0842133951</v>
      </c>
      <c r="Q2685" s="51">
        <v>0.89267493315480628</v>
      </c>
      <c r="R2685" s="52">
        <v>58473.042505280369</v>
      </c>
      <c r="S2685" s="51">
        <v>0.5356049598928837</v>
      </c>
      <c r="T2685" s="52">
        <v>38982.028336853582</v>
      </c>
      <c r="U2685" s="53">
        <v>0.77240358275065968</v>
      </c>
      <c r="V2685" s="53">
        <v>0.53336520268632481</v>
      </c>
      <c r="W2685" s="53">
        <v>0.63472235823756962</v>
      </c>
      <c r="X2685" s="53">
        <v>0.64264071413999246</v>
      </c>
      <c r="Y2685" s="53">
        <v>0.62451607867565861</v>
      </c>
      <c r="Z2685" s="52">
        <v>40158.618946992072</v>
      </c>
      <c r="AA2685" s="51">
        <v>0.36784738007287576</v>
      </c>
      <c r="AB2685" s="52">
        <v>1169460.8501056074</v>
      </c>
      <c r="AC2685" s="52">
        <v>1255518.631016867</v>
      </c>
      <c r="AD2685" s="102">
        <v>2.8622554769195514E-2</v>
      </c>
    </row>
    <row r="2686" spans="1:30">
      <c r="A2686" s="1"/>
      <c r="B2686" s="1"/>
      <c r="C2686" s="1"/>
      <c r="D2686" s="50">
        <v>2682</v>
      </c>
      <c r="E2686" s="52">
        <v>492.10612494345304</v>
      </c>
      <c r="F2686" s="101">
        <v>699.79024113320145</v>
      </c>
      <c r="G2686" s="51">
        <v>0.63067965757779698</v>
      </c>
      <c r="H2686" s="101">
        <v>262.08680716492137</v>
      </c>
      <c r="I2686" s="51">
        <v>0.37452195209311939</v>
      </c>
      <c r="J2686" s="101">
        <v>52.417361432984279</v>
      </c>
      <c r="K2686" s="51">
        <v>0.2</v>
      </c>
      <c r="L2686" s="51">
        <v>7.4904390418623901E-2</v>
      </c>
      <c r="M2686" s="52">
        <v>288.99374053587502</v>
      </c>
      <c r="N2686" s="52">
        <v>15148.28934953904</v>
      </c>
      <c r="O2686" s="51">
        <v>0.29872986739417162</v>
      </c>
      <c r="P2686" s="52">
        <v>12438.490273496818</v>
      </c>
      <c r="Q2686" s="51">
        <v>0.82111517587794947</v>
      </c>
      <c r="R2686" s="52">
        <v>7463.0941640980909</v>
      </c>
      <c r="S2686" s="51">
        <v>0.49266910552676968</v>
      </c>
      <c r="T2686" s="52">
        <v>4975.3961093987273</v>
      </c>
      <c r="U2686" s="53">
        <v>0.77240358275065968</v>
      </c>
      <c r="V2686" s="53">
        <v>0.89486203157012789</v>
      </c>
      <c r="W2686" s="53">
        <v>1.4987303992944361</v>
      </c>
      <c r="X2686" s="53">
        <v>1.5060862750363209</v>
      </c>
      <c r="Y2686" s="53">
        <v>1.4882493909758494</v>
      </c>
      <c r="Z2686" s="52">
        <v>3731.5470820490455</v>
      </c>
      <c r="AA2686" s="51">
        <v>0.24633455276338484</v>
      </c>
      <c r="AB2686" s="52">
        <v>149261.88328196181</v>
      </c>
      <c r="AC2686" s="52">
        <v>168506.50444699574</v>
      </c>
      <c r="AD2686" s="102">
        <v>2.7420666330295444E-2</v>
      </c>
    </row>
    <row r="2687" spans="1:30">
      <c r="A2687" s="1"/>
      <c r="B2687" s="1"/>
      <c r="C2687" s="1"/>
      <c r="D2687" s="50">
        <v>2683</v>
      </c>
      <c r="E2687" s="52">
        <v>1757.4027115591607</v>
      </c>
      <c r="F2687" s="101">
        <v>725.96745492646903</v>
      </c>
      <c r="G2687" s="51">
        <v>0.6542716359465498</v>
      </c>
      <c r="H2687" s="101">
        <v>254.1236796715958</v>
      </c>
      <c r="I2687" s="51">
        <v>0.35004830856685604</v>
      </c>
      <c r="J2687" s="101">
        <v>138.57827599855776</v>
      </c>
      <c r="K2687" s="51">
        <v>0.54531823314396577</v>
      </c>
      <c r="L2687" s="51">
        <v>0.19088772514271168</v>
      </c>
      <c r="M2687" s="52">
        <v>415.87665293301922</v>
      </c>
      <c r="N2687" s="52">
        <v>57631.46959150835</v>
      </c>
      <c r="O2687" s="51">
        <v>0.69659447628574056</v>
      </c>
      <c r="P2687" s="52">
        <v>49383.5620762818</v>
      </c>
      <c r="Q2687" s="51">
        <v>0.85688535146357203</v>
      </c>
      <c r="R2687" s="52">
        <v>27240.919052810292</v>
      </c>
      <c r="S2687" s="51">
        <v>0.47267437818077218</v>
      </c>
      <c r="T2687" s="52">
        <v>22142.643023471508</v>
      </c>
      <c r="U2687" s="53">
        <v>0.77240358275065968</v>
      </c>
      <c r="V2687" s="53">
        <v>0.57991444352269939</v>
      </c>
      <c r="W2687" s="53">
        <v>0.79177800612514604</v>
      </c>
      <c r="X2687" s="53">
        <v>0.81383578258439671</v>
      </c>
      <c r="Y2687" s="53">
        <v>0.81125427804591344</v>
      </c>
      <c r="Z2687" s="52">
        <v>14710.482387345113</v>
      </c>
      <c r="AA2687" s="51">
        <v>0.25525086366204019</v>
      </c>
      <c r="AB2687" s="52">
        <v>544818.38105620584</v>
      </c>
      <c r="AC2687" s="52">
        <v>587091.23161726375</v>
      </c>
      <c r="AD2687" s="102">
        <v>2.2359360821839407E-2</v>
      </c>
    </row>
    <row r="2688" spans="1:30">
      <c r="A2688" s="1"/>
      <c r="B2688" s="1"/>
      <c r="C2688" s="1"/>
      <c r="D2688" s="50">
        <v>2684</v>
      </c>
      <c r="E2688" s="52">
        <v>895.12398795154843</v>
      </c>
      <c r="F2688" s="101">
        <v>998.62300845210223</v>
      </c>
      <c r="G2688" s="51">
        <v>0.9</v>
      </c>
      <c r="H2688" s="101">
        <v>263.38262751488435</v>
      </c>
      <c r="I2688" s="51">
        <v>0.26374580325676245</v>
      </c>
      <c r="J2688" s="101">
        <v>59.996729437342758</v>
      </c>
      <c r="K2688" s="51">
        <v>0.22779304012354501</v>
      </c>
      <c r="L2688" s="51">
        <v>6.0079458343684285E-2</v>
      </c>
      <c r="M2688" s="52">
        <v>495.44273981611565</v>
      </c>
      <c r="N2688" s="52">
        <v>29724.944012443295</v>
      </c>
      <c r="O2688" s="51">
        <v>0.48617625752729632</v>
      </c>
      <c r="P2688" s="52">
        <v>25151.35333196275</v>
      </c>
      <c r="Q2688" s="51">
        <v>0.8461362726683026</v>
      </c>
      <c r="R2688" s="52">
        <v>13978.084435576235</v>
      </c>
      <c r="S2688" s="51">
        <v>0.47024762871629983</v>
      </c>
      <c r="T2688" s="52">
        <v>11173.268896386515</v>
      </c>
      <c r="U2688" s="53">
        <v>0.77240358275065968</v>
      </c>
      <c r="V2688" s="53">
        <v>0.79807423444405423</v>
      </c>
      <c r="W2688" s="53">
        <v>0.98164187949597315</v>
      </c>
      <c r="X2688" s="53">
        <v>1.0097274414803041</v>
      </c>
      <c r="Y2688" s="53">
        <v>1.0136025735292125</v>
      </c>
      <c r="Z2688" s="52">
        <v>6989.0422177881173</v>
      </c>
      <c r="AA2688" s="51">
        <v>0.23512381435814991</v>
      </c>
      <c r="AB2688" s="52">
        <v>279561.68871152471</v>
      </c>
      <c r="AC2688" s="52">
        <v>305763.74429343693</v>
      </c>
      <c r="AD2688" s="102">
        <v>2.6921569399727344E-2</v>
      </c>
    </row>
    <row r="2689" spans="1:30">
      <c r="A2689" s="1"/>
      <c r="B2689" s="1"/>
      <c r="C2689" s="1"/>
      <c r="D2689" s="50">
        <v>2685</v>
      </c>
      <c r="E2689" s="52">
        <v>1883.17939321431</v>
      </c>
      <c r="F2689" s="101">
        <v>791.6690186100343</v>
      </c>
      <c r="G2689" s="51">
        <v>0.71348457898384698</v>
      </c>
      <c r="H2689" s="101">
        <v>289.63521273454995</v>
      </c>
      <c r="I2689" s="51">
        <v>0.36585391865286626</v>
      </c>
      <c r="J2689" s="101">
        <v>231.70817018763998</v>
      </c>
      <c r="K2689" s="51">
        <v>0.8</v>
      </c>
      <c r="L2689" s="51">
        <v>0.29268313492229303</v>
      </c>
      <c r="M2689" s="52">
        <v>341.51420704801683</v>
      </c>
      <c r="N2689" s="52">
        <v>79131.6320081788</v>
      </c>
      <c r="O2689" s="51">
        <v>0.80765744593380528</v>
      </c>
      <c r="P2689" s="52">
        <v>67136.482312408727</v>
      </c>
      <c r="Q2689" s="51">
        <v>0.84841523684826459</v>
      </c>
      <c r="R2689" s="52">
        <v>30677.278912339363</v>
      </c>
      <c r="S2689" s="51">
        <v>0.3876740329223673</v>
      </c>
      <c r="T2689" s="52">
        <v>36459.203400069367</v>
      </c>
      <c r="U2689" s="53">
        <v>0.77240358275065968</v>
      </c>
      <c r="V2689" s="53">
        <v>0.55871235087403193</v>
      </c>
      <c r="W2689" s="53">
        <v>0.74403125765232003</v>
      </c>
      <c r="X2689" s="53">
        <v>0.78947796579758056</v>
      </c>
      <c r="Y2689" s="53">
        <v>0.81512657251081633</v>
      </c>
      <c r="Z2689" s="52">
        <v>16250.229684466483</v>
      </c>
      <c r="AA2689" s="51">
        <v>0.2053569384590338</v>
      </c>
      <c r="AB2689" s="52">
        <v>613545.57824678731</v>
      </c>
      <c r="AC2689" s="52">
        <v>658539.87844297884</v>
      </c>
      <c r="AD2689" s="102">
        <v>3.1750753166709833E-2</v>
      </c>
    </row>
    <row r="2690" spans="1:30">
      <c r="A2690" s="1"/>
      <c r="B2690" s="1"/>
      <c r="C2690" s="1"/>
      <c r="D2690" s="50">
        <v>2686</v>
      </c>
      <c r="E2690" s="52">
        <v>1882.4416490129281</v>
      </c>
      <c r="F2690" s="101">
        <v>720.28248871717642</v>
      </c>
      <c r="G2690" s="51">
        <v>0.64914811130806382</v>
      </c>
      <c r="H2690" s="101">
        <v>360.14124435858821</v>
      </c>
      <c r="I2690" s="51">
        <v>0.5</v>
      </c>
      <c r="J2690" s="101">
        <v>228.86122503856407</v>
      </c>
      <c r="K2690" s="51">
        <v>0.63547629887869705</v>
      </c>
      <c r="L2690" s="51">
        <v>0.31773814943934853</v>
      </c>
      <c r="M2690" s="52">
        <v>340.13209859561607</v>
      </c>
      <c r="N2690" s="52">
        <v>77843.048759530357</v>
      </c>
      <c r="O2690" s="51">
        <v>0.80173152407584092</v>
      </c>
      <c r="P2690" s="52">
        <v>71705.558281869467</v>
      </c>
      <c r="Q2690" s="51">
        <v>0.92115557425531247</v>
      </c>
      <c r="R2690" s="52">
        <v>28682.223312747792</v>
      </c>
      <c r="S2690" s="51">
        <v>0.368462229702125</v>
      </c>
      <c r="T2690" s="52">
        <v>43023.334969121672</v>
      </c>
      <c r="U2690" s="53">
        <v>0.77240358275065968</v>
      </c>
      <c r="V2690" s="53">
        <v>0.5786390125274592</v>
      </c>
      <c r="W2690" s="53">
        <v>0.83782667604760719</v>
      </c>
      <c r="X2690" s="53">
        <v>0.91813637786662361</v>
      </c>
      <c r="Y2690" s="53">
        <v>0.96934871935403788</v>
      </c>
      <c r="Z2690" s="52">
        <v>20077.556318923453</v>
      </c>
      <c r="AA2690" s="51">
        <v>0.25792356079148748</v>
      </c>
      <c r="AB2690" s="52">
        <v>573644.46625495586</v>
      </c>
      <c r="AC2690" s="52">
        <v>625949.04604100785</v>
      </c>
      <c r="AD2690" s="102">
        <v>2.1410243921694185E-2</v>
      </c>
    </row>
    <row r="2691" spans="1:30">
      <c r="A2691" s="1"/>
      <c r="B2691" s="1"/>
      <c r="C2691" s="1"/>
      <c r="D2691" s="50">
        <v>2687</v>
      </c>
      <c r="E2691" s="52">
        <v>2660.4610381510111</v>
      </c>
      <c r="F2691" s="101">
        <v>998.62300845210223</v>
      </c>
      <c r="G2691" s="51">
        <v>0.9</v>
      </c>
      <c r="H2691" s="101">
        <v>355.19306671867372</v>
      </c>
      <c r="I2691" s="51">
        <v>0.35568283898168379</v>
      </c>
      <c r="J2691" s="101">
        <v>284.15445337493901</v>
      </c>
      <c r="K2691" s="51">
        <v>0.8</v>
      </c>
      <c r="L2691" s="51">
        <v>0.28454627118534703</v>
      </c>
      <c r="M2691" s="52">
        <v>295.91590152045347</v>
      </c>
      <c r="N2691" s="52">
        <v>84085.821241496742</v>
      </c>
      <c r="O2691" s="51">
        <v>0.82974539957662152</v>
      </c>
      <c r="P2691" s="52">
        <v>77608.103616371431</v>
      </c>
      <c r="Q2691" s="51">
        <v>0.92296302123848994</v>
      </c>
      <c r="R2691" s="52">
        <v>42126.407186394645</v>
      </c>
      <c r="S2691" s="51">
        <v>0.50099299221216465</v>
      </c>
      <c r="T2691" s="52">
        <v>35481.696429976786</v>
      </c>
      <c r="U2691" s="53">
        <v>0.77240358275065968</v>
      </c>
      <c r="V2691" s="53">
        <v>0.59568178829376051</v>
      </c>
      <c r="W2691" s="53">
        <v>0.73136362476969519</v>
      </c>
      <c r="X2691" s="53">
        <v>0.76220851644598575</v>
      </c>
      <c r="Y2691" s="53">
        <v>0.76237578311925713</v>
      </c>
      <c r="Z2691" s="52">
        <v>21063.203593197322</v>
      </c>
      <c r="AA2691" s="51">
        <v>0.25049649610608232</v>
      </c>
      <c r="AB2691" s="52">
        <v>842528.14372789289</v>
      </c>
      <c r="AC2691" s="52">
        <v>895779.42270044575</v>
      </c>
      <c r="AD2691" s="102">
        <v>2.3966039303171704E-2</v>
      </c>
    </row>
    <row r="2692" spans="1:30">
      <c r="A2692" s="1"/>
      <c r="B2692" s="1"/>
      <c r="C2692" s="1"/>
      <c r="D2692" s="50">
        <v>2688</v>
      </c>
      <c r="E2692" s="52">
        <v>314.54987492471673</v>
      </c>
      <c r="F2692" s="101">
        <v>709.46267178655501</v>
      </c>
      <c r="G2692" s="51">
        <v>0.63939684866426272</v>
      </c>
      <c r="H2692" s="101">
        <v>262.82080216558592</v>
      </c>
      <c r="I2692" s="51">
        <v>0.37045050094567444</v>
      </c>
      <c r="J2692" s="101">
        <v>52.564160433117188</v>
      </c>
      <c r="K2692" s="51">
        <v>0.2</v>
      </c>
      <c r="L2692" s="51">
        <v>7.4090100189134894E-2</v>
      </c>
      <c r="M2692" s="52">
        <v>187.5</v>
      </c>
      <c r="N2692" s="52">
        <v>9855.780081209472</v>
      </c>
      <c r="O2692" s="51">
        <v>0.19174766784546105</v>
      </c>
      <c r="P2692" s="52">
        <v>8046.887929266627</v>
      </c>
      <c r="Q2692" s="51">
        <v>0.81646382761811143</v>
      </c>
      <c r="R2692" s="52">
        <v>4496.4190953138204</v>
      </c>
      <c r="S2692" s="51">
        <v>0.45622153277206984</v>
      </c>
      <c r="T2692" s="52">
        <v>3550.4688339528066</v>
      </c>
      <c r="U2692" s="53">
        <v>0.77240358275065968</v>
      </c>
      <c r="V2692" s="53">
        <v>1.160242388958409</v>
      </c>
      <c r="W2692" s="53">
        <v>2.3847394715178321</v>
      </c>
      <c r="X2692" s="53">
        <v>2.4368127533908335</v>
      </c>
      <c r="Y2692" s="53">
        <v>2.4661421337456346</v>
      </c>
      <c r="Z2692" s="52">
        <v>2248.2095476569102</v>
      </c>
      <c r="AA2692" s="51">
        <v>0.22811076638603492</v>
      </c>
      <c r="AB2692" s="52">
        <v>89928.381906276409</v>
      </c>
      <c r="AC2692" s="52">
        <v>105290.87401388641</v>
      </c>
      <c r="AD2692" s="102">
        <v>2.2767596498692231E-2</v>
      </c>
    </row>
    <row r="2693" spans="1:30">
      <c r="A2693" s="1"/>
      <c r="B2693" s="1"/>
      <c r="C2693" s="1"/>
      <c r="D2693" s="50">
        <v>2689</v>
      </c>
      <c r="E2693" s="52">
        <v>1706.036893403146</v>
      </c>
      <c r="F2693" s="101">
        <v>994.8785850646758</v>
      </c>
      <c r="G2693" s="51">
        <v>0.89662537211724436</v>
      </c>
      <c r="H2693" s="101">
        <v>212.65604631353315</v>
      </c>
      <c r="I2693" s="51">
        <v>0.21375075261038878</v>
      </c>
      <c r="J2693" s="101">
        <v>139.89032883447149</v>
      </c>
      <c r="K2693" s="51">
        <v>0.65782436596334415</v>
      </c>
      <c r="L2693" s="51">
        <v>0.14061045331011662</v>
      </c>
      <c r="M2693" s="52">
        <v>417.2887019372555</v>
      </c>
      <c r="N2693" s="52">
        <v>58374.653732912433</v>
      </c>
      <c r="O2693" s="51">
        <v>0.70094775108484431</v>
      </c>
      <c r="P2693" s="52">
        <v>49304.506692390911</v>
      </c>
      <c r="Q2693" s="51">
        <v>0.8446218271028878</v>
      </c>
      <c r="R2693" s="52">
        <v>25750.136933695201</v>
      </c>
      <c r="S2693" s="51">
        <v>0.44111845273656708</v>
      </c>
      <c r="T2693" s="52">
        <v>23554.36975869571</v>
      </c>
      <c r="U2693" s="53">
        <v>0.77240358275065968</v>
      </c>
      <c r="V2693" s="53">
        <v>0.63838272953989894</v>
      </c>
      <c r="W2693" s="53">
        <v>0.77379465426748117</v>
      </c>
      <c r="X2693" s="53">
        <v>0.80144634003881843</v>
      </c>
      <c r="Y2693" s="53">
        <v>0.80722381590360837</v>
      </c>
      <c r="Z2693" s="52">
        <v>18025.095853586641</v>
      </c>
      <c r="AA2693" s="51">
        <v>0.30878291691559695</v>
      </c>
      <c r="AB2693" s="52">
        <v>515002.73867390404</v>
      </c>
      <c r="AC2693" s="52">
        <v>562758.29072784784</v>
      </c>
      <c r="AD2693" s="102">
        <v>1.9772776569890821E-2</v>
      </c>
    </row>
    <row r="2694" spans="1:30">
      <c r="A2694" s="1"/>
      <c r="B2694" s="1"/>
      <c r="C2694" s="1"/>
      <c r="D2694" s="50">
        <v>2690</v>
      </c>
      <c r="E2694" s="52">
        <v>1927.0272419818182</v>
      </c>
      <c r="F2694" s="101">
        <v>934.82073221543328</v>
      </c>
      <c r="G2694" s="51">
        <v>0.84249877268298867</v>
      </c>
      <c r="H2694" s="101">
        <v>226.10788926044776</v>
      </c>
      <c r="I2694" s="51">
        <v>0.24187299389969058</v>
      </c>
      <c r="J2694" s="101">
        <v>145.68543392377418</v>
      </c>
      <c r="K2694" s="51">
        <v>0.64431822525202975</v>
      </c>
      <c r="L2694" s="51">
        <v>0.15584317816584364</v>
      </c>
      <c r="M2694" s="52">
        <v>451.90599459011412</v>
      </c>
      <c r="N2694" s="52">
        <v>65836.120914615531</v>
      </c>
      <c r="O2694" s="51">
        <v>0.7423642704931821</v>
      </c>
      <c r="P2694" s="52">
        <v>56316.824494878318</v>
      </c>
      <c r="Q2694" s="51">
        <v>0.85540921476702703</v>
      </c>
      <c r="R2694" s="52">
        <v>30164.20684637157</v>
      </c>
      <c r="S2694" s="51">
        <v>0.45817108340104462</v>
      </c>
      <c r="T2694" s="52">
        <v>26152.617648506748</v>
      </c>
      <c r="U2694" s="53">
        <v>0.77240358275065968</v>
      </c>
      <c r="V2694" s="53">
        <v>0.60623676379223834</v>
      </c>
      <c r="W2694" s="53">
        <v>0.74981731622459658</v>
      </c>
      <c r="X2694" s="53">
        <v>0.77365935029388666</v>
      </c>
      <c r="Y2694" s="53">
        <v>0.77419846416868043</v>
      </c>
      <c r="Z2694" s="52">
        <v>15082.103423185785</v>
      </c>
      <c r="AA2694" s="51">
        <v>0.22908554170052231</v>
      </c>
      <c r="AB2694" s="52">
        <v>603284.13692743145</v>
      </c>
      <c r="AC2694" s="52">
        <v>645710.86374696565</v>
      </c>
      <c r="AD2694" s="102">
        <v>2.2979110030186451E-2</v>
      </c>
    </row>
    <row r="2695" spans="1:30">
      <c r="A2695" s="1"/>
      <c r="B2695" s="1"/>
      <c r="C2695" s="1"/>
      <c r="D2695" s="50">
        <v>2691</v>
      </c>
      <c r="E2695" s="52">
        <v>1781.9930573353352</v>
      </c>
      <c r="F2695" s="101">
        <v>665.74867230140148</v>
      </c>
      <c r="G2695" s="51">
        <v>0.6</v>
      </c>
      <c r="H2695" s="101">
        <v>332.87433615070074</v>
      </c>
      <c r="I2695" s="51">
        <v>0.5</v>
      </c>
      <c r="J2695" s="101">
        <v>140.80738476126123</v>
      </c>
      <c r="K2695" s="51">
        <v>0.4230046280813734</v>
      </c>
      <c r="L2695" s="51">
        <v>0.2115023140406867</v>
      </c>
      <c r="M2695" s="52">
        <v>345.39440586079172</v>
      </c>
      <c r="N2695" s="52">
        <v>48634.083000427723</v>
      </c>
      <c r="O2695" s="51">
        <v>0.63996377929742843</v>
      </c>
      <c r="P2695" s="52">
        <v>43939.142069213311</v>
      </c>
      <c r="Q2695" s="51">
        <v>0.90346397749139995</v>
      </c>
      <c r="R2695" s="52">
        <v>26363.485241527986</v>
      </c>
      <c r="S2695" s="51">
        <v>0.54207838649483997</v>
      </c>
      <c r="T2695" s="52">
        <v>17575.656827685325</v>
      </c>
      <c r="U2695" s="53">
        <v>0.77240358275065968</v>
      </c>
      <c r="V2695" s="53">
        <v>0.5948168547852517</v>
      </c>
      <c r="W2695" s="53">
        <v>0.85457058784777595</v>
      </c>
      <c r="X2695" s="53">
        <v>0.87241530965399194</v>
      </c>
      <c r="Y2695" s="53">
        <v>0.85626075439450366</v>
      </c>
      <c r="Z2695" s="52">
        <v>14344.24574382112</v>
      </c>
      <c r="AA2695" s="51">
        <v>0.29494224747066716</v>
      </c>
      <c r="AB2695" s="52">
        <v>527269.70483055967</v>
      </c>
      <c r="AC2695" s="52">
        <v>569030.4695277313</v>
      </c>
      <c r="AD2695" s="102">
        <v>1.3170696155391137E-2</v>
      </c>
    </row>
    <row r="2696" spans="1:30">
      <c r="A2696" s="1"/>
      <c r="B2696" s="1"/>
      <c r="C2696" s="1"/>
      <c r="D2696" s="50">
        <v>2692</v>
      </c>
      <c r="E2696" s="52">
        <v>2711.1630078766966</v>
      </c>
      <c r="F2696" s="101">
        <v>888.18677941772398</v>
      </c>
      <c r="G2696" s="51">
        <v>0.80047034237174031</v>
      </c>
      <c r="H2696" s="101">
        <v>308.53033163519683</v>
      </c>
      <c r="I2696" s="51">
        <v>0.34737100211901673</v>
      </c>
      <c r="J2696" s="101">
        <v>246.82426530815746</v>
      </c>
      <c r="K2696" s="51">
        <v>0.8</v>
      </c>
      <c r="L2696" s="51">
        <v>0.27789680169521336</v>
      </c>
      <c r="M2696" s="52">
        <v>520.79910661067561</v>
      </c>
      <c r="N2696" s="52">
        <v>128545.85686232478</v>
      </c>
      <c r="O2696" s="51">
        <v>0.99185502957770533</v>
      </c>
      <c r="P2696" s="52">
        <v>109722.21619359574</v>
      </c>
      <c r="Q2696" s="51">
        <v>0.85356478125242463</v>
      </c>
      <c r="R2696" s="52">
        <v>45224.16754657391</v>
      </c>
      <c r="S2696" s="51">
        <v>0.35181349792556837</v>
      </c>
      <c r="T2696" s="52">
        <v>64498.048647021831</v>
      </c>
      <c r="U2696" s="53">
        <v>0.77240358275065968</v>
      </c>
      <c r="V2696" s="53">
        <v>0.52424551151003151</v>
      </c>
      <c r="W2696" s="53">
        <v>0.66996926657347888</v>
      </c>
      <c r="X2696" s="53">
        <v>0.71907843948425421</v>
      </c>
      <c r="Y2696" s="53">
        <v>0.74957074436932225</v>
      </c>
      <c r="Z2696" s="52">
        <v>22612.083773286955</v>
      </c>
      <c r="AA2696" s="51">
        <v>0.17590674896278419</v>
      </c>
      <c r="AB2696" s="52">
        <v>904483.3509314782</v>
      </c>
      <c r="AC2696" s="52">
        <v>960808.395858965</v>
      </c>
      <c r="AD2696" s="102">
        <v>3.4505846069015626E-2</v>
      </c>
    </row>
    <row r="2697" spans="1:30">
      <c r="A2697" s="1"/>
      <c r="B2697" s="1"/>
      <c r="C2697" s="1"/>
      <c r="D2697" s="50">
        <v>2693</v>
      </c>
      <c r="E2697" s="52">
        <v>4052.9338826900353</v>
      </c>
      <c r="F2697" s="101">
        <v>718.84368387401162</v>
      </c>
      <c r="G2697" s="51">
        <v>0.64785140139061903</v>
      </c>
      <c r="H2697" s="101">
        <v>359.42184193700581</v>
      </c>
      <c r="I2697" s="51">
        <v>0.5</v>
      </c>
      <c r="J2697" s="101">
        <v>243.53966323753909</v>
      </c>
      <c r="K2697" s="51">
        <v>0.67758726605219266</v>
      </c>
      <c r="L2697" s="51">
        <v>0.33879363302609633</v>
      </c>
      <c r="M2697" s="52">
        <v>531.56999999999994</v>
      </c>
      <c r="N2697" s="52">
        <v>129458.37878717863</v>
      </c>
      <c r="O2697" s="51">
        <v>0.99467499150684513</v>
      </c>
      <c r="P2697" s="52">
        <v>120327.19423793079</v>
      </c>
      <c r="Q2697" s="51">
        <v>0.92946625290079576</v>
      </c>
      <c r="R2697" s="52">
        <v>66902.193848366252</v>
      </c>
      <c r="S2697" s="51">
        <v>0.51678535198057141</v>
      </c>
      <c r="T2697" s="52">
        <v>53425.000389564535</v>
      </c>
      <c r="U2697" s="53">
        <v>0.77240358275065968</v>
      </c>
      <c r="V2697" s="53">
        <v>0.50271629811262686</v>
      </c>
      <c r="W2697" s="53">
        <v>0.6723858426671151</v>
      </c>
      <c r="X2697" s="53">
        <v>0.69411899145116318</v>
      </c>
      <c r="Y2697" s="53">
        <v>0.68507672604374714</v>
      </c>
      <c r="Z2697" s="52">
        <v>44409.632242329782</v>
      </c>
      <c r="AA2697" s="51">
        <v>0.34304177650282802</v>
      </c>
      <c r="AB2697" s="52">
        <v>1338043.8769673251</v>
      </c>
      <c r="AC2697" s="52">
        <v>1432209.9467736799</v>
      </c>
      <c r="AD2697" s="102">
        <v>3.3913368336102506E-2</v>
      </c>
    </row>
    <row r="2698" spans="1:30">
      <c r="A2698" s="1"/>
      <c r="B2698" s="1"/>
      <c r="C2698" s="1"/>
      <c r="D2698" s="50">
        <v>2694</v>
      </c>
      <c r="E2698" s="52">
        <v>2051.3325525624614</v>
      </c>
      <c r="F2698" s="101">
        <v>998.62300845210223</v>
      </c>
      <c r="G2698" s="51">
        <v>0.9</v>
      </c>
      <c r="H2698" s="101">
        <v>344.77823944538153</v>
      </c>
      <c r="I2698" s="51">
        <v>0.34525365080442005</v>
      </c>
      <c r="J2698" s="101">
        <v>112.49057220544644</v>
      </c>
      <c r="K2698" s="51">
        <v>0.32626935036967952</v>
      </c>
      <c r="L2698" s="51">
        <v>0.11264568436071831</v>
      </c>
      <c r="M2698" s="52">
        <v>531.56999999999994</v>
      </c>
      <c r="N2698" s="52">
        <v>59796.613467249161</v>
      </c>
      <c r="O2698" s="51">
        <v>0.70915491258356544</v>
      </c>
      <c r="P2698" s="52">
        <v>54776.01589906992</v>
      </c>
      <c r="Q2698" s="51">
        <v>0.91603876411949248</v>
      </c>
      <c r="R2698" s="52">
        <v>29675.673627929824</v>
      </c>
      <c r="S2698" s="51">
        <v>0.496276827519393</v>
      </c>
      <c r="T2698" s="52">
        <v>25100.342271140096</v>
      </c>
      <c r="U2698" s="53">
        <v>0.77240358275065968</v>
      </c>
      <c r="V2698" s="53">
        <v>0.6493808783330236</v>
      </c>
      <c r="W2698" s="53">
        <v>0.80260138642354939</v>
      </c>
      <c r="X2698" s="53">
        <v>0.83894504925185753</v>
      </c>
      <c r="Y2698" s="53">
        <v>0.84420928622771674</v>
      </c>
      <c r="Z2698" s="52">
        <v>19999.401738039822</v>
      </c>
      <c r="AA2698" s="51">
        <v>0.33445709678849245</v>
      </c>
      <c r="AB2698" s="52">
        <v>593513.47255859652</v>
      </c>
      <c r="AC2698" s="52">
        <v>644850.9646361738</v>
      </c>
      <c r="AD2698" s="102">
        <v>0.01</v>
      </c>
    </row>
    <row r="2699" spans="1:30">
      <c r="A2699" s="1"/>
      <c r="B2699" s="1"/>
      <c r="C2699" s="1"/>
      <c r="D2699" s="50">
        <v>2695</v>
      </c>
      <c r="E2699" s="52">
        <v>1079.9267153008448</v>
      </c>
      <c r="F2699" s="101">
        <v>884.55014903182803</v>
      </c>
      <c r="G2699" s="51">
        <v>0.79719286196161077</v>
      </c>
      <c r="H2699" s="101">
        <v>329.93948541868298</v>
      </c>
      <c r="I2699" s="51">
        <v>0.37300257738898535</v>
      </c>
      <c r="J2699" s="101">
        <v>156.68910075352699</v>
      </c>
      <c r="K2699" s="51">
        <v>0.47490254327909059</v>
      </c>
      <c r="L2699" s="51">
        <v>0.17713987265168499</v>
      </c>
      <c r="M2699" s="52">
        <v>232.52436472056132</v>
      </c>
      <c r="N2699" s="52">
        <v>36434.033611349892</v>
      </c>
      <c r="O2699" s="51">
        <v>0.54791661113600454</v>
      </c>
      <c r="P2699" s="52">
        <v>31884.845131918169</v>
      </c>
      <c r="Q2699" s="51">
        <v>0.87513903818723593</v>
      </c>
      <c r="R2699" s="52">
        <v>16964.406387734238</v>
      </c>
      <c r="S2699" s="51">
        <v>0.4656197710277542</v>
      </c>
      <c r="T2699" s="52">
        <v>14920.438744183932</v>
      </c>
      <c r="U2699" s="53">
        <v>0.77240358275065968</v>
      </c>
      <c r="V2699" s="53">
        <v>0.71455069940243676</v>
      </c>
      <c r="W2699" s="53">
        <v>0.94093560617063798</v>
      </c>
      <c r="X2699" s="53">
        <v>0.98329730178126595</v>
      </c>
      <c r="Y2699" s="53">
        <v>0.9995612702306339</v>
      </c>
      <c r="Z2699" s="52">
        <v>11065.826918353943</v>
      </c>
      <c r="AA2699" s="51">
        <v>0.30372225695336486</v>
      </c>
      <c r="AB2699" s="52">
        <v>339288.12775468477</v>
      </c>
      <c r="AC2699" s="52">
        <v>374066.35785094387</v>
      </c>
      <c r="AD2699" s="102">
        <v>2.9787440155658786E-2</v>
      </c>
    </row>
    <row r="2700" spans="1:30">
      <c r="A2700" s="1"/>
      <c r="B2700" s="1"/>
      <c r="C2700" s="1"/>
      <c r="D2700" s="50">
        <v>2696</v>
      </c>
      <c r="E2700" s="52">
        <v>842.37725460692468</v>
      </c>
      <c r="F2700" s="101">
        <v>665.74867230140148</v>
      </c>
      <c r="G2700" s="51">
        <v>0.6</v>
      </c>
      <c r="H2700" s="101">
        <v>133.14973446028031</v>
      </c>
      <c r="I2700" s="51">
        <v>0.2</v>
      </c>
      <c r="J2700" s="101">
        <v>90.334291745407441</v>
      </c>
      <c r="K2700" s="51">
        <v>0.67844139615881038</v>
      </c>
      <c r="L2700" s="51">
        <v>0.1356882792317621</v>
      </c>
      <c r="M2700" s="52">
        <v>357.32771310717811</v>
      </c>
      <c r="N2700" s="52">
        <v>32278.945884543078</v>
      </c>
      <c r="O2700" s="51">
        <v>0.5108800218786107</v>
      </c>
      <c r="P2700" s="52">
        <v>27220.167423909828</v>
      </c>
      <c r="Q2700" s="51">
        <v>0.84327931653258636</v>
      </c>
      <c r="R2700" s="52">
        <v>13895.072401286425</v>
      </c>
      <c r="S2700" s="51">
        <v>0.43046859246850883</v>
      </c>
      <c r="T2700" s="52">
        <v>13325.095022623404</v>
      </c>
      <c r="U2700" s="53">
        <v>0.77240358275065968</v>
      </c>
      <c r="V2700" s="53">
        <v>0.67980454432427706</v>
      </c>
      <c r="W2700" s="53">
        <v>1.0449862291579348</v>
      </c>
      <c r="X2700" s="53">
        <v>1.089253352466157</v>
      </c>
      <c r="Y2700" s="53">
        <v>1.1048061482442053</v>
      </c>
      <c r="Z2700" s="52">
        <v>7833.9026156216596</v>
      </c>
      <c r="AA2700" s="51">
        <v>0.24269387989441626</v>
      </c>
      <c r="AB2700" s="52">
        <v>277901.44802572852</v>
      </c>
      <c r="AC2700" s="52">
        <v>306541.82686141774</v>
      </c>
      <c r="AD2700" s="102">
        <v>0.04</v>
      </c>
    </row>
    <row r="2701" spans="1:30">
      <c r="A2701" s="1"/>
      <c r="B2701" s="1"/>
      <c r="C2701" s="1"/>
      <c r="D2701" s="50">
        <v>2697</v>
      </c>
      <c r="E2701" s="52">
        <v>4432.0460537696308</v>
      </c>
      <c r="F2701" s="101">
        <v>879.44162926895387</v>
      </c>
      <c r="G2701" s="51">
        <v>0.79258885449565697</v>
      </c>
      <c r="H2701" s="101">
        <v>426.01642758403369</v>
      </c>
      <c r="I2701" s="51">
        <v>0.48441694525896484</v>
      </c>
      <c r="J2701" s="101">
        <v>340.81314206722698</v>
      </c>
      <c r="K2701" s="51">
        <v>0.8</v>
      </c>
      <c r="L2701" s="51">
        <v>0.38753355620717189</v>
      </c>
      <c r="M2701" s="52">
        <v>368.2280677842117</v>
      </c>
      <c r="N2701" s="52">
        <v>125496.96477888103</v>
      </c>
      <c r="O2701" s="51">
        <v>0.98231539747672936</v>
      </c>
      <c r="P2701" s="52">
        <v>116296.40289484864</v>
      </c>
      <c r="Q2701" s="51">
        <v>0.92668697685044987</v>
      </c>
      <c r="R2701" s="52">
        <v>66377.141643377166</v>
      </c>
      <c r="S2701" s="51">
        <v>0.5289143188469152</v>
      </c>
      <c r="T2701" s="52">
        <v>49919.261251471471</v>
      </c>
      <c r="U2701" s="53">
        <v>0.77240358275065968</v>
      </c>
      <c r="V2701" s="53">
        <v>0.52269408618630731</v>
      </c>
      <c r="W2701" s="53">
        <v>0.65466503589818048</v>
      </c>
      <c r="X2701" s="53">
        <v>0.6731747703711789</v>
      </c>
      <c r="Y2701" s="53">
        <v>0.66186226152631911</v>
      </c>
      <c r="Z2701" s="52">
        <v>41022.11397099866</v>
      </c>
      <c r="AA2701" s="51">
        <v>0.3268773395697453</v>
      </c>
      <c r="AB2701" s="52">
        <v>1327542.8328675432</v>
      </c>
      <c r="AC2701" s="52">
        <v>1415354.9671949442</v>
      </c>
      <c r="AD2701" s="102">
        <v>1.3185437761667227E-2</v>
      </c>
    </row>
    <row r="2702" spans="1:30">
      <c r="A2702" s="1"/>
      <c r="B2702" s="1"/>
      <c r="C2702" s="1"/>
      <c r="D2702" s="50">
        <v>2698</v>
      </c>
      <c r="E2702" s="52">
        <v>875.06849784791154</v>
      </c>
      <c r="F2702" s="101">
        <v>792.33852092137852</v>
      </c>
      <c r="G2702" s="51">
        <v>0.71408796191725632</v>
      </c>
      <c r="H2702" s="101">
        <v>396.16926046068926</v>
      </c>
      <c r="I2702" s="51">
        <v>0.5</v>
      </c>
      <c r="J2702" s="101">
        <v>186.51789416355686</v>
      </c>
      <c r="K2702" s="51">
        <v>0.47080354984297046</v>
      </c>
      <c r="L2702" s="51">
        <v>0.23540177492148523</v>
      </c>
      <c r="M2702" s="52">
        <v>187.5</v>
      </c>
      <c r="N2702" s="52">
        <v>34972.105155666912</v>
      </c>
      <c r="O2702" s="51">
        <v>0.53529015486665954</v>
      </c>
      <c r="P2702" s="52">
        <v>28783.363811840441</v>
      </c>
      <c r="Q2702" s="51">
        <v>0.82303778064605182</v>
      </c>
      <c r="R2702" s="52">
        <v>14280.200440654709</v>
      </c>
      <c r="S2702" s="51">
        <v>0.40833116499824812</v>
      </c>
      <c r="T2702" s="52">
        <v>14503.163371185732</v>
      </c>
      <c r="U2702" s="53">
        <v>0.77240358275065968</v>
      </c>
      <c r="V2702" s="53">
        <v>0.68359069282390961</v>
      </c>
      <c r="W2702" s="53">
        <v>0.9405790328961644</v>
      </c>
      <c r="X2702" s="53">
        <v>0.98579889176291902</v>
      </c>
      <c r="Y2702" s="53">
        <v>1.0153416377039177</v>
      </c>
      <c r="Z2702" s="52">
        <v>9996.1403084582962</v>
      </c>
      <c r="AA2702" s="51">
        <v>0.28583181549877368</v>
      </c>
      <c r="AB2702" s="52">
        <v>285604.00881309417</v>
      </c>
      <c r="AC2702" s="52">
        <v>318438.19914670603</v>
      </c>
      <c r="AD2702" s="102">
        <v>0.04</v>
      </c>
    </row>
    <row r="2703" spans="1:30">
      <c r="A2703" s="1"/>
      <c r="B2703" s="1"/>
      <c r="C2703" s="1"/>
      <c r="D2703" s="50">
        <v>2699</v>
      </c>
      <c r="E2703" s="52">
        <v>317.99051108436197</v>
      </c>
      <c r="F2703" s="101">
        <v>777.81677236666621</v>
      </c>
      <c r="G2703" s="51">
        <v>0.70100036671003252</v>
      </c>
      <c r="H2703" s="101">
        <v>193.54653121728035</v>
      </c>
      <c r="I2703" s="51">
        <v>0.24883306466685662</v>
      </c>
      <c r="J2703" s="101">
        <v>38.709306243456069</v>
      </c>
      <c r="K2703" s="51">
        <v>0.2</v>
      </c>
      <c r="L2703" s="51">
        <v>4.9766612933371326E-2</v>
      </c>
      <c r="M2703" s="52">
        <v>247.05757510316965</v>
      </c>
      <c r="N2703" s="52">
        <v>9563.4273344342419</v>
      </c>
      <c r="O2703" s="51">
        <v>0.18459207359989693</v>
      </c>
      <c r="P2703" s="52">
        <v>7632.2599392872389</v>
      </c>
      <c r="Q2703" s="51">
        <v>0.79806743674481551</v>
      </c>
      <c r="R2703" s="52">
        <v>4288.3163716104254</v>
      </c>
      <c r="S2703" s="51">
        <v>0.44840790039464606</v>
      </c>
      <c r="T2703" s="52">
        <v>3343.9435676768135</v>
      </c>
      <c r="U2703" s="53">
        <v>0.77240358275065968</v>
      </c>
      <c r="V2703" s="53">
        <v>1.2615874621448786</v>
      </c>
      <c r="W2703" s="53">
        <v>2.3930345757416291</v>
      </c>
      <c r="X2703" s="53">
        <v>2.4307485422675188</v>
      </c>
      <c r="Y2703" s="53">
        <v>2.4432465369820107</v>
      </c>
      <c r="Z2703" s="52">
        <v>3001.8214601272971</v>
      </c>
      <c r="AA2703" s="51">
        <v>0.31388553027625221</v>
      </c>
      <c r="AB2703" s="52">
        <v>85766.327432208505</v>
      </c>
      <c r="AC2703" s="52">
        <v>103052.0898874678</v>
      </c>
      <c r="AD2703" s="102">
        <v>1.6167371751649229E-2</v>
      </c>
    </row>
    <row r="2704" spans="1:30">
      <c r="A2704" s="1"/>
      <c r="B2704" s="1"/>
      <c r="C2704" s="1"/>
      <c r="D2704" s="50">
        <v>2700</v>
      </c>
      <c r="E2704" s="52">
        <v>1089.6751317276974</v>
      </c>
      <c r="F2704" s="101">
        <v>839.60718039902304</v>
      </c>
      <c r="G2704" s="51">
        <v>0.75668841591222402</v>
      </c>
      <c r="H2704" s="101">
        <v>308.61960687437426</v>
      </c>
      <c r="I2704" s="51">
        <v>0.36757618810227766</v>
      </c>
      <c r="J2704" s="101">
        <v>61.723921374874855</v>
      </c>
      <c r="K2704" s="51">
        <v>0.2</v>
      </c>
      <c r="L2704" s="51">
        <v>7.3515237620455531E-2</v>
      </c>
      <c r="M2704" s="52">
        <v>527.99734585814349</v>
      </c>
      <c r="N2704" s="52">
        <v>32590.066661890654</v>
      </c>
      <c r="O2704" s="51">
        <v>0.51378138231973547</v>
      </c>
      <c r="P2704" s="52">
        <v>28497.972766920902</v>
      </c>
      <c r="Q2704" s="51">
        <v>0.87443738801078119</v>
      </c>
      <c r="R2704" s="52">
        <v>15627.36065824421</v>
      </c>
      <c r="S2704" s="51">
        <v>0.4795130007057683</v>
      </c>
      <c r="T2704" s="52">
        <v>12870.612108676693</v>
      </c>
      <c r="U2704" s="53">
        <v>0.77240358275065968</v>
      </c>
      <c r="V2704" s="53">
        <v>0.72642721493996909</v>
      </c>
      <c r="W2704" s="53">
        <v>0.98558286832459274</v>
      </c>
      <c r="X2704" s="53">
        <v>1.0236402958171471</v>
      </c>
      <c r="Y2704" s="53">
        <v>1.0339706305183376</v>
      </c>
      <c r="Z2704" s="52">
        <v>8663.2447544617007</v>
      </c>
      <c r="AA2704" s="51">
        <v>0.26582470187433233</v>
      </c>
      <c r="AB2704" s="52">
        <v>312547.21316488419</v>
      </c>
      <c r="AC2704" s="52">
        <v>342547.1208736446</v>
      </c>
      <c r="AD2704" s="102">
        <v>0.01</v>
      </c>
    </row>
    <row r="2705" spans="1:30">
      <c r="A2705" s="1"/>
      <c r="B2705" s="1"/>
      <c r="C2705" s="1"/>
      <c r="D2705" s="50">
        <v>2701</v>
      </c>
      <c r="E2705" s="52">
        <v>360.27394305441561</v>
      </c>
      <c r="F2705" s="101">
        <v>715.20060499438432</v>
      </c>
      <c r="G2705" s="51">
        <v>0.64456810933354258</v>
      </c>
      <c r="H2705" s="101">
        <v>143.04012099887686</v>
      </c>
      <c r="I2705" s="51">
        <v>0.2</v>
      </c>
      <c r="J2705" s="101">
        <v>28.608024199775372</v>
      </c>
      <c r="K2705" s="51">
        <v>0.2</v>
      </c>
      <c r="L2705" s="51">
        <v>0.04</v>
      </c>
      <c r="M2705" s="52">
        <v>386.85126919897755</v>
      </c>
      <c r="N2705" s="52">
        <v>11067.050470958167</v>
      </c>
      <c r="O2705" s="51">
        <v>0.21969849513505935</v>
      </c>
      <c r="P2705" s="52">
        <v>9738.8717330220261</v>
      </c>
      <c r="Q2705" s="51">
        <v>0.87998801113074254</v>
      </c>
      <c r="R2705" s="52">
        <v>5465.6624644040467</v>
      </c>
      <c r="S2705" s="51">
        <v>0.49386803455418221</v>
      </c>
      <c r="T2705" s="52">
        <v>4273.2092686179794</v>
      </c>
      <c r="U2705" s="53">
        <v>0.77240358275065968</v>
      </c>
      <c r="V2705" s="53">
        <v>1.1216070679858214</v>
      </c>
      <c r="W2705" s="53">
        <v>2.2158168165171088</v>
      </c>
      <c r="X2705" s="53">
        <v>2.2997080385596762</v>
      </c>
      <c r="Y2705" s="53">
        <v>2.3248391586357617</v>
      </c>
      <c r="Z2705" s="52">
        <v>2732.8312322020233</v>
      </c>
      <c r="AA2705" s="51">
        <v>0.24693401727709111</v>
      </c>
      <c r="AB2705" s="52">
        <v>109313.24928808093</v>
      </c>
      <c r="AC2705" s="52">
        <v>125982.59840117517</v>
      </c>
      <c r="AD2705" s="102">
        <v>3.174472974754225E-2</v>
      </c>
    </row>
    <row r="2706" spans="1:30">
      <c r="A2706" s="1"/>
      <c r="B2706" s="1"/>
      <c r="C2706" s="1"/>
      <c r="D2706" s="50">
        <v>2702</v>
      </c>
      <c r="E2706" s="52">
        <v>4242.7234619245946</v>
      </c>
      <c r="F2706" s="101">
        <v>998.62300845210223</v>
      </c>
      <c r="G2706" s="51">
        <v>0.9</v>
      </c>
      <c r="H2706" s="101">
        <v>475.86762471180595</v>
      </c>
      <c r="I2706" s="51">
        <v>0.47652379394844513</v>
      </c>
      <c r="J2706" s="101">
        <v>324.94242043406302</v>
      </c>
      <c r="K2706" s="51">
        <v>0.68284204169353624</v>
      </c>
      <c r="L2706" s="51">
        <v>0.32539048037530621</v>
      </c>
      <c r="M2706" s="52">
        <v>531.56999999999994</v>
      </c>
      <c r="N2706" s="52">
        <v>172729.64243013487</v>
      </c>
      <c r="O2706" s="51">
        <v>1.113097249257931</v>
      </c>
      <c r="P2706" s="52">
        <v>158286.62170781521</v>
      </c>
      <c r="Q2706" s="51">
        <v>0.9163836587679991</v>
      </c>
      <c r="R2706" s="52">
        <v>67821.202231358257</v>
      </c>
      <c r="S2706" s="51">
        <v>0.39264367874084127</v>
      </c>
      <c r="T2706" s="52">
        <v>90465.419476456955</v>
      </c>
      <c r="U2706" s="53">
        <v>0.77240358275065968</v>
      </c>
      <c r="V2706" s="53">
        <v>0.52133224890165775</v>
      </c>
      <c r="W2706" s="53">
        <v>0.65144935786860914</v>
      </c>
      <c r="X2706" s="53">
        <v>0.70143457839092893</v>
      </c>
      <c r="Y2706" s="53">
        <v>0.72765543308121761</v>
      </c>
      <c r="Z2706" s="52">
        <v>36525.617439105154</v>
      </c>
      <c r="AA2706" s="51">
        <v>0.21146119985675832</v>
      </c>
      <c r="AB2706" s="52">
        <v>1356424.0446271652</v>
      </c>
      <c r="AC2706" s="52">
        <v>1436319.5969737668</v>
      </c>
      <c r="AD2706" s="102">
        <v>2.5080541074985873E-2</v>
      </c>
    </row>
    <row r="2707" spans="1:30">
      <c r="A2707" s="1"/>
      <c r="B2707" s="1"/>
      <c r="C2707" s="1"/>
      <c r="D2707" s="50">
        <v>2703</v>
      </c>
      <c r="E2707" s="52">
        <v>1451.1503264771843</v>
      </c>
      <c r="F2707" s="101">
        <v>998.62300845210223</v>
      </c>
      <c r="G2707" s="51">
        <v>0.9</v>
      </c>
      <c r="H2707" s="101">
        <v>229.01196090520668</v>
      </c>
      <c r="I2707" s="51">
        <v>0.2293277432693871</v>
      </c>
      <c r="J2707" s="101">
        <v>176.27470116098721</v>
      </c>
      <c r="K2707" s="51">
        <v>0.76971831717536954</v>
      </c>
      <c r="L2707" s="51">
        <v>0.17651776463093782</v>
      </c>
      <c r="M2707" s="52">
        <v>326.13939991504077</v>
      </c>
      <c r="N2707" s="52">
        <v>57490.12525684751</v>
      </c>
      <c r="O2707" s="51">
        <v>0.69576146050838039</v>
      </c>
      <c r="P2707" s="52">
        <v>48502.416768555078</v>
      </c>
      <c r="Q2707" s="51">
        <v>0.84366517818254483</v>
      </c>
      <c r="R2707" s="52">
        <v>24208.465407306023</v>
      </c>
      <c r="S2707" s="51">
        <v>0.42108910528808791</v>
      </c>
      <c r="T2707" s="52">
        <v>24293.951361249055</v>
      </c>
      <c r="U2707" s="53">
        <v>0.77240358275065968</v>
      </c>
      <c r="V2707" s="53">
        <v>0.6446583730354547</v>
      </c>
      <c r="W2707" s="53">
        <v>0.78635518461267817</v>
      </c>
      <c r="X2707" s="53">
        <v>0.82198979504132819</v>
      </c>
      <c r="Y2707" s="53">
        <v>0.83655547450922707</v>
      </c>
      <c r="Z2707" s="52">
        <v>15947.304147057304</v>
      </c>
      <c r="AA2707" s="51">
        <v>0.27739205778052917</v>
      </c>
      <c r="AB2707" s="52">
        <v>484169.30814612046</v>
      </c>
      <c r="AC2707" s="52">
        <v>528074.88532727782</v>
      </c>
      <c r="AD2707" s="102">
        <v>0.04</v>
      </c>
    </row>
    <row r="2708" spans="1:30">
      <c r="A2708" s="1"/>
      <c r="B2708" s="1"/>
      <c r="C2708" s="1"/>
      <c r="D2708" s="50">
        <v>2704</v>
      </c>
      <c r="E2708" s="52">
        <v>1343.0490758527942</v>
      </c>
      <c r="F2708" s="101">
        <v>665.74867230140148</v>
      </c>
      <c r="G2708" s="51">
        <v>0.6</v>
      </c>
      <c r="H2708" s="101">
        <v>315.67669812996564</v>
      </c>
      <c r="I2708" s="51">
        <v>0.47416797248534465</v>
      </c>
      <c r="J2708" s="101">
        <v>234.65958915783031</v>
      </c>
      <c r="K2708" s="51">
        <v>0.74335416756424577</v>
      </c>
      <c r="L2708" s="51">
        <v>0.35247473847246952</v>
      </c>
      <c r="M2708" s="52">
        <v>189.44363937516201</v>
      </c>
      <c r="N2708" s="52">
        <v>44454.766584339683</v>
      </c>
      <c r="O2708" s="51">
        <v>0.61075607039422875</v>
      </c>
      <c r="P2708" s="52">
        <v>40455.790134103037</v>
      </c>
      <c r="Q2708" s="51">
        <v>0.91004392200215967</v>
      </c>
      <c r="R2708" s="52">
        <v>20312.108309879222</v>
      </c>
      <c r="S2708" s="51">
        <v>0.45691631900356611</v>
      </c>
      <c r="T2708" s="52">
        <v>20143.681824223815</v>
      </c>
      <c r="U2708" s="53">
        <v>0.77240358275065968</v>
      </c>
      <c r="V2708" s="53">
        <v>0.62808732511240006</v>
      </c>
      <c r="W2708" s="53">
        <v>0.94672393327359561</v>
      </c>
      <c r="X2708" s="53">
        <v>1.0058827426344743</v>
      </c>
      <c r="Y2708" s="53">
        <v>1.033057249099729</v>
      </c>
      <c r="Z2708" s="52">
        <v>14218.475816915454</v>
      </c>
      <c r="AA2708" s="51">
        <v>0.31984142330249626</v>
      </c>
      <c r="AB2708" s="52">
        <v>406242.16619758448</v>
      </c>
      <c r="AC2708" s="52">
        <v>447760.54110945074</v>
      </c>
      <c r="AD2708" s="102">
        <v>2.1944956498167505E-2</v>
      </c>
    </row>
    <row r="2709" spans="1:30">
      <c r="A2709" s="1"/>
      <c r="B2709" s="1"/>
      <c r="C2709" s="1"/>
      <c r="D2709" s="50">
        <v>2705</v>
      </c>
      <c r="E2709" s="52">
        <v>2037.8872248744292</v>
      </c>
      <c r="F2709" s="101">
        <v>957.97060270013765</v>
      </c>
      <c r="G2709" s="51">
        <v>0.86336238513723074</v>
      </c>
      <c r="H2709" s="101">
        <v>478.98530135006882</v>
      </c>
      <c r="I2709" s="51">
        <v>0.5</v>
      </c>
      <c r="J2709" s="101">
        <v>311.39733630603536</v>
      </c>
      <c r="K2709" s="51">
        <v>0.65011877280645203</v>
      </c>
      <c r="L2709" s="51">
        <v>0.32505938640322601</v>
      </c>
      <c r="M2709" s="52">
        <v>216.88444574486556</v>
      </c>
      <c r="N2709" s="52">
        <v>67537.238691161983</v>
      </c>
      <c r="O2709" s="51">
        <v>0.75127670126585411</v>
      </c>
      <c r="P2709" s="52">
        <v>61463.847091042713</v>
      </c>
      <c r="Q2709" s="51">
        <v>0.91007343921933181</v>
      </c>
      <c r="R2709" s="52">
        <v>32172.009421152427</v>
      </c>
      <c r="S2709" s="51">
        <v>0.47635956169707155</v>
      </c>
      <c r="T2709" s="52">
        <v>29291.837669890287</v>
      </c>
      <c r="U2709" s="53">
        <v>0.77240358275065968</v>
      </c>
      <c r="V2709" s="53">
        <v>0.61441906019192571</v>
      </c>
      <c r="W2709" s="53">
        <v>0.7677801928929705</v>
      </c>
      <c r="X2709" s="53">
        <v>0.80842481816128564</v>
      </c>
      <c r="Y2709" s="53">
        <v>0.82249398290708609</v>
      </c>
      <c r="Z2709" s="52">
        <v>16771.300192507901</v>
      </c>
      <c r="AA2709" s="51">
        <v>0.24832670860590894</v>
      </c>
      <c r="AB2709" s="52">
        <v>643440.18842304847</v>
      </c>
      <c r="AC2709" s="52">
        <v>688971.57919357112</v>
      </c>
      <c r="AD2709" s="102">
        <v>2.4804324680466713E-2</v>
      </c>
    </row>
    <row r="2710" spans="1:30">
      <c r="A2710" s="1"/>
      <c r="B2710" s="1"/>
      <c r="C2710" s="1"/>
      <c r="D2710" s="50">
        <v>2706</v>
      </c>
      <c r="E2710" s="52">
        <v>195.47933763988723</v>
      </c>
      <c r="F2710" s="101">
        <v>966.85845242911864</v>
      </c>
      <c r="G2710" s="51">
        <v>0.87137247972585996</v>
      </c>
      <c r="H2710" s="101">
        <v>193.37169048582373</v>
      </c>
      <c r="I2710" s="51">
        <v>0.2</v>
      </c>
      <c r="J2710" s="101">
        <v>38.67433809716475</v>
      </c>
      <c r="K2710" s="51">
        <v>0.2</v>
      </c>
      <c r="L2710" s="51">
        <v>0.04</v>
      </c>
      <c r="M2710" s="52">
        <v>187.5</v>
      </c>
      <c r="N2710" s="52">
        <v>7251.438393218391</v>
      </c>
      <c r="O2710" s="51">
        <v>0.12080727751723086</v>
      </c>
      <c r="P2710" s="52">
        <v>5724.5174456161512</v>
      </c>
      <c r="Q2710" s="51">
        <v>0.78943199061992586</v>
      </c>
      <c r="R2710" s="52">
        <v>2649.5543861419274</v>
      </c>
      <c r="S2710" s="51">
        <v>0.36538328569678175</v>
      </c>
      <c r="T2710" s="52">
        <v>3074.9630594742239</v>
      </c>
      <c r="U2710" s="53">
        <v>0.77240358275065968</v>
      </c>
      <c r="V2710" s="53">
        <v>2.0242502060741572</v>
      </c>
      <c r="W2710" s="53">
        <v>3.6337440320746461</v>
      </c>
      <c r="X2710" s="53">
        <v>3.8334045779204953</v>
      </c>
      <c r="Y2710" s="53">
        <v>4.0126635534123718</v>
      </c>
      <c r="Z2710" s="52">
        <v>1662.1166529770164</v>
      </c>
      <c r="AA2710" s="51">
        <v>0.2292119939309479</v>
      </c>
      <c r="AB2710" s="52">
        <v>52991.087722838551</v>
      </c>
      <c r="AC2710" s="52">
        <v>66409.905466928496</v>
      </c>
      <c r="AD2710" s="102">
        <v>2.5800999855527539E-2</v>
      </c>
    </row>
    <row r="2711" spans="1:30">
      <c r="A2711" s="1"/>
      <c r="B2711" s="1"/>
      <c r="C2711" s="1"/>
      <c r="D2711" s="50">
        <v>2707</v>
      </c>
      <c r="E2711" s="52">
        <v>1330.0126309045247</v>
      </c>
      <c r="F2711" s="101">
        <v>839.27560595941134</v>
      </c>
      <c r="G2711" s="51">
        <v>0.75638958743228235</v>
      </c>
      <c r="H2711" s="101">
        <v>167.85512119188229</v>
      </c>
      <c r="I2711" s="51">
        <v>0.2</v>
      </c>
      <c r="J2711" s="101">
        <v>134.28409695350584</v>
      </c>
      <c r="K2711" s="51">
        <v>0.8</v>
      </c>
      <c r="L2711" s="51">
        <v>0.16000000000000003</v>
      </c>
      <c r="M2711" s="52">
        <v>292.25292131440409</v>
      </c>
      <c r="N2711" s="52">
        <v>39244.919620728753</v>
      </c>
      <c r="O2711" s="51">
        <v>0.57109627403103658</v>
      </c>
      <c r="P2711" s="52">
        <v>36212.999746651549</v>
      </c>
      <c r="Q2711" s="51">
        <v>0.92274363399445525</v>
      </c>
      <c r="R2711" s="52">
        <v>21727.799847990929</v>
      </c>
      <c r="S2711" s="51">
        <v>0.55364618039667313</v>
      </c>
      <c r="T2711" s="52">
        <v>14485.19989866062</v>
      </c>
      <c r="U2711" s="53">
        <v>0.77240358275065968</v>
      </c>
      <c r="V2711" s="53">
        <v>0.70464440011644525</v>
      </c>
      <c r="W2711" s="53">
        <v>0.95546140867511964</v>
      </c>
      <c r="X2711" s="53">
        <v>0.97598157959835652</v>
      </c>
      <c r="Y2711" s="53">
        <v>0.95126524133496437</v>
      </c>
      <c r="Z2711" s="52">
        <v>15209.459893593648</v>
      </c>
      <c r="AA2711" s="51">
        <v>0.38755232627767117</v>
      </c>
      <c r="AB2711" s="52">
        <v>434555.99695981859</v>
      </c>
      <c r="AC2711" s="52">
        <v>477458.37387187005</v>
      </c>
      <c r="AD2711" s="102">
        <v>3.7176497900569372E-2</v>
      </c>
    </row>
    <row r="2712" spans="1:30">
      <c r="A2712" s="1"/>
      <c r="B2712" s="1"/>
      <c r="C2712" s="1"/>
      <c r="D2712" s="50">
        <v>2708</v>
      </c>
      <c r="E2712" s="52">
        <v>1771.2861258940695</v>
      </c>
      <c r="F2712" s="101">
        <v>665.74867230140148</v>
      </c>
      <c r="G2712" s="51">
        <v>0.6</v>
      </c>
      <c r="H2712" s="101">
        <v>210.93586792174332</v>
      </c>
      <c r="I2712" s="51">
        <v>0.31684008800583419</v>
      </c>
      <c r="J2712" s="101">
        <v>91.854449584613121</v>
      </c>
      <c r="K2712" s="51">
        <v>0.43546150064289157</v>
      </c>
      <c r="L2712" s="51">
        <v>0.1379716601868464</v>
      </c>
      <c r="M2712" s="52">
        <v>528.59549470558568</v>
      </c>
      <c r="N2712" s="52">
        <v>48553.848219087849</v>
      </c>
      <c r="O2712" s="51">
        <v>0.63942231107195191</v>
      </c>
      <c r="P2712" s="52">
        <v>42376.430770039282</v>
      </c>
      <c r="Q2712" s="51">
        <v>0.87277182601110381</v>
      </c>
      <c r="R2712" s="52">
        <v>25425.858462023567</v>
      </c>
      <c r="S2712" s="51">
        <v>0.52366309560666224</v>
      </c>
      <c r="T2712" s="52">
        <v>16950.572308015715</v>
      </c>
      <c r="U2712" s="53">
        <v>0.77240358275065968</v>
      </c>
      <c r="V2712" s="53">
        <v>0.59303191259695254</v>
      </c>
      <c r="W2712" s="53">
        <v>0.84551360116123431</v>
      </c>
      <c r="X2712" s="53">
        <v>0.85506859941411339</v>
      </c>
      <c r="Y2712" s="53">
        <v>0.83279870871819572</v>
      </c>
      <c r="Z2712" s="52">
        <v>17798.100923416496</v>
      </c>
      <c r="AA2712" s="51">
        <v>0.36656416692466354</v>
      </c>
      <c r="AB2712" s="52">
        <v>508517.16924047132</v>
      </c>
      <c r="AC2712" s="52">
        <v>556816.38040728273</v>
      </c>
      <c r="AD2712" s="102">
        <v>0.01</v>
      </c>
    </row>
    <row r="2713" spans="1:30">
      <c r="A2713" s="1"/>
      <c r="B2713" s="1"/>
      <c r="C2713" s="1"/>
      <c r="D2713" s="50">
        <v>2709</v>
      </c>
      <c r="E2713" s="52">
        <v>897.96489854413721</v>
      </c>
      <c r="F2713" s="101">
        <v>998.62300845210223</v>
      </c>
      <c r="G2713" s="51">
        <v>0.9</v>
      </c>
      <c r="H2713" s="101">
        <v>199.72460169042046</v>
      </c>
      <c r="I2713" s="51">
        <v>0.2</v>
      </c>
      <c r="J2713" s="101">
        <v>129.00543687318716</v>
      </c>
      <c r="K2713" s="51">
        <v>0.64591660607314527</v>
      </c>
      <c r="L2713" s="51">
        <v>0.12918332121462908</v>
      </c>
      <c r="M2713" s="52">
        <v>240.70244038528517</v>
      </c>
      <c r="N2713" s="52">
        <v>31051.923478346002</v>
      </c>
      <c r="O2713" s="51">
        <v>0.49921462905362413</v>
      </c>
      <c r="P2713" s="52">
        <v>27502.172308122117</v>
      </c>
      <c r="Q2713" s="51">
        <v>0.88568337247451689</v>
      </c>
      <c r="R2713" s="52">
        <v>13192.065636505176</v>
      </c>
      <c r="S2713" s="51">
        <v>0.42483892006576141</v>
      </c>
      <c r="T2713" s="52">
        <v>14310.106671616941</v>
      </c>
      <c r="U2713" s="53">
        <v>0.77240358275065968</v>
      </c>
      <c r="V2713" s="53">
        <v>0.8211105010543982</v>
      </c>
      <c r="W2713" s="53">
        <v>1.0611023261390737</v>
      </c>
      <c r="X2713" s="53">
        <v>1.1311000611984392</v>
      </c>
      <c r="Y2713" s="53">
        <v>1.1689950836193341</v>
      </c>
      <c r="Z2713" s="52">
        <v>9234.4459455536235</v>
      </c>
      <c r="AA2713" s="51">
        <v>0.29738724404603295</v>
      </c>
      <c r="AB2713" s="52">
        <v>263841.3127301035</v>
      </c>
      <c r="AC2713" s="52">
        <v>294723.65953123377</v>
      </c>
      <c r="AD2713" s="102">
        <v>1.8750524939664746E-2</v>
      </c>
    </row>
    <row r="2714" spans="1:30">
      <c r="A2714" s="1"/>
      <c r="B2714" s="1"/>
      <c r="C2714" s="1"/>
      <c r="D2714" s="50">
        <v>2710</v>
      </c>
      <c r="E2714" s="52">
        <v>2045.194663864715</v>
      </c>
      <c r="F2714" s="101">
        <v>998.62300845210223</v>
      </c>
      <c r="G2714" s="51">
        <v>0.9</v>
      </c>
      <c r="H2714" s="101">
        <v>265.08774996147241</v>
      </c>
      <c r="I2714" s="51">
        <v>0.26545327688009807</v>
      </c>
      <c r="J2714" s="101">
        <v>212.07019996917793</v>
      </c>
      <c r="K2714" s="51">
        <v>0.8</v>
      </c>
      <c r="L2714" s="51">
        <v>0.21236262150407847</v>
      </c>
      <c r="M2714" s="52">
        <v>301.74065684707926</v>
      </c>
      <c r="N2714" s="52">
        <v>63990.201436391202</v>
      </c>
      <c r="O2714" s="51">
        <v>0.73248229610396454</v>
      </c>
      <c r="P2714" s="52">
        <v>56983.082053104888</v>
      </c>
      <c r="Q2714" s="51">
        <v>0.89049699444606889</v>
      </c>
      <c r="R2714" s="52">
        <v>29519.376614365021</v>
      </c>
      <c r="S2714" s="51">
        <v>0.46131088747561533</v>
      </c>
      <c r="T2714" s="52">
        <v>27463.705438739868</v>
      </c>
      <c r="U2714" s="53">
        <v>0.77240358275065968</v>
      </c>
      <c r="V2714" s="53">
        <v>0.63720699814460835</v>
      </c>
      <c r="W2714" s="53">
        <v>0.78607644671034316</v>
      </c>
      <c r="X2714" s="53">
        <v>0.82281277601423053</v>
      </c>
      <c r="Y2714" s="53">
        <v>0.83171972208934541</v>
      </c>
      <c r="Z2714" s="52">
        <v>20663.563630055512</v>
      </c>
      <c r="AA2714" s="51">
        <v>0.32291762123293072</v>
      </c>
      <c r="AB2714" s="52">
        <v>590387.53228730045</v>
      </c>
      <c r="AC2714" s="52">
        <v>642921.47570829268</v>
      </c>
      <c r="AD2714" s="102">
        <v>0.01</v>
      </c>
    </row>
    <row r="2715" spans="1:30">
      <c r="A2715" s="1"/>
      <c r="B2715" s="1"/>
      <c r="C2715" s="1"/>
      <c r="D2715" s="50">
        <v>2711</v>
      </c>
      <c r="E2715" s="52">
        <v>2865.2400975361825</v>
      </c>
      <c r="F2715" s="101">
        <v>685.58822576491411</v>
      </c>
      <c r="G2715" s="51">
        <v>0.61788021902763701</v>
      </c>
      <c r="H2715" s="101">
        <v>310.44795056118113</v>
      </c>
      <c r="I2715" s="51">
        <v>0.45281983980225571</v>
      </c>
      <c r="J2715" s="101">
        <v>248.35836044894492</v>
      </c>
      <c r="K2715" s="51">
        <v>0.8</v>
      </c>
      <c r="L2715" s="51">
        <v>0.36225587184180458</v>
      </c>
      <c r="M2715" s="52">
        <v>340.67563836113646</v>
      </c>
      <c r="N2715" s="52">
        <v>84609.642988269537</v>
      </c>
      <c r="O2715" s="51">
        <v>0.83201945951258516</v>
      </c>
      <c r="P2715" s="52">
        <v>78302.670553072399</v>
      </c>
      <c r="Q2715" s="51">
        <v>0.92545799494660963</v>
      </c>
      <c r="R2715" s="52">
        <v>46981.602331843438</v>
      </c>
      <c r="S2715" s="51">
        <v>0.55527479696796578</v>
      </c>
      <c r="T2715" s="52">
        <v>31321.068221228961</v>
      </c>
      <c r="U2715" s="53">
        <v>0.77240358275065968</v>
      </c>
      <c r="V2715" s="53">
        <v>0.53514764744663812</v>
      </c>
      <c r="W2715" s="53">
        <v>0.73434143326947432</v>
      </c>
      <c r="X2715" s="53">
        <v>0.74780765494142953</v>
      </c>
      <c r="Y2715" s="53">
        <v>0.72603042105273308</v>
      </c>
      <c r="Z2715" s="52">
        <v>24328.859459290041</v>
      </c>
      <c r="AA2715" s="51">
        <v>0.28754239587871855</v>
      </c>
      <c r="AB2715" s="52">
        <v>939632.04663686873</v>
      </c>
      <c r="AC2715" s="52">
        <v>999731.44741738122</v>
      </c>
      <c r="AD2715" s="102">
        <v>3.1290896273373697E-2</v>
      </c>
    </row>
    <row r="2716" spans="1:30">
      <c r="A2716" s="1"/>
      <c r="B2716" s="1"/>
      <c r="C2716" s="1"/>
      <c r="D2716" s="50">
        <v>2712</v>
      </c>
      <c r="E2716" s="52">
        <v>2993.8972929850574</v>
      </c>
      <c r="F2716" s="101">
        <v>998.62300845210223</v>
      </c>
      <c r="G2716" s="51">
        <v>0.9</v>
      </c>
      <c r="H2716" s="101">
        <v>366.46563447277754</v>
      </c>
      <c r="I2716" s="51">
        <v>0.36697095036976074</v>
      </c>
      <c r="J2716" s="101">
        <v>193.56579080138863</v>
      </c>
      <c r="K2716" s="51">
        <v>0.5281962961680311</v>
      </c>
      <c r="L2716" s="51">
        <v>0.19383269678656997</v>
      </c>
      <c r="M2716" s="52">
        <v>470.15038139319017</v>
      </c>
      <c r="N2716" s="52">
        <v>91005.03036994733</v>
      </c>
      <c r="O2716" s="51">
        <v>0.85891353533088877</v>
      </c>
      <c r="P2716" s="52">
        <v>83610.432032414945</v>
      </c>
      <c r="Q2716" s="51">
        <v>0.91874516927830929</v>
      </c>
      <c r="R2716" s="52">
        <v>43571.235090082802</v>
      </c>
      <c r="S2716" s="51">
        <v>0.47877831492347228</v>
      </c>
      <c r="T2716" s="52">
        <v>40039.196942332142</v>
      </c>
      <c r="U2716" s="53">
        <v>0.77240358275065968</v>
      </c>
      <c r="V2716" s="53">
        <v>0.58577067661940019</v>
      </c>
      <c r="W2716" s="53">
        <v>0.72151917271225052</v>
      </c>
      <c r="X2716" s="53">
        <v>0.75702611986717516</v>
      </c>
      <c r="Y2716" s="53">
        <v>0.76365420731234324</v>
      </c>
      <c r="Z2716" s="52">
        <v>30499.864563057959</v>
      </c>
      <c r="AA2716" s="51">
        <v>0.33514482044643057</v>
      </c>
      <c r="AB2716" s="52">
        <v>871424.70180165605</v>
      </c>
      <c r="AC2716" s="52">
        <v>941152.88863883901</v>
      </c>
      <c r="AD2716" s="102">
        <v>0.01</v>
      </c>
    </row>
    <row r="2717" spans="1:30">
      <c r="A2717" s="1"/>
      <c r="B2717" s="1"/>
      <c r="C2717" s="1"/>
      <c r="D2717" s="50">
        <v>2713</v>
      </c>
      <c r="E2717" s="52">
        <v>318.44846131925726</v>
      </c>
      <c r="F2717" s="101">
        <v>715.34068617693902</v>
      </c>
      <c r="G2717" s="51">
        <v>0.64469435623876326</v>
      </c>
      <c r="H2717" s="101">
        <v>270.39410200399675</v>
      </c>
      <c r="I2717" s="51">
        <v>0.37799346133810563</v>
      </c>
      <c r="J2717" s="101">
        <v>58.892296152302215</v>
      </c>
      <c r="K2717" s="51">
        <v>0.21780170394186971</v>
      </c>
      <c r="L2717" s="51">
        <v>8.2327619958324647E-2</v>
      </c>
      <c r="M2717" s="52">
        <v>187.5</v>
      </c>
      <c r="N2717" s="52">
        <v>11042.305528556666</v>
      </c>
      <c r="O2717" s="51">
        <v>0.21915257915676589</v>
      </c>
      <c r="P2717" s="52">
        <v>9186.9246887328663</v>
      </c>
      <c r="Q2717" s="51">
        <v>0.83197523062320888</v>
      </c>
      <c r="R2717" s="52">
        <v>4914.2429439375182</v>
      </c>
      <c r="S2717" s="51">
        <v>0.44503776237930776</v>
      </c>
      <c r="T2717" s="52">
        <v>4272.6817447953481</v>
      </c>
      <c r="U2717" s="53">
        <v>0.77240358275065968</v>
      </c>
      <c r="V2717" s="53">
        <v>1.0964192127770775</v>
      </c>
      <c r="W2717" s="53">
        <v>2.1198922127581628</v>
      </c>
      <c r="X2717" s="53">
        <v>2.1971751502038939</v>
      </c>
      <c r="Y2717" s="53">
        <v>2.2510154919898397</v>
      </c>
      <c r="Z2717" s="52">
        <v>2457.1214719687591</v>
      </c>
      <c r="AA2717" s="51">
        <v>0.22251888118965388</v>
      </c>
      <c r="AB2717" s="52">
        <v>98284.858878750369</v>
      </c>
      <c r="AC2717" s="52">
        <v>114213.87850392185</v>
      </c>
      <c r="AD2717" s="102">
        <v>3.6985448913564159E-2</v>
      </c>
    </row>
    <row r="2718" spans="1:30">
      <c r="A2718" s="1"/>
      <c r="B2718" s="1"/>
      <c r="C2718" s="1"/>
      <c r="D2718" s="50">
        <v>2714</v>
      </c>
      <c r="E2718" s="52">
        <v>771.66674826016913</v>
      </c>
      <c r="F2718" s="101">
        <v>695.43703189420444</v>
      </c>
      <c r="G2718" s="51">
        <v>0.62675636692463033</v>
      </c>
      <c r="H2718" s="101">
        <v>139.08740637884088</v>
      </c>
      <c r="I2718" s="51">
        <v>0.2</v>
      </c>
      <c r="J2718" s="101">
        <v>72.712979652067048</v>
      </c>
      <c r="K2718" s="51">
        <v>0.52278622159373833</v>
      </c>
      <c r="L2718" s="51">
        <v>0.10455724431874767</v>
      </c>
      <c r="M2718" s="52">
        <v>454.88579485467574</v>
      </c>
      <c r="N2718" s="52">
        <v>33076.101545282385</v>
      </c>
      <c r="O2718" s="51">
        <v>0.51826986871118286</v>
      </c>
      <c r="P2718" s="52">
        <v>29617.147097220146</v>
      </c>
      <c r="Q2718" s="51">
        <v>0.89542436120149149</v>
      </c>
      <c r="R2718" s="52">
        <v>11846.85883888806</v>
      </c>
      <c r="S2718" s="51">
        <v>0.35816974448059663</v>
      </c>
      <c r="T2718" s="52">
        <v>17770.288258332086</v>
      </c>
      <c r="U2718" s="53">
        <v>0.77240358275065968</v>
      </c>
      <c r="V2718" s="53">
        <v>0.72780965430633415</v>
      </c>
      <c r="W2718" s="53">
        <v>1.1644702251398158</v>
      </c>
      <c r="X2718" s="53">
        <v>1.2727079571076974</v>
      </c>
      <c r="Y2718" s="53">
        <v>1.3427531862524731</v>
      </c>
      <c r="Z2718" s="52">
        <v>7336.2542437145203</v>
      </c>
      <c r="AA2718" s="51">
        <v>0.22179924177796231</v>
      </c>
      <c r="AB2718" s="52">
        <v>236937.1767777612</v>
      </c>
      <c r="AC2718" s="52">
        <v>264439.49689705152</v>
      </c>
      <c r="AD2718" s="102">
        <v>2.7580902936549165E-2</v>
      </c>
    </row>
    <row r="2719" spans="1:30">
      <c r="A2719" s="1"/>
      <c r="B2719" s="1"/>
      <c r="C2719" s="1"/>
      <c r="D2719" s="50">
        <v>2715</v>
      </c>
      <c r="E2719" s="52">
        <v>1468.7699904188235</v>
      </c>
      <c r="F2719" s="101">
        <v>841.97154175803053</v>
      </c>
      <c r="G2719" s="51">
        <v>0.75881927531071225</v>
      </c>
      <c r="H2719" s="101">
        <v>241.72072961365512</v>
      </c>
      <c r="I2719" s="51">
        <v>0.28708895446625665</v>
      </c>
      <c r="J2719" s="101">
        <v>164.61878382852893</v>
      </c>
      <c r="K2719" s="51">
        <v>0.68102882235893014</v>
      </c>
      <c r="L2719" s="51">
        <v>0.1955158525724113</v>
      </c>
      <c r="M2719" s="52">
        <v>239.50479745691172</v>
      </c>
      <c r="N2719" s="52">
        <v>39426.988478454958</v>
      </c>
      <c r="O2719" s="51">
        <v>0.57255133295534666</v>
      </c>
      <c r="P2719" s="52">
        <v>36052.421046382922</v>
      </c>
      <c r="Q2719" s="51">
        <v>0.91440970862088333</v>
      </c>
      <c r="R2719" s="52">
        <v>21631.452627829753</v>
      </c>
      <c r="S2719" s="51">
        <v>0.54864582517253002</v>
      </c>
      <c r="T2719" s="52">
        <v>14420.96841855317</v>
      </c>
      <c r="U2719" s="53">
        <v>0.77240358275065968</v>
      </c>
      <c r="V2719" s="53">
        <v>0.69248126482792416</v>
      </c>
      <c r="W2719" s="53">
        <v>0.92741450519145352</v>
      </c>
      <c r="X2719" s="53">
        <v>0.94855239843250561</v>
      </c>
      <c r="Y2719" s="53">
        <v>0.92992133072911731</v>
      </c>
      <c r="Z2719" s="52">
        <v>13926.823582384173</v>
      </c>
      <c r="AA2719" s="51">
        <v>0.353230721387573</v>
      </c>
      <c r="AB2719" s="52">
        <v>432629.05255659507</v>
      </c>
      <c r="AC2719" s="52">
        <v>473082.32520581281</v>
      </c>
      <c r="AD2719" s="102">
        <v>1.4923489136364734E-2</v>
      </c>
    </row>
    <row r="2720" spans="1:30">
      <c r="A2720" s="1"/>
      <c r="B2720" s="1"/>
      <c r="C2720" s="1"/>
      <c r="D2720" s="50">
        <v>2716</v>
      </c>
      <c r="E2720" s="52">
        <v>984.99272027288066</v>
      </c>
      <c r="F2720" s="101">
        <v>684.49811604901333</v>
      </c>
      <c r="G2720" s="51">
        <v>0.6168977674558157</v>
      </c>
      <c r="H2720" s="101">
        <v>169.38127586972587</v>
      </c>
      <c r="I2720" s="51">
        <v>0.2474532389474062</v>
      </c>
      <c r="J2720" s="101">
        <v>93.623391310409303</v>
      </c>
      <c r="K2720" s="51">
        <v>0.55273754923428908</v>
      </c>
      <c r="L2720" s="51">
        <v>0.13677669684587623</v>
      </c>
      <c r="M2720" s="52">
        <v>313.34448969657177</v>
      </c>
      <c r="N2720" s="52">
        <v>29336.373773822655</v>
      </c>
      <c r="O2720" s="51">
        <v>0.48227026290032371</v>
      </c>
      <c r="P2720" s="52">
        <v>26245.253616862425</v>
      </c>
      <c r="Q2720" s="51">
        <v>0.89463182529674168</v>
      </c>
      <c r="R2720" s="52">
        <v>14635.595517464613</v>
      </c>
      <c r="S2720" s="51">
        <v>0.49888904573898646</v>
      </c>
      <c r="T2720" s="52">
        <v>11609.658099397811</v>
      </c>
      <c r="U2720" s="53">
        <v>0.77240358275065968</v>
      </c>
      <c r="V2720" s="53">
        <v>0.71583718558519027</v>
      </c>
      <c r="W2720" s="53">
        <v>1.1080014025982228</v>
      </c>
      <c r="X2720" s="53">
        <v>1.1486227959012936</v>
      </c>
      <c r="Y2720" s="53">
        <v>1.1483157486030062</v>
      </c>
      <c r="Z2720" s="52">
        <v>10244.916862225229</v>
      </c>
      <c r="AA2720" s="51">
        <v>0.34922233201729053</v>
      </c>
      <c r="AB2720" s="52">
        <v>292711.91034929227</v>
      </c>
      <c r="AC2720" s="52">
        <v>326319.52820963156</v>
      </c>
      <c r="AD2720" s="102">
        <v>2.0654432859514602E-2</v>
      </c>
    </row>
    <row r="2721" spans="1:30">
      <c r="A2721" s="1"/>
      <c r="B2721" s="1"/>
      <c r="C2721" s="1"/>
      <c r="D2721" s="50">
        <v>2717</v>
      </c>
      <c r="E2721" s="52">
        <v>662.16146577387474</v>
      </c>
      <c r="F2721" s="101">
        <v>753.08190206128575</v>
      </c>
      <c r="G2721" s="51">
        <v>0.6787082874304371</v>
      </c>
      <c r="H2721" s="101">
        <v>199.10792212413412</v>
      </c>
      <c r="I2721" s="51">
        <v>0.26439079412099686</v>
      </c>
      <c r="J2721" s="101">
        <v>39.821584424826824</v>
      </c>
      <c r="K2721" s="51">
        <v>0.2</v>
      </c>
      <c r="L2721" s="51">
        <v>5.287815882419937E-2</v>
      </c>
      <c r="M2721" s="52">
        <v>475.07138813885706</v>
      </c>
      <c r="N2721" s="52">
        <v>18918.09539059117</v>
      </c>
      <c r="O2721" s="51">
        <v>0.35775556678771592</v>
      </c>
      <c r="P2721" s="52">
        <v>16925.90434475127</v>
      </c>
      <c r="Q2721" s="51">
        <v>0.89469388938430305</v>
      </c>
      <c r="R2721" s="52">
        <v>10155.54260685076</v>
      </c>
      <c r="S2721" s="51">
        <v>0.53681633363058179</v>
      </c>
      <c r="T2721" s="52">
        <v>6770.36173790051</v>
      </c>
      <c r="U2721" s="53">
        <v>0.77240358275065968</v>
      </c>
      <c r="V2721" s="53">
        <v>0.86677134784545518</v>
      </c>
      <c r="W2721" s="53">
        <v>1.3523616773249276</v>
      </c>
      <c r="X2721" s="53">
        <v>1.3836555281283081</v>
      </c>
      <c r="Y2721" s="53">
        <v>1.3689265237995596</v>
      </c>
      <c r="Z2721" s="52">
        <v>5742.7554572668059</v>
      </c>
      <c r="AA2721" s="51">
        <v>0.30355885931957716</v>
      </c>
      <c r="AB2721" s="52">
        <v>203110.8521370152</v>
      </c>
      <c r="AC2721" s="52">
        <v>226987.19399629519</v>
      </c>
      <c r="AD2721" s="102">
        <v>2.7647589598174985E-2</v>
      </c>
    </row>
    <row r="2722" spans="1:30">
      <c r="A2722" s="1"/>
      <c r="B2722" s="1"/>
      <c r="C2722" s="1"/>
      <c r="D2722" s="50">
        <v>2718</v>
      </c>
      <c r="E2722" s="52">
        <v>2587.6972721879279</v>
      </c>
      <c r="F2722" s="101">
        <v>836.57429287511195</v>
      </c>
      <c r="G2722" s="51">
        <v>0.75395505332352208</v>
      </c>
      <c r="H2722" s="101">
        <v>418.28714643755598</v>
      </c>
      <c r="I2722" s="51">
        <v>0.5</v>
      </c>
      <c r="J2722" s="101">
        <v>142.88604533035402</v>
      </c>
      <c r="K2722" s="51">
        <v>0.34159798250383189</v>
      </c>
      <c r="L2722" s="51">
        <v>0.17079899125191594</v>
      </c>
      <c r="M2722" s="52">
        <v>531.56999999999994</v>
      </c>
      <c r="N2722" s="52">
        <v>75953.935116256282</v>
      </c>
      <c r="O2722" s="51">
        <v>0.79290040666822326</v>
      </c>
      <c r="P2722" s="52">
        <v>69664.726412650358</v>
      </c>
      <c r="Q2722" s="51">
        <v>0.9171970656427535</v>
      </c>
      <c r="R2722" s="52">
        <v>37855.869064966646</v>
      </c>
      <c r="S2722" s="51">
        <v>0.49840563240105812</v>
      </c>
      <c r="T2722" s="52">
        <v>31808.857347683712</v>
      </c>
      <c r="U2722" s="53">
        <v>0.77240358275065968</v>
      </c>
      <c r="V2722" s="53">
        <v>0.57608908765128997</v>
      </c>
      <c r="W2722" s="53">
        <v>0.75194024561086503</v>
      </c>
      <c r="X2722" s="53">
        <v>0.78498278644411934</v>
      </c>
      <c r="Y2722" s="53">
        <v>0.78852108782309493</v>
      </c>
      <c r="Z2722" s="52">
        <v>26499.108345476652</v>
      </c>
      <c r="AA2722" s="51">
        <v>0.34888394268074069</v>
      </c>
      <c r="AB2722" s="52">
        <v>757117.38129933295</v>
      </c>
      <c r="AC2722" s="52">
        <v>820468.83661730716</v>
      </c>
      <c r="AD2722" s="102">
        <v>1.1734225563119961E-2</v>
      </c>
    </row>
    <row r="2723" spans="1:30">
      <c r="A2723" s="1"/>
      <c r="B2723" s="1"/>
      <c r="C2723" s="1"/>
      <c r="D2723" s="50">
        <v>2719</v>
      </c>
      <c r="E2723" s="52">
        <v>5267.4534916282391</v>
      </c>
      <c r="F2723" s="101">
        <v>854.21813209065738</v>
      </c>
      <c r="G2723" s="51">
        <v>0.76985640464388128</v>
      </c>
      <c r="H2723" s="101">
        <v>418.24838241889671</v>
      </c>
      <c r="I2723" s="51">
        <v>0.48962714171760102</v>
      </c>
      <c r="J2723" s="101">
        <v>334.59870593511738</v>
      </c>
      <c r="K2723" s="51">
        <v>0.8</v>
      </c>
      <c r="L2723" s="51">
        <v>0.39170171337408083</v>
      </c>
      <c r="M2723" s="52">
        <v>500.78113872504304</v>
      </c>
      <c r="N2723" s="52">
        <v>167560.72097411391</v>
      </c>
      <c r="O2723" s="51">
        <v>1.1002962354581385</v>
      </c>
      <c r="P2723" s="52">
        <v>153013.25384324245</v>
      </c>
      <c r="Q2723" s="51">
        <v>0.91318092303315601</v>
      </c>
      <c r="R2723" s="52">
        <v>83815.89212879166</v>
      </c>
      <c r="S2723" s="51">
        <v>0.50021205233260002</v>
      </c>
      <c r="T2723" s="52">
        <v>69197.361714450788</v>
      </c>
      <c r="U2723" s="53">
        <v>0.77240358275065968</v>
      </c>
      <c r="V2723" s="53">
        <v>0.49099610782896153</v>
      </c>
      <c r="W2723" s="53">
        <v>0.61529767695894888</v>
      </c>
      <c r="X2723" s="53">
        <v>0.63444285856219329</v>
      </c>
      <c r="Y2723" s="53">
        <v>0.62750742874229415</v>
      </c>
      <c r="Z2723" s="52">
        <v>45204.76100432533</v>
      </c>
      <c r="AA2723" s="51">
        <v>0.26978137084590914</v>
      </c>
      <c r="AB2723" s="52">
        <v>1676317.8425758332</v>
      </c>
      <c r="AC2723" s="52">
        <v>1771115.4976372365</v>
      </c>
      <c r="AD2723" s="102">
        <v>2.3684086504273331E-2</v>
      </c>
    </row>
    <row r="2724" spans="1:30">
      <c r="A2724" s="1"/>
      <c r="B2724" s="1"/>
      <c r="C2724" s="1"/>
      <c r="D2724" s="50">
        <v>2720</v>
      </c>
      <c r="E2724" s="52">
        <v>1962.186795667496</v>
      </c>
      <c r="F2724" s="101">
        <v>717.32717142112688</v>
      </c>
      <c r="G2724" s="51">
        <v>0.64648465818918632</v>
      </c>
      <c r="H2724" s="101">
        <v>270.87993467464656</v>
      </c>
      <c r="I2724" s="51">
        <v>0.37762397057676622</v>
      </c>
      <c r="J2724" s="101">
        <v>135.3162077860311</v>
      </c>
      <c r="K2724" s="51">
        <v>0.49954312027045922</v>
      </c>
      <c r="L2724" s="51">
        <v>0.18863945655083789</v>
      </c>
      <c r="M2724" s="52">
        <v>531.56999999999994</v>
      </c>
      <c r="N2724" s="52">
        <v>71930.036572820536</v>
      </c>
      <c r="O2724" s="51">
        <v>0.77348764007578685</v>
      </c>
      <c r="P2724" s="52">
        <v>66537.162159280764</v>
      </c>
      <c r="Q2724" s="51">
        <v>0.92502611328328554</v>
      </c>
      <c r="R2724" s="52">
        <v>31533.806550760597</v>
      </c>
      <c r="S2724" s="51">
        <v>0.4383955306186505</v>
      </c>
      <c r="T2724" s="52">
        <v>35003.355608520171</v>
      </c>
      <c r="U2724" s="53">
        <v>0.77240358275065968</v>
      </c>
      <c r="V2724" s="53">
        <v>0.58220289106062073</v>
      </c>
      <c r="W2724" s="53">
        <v>0.83177562598525845</v>
      </c>
      <c r="X2724" s="53">
        <v>0.88844342264012788</v>
      </c>
      <c r="Y2724" s="53">
        <v>0.91254856992703048</v>
      </c>
      <c r="Z2724" s="52">
        <v>15787.589566914225</v>
      </c>
      <c r="AA2724" s="51">
        <v>0.21948535436835465</v>
      </c>
      <c r="AB2724" s="52">
        <v>630676.13101521193</v>
      </c>
      <c r="AC2724" s="52">
        <v>675024.29344580742</v>
      </c>
      <c r="AD2724" s="102">
        <v>2.8377410302136745E-2</v>
      </c>
    </row>
    <row r="2725" spans="1:30">
      <c r="A2725" s="1"/>
      <c r="B2725" s="1"/>
      <c r="C2725" s="1"/>
      <c r="D2725" s="50">
        <v>2721</v>
      </c>
      <c r="E2725" s="52">
        <v>879.45261091869941</v>
      </c>
      <c r="F2725" s="101">
        <v>998.62300845210223</v>
      </c>
      <c r="G2725" s="51">
        <v>0.9</v>
      </c>
      <c r="H2725" s="101">
        <v>199.72460169042046</v>
      </c>
      <c r="I2725" s="51">
        <v>0.2</v>
      </c>
      <c r="J2725" s="101">
        <v>127.17373561967803</v>
      </c>
      <c r="K2725" s="51">
        <v>0.63674547123043657</v>
      </c>
      <c r="L2725" s="51">
        <v>0.12734909424608731</v>
      </c>
      <c r="M2725" s="52">
        <v>245.46815856641908</v>
      </c>
      <c r="N2725" s="52">
        <v>31217.102700574986</v>
      </c>
      <c r="O2725" s="51">
        <v>0.50080624614184366</v>
      </c>
      <c r="P2725" s="52">
        <v>28508.025009455825</v>
      </c>
      <c r="Q2725" s="51">
        <v>0.91321815745990864</v>
      </c>
      <c r="R2725" s="52">
        <v>14052.607089957142</v>
      </c>
      <c r="S2725" s="51">
        <v>0.4501573135965084</v>
      </c>
      <c r="T2725" s="52">
        <v>14455.417919498683</v>
      </c>
      <c r="U2725" s="53">
        <v>0.77240358275065968</v>
      </c>
      <c r="V2725" s="53">
        <v>0.8279163068784301</v>
      </c>
      <c r="W2725" s="53">
        <v>1.0780779279158874</v>
      </c>
      <c r="X2725" s="53">
        <v>1.1496106675004034</v>
      </c>
      <c r="Y2725" s="53">
        <v>1.1834171388802115</v>
      </c>
      <c r="Z2725" s="52">
        <v>7542.9111434683609</v>
      </c>
      <c r="AA2725" s="51">
        <v>0.24162752116420555</v>
      </c>
      <c r="AB2725" s="52">
        <v>281052.14179914282</v>
      </c>
      <c r="AC2725" s="52">
        <v>308430.85533349303</v>
      </c>
      <c r="AD2725" s="102">
        <v>3.2347219807563256E-2</v>
      </c>
    </row>
    <row r="2726" spans="1:30">
      <c r="A2726" s="1"/>
      <c r="B2726" s="1"/>
      <c r="C2726" s="1"/>
      <c r="D2726" s="50">
        <v>2722</v>
      </c>
      <c r="E2726" s="52">
        <v>664.71120422812487</v>
      </c>
      <c r="F2726" s="101">
        <v>803.68387114008419</v>
      </c>
      <c r="G2726" s="51">
        <v>0.7243128567077961</v>
      </c>
      <c r="H2726" s="101">
        <v>160.73677422801686</v>
      </c>
      <c r="I2726" s="51">
        <v>0.2</v>
      </c>
      <c r="J2726" s="101">
        <v>84.251425057724632</v>
      </c>
      <c r="K2726" s="51">
        <v>0.5241577446254323</v>
      </c>
      <c r="L2726" s="51">
        <v>0.10483154892508648</v>
      </c>
      <c r="M2726" s="52">
        <v>326.20760995648794</v>
      </c>
      <c r="N2726" s="52">
        <v>27483.456003508512</v>
      </c>
      <c r="O2726" s="51">
        <v>0.46305407674128674</v>
      </c>
      <c r="P2726" s="52">
        <v>25166.440922926125</v>
      </c>
      <c r="Q2726" s="51">
        <v>0.91569418779477374</v>
      </c>
      <c r="R2726" s="52">
        <v>10066.576369170451</v>
      </c>
      <c r="S2726" s="51">
        <v>0.36627767511790954</v>
      </c>
      <c r="T2726" s="52">
        <v>15099.864553755675</v>
      </c>
      <c r="U2726" s="53">
        <v>0.77240358275065968</v>
      </c>
      <c r="V2726" s="53">
        <v>0.82284373576570746</v>
      </c>
      <c r="W2726" s="53">
        <v>1.2651032898155328</v>
      </c>
      <c r="X2726" s="53">
        <v>1.3919557295636344</v>
      </c>
      <c r="Y2726" s="53">
        <v>1.476834466487567</v>
      </c>
      <c r="Z2726" s="52">
        <v>5033.2881845852253</v>
      </c>
      <c r="AA2726" s="51">
        <v>0.18313883755895477</v>
      </c>
      <c r="AB2726" s="52">
        <v>201331.527383409</v>
      </c>
      <c r="AC2726" s="52">
        <v>223504.54706993428</v>
      </c>
      <c r="AD2726" s="102">
        <v>2.3687476199154966E-2</v>
      </c>
    </row>
    <row r="2727" spans="1:30">
      <c r="A2727" s="1"/>
      <c r="B2727" s="1"/>
      <c r="C2727" s="1"/>
      <c r="D2727" s="50">
        <v>2723</v>
      </c>
      <c r="E2727" s="52">
        <v>874.07115494610719</v>
      </c>
      <c r="F2727" s="101">
        <v>998.62300845210223</v>
      </c>
      <c r="G2727" s="51">
        <v>0.9</v>
      </c>
      <c r="H2727" s="101">
        <v>214.89058380082938</v>
      </c>
      <c r="I2727" s="51">
        <v>0.2151868943355478</v>
      </c>
      <c r="J2727" s="101">
        <v>122.5454503647132</v>
      </c>
      <c r="K2727" s="51">
        <v>0.5702690559875534</v>
      </c>
      <c r="L2727" s="51">
        <v>0.12271442709362625</v>
      </c>
      <c r="M2727" s="52">
        <v>244.64728804240923</v>
      </c>
      <c r="N2727" s="52">
        <v>29980.412093662755</v>
      </c>
      <c r="O2727" s="51">
        <v>0.48872207945048651</v>
      </c>
      <c r="P2727" s="52">
        <v>27273.337028928003</v>
      </c>
      <c r="Q2727" s="51">
        <v>0.90970520831143031</v>
      </c>
      <c r="R2727" s="52">
        <v>13932.213726363088</v>
      </c>
      <c r="S2727" s="51">
        <v>0.4647105477682234</v>
      </c>
      <c r="T2727" s="52">
        <v>13341.123302564914</v>
      </c>
      <c r="U2727" s="53">
        <v>0.77240358275065968</v>
      </c>
      <c r="V2727" s="53">
        <v>0.83371357497451826</v>
      </c>
      <c r="W2727" s="53">
        <v>1.0779807643325172</v>
      </c>
      <c r="X2727" s="53">
        <v>1.1424114599586626</v>
      </c>
      <c r="Y2727" s="53">
        <v>1.169830783945224</v>
      </c>
      <c r="Z2727" s="52">
        <v>9747.7064768967539</v>
      </c>
      <c r="AA2727" s="51">
        <v>0.32513584024274367</v>
      </c>
      <c r="AB2727" s="52">
        <v>278644.27452726179</v>
      </c>
      <c r="AC2727" s="52">
        <v>310566.85385752103</v>
      </c>
      <c r="AD2727" s="102">
        <v>3.5042970565506502E-2</v>
      </c>
    </row>
    <row r="2728" spans="1:30">
      <c r="A2728" s="1"/>
      <c r="B2728" s="1"/>
      <c r="C2728" s="1"/>
      <c r="D2728" s="50">
        <v>2724</v>
      </c>
      <c r="E2728" s="52">
        <v>1162.4266867552817</v>
      </c>
      <c r="F2728" s="101">
        <v>951.65181078482533</v>
      </c>
      <c r="G2728" s="51">
        <v>0.85766763078483899</v>
      </c>
      <c r="H2728" s="101">
        <v>193.53279682099804</v>
      </c>
      <c r="I2728" s="51">
        <v>0.20336513273840348</v>
      </c>
      <c r="J2728" s="101">
        <v>154.82623745679845</v>
      </c>
      <c r="K2728" s="51">
        <v>0.8</v>
      </c>
      <c r="L2728" s="51">
        <v>0.1626921061907228</v>
      </c>
      <c r="M2728" s="52">
        <v>370.54981801074877</v>
      </c>
      <c r="N2728" s="52">
        <v>57370.834112905643</v>
      </c>
      <c r="O2728" s="51">
        <v>0.69505713978606765</v>
      </c>
      <c r="P2728" s="52">
        <v>48500.130911093198</v>
      </c>
      <c r="Q2728" s="51">
        <v>0.84537956717946738</v>
      </c>
      <c r="R2728" s="52">
        <v>19400.052364437277</v>
      </c>
      <c r="S2728" s="51">
        <v>0.33815182687178696</v>
      </c>
      <c r="T2728" s="52">
        <v>29100.078546655921</v>
      </c>
      <c r="U2728" s="53">
        <v>0.77240358275065968</v>
      </c>
      <c r="V2728" s="53">
        <v>0.6572139411718575</v>
      </c>
      <c r="W2728" s="53">
        <v>0.85057844563356599</v>
      </c>
      <c r="X2728" s="53">
        <v>0.91936351863633536</v>
      </c>
      <c r="Y2728" s="53">
        <v>0.96595688120604672</v>
      </c>
      <c r="Z2728" s="52">
        <v>11250.402574895321</v>
      </c>
      <c r="AA2728" s="51">
        <v>0.19609968634506098</v>
      </c>
      <c r="AB2728" s="52">
        <v>388001.04728874553</v>
      </c>
      <c r="AC2728" s="52">
        <v>423008.0978583676</v>
      </c>
      <c r="AD2728" s="102">
        <v>0.04</v>
      </c>
    </row>
    <row r="2729" spans="1:30">
      <c r="A2729" s="1"/>
      <c r="B2729" s="1"/>
      <c r="C2729" s="1"/>
      <c r="D2729" s="50">
        <v>2725</v>
      </c>
      <c r="E2729" s="52">
        <v>726.4094294735072</v>
      </c>
      <c r="F2729" s="101">
        <v>918.95162803520066</v>
      </c>
      <c r="G2729" s="51">
        <v>0.8281968853427929</v>
      </c>
      <c r="H2729" s="101">
        <v>374.87260462484522</v>
      </c>
      <c r="I2729" s="51">
        <v>0.40793507861382844</v>
      </c>
      <c r="J2729" s="101">
        <v>74.974520924969042</v>
      </c>
      <c r="K2729" s="51">
        <v>0.2</v>
      </c>
      <c r="L2729" s="51">
        <v>8.1587015722765693E-2</v>
      </c>
      <c r="M2729" s="52">
        <v>290.41433319728725</v>
      </c>
      <c r="N2729" s="52">
        <v>21773.675501210946</v>
      </c>
      <c r="O2729" s="51">
        <v>0.3964727293763568</v>
      </c>
      <c r="P2729" s="52">
        <v>18060.467428971664</v>
      </c>
      <c r="Q2729" s="51">
        <v>0.82946342375531545</v>
      </c>
      <c r="R2729" s="52">
        <v>10836.280457382998</v>
      </c>
      <c r="S2729" s="51">
        <v>0.49767805425318923</v>
      </c>
      <c r="T2729" s="52">
        <v>7224.186971588666</v>
      </c>
      <c r="U2729" s="53">
        <v>0.77240358275065968</v>
      </c>
      <c r="V2729" s="53">
        <v>0.85813390428333869</v>
      </c>
      <c r="W2729" s="53">
        <v>1.104191704435098</v>
      </c>
      <c r="X2729" s="53">
        <v>1.111553332999639</v>
      </c>
      <c r="Y2729" s="53">
        <v>1.0990815983165967</v>
      </c>
      <c r="Z2729" s="52">
        <v>7496.0287743444624</v>
      </c>
      <c r="AA2729" s="51">
        <v>0.34427025303686415</v>
      </c>
      <c r="AB2729" s="52">
        <v>216725.60914765997</v>
      </c>
      <c r="AC2729" s="52">
        <v>244133.08647868293</v>
      </c>
      <c r="AD2729" s="102">
        <v>2.3589332404984818E-2</v>
      </c>
    </row>
    <row r="2730" spans="1:30">
      <c r="A2730" s="1"/>
      <c r="B2730" s="1"/>
      <c r="C2730" s="1"/>
      <c r="D2730" s="50">
        <v>2726</v>
      </c>
      <c r="E2730" s="52">
        <v>598.29061715621015</v>
      </c>
      <c r="F2730" s="101">
        <v>874.98348501778651</v>
      </c>
      <c r="G2730" s="51">
        <v>0.78857099210705661</v>
      </c>
      <c r="H2730" s="101">
        <v>232.77318106886972</v>
      </c>
      <c r="I2730" s="51">
        <v>0.26603151379952955</v>
      </c>
      <c r="J2730" s="101">
        <v>46.554636213773946</v>
      </c>
      <c r="K2730" s="51">
        <v>0.2</v>
      </c>
      <c r="L2730" s="51">
        <v>5.3206302759905913E-2</v>
      </c>
      <c r="M2730" s="52">
        <v>450.19861422668816</v>
      </c>
      <c r="N2730" s="52">
        <v>20958.832709268623</v>
      </c>
      <c r="O2730" s="51">
        <v>0.38586053668762421</v>
      </c>
      <c r="P2730" s="52">
        <v>18696.80260062731</v>
      </c>
      <c r="Q2730" s="51">
        <v>0.89207270557386642</v>
      </c>
      <c r="R2730" s="52">
        <v>9798.2414774516183</v>
      </c>
      <c r="S2730" s="51">
        <v>0.46749938860471668</v>
      </c>
      <c r="T2730" s="52">
        <v>8898.561123175692</v>
      </c>
      <c r="U2730" s="53">
        <v>0.77240358275065968</v>
      </c>
      <c r="V2730" s="53">
        <v>0.90054009870635254</v>
      </c>
      <c r="W2730" s="53">
        <v>1.2834791500935259</v>
      </c>
      <c r="X2730" s="53">
        <v>1.353067716184654</v>
      </c>
      <c r="Y2730" s="53">
        <v>1.3870579678370862</v>
      </c>
      <c r="Z2730" s="52">
        <v>4899.1207387258091</v>
      </c>
      <c r="AA2730" s="51">
        <v>0.23374969430235834</v>
      </c>
      <c r="AB2730" s="52">
        <v>195964.82954903238</v>
      </c>
      <c r="AC2730" s="52">
        <v>217718.4839382795</v>
      </c>
      <c r="AD2730" s="102">
        <v>0.04</v>
      </c>
    </row>
    <row r="2731" spans="1:30">
      <c r="A2731" s="1"/>
      <c r="B2731" s="1"/>
      <c r="C2731" s="1"/>
      <c r="D2731" s="50">
        <v>2727</v>
      </c>
      <c r="E2731" s="52">
        <v>2847.1751427949916</v>
      </c>
      <c r="F2731" s="101">
        <v>998.62300845210223</v>
      </c>
      <c r="G2731" s="51">
        <v>0.9</v>
      </c>
      <c r="H2731" s="101">
        <v>499.31150422605111</v>
      </c>
      <c r="I2731" s="51">
        <v>0.5</v>
      </c>
      <c r="J2731" s="101">
        <v>299.82898048362017</v>
      </c>
      <c r="K2731" s="51">
        <v>0.60048482349383225</v>
      </c>
      <c r="L2731" s="51">
        <v>0.30024241174691613</v>
      </c>
      <c r="M2731" s="52">
        <v>432.5288928438128</v>
      </c>
      <c r="N2731" s="52">
        <v>129684.69697106938</v>
      </c>
      <c r="O2731" s="51">
        <v>0.99537191955580528</v>
      </c>
      <c r="P2731" s="52">
        <v>119911.47260754151</v>
      </c>
      <c r="Q2731" s="51">
        <v>0.92463856883817119</v>
      </c>
      <c r="R2731" s="52">
        <v>47964.589043016604</v>
      </c>
      <c r="S2731" s="51">
        <v>0.36985542753526851</v>
      </c>
      <c r="T2731" s="52">
        <v>71946.883564524906</v>
      </c>
      <c r="U2731" s="53">
        <v>0.77240358275065968</v>
      </c>
      <c r="V2731" s="53">
        <v>0.55791897736138218</v>
      </c>
      <c r="W2731" s="53">
        <v>0.71042528838009222</v>
      </c>
      <c r="X2731" s="53">
        <v>0.77616574600591659</v>
      </c>
      <c r="Y2731" s="53">
        <v>0.81655213159160067</v>
      </c>
      <c r="Z2731" s="52">
        <v>26689.171425924233</v>
      </c>
      <c r="AA2731" s="51">
        <v>0.20580046874673399</v>
      </c>
      <c r="AB2731" s="52">
        <v>959291.78086033207</v>
      </c>
      <c r="AC2731" s="52">
        <v>1022461.1930704052</v>
      </c>
      <c r="AD2731" s="102">
        <v>3.724953171223902E-2</v>
      </c>
    </row>
    <row r="2732" spans="1:30">
      <c r="A2732" s="1"/>
      <c r="B2732" s="1"/>
      <c r="C2732" s="1"/>
      <c r="D2732" s="50">
        <v>2728</v>
      </c>
      <c r="E2732" s="52">
        <v>858.55777247013384</v>
      </c>
      <c r="F2732" s="101">
        <v>743.09316341797398</v>
      </c>
      <c r="G2732" s="51">
        <v>0.66970602661440082</v>
      </c>
      <c r="H2732" s="101">
        <v>318.62527812052286</v>
      </c>
      <c r="I2732" s="51">
        <v>0.42878241088231217</v>
      </c>
      <c r="J2732" s="101">
        <v>75.727386833599681</v>
      </c>
      <c r="K2732" s="51">
        <v>0.23766911175501626</v>
      </c>
      <c r="L2732" s="51">
        <v>0.10190833473057355</v>
      </c>
      <c r="M2732" s="52">
        <v>330.58989245348516</v>
      </c>
      <c r="N2732" s="52">
        <v>25034.708669103187</v>
      </c>
      <c r="O2732" s="51">
        <v>0.43600058968246147</v>
      </c>
      <c r="P2732" s="52">
        <v>20506.331956968872</v>
      </c>
      <c r="Q2732" s="51">
        <v>0.81911606114581825</v>
      </c>
      <c r="R2732" s="52">
        <v>12256.778505955854</v>
      </c>
      <c r="S2732" s="51">
        <v>0.48959141757789532</v>
      </c>
      <c r="T2732" s="52">
        <v>8249.5534510130183</v>
      </c>
      <c r="U2732" s="53">
        <v>0.77240358275065968</v>
      </c>
      <c r="V2732" s="53">
        <v>0.73559765468150362</v>
      </c>
      <c r="W2732" s="53">
        <v>1.0519652097298584</v>
      </c>
      <c r="X2732" s="53">
        <v>1.0569148806331057</v>
      </c>
      <c r="Y2732" s="53">
        <v>1.0415638954773832</v>
      </c>
      <c r="Z2732" s="52">
        <v>6128.3892529779268</v>
      </c>
      <c r="AA2732" s="51">
        <v>0.24479570878894766</v>
      </c>
      <c r="AB2732" s="52">
        <v>245135.57011911707</v>
      </c>
      <c r="AC2732" s="52">
        <v>269893.73667456215</v>
      </c>
      <c r="AD2732" s="102">
        <v>0.01</v>
      </c>
    </row>
    <row r="2733" spans="1:30">
      <c r="A2733" s="1"/>
      <c r="B2733" s="1"/>
      <c r="C2733" s="1"/>
      <c r="D2733" s="50">
        <v>2729</v>
      </c>
      <c r="E2733" s="52">
        <v>2789.5380949820801</v>
      </c>
      <c r="F2733" s="101">
        <v>844.40500378458046</v>
      </c>
      <c r="G2733" s="51">
        <v>0.76101241106400286</v>
      </c>
      <c r="H2733" s="101">
        <v>422.20250189229023</v>
      </c>
      <c r="I2733" s="51">
        <v>0.5</v>
      </c>
      <c r="J2733" s="101">
        <v>217.16053958627526</v>
      </c>
      <c r="K2733" s="51">
        <v>0.51435161708652299</v>
      </c>
      <c r="L2733" s="51">
        <v>0.2571758085432615</v>
      </c>
      <c r="M2733" s="52">
        <v>395.79852478278195</v>
      </c>
      <c r="N2733" s="52">
        <v>85951.821209280664</v>
      </c>
      <c r="O2733" s="51">
        <v>0.83779525771911012</v>
      </c>
      <c r="P2733" s="52">
        <v>77383.760697435733</v>
      </c>
      <c r="Q2733" s="51">
        <v>0.90031554432124361</v>
      </c>
      <c r="R2733" s="52">
        <v>46430.256418461431</v>
      </c>
      <c r="S2733" s="51">
        <v>0.5401893265927461</v>
      </c>
      <c r="T2733" s="52">
        <v>30953.504278974302</v>
      </c>
      <c r="U2733" s="53">
        <v>0.77240358275065968</v>
      </c>
      <c r="V2733" s="53">
        <v>0.54759252434126837</v>
      </c>
      <c r="W2733" s="53">
        <v>0.68903652643852853</v>
      </c>
      <c r="X2733" s="53">
        <v>0.700205571113383</v>
      </c>
      <c r="Y2733" s="53">
        <v>0.68279217710820495</v>
      </c>
      <c r="Z2733" s="52">
        <v>29369.386428381866</v>
      </c>
      <c r="AA2733" s="51">
        <v>0.34169591772664731</v>
      </c>
      <c r="AB2733" s="52">
        <v>928605.12836922868</v>
      </c>
      <c r="AC2733" s="52">
        <v>996911.18673374143</v>
      </c>
      <c r="AD2733" s="102">
        <v>3.62428618662754E-2</v>
      </c>
    </row>
    <row r="2734" spans="1:30">
      <c r="A2734" s="1"/>
      <c r="B2734" s="1"/>
      <c r="C2734" s="1"/>
      <c r="D2734" s="50">
        <v>2730</v>
      </c>
      <c r="E2734" s="52">
        <v>1127.5765256194375</v>
      </c>
      <c r="F2734" s="101">
        <v>665.74867230140148</v>
      </c>
      <c r="G2734" s="51">
        <v>0.6</v>
      </c>
      <c r="H2734" s="101">
        <v>136.3257601141529</v>
      </c>
      <c r="I2734" s="51">
        <v>0.20477060756710716</v>
      </c>
      <c r="J2734" s="101">
        <v>79.128874681423156</v>
      </c>
      <c r="K2734" s="51">
        <v>0.580439636758044</v>
      </c>
      <c r="L2734" s="51">
        <v>0.11885697707497565</v>
      </c>
      <c r="M2734" s="52">
        <v>502.2126428670332</v>
      </c>
      <c r="N2734" s="52">
        <v>39739.52128085179</v>
      </c>
      <c r="O2734" s="51">
        <v>0.57503654891495737</v>
      </c>
      <c r="P2734" s="52">
        <v>33588.864915141996</v>
      </c>
      <c r="Q2734" s="51">
        <v>0.84522570560824928</v>
      </c>
      <c r="R2734" s="52">
        <v>18601.242528573632</v>
      </c>
      <c r="S2734" s="51">
        <v>0.46807917984498998</v>
      </c>
      <c r="T2734" s="52">
        <v>14987.622386568364</v>
      </c>
      <c r="U2734" s="53">
        <v>0.77240358275065968</v>
      </c>
      <c r="V2734" s="53">
        <v>0.63077932510634571</v>
      </c>
      <c r="W2734" s="53">
        <v>0.927584797294015</v>
      </c>
      <c r="X2734" s="53">
        <v>0.94958425151224168</v>
      </c>
      <c r="Y2734" s="53">
        <v>0.94321557117606847</v>
      </c>
      <c r="Z2734" s="52">
        <v>12566.35703989795</v>
      </c>
      <c r="AA2734" s="51">
        <v>0.3162181283233767</v>
      </c>
      <c r="AB2734" s="52">
        <v>372024.85057147266</v>
      </c>
      <c r="AC2734" s="52">
        <v>410326.0934445833</v>
      </c>
      <c r="AD2734" s="102">
        <v>0.04</v>
      </c>
    </row>
    <row r="2735" spans="1:30">
      <c r="A2735" s="1"/>
      <c r="B2735" s="1"/>
      <c r="C2735" s="1"/>
      <c r="D2735" s="50">
        <v>2731</v>
      </c>
      <c r="E2735" s="52">
        <v>1533.0653418322181</v>
      </c>
      <c r="F2735" s="101">
        <v>998.62300845210223</v>
      </c>
      <c r="G2735" s="51">
        <v>0.9</v>
      </c>
      <c r="H2735" s="101">
        <v>499.31150422605111</v>
      </c>
      <c r="I2735" s="51">
        <v>0.5</v>
      </c>
      <c r="J2735" s="101">
        <v>101.67630446026504</v>
      </c>
      <c r="K2735" s="51">
        <v>0.20363300985397198</v>
      </c>
      <c r="L2735" s="51">
        <v>0.10181650492698599</v>
      </c>
      <c r="M2735" s="52">
        <v>445.02220828076588</v>
      </c>
      <c r="N2735" s="52">
        <v>45248.213540734636</v>
      </c>
      <c r="O2735" s="51">
        <v>0.61646534140198272</v>
      </c>
      <c r="P2735" s="52">
        <v>40377.604048993038</v>
      </c>
      <c r="Q2735" s="51">
        <v>0.89235797149523177</v>
      </c>
      <c r="R2735" s="52">
        <v>24226.562429395824</v>
      </c>
      <c r="S2735" s="51">
        <v>0.53541478289713906</v>
      </c>
      <c r="T2735" s="52">
        <v>16151.041619597214</v>
      </c>
      <c r="U2735" s="53">
        <v>0.77240358275065968</v>
      </c>
      <c r="V2735" s="53">
        <v>0.67993625090849286</v>
      </c>
      <c r="W2735" s="53">
        <v>0.81501374890201339</v>
      </c>
      <c r="X2735" s="53">
        <v>0.83196829557568164</v>
      </c>
      <c r="Y2735" s="53">
        <v>0.82235967247192765</v>
      </c>
      <c r="Z2735" s="52">
        <v>12113.281214697912</v>
      </c>
      <c r="AA2735" s="51">
        <v>0.26770739144856953</v>
      </c>
      <c r="AB2735" s="52">
        <v>484531.24858791649</v>
      </c>
      <c r="AC2735" s="52">
        <v>521138.32309961435</v>
      </c>
      <c r="AD2735" s="102">
        <v>2.5923992640515689E-2</v>
      </c>
    </row>
    <row r="2736" spans="1:30">
      <c r="A2736" s="1"/>
      <c r="B2736" s="1"/>
      <c r="C2736" s="1"/>
      <c r="D2736" s="50">
        <v>2732</v>
      </c>
      <c r="E2736" s="52">
        <v>2828.340772482954</v>
      </c>
      <c r="F2736" s="101">
        <v>994.61466510540708</v>
      </c>
      <c r="G2736" s="51">
        <v>0.89638751662890548</v>
      </c>
      <c r="H2736" s="101">
        <v>304.18582571311157</v>
      </c>
      <c r="I2736" s="51">
        <v>0.30583283796732941</v>
      </c>
      <c r="J2736" s="101">
        <v>182.12171598466921</v>
      </c>
      <c r="K2736" s="51">
        <v>0.59871861405019788</v>
      </c>
      <c r="L2736" s="51">
        <v>0.18310781287883821</v>
      </c>
      <c r="M2736" s="52">
        <v>531.56999999999994</v>
      </c>
      <c r="N2736" s="52">
        <v>96810.440565970595</v>
      </c>
      <c r="O2736" s="51">
        <v>0.88204736575896003</v>
      </c>
      <c r="P2736" s="52">
        <v>89823.20871657267</v>
      </c>
      <c r="Q2736" s="51">
        <v>0.92782563731195355</v>
      </c>
      <c r="R2736" s="52">
        <v>41253.74387409271</v>
      </c>
      <c r="S2736" s="51">
        <v>0.42612907898069857</v>
      </c>
      <c r="T2736" s="52">
        <v>48569.46484247996</v>
      </c>
      <c r="U2736" s="53">
        <v>0.77240358275065968</v>
      </c>
      <c r="V2736" s="53">
        <v>0.59392415990020742</v>
      </c>
      <c r="W2736" s="53">
        <v>0.75183770152653384</v>
      </c>
      <c r="X2736" s="53">
        <v>0.80492458564151914</v>
      </c>
      <c r="Y2736" s="53">
        <v>0.82839644664396606</v>
      </c>
      <c r="Z2736" s="52">
        <v>27181.052805767664</v>
      </c>
      <c r="AA2736" s="51">
        <v>0.2807657174873136</v>
      </c>
      <c r="AB2736" s="52">
        <v>825074.87748185417</v>
      </c>
      <c r="AC2736" s="52">
        <v>889109.01997686632</v>
      </c>
      <c r="AD2736" s="102">
        <v>0.01</v>
      </c>
    </row>
    <row r="2737" spans="1:30">
      <c r="A2737" s="1"/>
      <c r="B2737" s="1"/>
      <c r="C2737" s="1"/>
      <c r="D2737" s="50">
        <v>2733</v>
      </c>
      <c r="E2737" s="52">
        <v>2233.5194222327859</v>
      </c>
      <c r="F2737" s="101">
        <v>800.6407695553653</v>
      </c>
      <c r="G2737" s="51">
        <v>0.72157028878870499</v>
      </c>
      <c r="H2737" s="101">
        <v>400.32038477768265</v>
      </c>
      <c r="I2737" s="51">
        <v>0.5</v>
      </c>
      <c r="J2737" s="101">
        <v>207.84327439796598</v>
      </c>
      <c r="K2737" s="51">
        <v>0.51919233269470266</v>
      </c>
      <c r="L2737" s="51">
        <v>0.25959616634735133</v>
      </c>
      <c r="M2737" s="52">
        <v>315.73008058218039</v>
      </c>
      <c r="N2737" s="52">
        <v>65622.37377413403</v>
      </c>
      <c r="O2737" s="51">
        <v>0.74123142738445469</v>
      </c>
      <c r="P2737" s="52">
        <v>58099.590137242732</v>
      </c>
      <c r="Q2737" s="51">
        <v>0.88536251884480732</v>
      </c>
      <c r="R2737" s="52">
        <v>32744.91647425016</v>
      </c>
      <c r="S2737" s="51">
        <v>0.49899012472415349</v>
      </c>
      <c r="T2737" s="52">
        <v>25354.673662992573</v>
      </c>
      <c r="U2737" s="53">
        <v>0.77240358275065968</v>
      </c>
      <c r="V2737" s="53">
        <v>0.5771759121123391</v>
      </c>
      <c r="W2737" s="53">
        <v>0.75522945758745286</v>
      </c>
      <c r="X2737" s="53">
        <v>0.77843866530943251</v>
      </c>
      <c r="Y2737" s="53">
        <v>0.77550588508742535</v>
      </c>
      <c r="Z2737" s="52">
        <v>22921.44153197511</v>
      </c>
      <c r="AA2737" s="51">
        <v>0.34929308730690745</v>
      </c>
      <c r="AB2737" s="52">
        <v>654898.32948500314</v>
      </c>
      <c r="AC2737" s="52">
        <v>712055.24704058282</v>
      </c>
      <c r="AD2737" s="102">
        <v>1.2841549400302609E-2</v>
      </c>
    </row>
    <row r="2738" spans="1:30">
      <c r="A2738" s="1"/>
      <c r="B2738" s="1"/>
      <c r="C2738" s="1"/>
      <c r="D2738" s="50">
        <v>2734</v>
      </c>
      <c r="E2738" s="52">
        <v>2125.6831587618744</v>
      </c>
      <c r="F2738" s="101">
        <v>884.48061013388076</v>
      </c>
      <c r="G2738" s="51">
        <v>0.79713019065559954</v>
      </c>
      <c r="H2738" s="101">
        <v>348.78237368628214</v>
      </c>
      <c r="I2738" s="51">
        <v>0.39433580531911056</v>
      </c>
      <c r="J2738" s="101">
        <v>187.94967543467172</v>
      </c>
      <c r="K2738" s="51">
        <v>0.53887377807608494</v>
      </c>
      <c r="L2738" s="51">
        <v>0.21249722524298462</v>
      </c>
      <c r="M2738" s="52">
        <v>443.59127152056845</v>
      </c>
      <c r="N2738" s="52">
        <v>83372.835507944183</v>
      </c>
      <c r="O2738" s="51">
        <v>0.82663184309177162</v>
      </c>
      <c r="P2738" s="52">
        <v>76965.336223416438</v>
      </c>
      <c r="Q2738" s="51">
        <v>0.92314643917901518</v>
      </c>
      <c r="R2738" s="52">
        <v>35938.225713624161</v>
      </c>
      <c r="S2738" s="51">
        <v>0.43105437754002962</v>
      </c>
      <c r="T2738" s="52">
        <v>41027.110509792277</v>
      </c>
      <c r="U2738" s="53">
        <v>0.77240358275065968</v>
      </c>
      <c r="V2738" s="53">
        <v>0.59007774551743342</v>
      </c>
      <c r="W2738" s="53">
        <v>0.77646327746875321</v>
      </c>
      <c r="X2738" s="53">
        <v>0.83162339379904615</v>
      </c>
      <c r="Y2738" s="53">
        <v>0.85753265483288954</v>
      </c>
      <c r="Z2738" s="52">
        <v>17969.11285681208</v>
      </c>
      <c r="AA2738" s="51">
        <v>0.21552718877001481</v>
      </c>
      <c r="AB2738" s="52">
        <v>718764.51427248318</v>
      </c>
      <c r="AC2738" s="52">
        <v>766694.97553562582</v>
      </c>
      <c r="AD2738" s="102">
        <v>3.8153409183712697E-2</v>
      </c>
    </row>
    <row r="2739" spans="1:30">
      <c r="A2739" s="1"/>
      <c r="B2739" s="1"/>
      <c r="C2739" s="1"/>
      <c r="D2739" s="50">
        <v>2735</v>
      </c>
      <c r="E2739" s="52">
        <v>564.80716037241916</v>
      </c>
      <c r="F2739" s="101">
        <v>941.9034607820081</v>
      </c>
      <c r="G2739" s="51">
        <v>0.84888201806784913</v>
      </c>
      <c r="H2739" s="101">
        <v>188.38069215640164</v>
      </c>
      <c r="I2739" s="51">
        <v>0.2</v>
      </c>
      <c r="J2739" s="101">
        <v>93.35414376154479</v>
      </c>
      <c r="K2739" s="51">
        <v>0.49556110391630909</v>
      </c>
      <c r="L2739" s="51">
        <v>9.9112220783261831E-2</v>
      </c>
      <c r="M2739" s="52">
        <v>187.5</v>
      </c>
      <c r="N2739" s="52">
        <v>17503.90195528965</v>
      </c>
      <c r="O2739" s="51">
        <v>0.33682046149161637</v>
      </c>
      <c r="P2739" s="52">
        <v>15199.597487343066</v>
      </c>
      <c r="Q2739" s="51">
        <v>0.86835481175383145</v>
      </c>
      <c r="R2739" s="52">
        <v>9119.7584924058392</v>
      </c>
      <c r="S2739" s="51">
        <v>0.52101288705229887</v>
      </c>
      <c r="T2739" s="52">
        <v>6079.8389949372267</v>
      </c>
      <c r="U2739" s="53">
        <v>0.77240358275065968</v>
      </c>
      <c r="V2739" s="53">
        <v>0.99856922083936817</v>
      </c>
      <c r="W2739" s="53">
        <v>1.34004762478102</v>
      </c>
      <c r="X2739" s="53">
        <v>1.3625034057543264</v>
      </c>
      <c r="Y2739" s="53">
        <v>1.345530055367429</v>
      </c>
      <c r="Z2739" s="52">
        <v>5122.1234107462951</v>
      </c>
      <c r="AA2739" s="51">
        <v>0.29262751949992488</v>
      </c>
      <c r="AB2739" s="52">
        <v>182395.16984811678</v>
      </c>
      <c r="AC2739" s="52">
        <v>204565.03913326358</v>
      </c>
      <c r="AD2739" s="102">
        <v>3.9017736637633582E-2</v>
      </c>
    </row>
    <row r="2740" spans="1:30">
      <c r="A2740" s="1"/>
      <c r="B2740" s="1"/>
      <c r="C2740" s="1"/>
      <c r="D2740" s="50">
        <v>2736</v>
      </c>
      <c r="E2740" s="52">
        <v>603.75963995980771</v>
      </c>
      <c r="F2740" s="101">
        <v>998.62300845210223</v>
      </c>
      <c r="G2740" s="51">
        <v>0.9</v>
      </c>
      <c r="H2740" s="101">
        <v>340.62632560252013</v>
      </c>
      <c r="I2740" s="51">
        <v>0.34109601192796657</v>
      </c>
      <c r="J2740" s="101">
        <v>120.42844272473914</v>
      </c>
      <c r="K2740" s="51">
        <v>0.35355001558296512</v>
      </c>
      <c r="L2740" s="51">
        <v>0.12059450033241984</v>
      </c>
      <c r="M2740" s="52">
        <v>187.5</v>
      </c>
      <c r="N2740" s="52">
        <v>22580.333010888589</v>
      </c>
      <c r="O2740" s="51">
        <v>0.40666984779959758</v>
      </c>
      <c r="P2740" s="52">
        <v>18375.711291165702</v>
      </c>
      <c r="Q2740" s="51">
        <v>0.81379274974840488</v>
      </c>
      <c r="R2740" s="52">
        <v>8881.6108240775447</v>
      </c>
      <c r="S2740" s="51">
        <v>0.39333391672278228</v>
      </c>
      <c r="T2740" s="52">
        <v>9494.1004670881575</v>
      </c>
      <c r="U2740" s="53">
        <v>0.77240358275065968</v>
      </c>
      <c r="V2740" s="53">
        <v>0.90140110111524574</v>
      </c>
      <c r="W2740" s="53">
        <v>1.1416672133103953</v>
      </c>
      <c r="X2740" s="53">
        <v>1.2008880832808637</v>
      </c>
      <c r="Y2740" s="53">
        <v>1.2454369079145347</v>
      </c>
      <c r="Z2740" s="52">
        <v>4498.5558592787675</v>
      </c>
      <c r="AA2740" s="51">
        <v>0.19922451352287379</v>
      </c>
      <c r="AB2740" s="52">
        <v>177632.21648155089</v>
      </c>
      <c r="AC2740" s="52">
        <v>198292.67419832904</v>
      </c>
      <c r="AD2740" s="102">
        <v>1.8885157491956392E-2</v>
      </c>
    </row>
    <row r="2741" spans="1:30">
      <c r="A2741" s="1"/>
      <c r="B2741" s="1"/>
      <c r="C2741" s="1"/>
      <c r="D2741" s="50">
        <v>2737</v>
      </c>
      <c r="E2741" s="52">
        <v>1783.6368267971973</v>
      </c>
      <c r="F2741" s="101">
        <v>665.74867230140148</v>
      </c>
      <c r="G2741" s="51">
        <v>0.6</v>
      </c>
      <c r="H2741" s="101">
        <v>321.6310345519513</v>
      </c>
      <c r="I2741" s="51">
        <v>0.48311179268314142</v>
      </c>
      <c r="J2741" s="101">
        <v>238.92213803729322</v>
      </c>
      <c r="K2741" s="51">
        <v>0.74284541095396517</v>
      </c>
      <c r="L2741" s="51">
        <v>0.35887737817241494</v>
      </c>
      <c r="M2741" s="52">
        <v>328.88673966500011</v>
      </c>
      <c r="N2741" s="52">
        <v>78578.32301287647</v>
      </c>
      <c r="O2741" s="51">
        <v>0.80512242336889672</v>
      </c>
      <c r="P2741" s="52">
        <v>72571.270066223689</v>
      </c>
      <c r="Q2741" s="51">
        <v>0.92355330686214299</v>
      </c>
      <c r="R2741" s="52">
        <v>29759.099028651806</v>
      </c>
      <c r="S2741" s="51">
        <v>0.3787189378395775</v>
      </c>
      <c r="T2741" s="52">
        <v>42812.171037571883</v>
      </c>
      <c r="U2741" s="53">
        <v>0.77240358275065968</v>
      </c>
      <c r="V2741" s="53">
        <v>0.56747305435023432</v>
      </c>
      <c r="W2741" s="53">
        <v>0.84174074397249288</v>
      </c>
      <c r="X2741" s="53">
        <v>0.91865879744477907</v>
      </c>
      <c r="Y2741" s="53">
        <v>0.96521853792173795</v>
      </c>
      <c r="Z2741" s="52">
        <v>20831.369320056263</v>
      </c>
      <c r="AA2741" s="51">
        <v>0.26510325648770422</v>
      </c>
      <c r="AB2741" s="52">
        <v>595181.98057303613</v>
      </c>
      <c r="AC2741" s="52">
        <v>649067.01641516562</v>
      </c>
      <c r="AD2741" s="102">
        <v>0.04</v>
      </c>
    </row>
    <row r="2742" spans="1:30">
      <c r="A2742" s="1"/>
      <c r="B2742" s="1"/>
      <c r="C2742" s="1"/>
      <c r="D2742" s="50">
        <v>2738</v>
      </c>
      <c r="E2742" s="52">
        <v>3379.1207993368494</v>
      </c>
      <c r="F2742" s="101">
        <v>998.62300845210223</v>
      </c>
      <c r="G2742" s="51">
        <v>0.9</v>
      </c>
      <c r="H2742" s="101">
        <v>478.70758134734018</v>
      </c>
      <c r="I2742" s="51">
        <v>0.47936766657254604</v>
      </c>
      <c r="J2742" s="101">
        <v>367.50695458190773</v>
      </c>
      <c r="K2742" s="51">
        <v>0.76770656848079533</v>
      </c>
      <c r="L2742" s="51">
        <v>0.36801370634505542</v>
      </c>
      <c r="M2742" s="52">
        <v>289.61130759959644</v>
      </c>
      <c r="N2742" s="52">
        <v>106434.16966841181</v>
      </c>
      <c r="O2742" s="51">
        <v>0.9180606036649066</v>
      </c>
      <c r="P2742" s="52">
        <v>90912.436983789827</v>
      </c>
      <c r="Q2742" s="51">
        <v>0.85416588739331689</v>
      </c>
      <c r="R2742" s="52">
        <v>54547.462190273895</v>
      </c>
      <c r="S2742" s="51">
        <v>0.51249953243599011</v>
      </c>
      <c r="T2742" s="52">
        <v>36364.974793515932</v>
      </c>
      <c r="U2742" s="53">
        <v>0.77240358275065968</v>
      </c>
      <c r="V2742" s="53">
        <v>0.52751945962159552</v>
      </c>
      <c r="W2742" s="53">
        <v>0.60789065884959326</v>
      </c>
      <c r="X2742" s="53">
        <v>0.61139344457579603</v>
      </c>
      <c r="Y2742" s="53">
        <v>0.59479504563344077</v>
      </c>
      <c r="Z2742" s="52">
        <v>37646.62821548769</v>
      </c>
      <c r="AA2742" s="51">
        <v>0.35370810269646602</v>
      </c>
      <c r="AB2742" s="52">
        <v>1090949.2438054779</v>
      </c>
      <c r="AC2742" s="52">
        <v>1172712.7253570191</v>
      </c>
      <c r="AD2742" s="102">
        <v>3.0182816250445443E-2</v>
      </c>
    </row>
    <row r="2743" spans="1:30">
      <c r="A2743" s="1"/>
      <c r="B2743" s="1"/>
      <c r="C2743" s="1"/>
      <c r="D2743" s="50">
        <v>2739</v>
      </c>
      <c r="E2743" s="52">
        <v>2118.7536258291893</v>
      </c>
      <c r="F2743" s="101">
        <v>665.74867230140148</v>
      </c>
      <c r="G2743" s="51">
        <v>0.6</v>
      </c>
      <c r="H2743" s="101">
        <v>210.82492954253456</v>
      </c>
      <c r="I2743" s="51">
        <v>0.31667345097924388</v>
      </c>
      <c r="J2743" s="101">
        <v>168.65994363402766</v>
      </c>
      <c r="K2743" s="51">
        <v>0.8</v>
      </c>
      <c r="L2743" s="51">
        <v>0.25333876078339512</v>
      </c>
      <c r="M2743" s="52">
        <v>475.77202626939379</v>
      </c>
      <c r="N2743" s="52">
        <v>80243.683133243088</v>
      </c>
      <c r="O2743" s="51">
        <v>0.81270979194156867</v>
      </c>
      <c r="P2743" s="52">
        <v>68879.443024610198</v>
      </c>
      <c r="Q2743" s="51">
        <v>0.85837838363223207</v>
      </c>
      <c r="R2743" s="52">
        <v>33515.90995492792</v>
      </c>
      <c r="S2743" s="51">
        <v>0.41767661510844906</v>
      </c>
      <c r="T2743" s="52">
        <v>35363.533069682278</v>
      </c>
      <c r="U2743" s="53">
        <v>0.77240358275065968</v>
      </c>
      <c r="V2743" s="53">
        <v>0.53590536238163722</v>
      </c>
      <c r="W2743" s="53">
        <v>0.7533996519216567</v>
      </c>
      <c r="X2743" s="53">
        <v>0.79029160911629548</v>
      </c>
      <c r="Y2743" s="53">
        <v>0.80426390038891038</v>
      </c>
      <c r="Z2743" s="52">
        <v>18428.19926729225</v>
      </c>
      <c r="AA2743" s="51">
        <v>0.22965295893375906</v>
      </c>
      <c r="AB2743" s="52">
        <v>670318.1990985584</v>
      </c>
      <c r="AC2743" s="52">
        <v>719788.50904254685</v>
      </c>
      <c r="AD2743" s="102">
        <v>2.5797431906323474E-2</v>
      </c>
    </row>
    <row r="2744" spans="1:30">
      <c r="A2744" s="1"/>
      <c r="B2744" s="1"/>
      <c r="C2744" s="1"/>
      <c r="D2744" s="50">
        <v>2740</v>
      </c>
      <c r="E2744" s="52">
        <v>1775.4996671948368</v>
      </c>
      <c r="F2744" s="101">
        <v>665.74867230140148</v>
      </c>
      <c r="G2744" s="51">
        <v>0.6</v>
      </c>
      <c r="H2744" s="101">
        <v>257.46361533480814</v>
      </c>
      <c r="I2744" s="51">
        <v>0.38672794411259115</v>
      </c>
      <c r="J2744" s="101">
        <v>145.42572156244793</v>
      </c>
      <c r="K2744" s="51">
        <v>0.56483989542885482</v>
      </c>
      <c r="L2744" s="51">
        <v>0.21843937151197199</v>
      </c>
      <c r="M2744" s="52">
        <v>445.4893198510274</v>
      </c>
      <c r="N2744" s="52">
        <v>64785.605787699817</v>
      </c>
      <c r="O2744" s="51">
        <v>0.73676802422206955</v>
      </c>
      <c r="P2744" s="52">
        <v>59142.46029635852</v>
      </c>
      <c r="Q2744" s="51">
        <v>0.91289507255927049</v>
      </c>
      <c r="R2744" s="52">
        <v>26143.318621961989</v>
      </c>
      <c r="S2744" s="51">
        <v>0.40353591363539515</v>
      </c>
      <c r="T2744" s="52">
        <v>32999.141674396531</v>
      </c>
      <c r="U2744" s="53">
        <v>0.77240358275065968</v>
      </c>
      <c r="V2744" s="53">
        <v>0.58683563487739221</v>
      </c>
      <c r="W2744" s="53">
        <v>0.87332784131917907</v>
      </c>
      <c r="X2744" s="53">
        <v>0.94206789732057461</v>
      </c>
      <c r="Y2744" s="53">
        <v>0.9794600268729029</v>
      </c>
      <c r="Z2744" s="52">
        <v>18300.323035373392</v>
      </c>
      <c r="AA2744" s="51">
        <v>0.2824751395447766</v>
      </c>
      <c r="AB2744" s="52">
        <v>522866.37243923976</v>
      </c>
      <c r="AC2744" s="52">
        <v>572099.49748294288</v>
      </c>
      <c r="AD2744" s="102">
        <v>1.5002031796301394E-2</v>
      </c>
    </row>
    <row r="2745" spans="1:30">
      <c r="A2745" s="1"/>
      <c r="B2745" s="1"/>
      <c r="C2745" s="1"/>
      <c r="D2745" s="50">
        <v>2741</v>
      </c>
      <c r="E2745" s="52">
        <v>1328.6381961146524</v>
      </c>
      <c r="F2745" s="101">
        <v>665.74867230140148</v>
      </c>
      <c r="G2745" s="51">
        <v>0.6</v>
      </c>
      <c r="H2745" s="101">
        <v>133.14973446028031</v>
      </c>
      <c r="I2745" s="51">
        <v>0.2</v>
      </c>
      <c r="J2745" s="101">
        <v>106.51978756822426</v>
      </c>
      <c r="K2745" s="51">
        <v>0.8</v>
      </c>
      <c r="L2745" s="51">
        <v>0.16000000000000003</v>
      </c>
      <c r="M2745" s="52">
        <v>415.29225545001668</v>
      </c>
      <c r="N2745" s="52">
        <v>44236.842829264504</v>
      </c>
      <c r="O2745" s="51">
        <v>0.60917373232645988</v>
      </c>
      <c r="P2745" s="52">
        <v>41071.102452712992</v>
      </c>
      <c r="Q2745" s="51">
        <v>0.92843656612724534</v>
      </c>
      <c r="R2745" s="52">
        <v>20665.389044111456</v>
      </c>
      <c r="S2745" s="51">
        <v>0.46715334373818479</v>
      </c>
      <c r="T2745" s="52">
        <v>20405.713408601536</v>
      </c>
      <c r="U2745" s="53">
        <v>0.77240358275065968</v>
      </c>
      <c r="V2745" s="53">
        <v>0.65422503724511272</v>
      </c>
      <c r="W2745" s="53">
        <v>1.0068185830181469</v>
      </c>
      <c r="X2745" s="53">
        <v>1.0639198156036402</v>
      </c>
      <c r="Y2745" s="53">
        <v>1.0776272222627801</v>
      </c>
      <c r="Z2745" s="52">
        <v>12117.215125910525</v>
      </c>
      <c r="AA2745" s="51">
        <v>0.27391681573384086</v>
      </c>
      <c r="AB2745" s="52">
        <v>413307.7808822291</v>
      </c>
      <c r="AC2745" s="52">
        <v>450722.90995390847</v>
      </c>
      <c r="AD2745" s="102">
        <v>2.5503855286895215E-2</v>
      </c>
    </row>
    <row r="2746" spans="1:30">
      <c r="A2746" s="1"/>
      <c r="B2746" s="1"/>
      <c r="C2746" s="1"/>
      <c r="D2746" s="50">
        <v>2742</v>
      </c>
      <c r="E2746" s="52">
        <v>585.50251883773285</v>
      </c>
      <c r="F2746" s="101">
        <v>825.19252771097308</v>
      </c>
      <c r="G2746" s="51">
        <v>0.74369733989109987</v>
      </c>
      <c r="H2746" s="101">
        <v>412.59626385548654</v>
      </c>
      <c r="I2746" s="51">
        <v>0.5</v>
      </c>
      <c r="J2746" s="101">
        <v>103.22175372813336</v>
      </c>
      <c r="K2746" s="51">
        <v>0.25017617164921102</v>
      </c>
      <c r="L2746" s="51">
        <v>0.12508808582460551</v>
      </c>
      <c r="M2746" s="52">
        <v>197.05596170808917</v>
      </c>
      <c r="N2746" s="52">
        <v>20340.46195009286</v>
      </c>
      <c r="O2746" s="51">
        <v>0.37758457809902191</v>
      </c>
      <c r="P2746" s="52">
        <v>17305.909114674654</v>
      </c>
      <c r="Q2746" s="51">
        <v>0.850812000097945</v>
      </c>
      <c r="R2746" s="52">
        <v>8717.8198297073068</v>
      </c>
      <c r="S2746" s="51">
        <v>0.42859497739516716</v>
      </c>
      <c r="T2746" s="52">
        <v>8588.0892849673473</v>
      </c>
      <c r="U2746" s="53">
        <v>0.77240358275065968</v>
      </c>
      <c r="V2746" s="53">
        <v>0.86587537732573294</v>
      </c>
      <c r="W2746" s="53">
        <v>1.2603656491159501</v>
      </c>
      <c r="X2746" s="53">
        <v>1.3282325530785382</v>
      </c>
      <c r="Y2746" s="53">
        <v>1.3782994901194099</v>
      </c>
      <c r="Z2746" s="52">
        <v>4680.4230248145732</v>
      </c>
      <c r="AA2746" s="51">
        <v>0.23010406726742041</v>
      </c>
      <c r="AB2746" s="52">
        <v>174356.39659414615</v>
      </c>
      <c r="AC2746" s="52">
        <v>195677.12958256609</v>
      </c>
      <c r="AD2746" s="102">
        <v>2.2442697947015471E-2</v>
      </c>
    </row>
    <row r="2747" spans="1:30">
      <c r="A2747" s="1"/>
      <c r="B2747" s="1"/>
      <c r="C2747" s="1"/>
      <c r="D2747" s="50">
        <v>2743</v>
      </c>
      <c r="E2747" s="52">
        <v>2648.9170955406016</v>
      </c>
      <c r="F2747" s="101">
        <v>998.62300845210223</v>
      </c>
      <c r="G2747" s="51">
        <v>0.9</v>
      </c>
      <c r="H2747" s="101">
        <v>499.31150422605111</v>
      </c>
      <c r="I2747" s="51">
        <v>0.5</v>
      </c>
      <c r="J2747" s="101">
        <v>255.52191151614224</v>
      </c>
      <c r="K2747" s="51">
        <v>0.51174849638645803</v>
      </c>
      <c r="L2747" s="51">
        <v>0.25587424819322901</v>
      </c>
      <c r="M2747" s="52">
        <v>426.29297237515289</v>
      </c>
      <c r="N2747" s="52">
        <v>108927.19516719709</v>
      </c>
      <c r="O2747" s="51">
        <v>0.92696299240756108</v>
      </c>
      <c r="P2747" s="52">
        <v>100359.20855055806</v>
      </c>
      <c r="Q2747" s="51">
        <v>0.92134207987741124</v>
      </c>
      <c r="R2747" s="52">
        <v>40256.603965214192</v>
      </c>
      <c r="S2747" s="51">
        <v>0.36957349267483275</v>
      </c>
      <c r="T2747" s="52">
        <v>60102.60458534387</v>
      </c>
      <c r="U2747" s="53">
        <v>0.77240358275065968</v>
      </c>
      <c r="V2747" s="53">
        <v>0.57733123417305532</v>
      </c>
      <c r="W2747" s="53">
        <v>0.73664094243557399</v>
      </c>
      <c r="X2747" s="53">
        <v>0.8060743274241281</v>
      </c>
      <c r="Y2747" s="53">
        <v>0.85015627457395526</v>
      </c>
      <c r="Z2747" s="52">
        <v>22217.901859196048</v>
      </c>
      <c r="AA2747" s="51">
        <v>0.20397020069315863</v>
      </c>
      <c r="AB2747" s="52">
        <v>805132.07930428383</v>
      </c>
      <c r="AC2747" s="52">
        <v>860445.56261344359</v>
      </c>
      <c r="AD2747" s="102">
        <v>1.6641242685534387E-2</v>
      </c>
    </row>
    <row r="2748" spans="1:30">
      <c r="A2748" s="1"/>
      <c r="B2748" s="1"/>
      <c r="C2748" s="1"/>
      <c r="D2748" s="50">
        <v>2744</v>
      </c>
      <c r="E2748" s="52">
        <v>382.80520599432452</v>
      </c>
      <c r="F2748" s="101">
        <v>665.74867230140148</v>
      </c>
      <c r="G2748" s="51">
        <v>0.6</v>
      </c>
      <c r="H2748" s="101">
        <v>230.90369525383954</v>
      </c>
      <c r="I2748" s="51">
        <v>0.34683312916815479</v>
      </c>
      <c r="J2748" s="101">
        <v>59.028185204281272</v>
      </c>
      <c r="K2748" s="51">
        <v>0.25563984647101368</v>
      </c>
      <c r="L2748" s="51">
        <v>8.8664367891608351E-2</v>
      </c>
      <c r="M2748" s="52">
        <v>187.5</v>
      </c>
      <c r="N2748" s="52">
        <v>11067.784725802738</v>
      </c>
      <c r="O2748" s="51">
        <v>0.2197146791357607</v>
      </c>
      <c r="P2748" s="52">
        <v>9388.4607254037583</v>
      </c>
      <c r="Q2748" s="51">
        <v>0.84826918466493939</v>
      </c>
      <c r="R2748" s="52">
        <v>5418.2840206113879</v>
      </c>
      <c r="S2748" s="51">
        <v>0.48955451834724806</v>
      </c>
      <c r="T2748" s="52">
        <v>3970.1767047923704</v>
      </c>
      <c r="U2748" s="53">
        <v>0.77240358275065968</v>
      </c>
      <c r="V2748" s="53">
        <v>1.0458094071185478</v>
      </c>
      <c r="W2748" s="53">
        <v>2.1397218541906766</v>
      </c>
      <c r="X2748" s="53">
        <v>2.1885378905489197</v>
      </c>
      <c r="Y2748" s="53">
        <v>2.2013910218316801</v>
      </c>
      <c r="Z2748" s="52">
        <v>2709.1420103056939</v>
      </c>
      <c r="AA2748" s="51">
        <v>0.24477725917362403</v>
      </c>
      <c r="AB2748" s="52">
        <v>108365.68041222775</v>
      </c>
      <c r="AC2748" s="52">
        <v>125045.5423230771</v>
      </c>
      <c r="AD2748" s="102">
        <v>1.7782064028933269E-2</v>
      </c>
    </row>
    <row r="2749" spans="1:30">
      <c r="A2749" s="1"/>
      <c r="B2749" s="1"/>
      <c r="C2749" s="1"/>
      <c r="D2749" s="50">
        <v>2745</v>
      </c>
      <c r="E2749" s="52">
        <v>1207.2512094101469</v>
      </c>
      <c r="F2749" s="101">
        <v>680.29783841203152</v>
      </c>
      <c r="G2749" s="51">
        <v>0.61311230503277059</v>
      </c>
      <c r="H2749" s="101">
        <v>136.05956768240631</v>
      </c>
      <c r="I2749" s="51">
        <v>0.2</v>
      </c>
      <c r="J2749" s="101">
        <v>108.84765414592505</v>
      </c>
      <c r="K2749" s="51">
        <v>0.8</v>
      </c>
      <c r="L2749" s="51">
        <v>0.16</v>
      </c>
      <c r="M2749" s="52">
        <v>402.86017948375735</v>
      </c>
      <c r="N2749" s="52">
        <v>43850.385485613311</v>
      </c>
      <c r="O2749" s="51">
        <v>0.60635227610089371</v>
      </c>
      <c r="P2749" s="52">
        <v>37160.480420864769</v>
      </c>
      <c r="Q2749" s="51">
        <v>0.84743794174983011</v>
      </c>
      <c r="R2749" s="52">
        <v>17653.506543765059</v>
      </c>
      <c r="S2749" s="51">
        <v>0.40258497954497857</v>
      </c>
      <c r="T2749" s="52">
        <v>19506.97387709971</v>
      </c>
      <c r="U2749" s="53">
        <v>0.77240358275065968</v>
      </c>
      <c r="V2749" s="53">
        <v>0.63133876984827508</v>
      </c>
      <c r="W2749" s="53">
        <v>0.93593683363921565</v>
      </c>
      <c r="X2749" s="53">
        <v>0.98659674008225928</v>
      </c>
      <c r="Y2749" s="53">
        <v>1.0109603092005612</v>
      </c>
      <c r="Z2749" s="52">
        <v>10801.379176411258</v>
      </c>
      <c r="AA2749" s="51">
        <v>0.24632347143116989</v>
      </c>
      <c r="AB2749" s="52">
        <v>353070.1308753012</v>
      </c>
      <c r="AC2749" s="52">
        <v>387815.60865027405</v>
      </c>
      <c r="AD2749" s="102">
        <v>1.4383659065719404E-2</v>
      </c>
    </row>
    <row r="2750" spans="1:30">
      <c r="A2750" s="1"/>
      <c r="B2750" s="1"/>
      <c r="C2750" s="1"/>
      <c r="D2750" s="50">
        <v>2746</v>
      </c>
      <c r="E2750" s="52">
        <v>670.9322849903416</v>
      </c>
      <c r="F2750" s="101">
        <v>665.74867230140148</v>
      </c>
      <c r="G2750" s="51">
        <v>0.6</v>
      </c>
      <c r="H2750" s="101">
        <v>133.14973446028031</v>
      </c>
      <c r="I2750" s="51">
        <v>0.2</v>
      </c>
      <c r="J2750" s="101">
        <v>75.650638377891255</v>
      </c>
      <c r="K2750" s="51">
        <v>0.5681621423019696</v>
      </c>
      <c r="L2750" s="51">
        <v>0.11363242846039394</v>
      </c>
      <c r="M2750" s="52">
        <v>306.08812275063264</v>
      </c>
      <c r="N2750" s="52">
        <v>23155.761885975699</v>
      </c>
      <c r="O2750" s="51">
        <v>0.41376727569417904</v>
      </c>
      <c r="P2750" s="52">
        <v>21214.047152689756</v>
      </c>
      <c r="Q2750" s="51">
        <v>0.91614550439551967</v>
      </c>
      <c r="R2750" s="52">
        <v>9879.3160861659362</v>
      </c>
      <c r="S2750" s="51">
        <v>0.42664612526307549</v>
      </c>
      <c r="T2750" s="52">
        <v>11334.73106652382</v>
      </c>
      <c r="U2750" s="53">
        <v>0.77240358275065968</v>
      </c>
      <c r="V2750" s="53">
        <v>0.80260811549198008</v>
      </c>
      <c r="W2750" s="53">
        <v>1.3781617885966546</v>
      </c>
      <c r="X2750" s="53">
        <v>1.4846723480128079</v>
      </c>
      <c r="Y2750" s="53">
        <v>1.5422368087053411</v>
      </c>
      <c r="Z2750" s="52">
        <v>5896.0012861373061</v>
      </c>
      <c r="AA2750" s="51">
        <v>0.25462350645902188</v>
      </c>
      <c r="AB2750" s="52">
        <v>197586.32172331872</v>
      </c>
      <c r="AC2750" s="52">
        <v>221983.32080275263</v>
      </c>
      <c r="AD2750" s="102">
        <v>2.0387308165544522E-2</v>
      </c>
    </row>
    <row r="2751" spans="1:30">
      <c r="A2751" s="1"/>
      <c r="B2751" s="1"/>
      <c r="C2751" s="1"/>
      <c r="D2751" s="50">
        <v>2747</v>
      </c>
      <c r="E2751" s="52">
        <v>833.48105479971571</v>
      </c>
      <c r="F2751" s="101">
        <v>665.74867230140148</v>
      </c>
      <c r="G2751" s="51">
        <v>0.6</v>
      </c>
      <c r="H2751" s="101">
        <v>203.39258088018124</v>
      </c>
      <c r="I2751" s="51">
        <v>0.30550955539585395</v>
      </c>
      <c r="J2751" s="101">
        <v>95.571570819113916</v>
      </c>
      <c r="K2751" s="51">
        <v>0.46988720240201493</v>
      </c>
      <c r="L2751" s="51">
        <v>0.14355503029204122</v>
      </c>
      <c r="M2751" s="52">
        <v>364.00590438496641</v>
      </c>
      <c r="N2751" s="52">
        <v>34788.616069503427</v>
      </c>
      <c r="O2751" s="51">
        <v>0.53367571344625309</v>
      </c>
      <c r="P2751" s="52">
        <v>30840.085880803625</v>
      </c>
      <c r="Q2751" s="51">
        <v>0.88649935999721519</v>
      </c>
      <c r="R2751" s="52">
        <v>12336.034352321451</v>
      </c>
      <c r="S2751" s="51">
        <v>0.35459974399888611</v>
      </c>
      <c r="T2751" s="52">
        <v>18504.051528482174</v>
      </c>
      <c r="U2751" s="53">
        <v>0.77240358275065968</v>
      </c>
      <c r="V2751" s="53">
        <v>0.69505070773137212</v>
      </c>
      <c r="W2751" s="53">
        <v>1.1168758148121869</v>
      </c>
      <c r="X2751" s="53">
        <v>1.2222415339096244</v>
      </c>
      <c r="Y2751" s="53">
        <v>1.2949402556189185</v>
      </c>
      <c r="Z2751" s="52">
        <v>8635.224046625015</v>
      </c>
      <c r="AA2751" s="51">
        <v>0.24821982079922025</v>
      </c>
      <c r="AB2751" s="52">
        <v>246720.68704642903</v>
      </c>
      <c r="AC2751" s="52">
        <v>277056.15215586207</v>
      </c>
      <c r="AD2751" s="102">
        <v>2.1341856612988559E-2</v>
      </c>
    </row>
    <row r="2752" spans="1:30">
      <c r="A2752" s="1"/>
      <c r="B2752" s="1"/>
      <c r="C2752" s="1"/>
      <c r="D2752" s="50">
        <v>2748</v>
      </c>
      <c r="E2752" s="52">
        <v>814.40406122362606</v>
      </c>
      <c r="F2752" s="101">
        <v>971.42234728296478</v>
      </c>
      <c r="G2752" s="51">
        <v>0.87548564889350045</v>
      </c>
      <c r="H2752" s="101">
        <v>259.87845761136396</v>
      </c>
      <c r="I2752" s="51">
        <v>0.26752365573865494</v>
      </c>
      <c r="J2752" s="101">
        <v>79.282991427602227</v>
      </c>
      <c r="K2752" s="51">
        <v>0.3050771970725108</v>
      </c>
      <c r="L2752" s="51">
        <v>8.1615367043340159E-2</v>
      </c>
      <c r="M2752" s="52">
        <v>321.10407323267384</v>
      </c>
      <c r="N2752" s="52">
        <v>25458.091485474237</v>
      </c>
      <c r="O2752" s="51">
        <v>0.44082514281328389</v>
      </c>
      <c r="P2752" s="52">
        <v>21033.324657494028</v>
      </c>
      <c r="Q2752" s="51">
        <v>0.82619408723136722</v>
      </c>
      <c r="R2752" s="52">
        <v>12619.994794496417</v>
      </c>
      <c r="S2752" s="51">
        <v>0.49571645233882033</v>
      </c>
      <c r="T2752" s="52">
        <v>8413.3298629976107</v>
      </c>
      <c r="U2752" s="53">
        <v>0.77240358275065968</v>
      </c>
      <c r="V2752" s="53">
        <v>0.8256263385236392</v>
      </c>
      <c r="W2752" s="53">
        <v>1.0156110064144572</v>
      </c>
      <c r="X2752" s="53">
        <v>1.0208395768887191</v>
      </c>
      <c r="Y2752" s="53">
        <v>1.0031358348453432</v>
      </c>
      <c r="Z2752" s="52">
        <v>8640.0950824705615</v>
      </c>
      <c r="AA2752" s="51">
        <v>0.33938502764044148</v>
      </c>
      <c r="AB2752" s="52">
        <v>252399.89588992833</v>
      </c>
      <c r="AC2752" s="52">
        <v>282110.35603347217</v>
      </c>
      <c r="AD2752" s="102">
        <v>2.979916905149289E-2</v>
      </c>
    </row>
    <row r="2753" spans="1:30">
      <c r="A2753" s="1"/>
      <c r="B2753" s="1"/>
      <c r="C2753" s="1"/>
      <c r="D2753" s="50">
        <v>2749</v>
      </c>
      <c r="E2753" s="52">
        <v>923.36526896055909</v>
      </c>
      <c r="F2753" s="101">
        <v>998.62300845210223</v>
      </c>
      <c r="G2753" s="51">
        <v>0.9</v>
      </c>
      <c r="H2753" s="101">
        <v>406.27164396175931</v>
      </c>
      <c r="I2753" s="51">
        <v>0.40683184797784044</v>
      </c>
      <c r="J2753" s="101">
        <v>154.58097995223216</v>
      </c>
      <c r="K2753" s="51">
        <v>0.38048675621275263</v>
      </c>
      <c r="L2753" s="51">
        <v>0.15479413016112822</v>
      </c>
      <c r="M2753" s="52">
        <v>187.5</v>
      </c>
      <c r="N2753" s="52">
        <v>28983.933741043529</v>
      </c>
      <c r="O2753" s="51">
        <v>0.47869149694415825</v>
      </c>
      <c r="P2753" s="52">
        <v>24015.374145758371</v>
      </c>
      <c r="Q2753" s="51">
        <v>0.82857538801749031</v>
      </c>
      <c r="R2753" s="52">
        <v>13010.008214363652</v>
      </c>
      <c r="S2753" s="51">
        <v>0.44886965070377793</v>
      </c>
      <c r="T2753" s="52">
        <v>11005.365931394719</v>
      </c>
      <c r="U2753" s="53">
        <v>0.77240358275065968</v>
      </c>
      <c r="V2753" s="53">
        <v>0.79587528751076175</v>
      </c>
      <c r="W2753" s="53">
        <v>0.97098976279813121</v>
      </c>
      <c r="X2753" s="53">
        <v>1.0014364166793046</v>
      </c>
      <c r="Y2753" s="53">
        <v>1.0153840430618393</v>
      </c>
      <c r="Z2753" s="52">
        <v>8986.7321921781277</v>
      </c>
      <c r="AA2753" s="51">
        <v>0.31005909247757518</v>
      </c>
      <c r="AB2753" s="52">
        <v>260200.16428727304</v>
      </c>
      <c r="AC2753" s="52">
        <v>290576.95019581629</v>
      </c>
      <c r="AD2753" s="102">
        <v>1.0215999848708912E-2</v>
      </c>
    </row>
    <row r="2754" spans="1:30">
      <c r="A2754" s="1"/>
      <c r="B2754" s="1"/>
      <c r="C2754" s="1"/>
      <c r="D2754" s="50">
        <v>2750</v>
      </c>
      <c r="E2754" s="52">
        <v>961.70739652229372</v>
      </c>
      <c r="F2754" s="101">
        <v>817.34056494861863</v>
      </c>
      <c r="G2754" s="51">
        <v>0.73662082910944593</v>
      </c>
      <c r="H2754" s="101">
        <v>318.49471597365681</v>
      </c>
      <c r="I2754" s="51">
        <v>0.38967197962782951</v>
      </c>
      <c r="J2754" s="101">
        <v>192.84117232576236</v>
      </c>
      <c r="K2754" s="51">
        <v>0.6054768341642206</v>
      </c>
      <c r="L2754" s="51">
        <v>0.2359373565875629</v>
      </c>
      <c r="M2754" s="52">
        <v>187.5</v>
      </c>
      <c r="N2754" s="52">
        <v>36157.719811080446</v>
      </c>
      <c r="O2754" s="51">
        <v>0.54556159244236135</v>
      </c>
      <c r="P2754" s="52">
        <v>32627.82385049748</v>
      </c>
      <c r="Q2754" s="51">
        <v>0.9023750397141681</v>
      </c>
      <c r="R2754" s="52">
        <v>13800.463548893542</v>
      </c>
      <c r="S2754" s="51">
        <v>0.38167405525014392</v>
      </c>
      <c r="T2754" s="52">
        <v>18827.360301603938</v>
      </c>
      <c r="U2754" s="53">
        <v>0.77240358275065968</v>
      </c>
      <c r="V2754" s="53">
        <v>0.72762000917233682</v>
      </c>
      <c r="W2754" s="53">
        <v>1.0499044525842345</v>
      </c>
      <c r="X2754" s="53">
        <v>1.1471056430243332</v>
      </c>
      <c r="Y2754" s="53">
        <v>1.215183568794868</v>
      </c>
      <c r="Z2754" s="52">
        <v>6900.2317744467709</v>
      </c>
      <c r="AA2754" s="51">
        <v>0.19083702762507196</v>
      </c>
      <c r="AB2754" s="52">
        <v>276009.27097787085</v>
      </c>
      <c r="AC2754" s="52">
        <v>302319.55397503061</v>
      </c>
      <c r="AD2754" s="102">
        <v>0.01</v>
      </c>
    </row>
    <row r="2755" spans="1:30">
      <c r="A2755" s="1"/>
      <c r="B2755" s="1"/>
      <c r="C2755" s="1"/>
      <c r="D2755" s="50">
        <v>2751</v>
      </c>
      <c r="E2755" s="52">
        <v>1112.8865923681922</v>
      </c>
      <c r="F2755" s="101">
        <v>868.42152954411733</v>
      </c>
      <c r="G2755" s="51">
        <v>0.78265708878586604</v>
      </c>
      <c r="H2755" s="101">
        <v>223.12681395088717</v>
      </c>
      <c r="I2755" s="51">
        <v>0.25693376587291522</v>
      </c>
      <c r="J2755" s="101">
        <v>74.674866207753198</v>
      </c>
      <c r="K2755" s="51">
        <v>0.33467455069828589</v>
      </c>
      <c r="L2755" s="51">
        <v>8.5989192652736482E-2</v>
      </c>
      <c r="M2755" s="52">
        <v>501.8107795966115</v>
      </c>
      <c r="N2755" s="52">
        <v>37472.652827985294</v>
      </c>
      <c r="O2755" s="51">
        <v>0.55664290947644268</v>
      </c>
      <c r="P2755" s="52">
        <v>31526.98044707673</v>
      </c>
      <c r="Q2755" s="51">
        <v>0.84133302736260451</v>
      </c>
      <c r="R2755" s="52">
        <v>16343.7457766879</v>
      </c>
      <c r="S2755" s="51">
        <v>0.43615128749257054</v>
      </c>
      <c r="T2755" s="52">
        <v>15183.234670388831</v>
      </c>
      <c r="U2755" s="53">
        <v>0.77240358275065968</v>
      </c>
      <c r="V2755" s="53">
        <v>0.70044523828108618</v>
      </c>
      <c r="W2755" s="53">
        <v>0.92361582710117174</v>
      </c>
      <c r="X2755" s="53">
        <v>0.96112502552691059</v>
      </c>
      <c r="Y2755" s="53">
        <v>0.97543899167897097</v>
      </c>
      <c r="Z2755" s="52">
        <v>9668.9202835813176</v>
      </c>
      <c r="AA2755" s="51">
        <v>0.25802604176345856</v>
      </c>
      <c r="AB2755" s="52">
        <v>326874.915533758</v>
      </c>
      <c r="AC2755" s="52">
        <v>358881.45870117028</v>
      </c>
      <c r="AD2755" s="102">
        <v>1.5165242010560416E-2</v>
      </c>
    </row>
    <row r="2756" spans="1:30">
      <c r="A2756" s="1"/>
      <c r="B2756" s="1"/>
      <c r="C2756" s="1"/>
      <c r="D2756" s="50">
        <v>2752</v>
      </c>
      <c r="E2756" s="52">
        <v>632.0643410592703</v>
      </c>
      <c r="F2756" s="101">
        <v>807.50404348143297</v>
      </c>
      <c r="G2756" s="51">
        <v>0.72775575265362769</v>
      </c>
      <c r="H2756" s="101">
        <v>259.82958506020174</v>
      </c>
      <c r="I2756" s="51">
        <v>0.32176877274816523</v>
      </c>
      <c r="J2756" s="101">
        <v>122.45049744995633</v>
      </c>
      <c r="K2756" s="51">
        <v>0.4712723434538254</v>
      </c>
      <c r="L2756" s="51">
        <v>0.1516407235832892</v>
      </c>
      <c r="M2756" s="52">
        <v>187.5</v>
      </c>
      <c r="N2756" s="52">
        <v>22959.468271866812</v>
      </c>
      <c r="O2756" s="51">
        <v>0.41136217835747768</v>
      </c>
      <c r="P2756" s="52">
        <v>18897.531136279798</v>
      </c>
      <c r="Q2756" s="51">
        <v>0.82308226447194022</v>
      </c>
      <c r="R2756" s="52">
        <v>8746.6101618683169</v>
      </c>
      <c r="S2756" s="51">
        <v>0.38095874252392425</v>
      </c>
      <c r="T2756" s="52">
        <v>10150.920974411481</v>
      </c>
      <c r="U2756" s="53">
        <v>0.77240358275065968</v>
      </c>
      <c r="V2756" s="53">
        <v>0.82181642690023449</v>
      </c>
      <c r="W2756" s="53">
        <v>1.2030926192157407</v>
      </c>
      <c r="X2756" s="53">
        <v>1.2773624416731888</v>
      </c>
      <c r="Y2756" s="53">
        <v>1.3321334509410934</v>
      </c>
      <c r="Z2756" s="52">
        <v>6122.6271133078217</v>
      </c>
      <c r="AA2756" s="51">
        <v>0.26667111976674696</v>
      </c>
      <c r="AB2756" s="52">
        <v>174932.20323736634</v>
      </c>
      <c r="AC2756" s="52">
        <v>199557.87207037851</v>
      </c>
      <c r="AD2756" s="102">
        <v>1.0876806752143022E-2</v>
      </c>
    </row>
    <row r="2757" spans="1:30">
      <c r="A2757" s="1"/>
      <c r="B2757" s="1"/>
      <c r="C2757" s="1"/>
      <c r="D2757" s="50">
        <v>2753</v>
      </c>
      <c r="E2757" s="52">
        <v>1901.2427284533073</v>
      </c>
      <c r="F2757" s="101">
        <v>904.79701781723566</v>
      </c>
      <c r="G2757" s="51">
        <v>0.81544017025777338</v>
      </c>
      <c r="H2757" s="101">
        <v>300.83044902854584</v>
      </c>
      <c r="I2757" s="51">
        <v>0.3324839086608396</v>
      </c>
      <c r="J2757" s="101">
        <v>195.35843751694404</v>
      </c>
      <c r="K2757" s="51">
        <v>0.64939715427013323</v>
      </c>
      <c r="L2757" s="51">
        <v>0.21591410412496015</v>
      </c>
      <c r="M2757" s="52">
        <v>272.07962343724529</v>
      </c>
      <c r="N2757" s="52">
        <v>53153.050114898746</v>
      </c>
      <c r="O2757" s="51">
        <v>0.66936670764215922</v>
      </c>
      <c r="P2757" s="52">
        <v>48611.14102733531</v>
      </c>
      <c r="Q2757" s="51">
        <v>0.91455035830031617</v>
      </c>
      <c r="R2757" s="52">
        <v>28047.042169981894</v>
      </c>
      <c r="S2757" s="51">
        <v>0.52766571456113553</v>
      </c>
      <c r="T2757" s="52">
        <v>20564.098857353416</v>
      </c>
      <c r="U2757" s="53">
        <v>0.77240358275065968</v>
      </c>
      <c r="V2757" s="53">
        <v>0.64744727501792276</v>
      </c>
      <c r="W2757" s="53">
        <v>0.82812285134773145</v>
      </c>
      <c r="X2757" s="53">
        <v>0.85374294557750252</v>
      </c>
      <c r="Y2757" s="53">
        <v>0.84508046210952281</v>
      </c>
      <c r="Z2757" s="52">
        <v>14595.594841954964</v>
      </c>
      <c r="AA2757" s="51">
        <v>0.2745956217075835</v>
      </c>
      <c r="AB2757" s="52">
        <v>560940.84339963784</v>
      </c>
      <c r="AC2757" s="52">
        <v>602517.20666877984</v>
      </c>
      <c r="AD2757" s="102">
        <v>1.1633249626797133E-2</v>
      </c>
    </row>
    <row r="2758" spans="1:30">
      <c r="A2758" s="1"/>
      <c r="B2758" s="1"/>
      <c r="C2758" s="1"/>
      <c r="D2758" s="50">
        <v>2754</v>
      </c>
      <c r="E2758" s="52">
        <v>501.07841849620371</v>
      </c>
      <c r="F2758" s="101">
        <v>821.97359720462077</v>
      </c>
      <c r="G2758" s="51">
        <v>0.7407963077386287</v>
      </c>
      <c r="H2758" s="101">
        <v>287.02297450396782</v>
      </c>
      <c r="I2758" s="51">
        <v>0.34918758398089611</v>
      </c>
      <c r="J2758" s="101">
        <v>57.404594900793569</v>
      </c>
      <c r="K2758" s="51">
        <v>0.2</v>
      </c>
      <c r="L2758" s="51">
        <v>6.9837516796179236E-2</v>
      </c>
      <c r="M2758" s="52">
        <v>255.4638961406381</v>
      </c>
      <c r="N2758" s="52">
        <v>14664.801469731732</v>
      </c>
      <c r="O2758" s="51">
        <v>0.29033164237308529</v>
      </c>
      <c r="P2758" s="52">
        <v>12203.972959407212</v>
      </c>
      <c r="Q2758" s="51">
        <v>0.83219489773498201</v>
      </c>
      <c r="R2758" s="52">
        <v>7322.3837756443272</v>
      </c>
      <c r="S2758" s="51">
        <v>0.49931693864098919</v>
      </c>
      <c r="T2758" s="52">
        <v>4881.5891837628851</v>
      </c>
      <c r="U2758" s="53">
        <v>0.77240358275065968</v>
      </c>
      <c r="V2758" s="53">
        <v>0.99452934615298938</v>
      </c>
      <c r="W2758" s="53">
        <v>1.4947369145437019</v>
      </c>
      <c r="X2758" s="53">
        <v>1.5064318321339027</v>
      </c>
      <c r="Y2758" s="53">
        <v>1.4928335767857446</v>
      </c>
      <c r="Z2758" s="52">
        <v>3661.1918878221636</v>
      </c>
      <c r="AA2758" s="51">
        <v>0.2496584693204946</v>
      </c>
      <c r="AB2758" s="52">
        <v>146447.67551288655</v>
      </c>
      <c r="AC2758" s="52">
        <v>165333.14589674841</v>
      </c>
      <c r="AD2758" s="102">
        <v>1.9829484218496347E-2</v>
      </c>
    </row>
    <row r="2759" spans="1:30">
      <c r="A2759" s="1"/>
      <c r="B2759" s="1"/>
      <c r="C2759" s="1"/>
      <c r="D2759" s="50">
        <v>2755</v>
      </c>
      <c r="E2759" s="52">
        <v>1555.4341462971358</v>
      </c>
      <c r="F2759" s="101">
        <v>773.73360237576469</v>
      </c>
      <c r="G2759" s="51">
        <v>0.69732044649919389</v>
      </c>
      <c r="H2759" s="101">
        <v>270.65825183984362</v>
      </c>
      <c r="I2759" s="51">
        <v>0.34980806185589197</v>
      </c>
      <c r="J2759" s="101">
        <v>118.93900757080347</v>
      </c>
      <c r="K2759" s="51">
        <v>0.43944349290035001</v>
      </c>
      <c r="L2759" s="51">
        <v>0.15372087654665487</v>
      </c>
      <c r="M2759" s="52">
        <v>448.03812536706653</v>
      </c>
      <c r="N2759" s="52">
        <v>53289.209985042122</v>
      </c>
      <c r="O2759" s="51">
        <v>0.67022110152688796</v>
      </c>
      <c r="P2759" s="52">
        <v>48421.204573343814</v>
      </c>
      <c r="Q2759" s="51">
        <v>0.90864932294802792</v>
      </c>
      <c r="R2759" s="52">
        <v>26201.710747530509</v>
      </c>
      <c r="S2759" s="51">
        <v>0.49168885699159609</v>
      </c>
      <c r="T2759" s="52">
        <v>22219.493825813304</v>
      </c>
      <c r="U2759" s="53">
        <v>0.77240358275065968</v>
      </c>
      <c r="V2759" s="53">
        <v>0.62226066901770538</v>
      </c>
      <c r="W2759" s="53">
        <v>0.85766778396068422</v>
      </c>
      <c r="X2759" s="53">
        <v>0.89494529379394139</v>
      </c>
      <c r="Y2759" s="53">
        <v>0.8990483701414872</v>
      </c>
      <c r="Z2759" s="52">
        <v>13100.855373765255</v>
      </c>
      <c r="AA2759" s="51">
        <v>0.24584442849579805</v>
      </c>
      <c r="AB2759" s="52">
        <v>524034.21495061019</v>
      </c>
      <c r="AC2759" s="52">
        <v>563070.0005862891</v>
      </c>
      <c r="AD2759" s="102">
        <v>3.8912255735762923E-2</v>
      </c>
    </row>
    <row r="2760" spans="1:30">
      <c r="A2760" s="1"/>
      <c r="B2760" s="1"/>
      <c r="C2760" s="1"/>
      <c r="D2760" s="50">
        <v>2756</v>
      </c>
      <c r="E2760" s="52">
        <v>511.88787477243233</v>
      </c>
      <c r="F2760" s="101">
        <v>998.62300845210223</v>
      </c>
      <c r="G2760" s="51">
        <v>0.9</v>
      </c>
      <c r="H2760" s="101">
        <v>199.72460169042046</v>
      </c>
      <c r="I2760" s="51">
        <v>0.2</v>
      </c>
      <c r="J2760" s="101">
        <v>115.15327137420302</v>
      </c>
      <c r="K2760" s="51">
        <v>0.57656027549722833</v>
      </c>
      <c r="L2760" s="51">
        <v>0.11531205509944567</v>
      </c>
      <c r="M2760" s="52">
        <v>187.5</v>
      </c>
      <c r="N2760" s="52">
        <v>21591.238382663065</v>
      </c>
      <c r="O2760" s="51">
        <v>0.39412469548866014</v>
      </c>
      <c r="P2760" s="52">
        <v>17896.792222312997</v>
      </c>
      <c r="Q2760" s="51">
        <v>0.82889141906206887</v>
      </c>
      <c r="R2760" s="52">
        <v>8192.2330218448351</v>
      </c>
      <c r="S2760" s="51">
        <v>0.37942395320978362</v>
      </c>
      <c r="T2760" s="52">
        <v>9704.5592004681621</v>
      </c>
      <c r="U2760" s="53">
        <v>0.77240358275065968</v>
      </c>
      <c r="V2760" s="53">
        <v>0.94226834195235054</v>
      </c>
      <c r="W2760" s="53">
        <v>1.2275703643796829</v>
      </c>
      <c r="X2760" s="53">
        <v>1.3066629707324213</v>
      </c>
      <c r="Y2760" s="53">
        <v>1.3629591707298749</v>
      </c>
      <c r="Z2760" s="52">
        <v>5271.0624050668794</v>
      </c>
      <c r="AA2760" s="51">
        <v>0.24412969333428045</v>
      </c>
      <c r="AB2760" s="52">
        <v>163844.66043689669</v>
      </c>
      <c r="AC2760" s="52">
        <v>186276.44968188356</v>
      </c>
      <c r="AD2760" s="102">
        <v>0.04</v>
      </c>
    </row>
    <row r="2761" spans="1:30">
      <c r="A2761" s="1"/>
      <c r="B2761" s="1"/>
      <c r="C2761" s="1"/>
      <c r="D2761" s="50">
        <v>2757</v>
      </c>
      <c r="E2761" s="52">
        <v>408.69887802924688</v>
      </c>
      <c r="F2761" s="101">
        <v>799.29224636329536</v>
      </c>
      <c r="G2761" s="51">
        <v>0.72035494439688674</v>
      </c>
      <c r="H2761" s="101">
        <v>212.36137884776005</v>
      </c>
      <c r="I2761" s="51">
        <v>0.26568677453582762</v>
      </c>
      <c r="J2761" s="101">
        <v>83.448236718894009</v>
      </c>
      <c r="K2761" s="51">
        <v>0.39295392209106578</v>
      </c>
      <c r="L2761" s="51">
        <v>0.10440266010157817</v>
      </c>
      <c r="M2761" s="52">
        <v>187.5</v>
      </c>
      <c r="N2761" s="52">
        <v>15646.544384792627</v>
      </c>
      <c r="O2761" s="51">
        <v>0.30716315276702932</v>
      </c>
      <c r="P2761" s="52">
        <v>12779.504689607318</v>
      </c>
      <c r="Q2761" s="51">
        <v>0.81676211534785437</v>
      </c>
      <c r="R2761" s="52">
        <v>6365.5639003075366</v>
      </c>
      <c r="S2761" s="51">
        <v>0.40683512881569112</v>
      </c>
      <c r="T2761" s="52">
        <v>6413.9407892997815</v>
      </c>
      <c r="U2761" s="53">
        <v>0.77240358275065968</v>
      </c>
      <c r="V2761" s="53">
        <v>0.96998989438451233</v>
      </c>
      <c r="W2761" s="53">
        <v>1.5217042250640844</v>
      </c>
      <c r="X2761" s="53">
        <v>1.5933096769001089</v>
      </c>
      <c r="Y2761" s="53">
        <v>1.6428368610504853</v>
      </c>
      <c r="Z2761" s="52">
        <v>3754.3857125464947</v>
      </c>
      <c r="AA2761" s="51">
        <v>0.23994983302482439</v>
      </c>
      <c r="AB2761" s="52">
        <v>127311.27800615074</v>
      </c>
      <c r="AC2761" s="52">
        <v>146457.60897799677</v>
      </c>
      <c r="AD2761" s="102">
        <v>3.6808183078249922E-2</v>
      </c>
    </row>
    <row r="2762" spans="1:30">
      <c r="A2762" s="1"/>
      <c r="B2762" s="1"/>
      <c r="C2762" s="1"/>
      <c r="D2762" s="50">
        <v>2758</v>
      </c>
      <c r="E2762" s="52">
        <v>2724.1973739860982</v>
      </c>
      <c r="F2762" s="101">
        <v>967.96608806402912</v>
      </c>
      <c r="G2762" s="51">
        <v>0.87237072637447732</v>
      </c>
      <c r="H2762" s="101">
        <v>483.98304403201456</v>
      </c>
      <c r="I2762" s="51">
        <v>0.5</v>
      </c>
      <c r="J2762" s="101">
        <v>207.99064524894536</v>
      </c>
      <c r="K2762" s="51">
        <v>0.4297477934685397</v>
      </c>
      <c r="L2762" s="51">
        <v>0.21487389673426985</v>
      </c>
      <c r="M2762" s="52">
        <v>436.44593548794597</v>
      </c>
      <c r="N2762" s="52">
        <v>90776.671738417455</v>
      </c>
      <c r="O2762" s="51">
        <v>0.85797968437891625</v>
      </c>
      <c r="P2762" s="52">
        <v>78167.788668425419</v>
      </c>
      <c r="Q2762" s="51">
        <v>0.86109996292521207</v>
      </c>
      <c r="R2762" s="52">
        <v>40084.14439409152</v>
      </c>
      <c r="S2762" s="51">
        <v>0.4415687822263214</v>
      </c>
      <c r="T2762" s="52">
        <v>38083.644274333899</v>
      </c>
      <c r="U2762" s="53">
        <v>0.77240358275065968</v>
      </c>
      <c r="V2762" s="53">
        <v>0.55824326227049959</v>
      </c>
      <c r="W2762" s="53">
        <v>0.67610006286979574</v>
      </c>
      <c r="X2762" s="53">
        <v>0.70626555415232251</v>
      </c>
      <c r="Y2762" s="53">
        <v>0.71724626134544189</v>
      </c>
      <c r="Z2762" s="52">
        <v>21821.42460816797</v>
      </c>
      <c r="AA2762" s="51">
        <v>0.24038581928899866</v>
      </c>
      <c r="AB2762" s="52">
        <v>801682.88788183033</v>
      </c>
      <c r="AC2762" s="52">
        <v>856370.80261796154</v>
      </c>
      <c r="AD2762" s="102">
        <v>0.01</v>
      </c>
    </row>
    <row r="2763" spans="1:30">
      <c r="A2763" s="1"/>
      <c r="B2763" s="1"/>
      <c r="C2763" s="1"/>
      <c r="D2763" s="50">
        <v>2759</v>
      </c>
      <c r="E2763" s="52">
        <v>1274.7480969053379</v>
      </c>
      <c r="F2763" s="101">
        <v>998.62300845210223</v>
      </c>
      <c r="G2763" s="51">
        <v>0.9</v>
      </c>
      <c r="H2763" s="101">
        <v>199.72460169042046</v>
      </c>
      <c r="I2763" s="51">
        <v>0.2</v>
      </c>
      <c r="J2763" s="101">
        <v>92.578372944962908</v>
      </c>
      <c r="K2763" s="51">
        <v>0.46353014181228586</v>
      </c>
      <c r="L2763" s="51">
        <v>9.2706028362457185E-2</v>
      </c>
      <c r="M2763" s="52">
        <v>531.56999999999994</v>
      </c>
      <c r="N2763" s="52">
        <v>49211.885706353925</v>
      </c>
      <c r="O2763" s="51">
        <v>0.64384214679327645</v>
      </c>
      <c r="P2763" s="52">
        <v>45457.981333750729</v>
      </c>
      <c r="Q2763" s="51">
        <v>0.9237195584212593</v>
      </c>
      <c r="R2763" s="52">
        <v>19321.050959385251</v>
      </c>
      <c r="S2763" s="51">
        <v>0.39260944144009174</v>
      </c>
      <c r="T2763" s="52">
        <v>26136.930374365478</v>
      </c>
      <c r="U2763" s="53">
        <v>0.77240358275065968</v>
      </c>
      <c r="V2763" s="53">
        <v>0.72609046516909526</v>
      </c>
      <c r="W2763" s="53">
        <v>0.95229275881262809</v>
      </c>
      <c r="X2763" s="53">
        <v>1.0352846302502718</v>
      </c>
      <c r="Y2763" s="53">
        <v>1.0831007615979882</v>
      </c>
      <c r="Z2763" s="52">
        <v>10695.309205151632</v>
      </c>
      <c r="AA2763" s="51">
        <v>0.21733183054537417</v>
      </c>
      <c r="AB2763" s="52">
        <v>386421.01918770501</v>
      </c>
      <c r="AC2763" s="52">
        <v>420240.36475153227</v>
      </c>
      <c r="AD2763" s="102">
        <v>1.9650639351821868E-2</v>
      </c>
    </row>
    <row r="2764" spans="1:30">
      <c r="A2764" s="1"/>
      <c r="B2764" s="1"/>
      <c r="C2764" s="1"/>
      <c r="D2764" s="50">
        <v>2760</v>
      </c>
      <c r="E2764" s="52">
        <v>1512.656351021802</v>
      </c>
      <c r="F2764" s="101">
        <v>770.28701788006447</v>
      </c>
      <c r="G2764" s="51">
        <v>0.6942142432374262</v>
      </c>
      <c r="H2764" s="101">
        <v>381.00900667494426</v>
      </c>
      <c r="I2764" s="51">
        <v>0.49463251727068347</v>
      </c>
      <c r="J2764" s="101">
        <v>202.52793834791242</v>
      </c>
      <c r="K2764" s="51">
        <v>0.53155682621617928</v>
      </c>
      <c r="L2764" s="51">
        <v>0.26292529102372397</v>
      </c>
      <c r="M2764" s="52">
        <v>341.83147347116642</v>
      </c>
      <c r="N2764" s="52">
        <v>69230.423584544449</v>
      </c>
      <c r="O2764" s="51">
        <v>0.75997098329657953</v>
      </c>
      <c r="P2764" s="52">
        <v>62096.484007841202</v>
      </c>
      <c r="Q2764" s="51">
        <v>0.89695369163831196</v>
      </c>
      <c r="R2764" s="52">
        <v>24838.59360313648</v>
      </c>
      <c r="S2764" s="51">
        <v>0.35878147665532478</v>
      </c>
      <c r="T2764" s="52">
        <v>37257.890404704725</v>
      </c>
      <c r="U2764" s="53">
        <v>0.77240358275065968</v>
      </c>
      <c r="V2764" s="53">
        <v>0.59550164961751462</v>
      </c>
      <c r="W2764" s="53">
        <v>0.84015839022357564</v>
      </c>
      <c r="X2764" s="53">
        <v>0.91906881168686072</v>
      </c>
      <c r="Y2764" s="53">
        <v>0.97237041821133496</v>
      </c>
      <c r="Z2764" s="52">
        <v>17387.015522195536</v>
      </c>
      <c r="AA2764" s="51">
        <v>0.25114703365872731</v>
      </c>
      <c r="AB2764" s="52">
        <v>496771.87206272961</v>
      </c>
      <c r="AC2764" s="52">
        <v>543953.76325950178</v>
      </c>
      <c r="AD2764" s="102">
        <v>3.7530946976122942E-2</v>
      </c>
    </row>
    <row r="2765" spans="1:30">
      <c r="A2765" s="1"/>
      <c r="B2765" s="1"/>
      <c r="C2765" s="1"/>
      <c r="D2765" s="50">
        <v>2761</v>
      </c>
      <c r="E2765" s="52">
        <v>1142.9808451659585</v>
      </c>
      <c r="F2765" s="101">
        <v>734.26758501455151</v>
      </c>
      <c r="G2765" s="51">
        <v>0.66175205349756649</v>
      </c>
      <c r="H2765" s="101">
        <v>285.06870503171234</v>
      </c>
      <c r="I2765" s="51">
        <v>0.3882354482883279</v>
      </c>
      <c r="J2765" s="101">
        <v>125.11046495926779</v>
      </c>
      <c r="K2765" s="51">
        <v>0.43887828706188542</v>
      </c>
      <c r="L2765" s="51">
        <v>0.17038810852148456</v>
      </c>
      <c r="M2765" s="52">
        <v>370.68374554125643</v>
      </c>
      <c r="N2765" s="52">
        <v>46376.415757509501</v>
      </c>
      <c r="O2765" s="51">
        <v>0.62444699858318575</v>
      </c>
      <c r="P2765" s="52">
        <v>42403.466804062125</v>
      </c>
      <c r="Q2765" s="51">
        <v>0.91433255700007277</v>
      </c>
      <c r="R2765" s="52">
        <v>16961.386721624851</v>
      </c>
      <c r="S2765" s="51">
        <v>0.36573302280002912</v>
      </c>
      <c r="T2765" s="52">
        <v>25442.080082437275</v>
      </c>
      <c r="U2765" s="53">
        <v>0.77240358275065968</v>
      </c>
      <c r="V2765" s="53">
        <v>0.66293217786120728</v>
      </c>
      <c r="W2765" s="53">
        <v>0.99431220265689435</v>
      </c>
      <c r="X2765" s="53">
        <v>1.0929205548497423</v>
      </c>
      <c r="Y2765" s="53">
        <v>1.1595755453947536</v>
      </c>
      <c r="Z2765" s="52">
        <v>8928.9242965817029</v>
      </c>
      <c r="AA2765" s="51">
        <v>0.19253157344605457</v>
      </c>
      <c r="AB2765" s="52">
        <v>339227.734432497</v>
      </c>
      <c r="AC2765" s="52">
        <v>370006.92184076674</v>
      </c>
      <c r="AD2765" s="102">
        <v>1.5946636090159533E-2</v>
      </c>
    </row>
    <row r="2766" spans="1:30">
      <c r="A2766" s="1"/>
      <c r="B2766" s="1"/>
      <c r="C2766" s="1"/>
      <c r="D2766" s="50">
        <v>2762</v>
      </c>
      <c r="E2766" s="52">
        <v>1022.1355512154531</v>
      </c>
      <c r="F2766" s="101">
        <v>931.66715370786926</v>
      </c>
      <c r="G2766" s="51">
        <v>0.83965663843133853</v>
      </c>
      <c r="H2766" s="101">
        <v>186.33343074157386</v>
      </c>
      <c r="I2766" s="51">
        <v>0.2</v>
      </c>
      <c r="J2766" s="101">
        <v>128.12643606235048</v>
      </c>
      <c r="K2766" s="51">
        <v>0.68761915428933007</v>
      </c>
      <c r="L2766" s="51">
        <v>0.13752383085786601</v>
      </c>
      <c r="M2766" s="52">
        <v>261.18459584120734</v>
      </c>
      <c r="N2766" s="52">
        <v>33464.651419519301</v>
      </c>
      <c r="O2766" s="51">
        <v>0.52182029303344879</v>
      </c>
      <c r="P2766" s="52">
        <v>30685.27727662562</v>
      </c>
      <c r="Q2766" s="51">
        <v>0.91694597059891902</v>
      </c>
      <c r="R2766" s="52">
        <v>17005.189312324143</v>
      </c>
      <c r="S2766" s="51">
        <v>0.50815378589018667</v>
      </c>
      <c r="T2766" s="52">
        <v>13680.087964301478</v>
      </c>
      <c r="U2766" s="53">
        <v>0.77240358275065968</v>
      </c>
      <c r="V2766" s="53">
        <v>0.7757403759738376</v>
      </c>
      <c r="W2766" s="53">
        <v>1.0235712890050643</v>
      </c>
      <c r="X2766" s="53">
        <v>1.0662958452688724</v>
      </c>
      <c r="Y2766" s="53">
        <v>1.0674503112686839</v>
      </c>
      <c r="Z2766" s="52">
        <v>9653.3985303275167</v>
      </c>
      <c r="AA2766" s="51">
        <v>0.2884655336555178</v>
      </c>
      <c r="AB2766" s="52">
        <v>340103.78624648286</v>
      </c>
      <c r="AC2766" s="52">
        <v>371956.02974322229</v>
      </c>
      <c r="AD2766" s="102">
        <v>0.04</v>
      </c>
    </row>
    <row r="2767" spans="1:30">
      <c r="A2767" s="1"/>
      <c r="B2767" s="1"/>
      <c r="C2767" s="1"/>
      <c r="D2767" s="50">
        <v>2763</v>
      </c>
      <c r="E2767" s="52">
        <v>3835.5716096372562</v>
      </c>
      <c r="F2767" s="101">
        <v>665.74867230140148</v>
      </c>
      <c r="G2767" s="51">
        <v>0.6</v>
      </c>
      <c r="H2767" s="101">
        <v>305.77258930887859</v>
      </c>
      <c r="I2767" s="51">
        <v>0.459291324234812</v>
      </c>
      <c r="J2767" s="101">
        <v>209.74483663731959</v>
      </c>
      <c r="K2767" s="51">
        <v>0.68595042188508337</v>
      </c>
      <c r="L2767" s="51">
        <v>0.31505107762702789</v>
      </c>
      <c r="M2767" s="52">
        <v>531.56999999999994</v>
      </c>
      <c r="N2767" s="52">
        <v>111494.06281129997</v>
      </c>
      <c r="O2767" s="51">
        <v>0.93596034897823688</v>
      </c>
      <c r="P2767" s="52">
        <v>99078.130832169409</v>
      </c>
      <c r="Q2767" s="51">
        <v>0.88864042025139833</v>
      </c>
      <c r="R2767" s="52">
        <v>59446.878499301645</v>
      </c>
      <c r="S2767" s="51">
        <v>0.53318425215083898</v>
      </c>
      <c r="T2767" s="52">
        <v>39631.252332867763</v>
      </c>
      <c r="U2767" s="53">
        <v>0.77240358275065968</v>
      </c>
      <c r="V2767" s="53">
        <v>0.49109672267647098</v>
      </c>
      <c r="W2767" s="53">
        <v>0.65590519540195236</v>
      </c>
      <c r="X2767" s="53">
        <v>0.66142631219085868</v>
      </c>
      <c r="Y2767" s="53">
        <v>0.63930297628196775</v>
      </c>
      <c r="Z2767" s="52">
        <v>34967.609726602226</v>
      </c>
      <c r="AA2767" s="51">
        <v>0.31362754970893614</v>
      </c>
      <c r="AB2767" s="52">
        <v>1188937.5699860328</v>
      </c>
      <c r="AC2767" s="52">
        <v>1267602.860144601</v>
      </c>
      <c r="AD2767" s="102">
        <v>2.0157766945960352E-2</v>
      </c>
    </row>
    <row r="2768" spans="1:30">
      <c r="A2768" s="1"/>
      <c r="B2768" s="1"/>
      <c r="C2768" s="1"/>
      <c r="D2768" s="50">
        <v>2764</v>
      </c>
      <c r="E2768" s="52">
        <v>966.6186064023376</v>
      </c>
      <c r="F2768" s="101">
        <v>829.97286028391534</v>
      </c>
      <c r="G2768" s="51">
        <v>0.74800557160540493</v>
      </c>
      <c r="H2768" s="101">
        <v>414.98643014195767</v>
      </c>
      <c r="I2768" s="51">
        <v>0.5</v>
      </c>
      <c r="J2768" s="101">
        <v>157.57171983523037</v>
      </c>
      <c r="K2768" s="51">
        <v>0.37970330688000709</v>
      </c>
      <c r="L2768" s="51">
        <v>0.18985165344000354</v>
      </c>
      <c r="M2768" s="52">
        <v>187.5</v>
      </c>
      <c r="N2768" s="52">
        <v>29544.697469105693</v>
      </c>
      <c r="O2768" s="51">
        <v>0.48436949044002509</v>
      </c>
      <c r="P2768" s="52">
        <v>25710.855451507741</v>
      </c>
      <c r="Q2768" s="51">
        <v>0.87023586815851051</v>
      </c>
      <c r="R2768" s="52">
        <v>14711.217217182124</v>
      </c>
      <c r="S2768" s="51">
        <v>0.4979308802388433</v>
      </c>
      <c r="T2768" s="52">
        <v>10999.638234325617</v>
      </c>
      <c r="U2768" s="53">
        <v>0.77240358275065968</v>
      </c>
      <c r="V2768" s="53">
        <v>0.73744251289450247</v>
      </c>
      <c r="W2768" s="53">
        <v>0.9996849674664734</v>
      </c>
      <c r="X2768" s="53">
        <v>1.0287060716758771</v>
      </c>
      <c r="Y2768" s="53">
        <v>1.0333565042647668</v>
      </c>
      <c r="Z2768" s="52">
        <v>8325.9533818358268</v>
      </c>
      <c r="AA2768" s="51">
        <v>0.28180872017870928</v>
      </c>
      <c r="AB2768" s="52">
        <v>294224.34434364247</v>
      </c>
      <c r="AC2768" s="52">
        <v>323541.08120668802</v>
      </c>
      <c r="AD2768" s="102">
        <v>2.2754911533820619E-2</v>
      </c>
    </row>
    <row r="2769" spans="1:30">
      <c r="A2769" s="1"/>
      <c r="B2769" s="1"/>
      <c r="C2769" s="1"/>
      <c r="D2769" s="50">
        <v>2765</v>
      </c>
      <c r="E2769" s="52">
        <v>2316.7358581482081</v>
      </c>
      <c r="F2769" s="101">
        <v>723.71466692300578</v>
      </c>
      <c r="G2769" s="51">
        <v>0.65224133103072413</v>
      </c>
      <c r="H2769" s="101">
        <v>344.67451119935288</v>
      </c>
      <c r="I2769" s="51">
        <v>0.47625746299269345</v>
      </c>
      <c r="J2769" s="101">
        <v>175.51939552415897</v>
      </c>
      <c r="K2769" s="51">
        <v>0.50923230416258436</v>
      </c>
      <c r="L2769" s="51">
        <v>0.24252568525439605</v>
      </c>
      <c r="M2769" s="52">
        <v>531.56999999999994</v>
      </c>
      <c r="N2769" s="52">
        <v>93300.845078777173</v>
      </c>
      <c r="O2769" s="51">
        <v>0.86819938751116865</v>
      </c>
      <c r="P2769" s="52">
        <v>78789.975305588552</v>
      </c>
      <c r="Q2769" s="51">
        <v>0.8444722578778725</v>
      </c>
      <c r="R2769" s="52">
        <v>33805.320541473266</v>
      </c>
      <c r="S2769" s="51">
        <v>0.36232598443165492</v>
      </c>
      <c r="T2769" s="52">
        <v>44984.654764115287</v>
      </c>
      <c r="U2769" s="53">
        <v>0.77240358275065968</v>
      </c>
      <c r="V2769" s="53">
        <v>0.52725686449629405</v>
      </c>
      <c r="W2769" s="53">
        <v>0.72097034462906895</v>
      </c>
      <c r="X2769" s="53">
        <v>0.77169301711739313</v>
      </c>
      <c r="Y2769" s="53">
        <v>0.80410544486496982</v>
      </c>
      <c r="Z2769" s="52">
        <v>20013.826634766439</v>
      </c>
      <c r="AA2769" s="51">
        <v>0.21450852473917106</v>
      </c>
      <c r="AB2769" s="52">
        <v>676106.41082946537</v>
      </c>
      <c r="AC2769" s="52">
        <v>728282.37969893776</v>
      </c>
      <c r="AD2769" s="102">
        <v>0.01</v>
      </c>
    </row>
    <row r="2770" spans="1:30">
      <c r="A2770" s="1"/>
      <c r="B2770" s="1"/>
      <c r="C2770" s="1"/>
      <c r="D2770" s="50">
        <v>2766</v>
      </c>
      <c r="E2770" s="52">
        <v>1852.623206136308</v>
      </c>
      <c r="F2770" s="101">
        <v>813.88248786687745</v>
      </c>
      <c r="G2770" s="51">
        <v>0.73350426825792781</v>
      </c>
      <c r="H2770" s="101">
        <v>336.21141871516011</v>
      </c>
      <c r="I2770" s="51">
        <v>0.41309577700380801</v>
      </c>
      <c r="J2770" s="101">
        <v>164.04357693255423</v>
      </c>
      <c r="K2770" s="51">
        <v>0.48791792247702548</v>
      </c>
      <c r="L2770" s="51">
        <v>0.20155683329973059</v>
      </c>
      <c r="M2770" s="52">
        <v>389.17910025600094</v>
      </c>
      <c r="N2770" s="52">
        <v>63842.331673387525</v>
      </c>
      <c r="O2770" s="51">
        <v>0.73168086443015512</v>
      </c>
      <c r="P2770" s="52">
        <v>58603.926215486907</v>
      </c>
      <c r="Q2770" s="51">
        <v>0.91794777351335011</v>
      </c>
      <c r="R2770" s="52">
        <v>27730.908728303988</v>
      </c>
      <c r="S2770" s="51">
        <v>0.4343655377465408</v>
      </c>
      <c r="T2770" s="52">
        <v>30873.017487182919</v>
      </c>
      <c r="U2770" s="53">
        <v>0.77240358275065968</v>
      </c>
      <c r="V2770" s="53">
        <v>0.61273396879607289</v>
      </c>
      <c r="W2770" s="53">
        <v>0.8386140315948859</v>
      </c>
      <c r="X2770" s="53">
        <v>0.89826488889851586</v>
      </c>
      <c r="Y2770" s="53">
        <v>0.92785825262481125</v>
      </c>
      <c r="Z2770" s="52">
        <v>15577.475146375187</v>
      </c>
      <c r="AA2770" s="51">
        <v>0.24399915758196858</v>
      </c>
      <c r="AB2770" s="52">
        <v>554618.17456607975</v>
      </c>
      <c r="AC2770" s="52">
        <v>598283.9097656454</v>
      </c>
      <c r="AD2770" s="102">
        <v>1.5455186352305883E-2</v>
      </c>
    </row>
    <row r="2771" spans="1:30">
      <c r="A2771" s="1"/>
      <c r="B2771" s="1"/>
      <c r="C2771" s="1"/>
      <c r="D2771" s="50">
        <v>2767</v>
      </c>
      <c r="E2771" s="52">
        <v>1502.6115232699963</v>
      </c>
      <c r="F2771" s="101">
        <v>763.8255336961339</v>
      </c>
      <c r="G2771" s="51">
        <v>0.68839088876199561</v>
      </c>
      <c r="H2771" s="101">
        <v>259.86253807137729</v>
      </c>
      <c r="I2771" s="51">
        <v>0.34021190259758477</v>
      </c>
      <c r="J2771" s="101">
        <v>207.89003045710183</v>
      </c>
      <c r="K2771" s="51">
        <v>0.8</v>
      </c>
      <c r="L2771" s="51">
        <v>0.27216952207806777</v>
      </c>
      <c r="M2771" s="52">
        <v>267.01974513789816</v>
      </c>
      <c r="N2771" s="52">
        <v>55510.742949365216</v>
      </c>
      <c r="O2771" s="51">
        <v>0.68392024331984547</v>
      </c>
      <c r="P2771" s="52">
        <v>48683.795446737204</v>
      </c>
      <c r="Q2771" s="51">
        <v>0.8770157425409475</v>
      </c>
      <c r="R2771" s="52">
        <v>21591.51104226102</v>
      </c>
      <c r="S2771" s="51">
        <v>0.38896094512653112</v>
      </c>
      <c r="T2771" s="52">
        <v>27092.284404476184</v>
      </c>
      <c r="U2771" s="53">
        <v>0.77240358275065968</v>
      </c>
      <c r="V2771" s="53">
        <v>0.61952235371892972</v>
      </c>
      <c r="W2771" s="53">
        <v>0.87323020264861739</v>
      </c>
      <c r="X2771" s="53">
        <v>0.93782695252816517</v>
      </c>
      <c r="Y2771" s="53">
        <v>0.97641923269406861</v>
      </c>
      <c r="Z2771" s="52">
        <v>13857.647751829261</v>
      </c>
      <c r="AA2771" s="51">
        <v>0.24963902508870542</v>
      </c>
      <c r="AB2771" s="52">
        <v>431830.22084522038</v>
      </c>
      <c r="AC2771" s="52">
        <v>472356.60987473337</v>
      </c>
      <c r="AD2771" s="102">
        <v>0.01</v>
      </c>
    </row>
    <row r="2772" spans="1:30">
      <c r="A2772" s="1"/>
      <c r="B2772" s="1"/>
      <c r="C2772" s="1"/>
      <c r="D2772" s="50">
        <v>2768</v>
      </c>
      <c r="E2772" s="52">
        <v>3322.519681487945</v>
      </c>
      <c r="F2772" s="101">
        <v>822.85545001946195</v>
      </c>
      <c r="G2772" s="51">
        <v>0.74159106965242361</v>
      </c>
      <c r="H2772" s="101">
        <v>410.7866285613793</v>
      </c>
      <c r="I2772" s="51">
        <v>0.49922088813006404</v>
      </c>
      <c r="J2772" s="101">
        <v>252.66370232024852</v>
      </c>
      <c r="K2772" s="51">
        <v>0.61507284987611466</v>
      </c>
      <c r="L2772" s="51">
        <v>0.30705721437984351</v>
      </c>
      <c r="M2772" s="52">
        <v>531.56999999999994</v>
      </c>
      <c r="N2772" s="52">
        <v>134308.44424237448</v>
      </c>
      <c r="O2772" s="51">
        <v>1.0094017380758302</v>
      </c>
      <c r="P2772" s="52">
        <v>121893.69195435759</v>
      </c>
      <c r="Q2772" s="51">
        <v>0.90756536301162805</v>
      </c>
      <c r="R2772" s="52">
        <v>56598.294132177274</v>
      </c>
      <c r="S2772" s="51">
        <v>0.42140532899062833</v>
      </c>
      <c r="T2772" s="52">
        <v>65295.397822180319</v>
      </c>
      <c r="U2772" s="53">
        <v>0.77240358275065968</v>
      </c>
      <c r="V2772" s="53">
        <v>0.5174207741788015</v>
      </c>
      <c r="W2772" s="53">
        <v>0.67787991034933937</v>
      </c>
      <c r="X2772" s="53">
        <v>0.72182994804917022</v>
      </c>
      <c r="Y2772" s="53">
        <v>0.74110712790098965</v>
      </c>
      <c r="Z2772" s="52">
        <v>34473.110737933399</v>
      </c>
      <c r="AA2772" s="51">
        <v>0.25667120881634853</v>
      </c>
      <c r="AB2772" s="52">
        <v>1131965.8826435455</v>
      </c>
      <c r="AC2772" s="52">
        <v>1209067.8462366427</v>
      </c>
      <c r="AD2772" s="102">
        <v>0.04</v>
      </c>
    </row>
    <row r="2773" spans="1:30">
      <c r="A2773" s="1"/>
      <c r="B2773" s="1"/>
      <c r="C2773" s="1"/>
      <c r="D2773" s="50">
        <v>2769</v>
      </c>
      <c r="E2773" s="52">
        <v>589.91135859271674</v>
      </c>
      <c r="F2773" s="101">
        <v>665.74867230140148</v>
      </c>
      <c r="G2773" s="51">
        <v>0.6</v>
      </c>
      <c r="H2773" s="101">
        <v>133.14973446028031</v>
      </c>
      <c r="I2773" s="51">
        <v>0.2</v>
      </c>
      <c r="J2773" s="101">
        <v>57.693998882575876</v>
      </c>
      <c r="K2773" s="51">
        <v>0.43330164432123958</v>
      </c>
      <c r="L2773" s="51">
        <v>8.6660328864247918E-2</v>
      </c>
      <c r="M2773" s="52">
        <v>323.44364776701826</v>
      </c>
      <c r="N2773" s="52">
        <v>18660.757452846618</v>
      </c>
      <c r="O2773" s="51">
        <v>0.35404146337660181</v>
      </c>
      <c r="P2773" s="52">
        <v>16378.973410200573</v>
      </c>
      <c r="Q2773" s="51">
        <v>0.87772286047810089</v>
      </c>
      <c r="R2773" s="52">
        <v>8303.2034276956238</v>
      </c>
      <c r="S2773" s="51">
        <v>0.44495532663541509</v>
      </c>
      <c r="T2773" s="52">
        <v>8075.7699825049494</v>
      </c>
      <c r="U2773" s="53">
        <v>0.77240358275065968</v>
      </c>
      <c r="V2773" s="53">
        <v>0.84653919596705673</v>
      </c>
      <c r="W2773" s="53">
        <v>1.4816443425253718</v>
      </c>
      <c r="X2773" s="53">
        <v>1.5643561853842354</v>
      </c>
      <c r="Y2773" s="53">
        <v>1.6030951973657259</v>
      </c>
      <c r="Z2773" s="52">
        <v>4901.1280865485523</v>
      </c>
      <c r="AA2773" s="51">
        <v>0.26264357697875262</v>
      </c>
      <c r="AB2773" s="52">
        <v>166064.06855391248</v>
      </c>
      <c r="AC2773" s="52">
        <v>188178.97957637161</v>
      </c>
      <c r="AD2773" s="102">
        <v>1.2963012002352963E-2</v>
      </c>
    </row>
    <row r="2774" spans="1:30">
      <c r="A2774" s="1"/>
      <c r="B2774" s="1"/>
      <c r="C2774" s="1"/>
      <c r="D2774" s="50">
        <v>2770</v>
      </c>
      <c r="E2774" s="52">
        <v>2608.0452487343864</v>
      </c>
      <c r="F2774" s="101">
        <v>998.62300845210223</v>
      </c>
      <c r="G2774" s="51">
        <v>0.9</v>
      </c>
      <c r="H2774" s="101">
        <v>406.25625386146049</v>
      </c>
      <c r="I2774" s="51">
        <v>0.40681643665628209</v>
      </c>
      <c r="J2774" s="101">
        <v>274.19059409188804</v>
      </c>
      <c r="K2774" s="51">
        <v>0.67492030334477304</v>
      </c>
      <c r="L2774" s="51">
        <v>0.27456867283369757</v>
      </c>
      <c r="M2774" s="52">
        <v>313.36018499441013</v>
      </c>
      <c r="N2774" s="52">
        <v>85920.415288361255</v>
      </c>
      <c r="O2774" s="51">
        <v>0.83766093574816214</v>
      </c>
      <c r="P2774" s="52">
        <v>76883.440448701775</v>
      </c>
      <c r="Q2774" s="51">
        <v>0.89482156470810703</v>
      </c>
      <c r="R2774" s="52">
        <v>44260.510759340628</v>
      </c>
      <c r="S2774" s="51">
        <v>0.51513380854592006</v>
      </c>
      <c r="T2774" s="52">
        <v>32622.929689361146</v>
      </c>
      <c r="U2774" s="53">
        <v>0.77240358275065968</v>
      </c>
      <c r="V2774" s="53">
        <v>0.5752483072774065</v>
      </c>
      <c r="W2774" s="53">
        <v>0.68724324449184226</v>
      </c>
      <c r="X2774" s="53">
        <v>0.70433732544804029</v>
      </c>
      <c r="Y2774" s="53">
        <v>0.69478610103382499</v>
      </c>
      <c r="Z2774" s="52">
        <v>23981.693493257353</v>
      </c>
      <c r="AA2774" s="51">
        <v>0.27911519529754769</v>
      </c>
      <c r="AB2774" s="52">
        <v>885210.21518681257</v>
      </c>
      <c r="AC2774" s="52">
        <v>943645.80802759889</v>
      </c>
      <c r="AD2774" s="102">
        <v>3.8808503406777044E-2</v>
      </c>
    </row>
    <row r="2775" spans="1:30">
      <c r="A2775" s="1"/>
      <c r="B2775" s="1"/>
      <c r="C2775" s="1"/>
      <c r="D2775" s="50">
        <v>2771</v>
      </c>
      <c r="E2775" s="52">
        <v>1099.4524576324216</v>
      </c>
      <c r="F2775" s="101">
        <v>998.62300845210223</v>
      </c>
      <c r="G2775" s="51">
        <v>0.9</v>
      </c>
      <c r="H2775" s="101">
        <v>309.42459398743574</v>
      </c>
      <c r="I2775" s="51">
        <v>0.30985125654880896</v>
      </c>
      <c r="J2775" s="101">
        <v>89.09059330408455</v>
      </c>
      <c r="K2775" s="51">
        <v>0.28792343929746611</v>
      </c>
      <c r="L2775" s="51">
        <v>8.921343945617459E-2</v>
      </c>
      <c r="M2775" s="52">
        <v>501.79933935606795</v>
      </c>
      <c r="N2775" s="52">
        <v>44705.600862829757</v>
      </c>
      <c r="O2775" s="51">
        <v>0.6125697072525238</v>
      </c>
      <c r="P2775" s="52">
        <v>37347.71073537237</v>
      </c>
      <c r="Q2775" s="51">
        <v>0.83541457925968576</v>
      </c>
      <c r="R2775" s="52">
        <v>18288.29553395732</v>
      </c>
      <c r="S2775" s="51">
        <v>0.40908287062445076</v>
      </c>
      <c r="T2775" s="52">
        <v>19059.41520141505</v>
      </c>
      <c r="U2775" s="53">
        <v>0.77240358275065968</v>
      </c>
      <c r="V2775" s="53">
        <v>0.69223461491572003</v>
      </c>
      <c r="W2775" s="53">
        <v>0.84925490521442581</v>
      </c>
      <c r="X2775" s="53">
        <v>0.89268142414482843</v>
      </c>
      <c r="Y2775" s="53">
        <v>0.91740300927266882</v>
      </c>
      <c r="Z2775" s="52">
        <v>10950.763572137505</v>
      </c>
      <c r="AA2775" s="51">
        <v>0.24495283277229055</v>
      </c>
      <c r="AB2775" s="52">
        <v>365765.91067914641</v>
      </c>
      <c r="AC2775" s="52">
        <v>400091.72026752331</v>
      </c>
      <c r="AD2775" s="102">
        <v>0.04</v>
      </c>
    </row>
    <row r="2776" spans="1:30">
      <c r="A2776" s="1"/>
      <c r="B2776" s="1"/>
      <c r="C2776" s="1"/>
      <c r="D2776" s="50">
        <v>2772</v>
      </c>
      <c r="E2776" s="52">
        <v>623.92770300498626</v>
      </c>
      <c r="F2776" s="101">
        <v>998.62300845210223</v>
      </c>
      <c r="G2776" s="51">
        <v>0.9</v>
      </c>
      <c r="H2776" s="101">
        <v>499.31150422605111</v>
      </c>
      <c r="I2776" s="51">
        <v>0.5</v>
      </c>
      <c r="J2776" s="101">
        <v>99.862300845210228</v>
      </c>
      <c r="K2776" s="51">
        <v>0.2</v>
      </c>
      <c r="L2776" s="51">
        <v>0.1</v>
      </c>
      <c r="M2776" s="52">
        <v>212.91783497159312</v>
      </c>
      <c r="N2776" s="52">
        <v>21262.464891244057</v>
      </c>
      <c r="O2776" s="51">
        <v>0.38985288139402674</v>
      </c>
      <c r="P2776" s="52">
        <v>17231.638645950916</v>
      </c>
      <c r="Q2776" s="51">
        <v>0.8104252603867651</v>
      </c>
      <c r="R2776" s="52">
        <v>8601.6552542849658</v>
      </c>
      <c r="S2776" s="51">
        <v>0.40454647653890552</v>
      </c>
      <c r="T2776" s="52">
        <v>8629.98339166595</v>
      </c>
      <c r="U2776" s="53">
        <v>0.77240358275065968</v>
      </c>
      <c r="V2776" s="53">
        <v>0.91752965961341326</v>
      </c>
      <c r="W2776" s="53">
        <v>1.1529074334757023</v>
      </c>
      <c r="X2776" s="53">
        <v>1.2046140919641639</v>
      </c>
      <c r="Y2776" s="53">
        <v>1.2463958813529876</v>
      </c>
      <c r="Z2776" s="52">
        <v>6021.1586779994759</v>
      </c>
      <c r="AA2776" s="51">
        <v>0.28318253357723383</v>
      </c>
      <c r="AB2776" s="52">
        <v>172033.10508569932</v>
      </c>
      <c r="AC2776" s="52">
        <v>196136.10706045994</v>
      </c>
      <c r="AD2776" s="102">
        <v>0.01</v>
      </c>
    </row>
    <row r="2777" spans="1:30">
      <c r="A2777" s="1"/>
      <c r="B2777" s="1"/>
      <c r="C2777" s="1"/>
      <c r="D2777" s="50">
        <v>2773</v>
      </c>
      <c r="E2777" s="52">
        <v>3114.9704089972879</v>
      </c>
      <c r="F2777" s="101">
        <v>915.87754777751718</v>
      </c>
      <c r="G2777" s="51">
        <v>0.82542639817346197</v>
      </c>
      <c r="H2777" s="101">
        <v>291.95259194988893</v>
      </c>
      <c r="I2777" s="51">
        <v>0.31876815045673479</v>
      </c>
      <c r="J2777" s="101">
        <v>233.56207355991114</v>
      </c>
      <c r="K2777" s="51">
        <v>0.8</v>
      </c>
      <c r="L2777" s="51">
        <v>0.25501452036538785</v>
      </c>
      <c r="M2777" s="52">
        <v>474.62104933699885</v>
      </c>
      <c r="N2777" s="52">
        <v>110853.47643833034</v>
      </c>
      <c r="O2777" s="51">
        <v>0.93373061628821064</v>
      </c>
      <c r="P2777" s="52">
        <v>103105.86393843999</v>
      </c>
      <c r="Q2777" s="51">
        <v>0.93010943139703439</v>
      </c>
      <c r="R2777" s="52">
        <v>46031.628913021174</v>
      </c>
      <c r="S2777" s="51">
        <v>0.41524749960033364</v>
      </c>
      <c r="T2777" s="52">
        <v>57074.235025418813</v>
      </c>
      <c r="U2777" s="53">
        <v>0.77240358275065968</v>
      </c>
      <c r="V2777" s="53">
        <v>0.56862419873945547</v>
      </c>
      <c r="W2777" s="53">
        <v>0.74047862527766983</v>
      </c>
      <c r="X2777" s="53">
        <v>0.79448121050519349</v>
      </c>
      <c r="Y2777" s="53">
        <v>0.81903041122373921</v>
      </c>
      <c r="Z2777" s="52">
        <v>23930.014347052536</v>
      </c>
      <c r="AA2777" s="51">
        <v>0.21587067105076499</v>
      </c>
      <c r="AB2777" s="52">
        <v>920632.5782604235</v>
      </c>
      <c r="AC2777" s="52">
        <v>979213.08300101897</v>
      </c>
      <c r="AD2777" s="102">
        <v>0.01</v>
      </c>
    </row>
    <row r="2778" spans="1:30">
      <c r="A2778" s="1"/>
      <c r="B2778" s="1"/>
      <c r="C2778" s="1"/>
      <c r="D2778" s="50">
        <v>2774</v>
      </c>
      <c r="E2778" s="52">
        <v>645.44756263009469</v>
      </c>
      <c r="F2778" s="101">
        <v>734.03988061469158</v>
      </c>
      <c r="G2778" s="51">
        <v>0.66154683695624972</v>
      </c>
      <c r="H2778" s="101">
        <v>331.23334914933002</v>
      </c>
      <c r="I2778" s="51">
        <v>0.45124707512070361</v>
      </c>
      <c r="J2778" s="101">
        <v>164.24091889216783</v>
      </c>
      <c r="K2778" s="51">
        <v>0.495846566518648</v>
      </c>
      <c r="L2778" s="51">
        <v>0.22374931285018329</v>
      </c>
      <c r="M2778" s="52">
        <v>187.5</v>
      </c>
      <c r="N2778" s="52">
        <v>30795.172292281466</v>
      </c>
      <c r="O2778" s="51">
        <v>0.49672715300161951</v>
      </c>
      <c r="P2778" s="52">
        <v>25395.198448438463</v>
      </c>
      <c r="Q2778" s="51">
        <v>0.82464868867785301</v>
      </c>
      <c r="R2778" s="52">
        <v>10445.378919848499</v>
      </c>
      <c r="S2778" s="51">
        <v>0.33918884494978258</v>
      </c>
      <c r="T2778" s="52">
        <v>14949.819528589964</v>
      </c>
      <c r="U2778" s="53">
        <v>0.77240358275065968</v>
      </c>
      <c r="V2778" s="53">
        <v>0.71518735435229108</v>
      </c>
      <c r="W2778" s="53">
        <v>1.0753294635524828</v>
      </c>
      <c r="X2778" s="53">
        <v>1.162334605924459</v>
      </c>
      <c r="Y2778" s="53">
        <v>1.2314782988612605</v>
      </c>
      <c r="Z2778" s="52">
        <v>5790.8273910855069</v>
      </c>
      <c r="AA2778" s="51">
        <v>0.18804335095527053</v>
      </c>
      <c r="AB2778" s="52">
        <v>208907.57839697</v>
      </c>
      <c r="AC2778" s="52">
        <v>232928.19252433133</v>
      </c>
      <c r="AD2778" s="102">
        <v>3.8266724985445602E-2</v>
      </c>
    </row>
    <row r="2779" spans="1:30">
      <c r="A2779" s="1"/>
      <c r="B2779" s="1"/>
      <c r="C2779" s="1"/>
      <c r="D2779" s="50">
        <v>2775</v>
      </c>
      <c r="E2779" s="52">
        <v>844.29892848840927</v>
      </c>
      <c r="F2779" s="101">
        <v>998.62300845210223</v>
      </c>
      <c r="G2779" s="51">
        <v>0.9</v>
      </c>
      <c r="H2779" s="101">
        <v>285.62862286738016</v>
      </c>
      <c r="I2779" s="51">
        <v>0.28602247339575493</v>
      </c>
      <c r="J2779" s="101">
        <v>57.125724573476035</v>
      </c>
      <c r="K2779" s="51">
        <v>0.2</v>
      </c>
      <c r="L2779" s="51">
        <v>5.7204494679150987E-2</v>
      </c>
      <c r="M2779" s="52">
        <v>483.63990431897588</v>
      </c>
      <c r="N2779" s="52">
        <v>27628.279966868118</v>
      </c>
      <c r="O2779" s="51">
        <v>0.46459274848153465</v>
      </c>
      <c r="P2779" s="52">
        <v>23684.794638409683</v>
      </c>
      <c r="Q2779" s="51">
        <v>0.85726634690297521</v>
      </c>
      <c r="R2779" s="52">
        <v>13959.766889688628</v>
      </c>
      <c r="S2779" s="51">
        <v>0.50527093638942433</v>
      </c>
      <c r="T2779" s="52">
        <v>9725.0277487210551</v>
      </c>
      <c r="U2779" s="53">
        <v>0.77240358275065968</v>
      </c>
      <c r="V2779" s="53">
        <v>0.81846610842266454</v>
      </c>
      <c r="W2779" s="53">
        <v>1.0023662431266391</v>
      </c>
      <c r="X2779" s="53">
        <v>1.0200361750892455</v>
      </c>
      <c r="Y2779" s="53">
        <v>1.0105713305852584</v>
      </c>
      <c r="Z2779" s="52">
        <v>7860.250258276772</v>
      </c>
      <c r="AA2779" s="51">
        <v>0.28450016677486972</v>
      </c>
      <c r="AB2779" s="52">
        <v>279195.33779377257</v>
      </c>
      <c r="AC2779" s="52">
        <v>307241.12568393524</v>
      </c>
      <c r="AD2779" s="102">
        <v>0.04</v>
      </c>
    </row>
    <row r="2780" spans="1:30">
      <c r="A2780" s="1"/>
      <c r="B2780" s="1"/>
      <c r="C2780" s="1"/>
      <c r="D2780" s="50">
        <v>2776</v>
      </c>
      <c r="E2780" s="52">
        <v>1637.010577267527</v>
      </c>
      <c r="F2780" s="101">
        <v>842.67859238792164</v>
      </c>
      <c r="G2780" s="51">
        <v>0.75945649832832363</v>
      </c>
      <c r="H2780" s="101">
        <v>347.79416725573151</v>
      </c>
      <c r="I2780" s="51">
        <v>0.41272457897640136</v>
      </c>
      <c r="J2780" s="101">
        <v>150.45301730705592</v>
      </c>
      <c r="K2780" s="51">
        <v>0.43259212336481906</v>
      </c>
      <c r="L2780" s="51">
        <v>0.17854140198425242</v>
      </c>
      <c r="M2780" s="52">
        <v>498.61233723527209</v>
      </c>
      <c r="N2780" s="52">
        <v>75017.730603569988</v>
      </c>
      <c r="O2780" s="51">
        <v>0.78845861195295086</v>
      </c>
      <c r="P2780" s="52">
        <v>69099.794390098468</v>
      </c>
      <c r="Q2780" s="51">
        <v>0.92111283338142069</v>
      </c>
      <c r="R2780" s="52">
        <v>27639.917756039387</v>
      </c>
      <c r="S2780" s="51">
        <v>0.36844513335256829</v>
      </c>
      <c r="T2780" s="52">
        <v>41459.876634059081</v>
      </c>
      <c r="U2780" s="53">
        <v>0.77240358275065968</v>
      </c>
      <c r="V2780" s="53">
        <v>0.60857073864907296</v>
      </c>
      <c r="W2780" s="53">
        <v>0.83708812781022157</v>
      </c>
      <c r="X2780" s="53">
        <v>0.91733159383500629</v>
      </c>
      <c r="Y2780" s="53">
        <v>0.96852380446672726</v>
      </c>
      <c r="Z2780" s="52">
        <v>15218.852378288777</v>
      </c>
      <c r="AA2780" s="51">
        <v>0.20287007159297529</v>
      </c>
      <c r="AB2780" s="52">
        <v>552798.35512078775</v>
      </c>
      <c r="AC2780" s="52">
        <v>595709.59472452814</v>
      </c>
      <c r="AD2780" s="102">
        <v>0.04</v>
      </c>
    </row>
    <row r="2781" spans="1:30">
      <c r="A2781" s="1"/>
      <c r="B2781" s="1"/>
      <c r="C2781" s="1"/>
      <c r="D2781" s="50">
        <v>2777</v>
      </c>
      <c r="E2781" s="52">
        <v>914.8040654271465</v>
      </c>
      <c r="F2781" s="101">
        <v>726.10722464780622</v>
      </c>
      <c r="G2781" s="51">
        <v>0.65439760215015097</v>
      </c>
      <c r="H2781" s="101">
        <v>235.09422229750592</v>
      </c>
      <c r="I2781" s="51">
        <v>0.32377342397541481</v>
      </c>
      <c r="J2781" s="101">
        <v>66.992972434202542</v>
      </c>
      <c r="K2781" s="51">
        <v>0.28496222399470367</v>
      </c>
      <c r="L2781" s="51">
        <v>9.2263194966414316E-2</v>
      </c>
      <c r="M2781" s="52">
        <v>530.71044188953022</v>
      </c>
      <c r="N2781" s="52">
        <v>35553.870004048746</v>
      </c>
      <c r="O2781" s="51">
        <v>0.54036444612251477</v>
      </c>
      <c r="P2781" s="52">
        <v>31840.987642239033</v>
      </c>
      <c r="Q2781" s="51">
        <v>0.89557023296234972</v>
      </c>
      <c r="R2781" s="52">
        <v>15074.877346903009</v>
      </c>
      <c r="S2781" s="51">
        <v>0.42400102563198711</v>
      </c>
      <c r="T2781" s="52">
        <v>16766.110295336024</v>
      </c>
      <c r="U2781" s="53">
        <v>0.77240358275065968</v>
      </c>
      <c r="V2781" s="53">
        <v>0.69587410534676453</v>
      </c>
      <c r="W2781" s="53">
        <v>1.045579519008943</v>
      </c>
      <c r="X2781" s="53">
        <v>1.1192168591592424</v>
      </c>
      <c r="Y2781" s="53">
        <v>1.160240710856081</v>
      </c>
      <c r="Z2781" s="52">
        <v>9219.6060389783033</v>
      </c>
      <c r="AA2781" s="51">
        <v>0.25931371290743899</v>
      </c>
      <c r="AB2781" s="52">
        <v>301497.5469380602</v>
      </c>
      <c r="AC2781" s="52">
        <v>332898.00727958092</v>
      </c>
      <c r="AD2781" s="102">
        <v>0.04</v>
      </c>
    </row>
    <row r="2782" spans="1:30">
      <c r="A2782" s="1"/>
      <c r="B2782" s="1"/>
      <c r="C2782" s="1"/>
      <c r="D2782" s="50">
        <v>2778</v>
      </c>
      <c r="E2782" s="52">
        <v>289.73698702687295</v>
      </c>
      <c r="F2782" s="101">
        <v>729.78009317891645</v>
      </c>
      <c r="G2782" s="51">
        <v>0.65770774186255643</v>
      </c>
      <c r="H2782" s="101">
        <v>145.95601863578329</v>
      </c>
      <c r="I2782" s="51">
        <v>0.2</v>
      </c>
      <c r="J2782" s="101">
        <v>42.519536636130965</v>
      </c>
      <c r="K2782" s="51">
        <v>0.2913174601057984</v>
      </c>
      <c r="L2782" s="51">
        <v>5.8263492021159678E-2</v>
      </c>
      <c r="M2782" s="52">
        <v>226.69414314235277</v>
      </c>
      <c r="N2782" s="52">
        <v>9638.929924537586</v>
      </c>
      <c r="O2782" s="51">
        <v>0.18645664890243463</v>
      </c>
      <c r="P2782" s="52">
        <v>7951.4914813188316</v>
      </c>
      <c r="Q2782" s="51">
        <v>0.82493508548878602</v>
      </c>
      <c r="R2782" s="52">
        <v>3758.9873243817033</v>
      </c>
      <c r="S2782" s="51">
        <v>0.38997973362297633</v>
      </c>
      <c r="T2782" s="52">
        <v>4192.5041569371278</v>
      </c>
      <c r="U2782" s="53">
        <v>0.77240358275065968</v>
      </c>
      <c r="V2782" s="53">
        <v>1.2421993735313202</v>
      </c>
      <c r="W2782" s="53">
        <v>2.6390857505347505</v>
      </c>
      <c r="X2782" s="53">
        <v>2.7984547766082364</v>
      </c>
      <c r="Y2782" s="53">
        <v>2.9206219698847637</v>
      </c>
      <c r="Z2782" s="52">
        <v>2454.0413233995882</v>
      </c>
      <c r="AA2782" s="51">
        <v>0.25459686320079949</v>
      </c>
      <c r="AB2782" s="52">
        <v>75179.746487634067</v>
      </c>
      <c r="AC2782" s="52">
        <v>91080.880738555206</v>
      </c>
      <c r="AD2782" s="102">
        <v>0.01</v>
      </c>
    </row>
    <row r="2783" spans="1:30">
      <c r="A2783" s="1"/>
      <c r="B2783" s="1"/>
      <c r="C2783" s="1"/>
      <c r="D2783" s="50">
        <v>2779</v>
      </c>
      <c r="E2783" s="52">
        <v>851.18832876444935</v>
      </c>
      <c r="F2783" s="101">
        <v>998.62300845210223</v>
      </c>
      <c r="G2783" s="51">
        <v>0.9</v>
      </c>
      <c r="H2783" s="101">
        <v>345.97432681816878</v>
      </c>
      <c r="I2783" s="51">
        <v>0.34645138745044551</v>
      </c>
      <c r="J2783" s="101">
        <v>130.06693190555492</v>
      </c>
      <c r="K2783" s="51">
        <v>0.37594388318273469</v>
      </c>
      <c r="L2783" s="51">
        <v>0.13024627993216664</v>
      </c>
      <c r="M2783" s="52">
        <v>187.5</v>
      </c>
      <c r="N2783" s="52">
        <v>24387.549732291547</v>
      </c>
      <c r="O2783" s="51">
        <v>0.42849835132015301</v>
      </c>
      <c r="P2783" s="52">
        <v>19876.267240520279</v>
      </c>
      <c r="Q2783" s="51">
        <v>0.81501698443292647</v>
      </c>
      <c r="R2783" s="52">
        <v>11925.760344312168</v>
      </c>
      <c r="S2783" s="51">
        <v>0.48901019065975587</v>
      </c>
      <c r="T2783" s="52">
        <v>7950.5068962081114</v>
      </c>
      <c r="U2783" s="53">
        <v>0.77240358275065968</v>
      </c>
      <c r="V2783" s="53">
        <v>0.8442925086580455</v>
      </c>
      <c r="W2783" s="53">
        <v>1.014655446305176</v>
      </c>
      <c r="X2783" s="53">
        <v>1.0172589887448997</v>
      </c>
      <c r="Y2783" s="53">
        <v>1.0018388341996463</v>
      </c>
      <c r="Z2783" s="52">
        <v>8348.0322410185181</v>
      </c>
      <c r="AA2783" s="51">
        <v>0.34230713346182912</v>
      </c>
      <c r="AB2783" s="52">
        <v>238515.20688624337</v>
      </c>
      <c r="AC2783" s="52">
        <v>267577.09967852448</v>
      </c>
      <c r="AD2783" s="102">
        <v>0.01</v>
      </c>
    </row>
    <row r="2784" spans="1:30">
      <c r="A2784" s="1"/>
      <c r="B2784" s="1"/>
      <c r="C2784" s="1"/>
      <c r="D2784" s="50">
        <v>2780</v>
      </c>
      <c r="E2784" s="52">
        <v>1642.1932116023354</v>
      </c>
      <c r="F2784" s="101">
        <v>874.39960380351101</v>
      </c>
      <c r="G2784" s="51">
        <v>0.78804477441689702</v>
      </c>
      <c r="H2784" s="101">
        <v>437.19980190175551</v>
      </c>
      <c r="I2784" s="51">
        <v>0.5</v>
      </c>
      <c r="J2784" s="101">
        <v>205.22917918558838</v>
      </c>
      <c r="K2784" s="51">
        <v>0.46941736545366974</v>
      </c>
      <c r="L2784" s="51">
        <v>0.23470868272683487</v>
      </c>
      <c r="M2784" s="52">
        <v>222.55607038263324</v>
      </c>
      <c r="N2784" s="52">
        <v>45674.999647397854</v>
      </c>
      <c r="O2784" s="51">
        <v>0.61950323704999999</v>
      </c>
      <c r="P2784" s="52">
        <v>39423.22452860239</v>
      </c>
      <c r="Q2784" s="51">
        <v>0.86312479108794837</v>
      </c>
      <c r="R2784" s="52">
        <v>23653.934717161435</v>
      </c>
      <c r="S2784" s="51">
        <v>0.51787487465276905</v>
      </c>
      <c r="T2784" s="52">
        <v>15769.289811440955</v>
      </c>
      <c r="U2784" s="53">
        <v>0.77240358275065968</v>
      </c>
      <c r="V2784" s="53">
        <v>0.64132729254460474</v>
      </c>
      <c r="W2784" s="53">
        <v>0.80677002605719828</v>
      </c>
      <c r="X2784" s="53">
        <v>0.81757096727907064</v>
      </c>
      <c r="Y2784" s="53">
        <v>0.80465635349430764</v>
      </c>
      <c r="Z2784" s="52">
        <v>15391.773690082415</v>
      </c>
      <c r="AA2784" s="51">
        <v>0.3369846482518648</v>
      </c>
      <c r="AB2784" s="52">
        <v>473078.69434322871</v>
      </c>
      <c r="AC2784" s="52">
        <v>516235.10546737519</v>
      </c>
      <c r="AD2784" s="102">
        <v>0.01</v>
      </c>
    </row>
    <row r="2785" spans="1:30">
      <c r="A2785" s="1"/>
      <c r="B2785" s="1"/>
      <c r="C2785" s="1"/>
      <c r="D2785" s="50">
        <v>2781</v>
      </c>
      <c r="E2785" s="52">
        <v>2340.1300312192293</v>
      </c>
      <c r="F2785" s="101">
        <v>998.62300845210223</v>
      </c>
      <c r="G2785" s="51">
        <v>0.9</v>
      </c>
      <c r="H2785" s="101">
        <v>409.69493362458059</v>
      </c>
      <c r="I2785" s="51">
        <v>0.41025985798146281</v>
      </c>
      <c r="J2785" s="101">
        <v>293.06677773031561</v>
      </c>
      <c r="K2785" s="51">
        <v>0.71532926984853595</v>
      </c>
      <c r="L2785" s="51">
        <v>0.29347088465804383</v>
      </c>
      <c r="M2785" s="52">
        <v>234.92792422562309</v>
      </c>
      <c r="N2785" s="52">
        <v>68849.56975167511</v>
      </c>
      <c r="O2785" s="51">
        <v>0.7580303002152402</v>
      </c>
      <c r="P2785" s="52">
        <v>62550.203844013653</v>
      </c>
      <c r="Q2785" s="51">
        <v>0.90850537003525433</v>
      </c>
      <c r="R2785" s="52">
        <v>34247.289228442372</v>
      </c>
      <c r="S2785" s="51">
        <v>0.49742197884408906</v>
      </c>
      <c r="T2785" s="52">
        <v>28302.914615571281</v>
      </c>
      <c r="U2785" s="53">
        <v>0.77240358275065968</v>
      </c>
      <c r="V2785" s="53">
        <v>0.6177320745897521</v>
      </c>
      <c r="W2785" s="53">
        <v>0.75420049166516812</v>
      </c>
      <c r="X2785" s="53">
        <v>0.78547488324885384</v>
      </c>
      <c r="Y2785" s="53">
        <v>0.78846048694365145</v>
      </c>
      <c r="Z2785" s="52">
        <v>19641.651242633608</v>
      </c>
      <c r="AA2785" s="51">
        <v>0.2852835727728818</v>
      </c>
      <c r="AB2785" s="52">
        <v>684945.78456884739</v>
      </c>
      <c r="AC2785" s="52">
        <v>735636.50424245419</v>
      </c>
      <c r="AD2785" s="102">
        <v>0.01</v>
      </c>
    </row>
    <row r="2786" spans="1:30">
      <c r="A2786" s="1"/>
      <c r="B2786" s="1"/>
      <c r="C2786" s="1"/>
      <c r="D2786" s="50">
        <v>2782</v>
      </c>
      <c r="E2786" s="52">
        <v>427.0392826706933</v>
      </c>
      <c r="F2786" s="101">
        <v>841.72945408701503</v>
      </c>
      <c r="G2786" s="51">
        <v>0.75860109597569803</v>
      </c>
      <c r="H2786" s="101">
        <v>267.8211042384437</v>
      </c>
      <c r="I2786" s="51">
        <v>0.31817955631472689</v>
      </c>
      <c r="J2786" s="101">
        <v>57.42786538873316</v>
      </c>
      <c r="K2786" s="51">
        <v>0.21442621391630357</v>
      </c>
      <c r="L2786" s="51">
        <v>6.8226037606136172E-2</v>
      </c>
      <c r="M2786" s="52">
        <v>268.37993436289224</v>
      </c>
      <c r="N2786" s="52">
        <v>15412.486743629217</v>
      </c>
      <c r="O2786" s="51">
        <v>0.30322875266970839</v>
      </c>
      <c r="P2786" s="52">
        <v>13100.618205702038</v>
      </c>
      <c r="Q2786" s="51">
        <v>0.85000029025927337</v>
      </c>
      <c r="R2786" s="52">
        <v>6754.1572735003201</v>
      </c>
      <c r="S2786" s="51">
        <v>0.43822631518513161</v>
      </c>
      <c r="T2786" s="52">
        <v>6346.4609322017177</v>
      </c>
      <c r="U2786" s="53">
        <v>0.77240358275065968</v>
      </c>
      <c r="V2786" s="53">
        <v>1.0088343898263012</v>
      </c>
      <c r="W2786" s="53">
        <v>1.5335796922615785</v>
      </c>
      <c r="X2786" s="53">
        <v>1.6087408029044861</v>
      </c>
      <c r="Y2786" s="53">
        <v>1.6586943107396463</v>
      </c>
      <c r="Z2786" s="52">
        <v>4092.3801863020262</v>
      </c>
      <c r="AA2786" s="51">
        <v>0.26552367923324377</v>
      </c>
      <c r="AB2786" s="52">
        <v>135083.14547000639</v>
      </c>
      <c r="AC2786" s="52">
        <v>154988.31340490235</v>
      </c>
      <c r="AD2786" s="102">
        <v>3.9448417666480377E-2</v>
      </c>
    </row>
    <row r="2787" spans="1:30">
      <c r="A2787" s="1"/>
      <c r="B2787" s="1"/>
      <c r="C2787" s="1"/>
      <c r="D2787" s="50">
        <v>2783</v>
      </c>
      <c r="E2787" s="52">
        <v>2006.1374793506959</v>
      </c>
      <c r="F2787" s="101">
        <v>807.91896686518874</v>
      </c>
      <c r="G2787" s="51">
        <v>0.72812969861944221</v>
      </c>
      <c r="H2787" s="101">
        <v>161.58379337303776</v>
      </c>
      <c r="I2787" s="51">
        <v>0.2</v>
      </c>
      <c r="J2787" s="101">
        <v>122.7376375788012</v>
      </c>
      <c r="K2787" s="51">
        <v>0.75959126232075125</v>
      </c>
      <c r="L2787" s="51">
        <v>0.15191825246415028</v>
      </c>
      <c r="M2787" s="52">
        <v>531.56999999999994</v>
      </c>
      <c r="N2787" s="52">
        <v>65243.646007763346</v>
      </c>
      <c r="O2787" s="51">
        <v>0.73921693046997339</v>
      </c>
      <c r="P2787" s="52">
        <v>55987.17627506447</v>
      </c>
      <c r="Q2787" s="51">
        <v>0.85812457918741314</v>
      </c>
      <c r="R2787" s="52">
        <v>33592.305765038684</v>
      </c>
      <c r="S2787" s="51">
        <v>0.51487474751244788</v>
      </c>
      <c r="T2787" s="52">
        <v>22394.870510025787</v>
      </c>
      <c r="U2787" s="53">
        <v>0.77240358275065968</v>
      </c>
      <c r="V2787" s="53">
        <v>0.57877652630493726</v>
      </c>
      <c r="W2787" s="53">
        <v>0.74333063384608089</v>
      </c>
      <c r="X2787" s="53">
        <v>0.74586610554676147</v>
      </c>
      <c r="Y2787" s="53">
        <v>0.72099397577420077</v>
      </c>
      <c r="Z2787" s="52">
        <v>23514.614035527073</v>
      </c>
      <c r="AA2787" s="51">
        <v>0.36041232325871347</v>
      </c>
      <c r="AB2787" s="52">
        <v>671846.11530077364</v>
      </c>
      <c r="AC2787" s="52">
        <v>730035.20037145447</v>
      </c>
      <c r="AD2787" s="102">
        <v>0.04</v>
      </c>
    </row>
    <row r="2788" spans="1:30">
      <c r="A2788" s="1"/>
      <c r="B2788" s="1"/>
      <c r="C2788" s="1"/>
      <c r="D2788" s="50">
        <v>2784</v>
      </c>
      <c r="E2788" s="52">
        <v>2326.3174613480469</v>
      </c>
      <c r="F2788" s="101">
        <v>665.74867230140148</v>
      </c>
      <c r="G2788" s="51">
        <v>0.6</v>
      </c>
      <c r="H2788" s="101">
        <v>324.68796980501111</v>
      </c>
      <c r="I2788" s="51">
        <v>0.48770351833013725</v>
      </c>
      <c r="J2788" s="101">
        <v>187.62654812648123</v>
      </c>
      <c r="K2788" s="51">
        <v>0.5778672620336347</v>
      </c>
      <c r="L2788" s="51">
        <v>0.28182789682160697</v>
      </c>
      <c r="M2788" s="52">
        <v>450.0022831025741</v>
      </c>
      <c r="N2788" s="52">
        <v>84432.375027571543</v>
      </c>
      <c r="O2788" s="51">
        <v>0.8312511526181956</v>
      </c>
      <c r="P2788" s="52">
        <v>75271.506570873695</v>
      </c>
      <c r="Q2788" s="51">
        <v>0.89150052389611989</v>
      </c>
      <c r="R2788" s="52">
        <v>34173.735667240748</v>
      </c>
      <c r="S2788" s="51">
        <v>0.4047468243796441</v>
      </c>
      <c r="T2788" s="52">
        <v>41097.770903632947</v>
      </c>
      <c r="U2788" s="53">
        <v>0.77240358275065968</v>
      </c>
      <c r="V2788" s="53">
        <v>0.54054819754292427</v>
      </c>
      <c r="W2788" s="53">
        <v>0.77455438610272154</v>
      </c>
      <c r="X2788" s="53">
        <v>0.82869719990217328</v>
      </c>
      <c r="Y2788" s="53">
        <v>0.85724135402938118</v>
      </c>
      <c r="Z2788" s="52">
        <v>17541.056692585105</v>
      </c>
      <c r="AA2788" s="51">
        <v>0.20775273331890809</v>
      </c>
      <c r="AB2788" s="52">
        <v>683474.71334481495</v>
      </c>
      <c r="AC2788" s="52">
        <v>731294.42475153483</v>
      </c>
      <c r="AD2788" s="102">
        <v>0.01</v>
      </c>
    </row>
    <row r="2789" spans="1:30">
      <c r="A2789" s="1"/>
      <c r="B2789" s="1"/>
      <c r="C2789" s="1"/>
      <c r="D2789" s="50">
        <v>2785</v>
      </c>
      <c r="E2789" s="52">
        <v>3328.1973398467512</v>
      </c>
      <c r="F2789" s="101">
        <v>914.83101207463994</v>
      </c>
      <c r="G2789" s="51">
        <v>0.82448321728876617</v>
      </c>
      <c r="H2789" s="101">
        <v>457.41550603731997</v>
      </c>
      <c r="I2789" s="51">
        <v>0.5</v>
      </c>
      <c r="J2789" s="101">
        <v>320.30788762823454</v>
      </c>
      <c r="K2789" s="51">
        <v>0.70025585796844636</v>
      </c>
      <c r="L2789" s="51">
        <v>0.35012792898422318</v>
      </c>
      <c r="M2789" s="52">
        <v>378.5097063701399</v>
      </c>
      <c r="N2789" s="52">
        <v>121239.64449420282</v>
      </c>
      <c r="O2789" s="51">
        <v>0.96867959858139163</v>
      </c>
      <c r="P2789" s="52">
        <v>102356.48589246122</v>
      </c>
      <c r="Q2789" s="51">
        <v>0.84424930739017046</v>
      </c>
      <c r="R2789" s="52">
        <v>54620.481990028537</v>
      </c>
      <c r="S2789" s="51">
        <v>0.45051667891223701</v>
      </c>
      <c r="T2789" s="52">
        <v>47736.003902432683</v>
      </c>
      <c r="U2789" s="53">
        <v>0.77240358275065968</v>
      </c>
      <c r="V2789" s="53">
        <v>0.50748005436993437</v>
      </c>
      <c r="W2789" s="53">
        <v>0.61143787653457515</v>
      </c>
      <c r="X2789" s="53">
        <v>0.62980493078815403</v>
      </c>
      <c r="Y2789" s="53">
        <v>0.631042406165085</v>
      </c>
      <c r="Z2789" s="52">
        <v>35415.270636600057</v>
      </c>
      <c r="AA2789" s="51">
        <v>0.29210965426654206</v>
      </c>
      <c r="AB2789" s="52">
        <v>1092409.6398005707</v>
      </c>
      <c r="AC2789" s="52">
        <v>1170742.4766889522</v>
      </c>
      <c r="AD2789" s="102">
        <v>3.2968739337074268E-2</v>
      </c>
    </row>
    <row r="2790" spans="1:30">
      <c r="A2790" s="1"/>
      <c r="B2790" s="1"/>
      <c r="C2790" s="1"/>
      <c r="D2790" s="50">
        <v>2786</v>
      </c>
      <c r="E2790" s="52">
        <v>2232.6670705634824</v>
      </c>
      <c r="F2790" s="101">
        <v>715.38879532756107</v>
      </c>
      <c r="G2790" s="51">
        <v>0.64473771417783876</v>
      </c>
      <c r="H2790" s="101">
        <v>231.26064897405087</v>
      </c>
      <c r="I2790" s="51">
        <v>0.32326568501560277</v>
      </c>
      <c r="J2790" s="101">
        <v>185.00851917924069</v>
      </c>
      <c r="K2790" s="51">
        <v>0.8</v>
      </c>
      <c r="L2790" s="51">
        <v>0.25861254801248218</v>
      </c>
      <c r="M2790" s="52">
        <v>381.07404606461688</v>
      </c>
      <c r="N2790" s="52">
        <v>70501.944960056528</v>
      </c>
      <c r="O2790" s="51">
        <v>0.76638891043147139</v>
      </c>
      <c r="P2790" s="52">
        <v>65370.105110645083</v>
      </c>
      <c r="Q2790" s="51">
        <v>0.92720995353647429</v>
      </c>
      <c r="R2790" s="52">
        <v>33754.681221584717</v>
      </c>
      <c r="S2790" s="51">
        <v>0.47877659603162315</v>
      </c>
      <c r="T2790" s="52">
        <v>31615.423889060366</v>
      </c>
      <c r="U2790" s="53">
        <v>0.77240358275065968</v>
      </c>
      <c r="V2790" s="53">
        <v>0.58160971621291446</v>
      </c>
      <c r="W2790" s="53">
        <v>0.82350521596160109</v>
      </c>
      <c r="X2790" s="53">
        <v>0.86555789971206298</v>
      </c>
      <c r="Y2790" s="53">
        <v>0.87249327311092362</v>
      </c>
      <c r="Z2790" s="52">
        <v>16877.340610792358</v>
      </c>
      <c r="AA2790" s="51">
        <v>0.23938829801581157</v>
      </c>
      <c r="AB2790" s="52">
        <v>675093.62443169439</v>
      </c>
      <c r="AC2790" s="52">
        <v>721499.52736741817</v>
      </c>
      <c r="AD2790" s="102">
        <v>1.5591679560311251E-2</v>
      </c>
    </row>
    <row r="2791" spans="1:30">
      <c r="A2791" s="1"/>
      <c r="B2791" s="1"/>
      <c r="C2791" s="1"/>
      <c r="D2791" s="50">
        <v>2787</v>
      </c>
      <c r="E2791" s="52">
        <v>638.74424257030444</v>
      </c>
      <c r="F2791" s="101">
        <v>858.86280878104515</v>
      </c>
      <c r="G2791" s="51">
        <v>0.77404237771476858</v>
      </c>
      <c r="H2791" s="101">
        <v>171.77256175620903</v>
      </c>
      <c r="I2791" s="51">
        <v>0.2</v>
      </c>
      <c r="J2791" s="101">
        <v>34.354512351241809</v>
      </c>
      <c r="K2791" s="51">
        <v>0.2</v>
      </c>
      <c r="L2791" s="51">
        <v>0.04</v>
      </c>
      <c r="M2791" s="52">
        <v>517.4440005675367</v>
      </c>
      <c r="N2791" s="52">
        <v>17776.536308573413</v>
      </c>
      <c r="O2791" s="51">
        <v>0.34095912128147265</v>
      </c>
      <c r="P2791" s="52">
        <v>15973.518361217702</v>
      </c>
      <c r="Q2791" s="51">
        <v>0.89857315755678813</v>
      </c>
      <c r="R2791" s="52">
        <v>8890.0882750714936</v>
      </c>
      <c r="S2791" s="51">
        <v>0.50010238894423487</v>
      </c>
      <c r="T2791" s="52">
        <v>7083.4300861462089</v>
      </c>
      <c r="U2791" s="53">
        <v>0.77240358275065968</v>
      </c>
      <c r="V2791" s="53">
        <v>0.96739284421413407</v>
      </c>
      <c r="W2791" s="53">
        <v>1.4286786694471272</v>
      </c>
      <c r="X2791" s="53">
        <v>1.4888964362573538</v>
      </c>
      <c r="Y2791" s="53">
        <v>1.5027037994079837</v>
      </c>
      <c r="Z2791" s="52">
        <v>6223.0617925500455</v>
      </c>
      <c r="AA2791" s="51">
        <v>0.35007167226096436</v>
      </c>
      <c r="AB2791" s="52">
        <v>177801.76550142988</v>
      </c>
      <c r="AC2791" s="52">
        <v>202561.03745459346</v>
      </c>
      <c r="AD2791" s="102">
        <v>1.1771635947819518E-2</v>
      </c>
    </row>
    <row r="2792" spans="1:30">
      <c r="A2792" s="1"/>
      <c r="B2792" s="1"/>
      <c r="C2792" s="1"/>
      <c r="D2792" s="50">
        <v>2788</v>
      </c>
      <c r="E2792" s="52">
        <v>508.94916936421515</v>
      </c>
      <c r="F2792" s="101">
        <v>774.09744166066628</v>
      </c>
      <c r="G2792" s="51">
        <v>0.6976483533806096</v>
      </c>
      <c r="H2792" s="101">
        <v>185.80711512583989</v>
      </c>
      <c r="I2792" s="51">
        <v>0.24003065392804951</v>
      </c>
      <c r="J2792" s="101">
        <v>37.161423025167977</v>
      </c>
      <c r="K2792" s="51">
        <v>0.2</v>
      </c>
      <c r="L2792" s="51">
        <v>4.8006130785609905E-2</v>
      </c>
      <c r="M2792" s="52">
        <v>531.56999999999994</v>
      </c>
      <c r="N2792" s="52">
        <v>19753.897637488539</v>
      </c>
      <c r="O2792" s="51">
        <v>0.36954614459443746</v>
      </c>
      <c r="P2792" s="52">
        <v>16824.793210861673</v>
      </c>
      <c r="Q2792" s="51">
        <v>0.85172017794260146</v>
      </c>
      <c r="R2792" s="52">
        <v>7458.4674955815126</v>
      </c>
      <c r="S2792" s="51">
        <v>0.37756941098180985</v>
      </c>
      <c r="T2792" s="52">
        <v>9366.3257152801598</v>
      </c>
      <c r="U2792" s="53">
        <v>0.77240358275065968</v>
      </c>
      <c r="V2792" s="53">
        <v>0.88176051723956739</v>
      </c>
      <c r="W2792" s="53">
        <v>1.3947956263992036</v>
      </c>
      <c r="X2792" s="53">
        <v>1.5003600892478668</v>
      </c>
      <c r="Y2792" s="53">
        <v>1.5760979681277645</v>
      </c>
      <c r="Z2792" s="52">
        <v>3862.832239494579</v>
      </c>
      <c r="AA2792" s="51">
        <v>0.19554785138522615</v>
      </c>
      <c r="AB2792" s="52">
        <v>149169.34991163024</v>
      </c>
      <c r="AC2792" s="52">
        <v>168618.09510530671</v>
      </c>
      <c r="AD2792" s="102">
        <v>2.0663704315194799E-2</v>
      </c>
    </row>
    <row r="2793" spans="1:30">
      <c r="A2793" s="1"/>
      <c r="B2793" s="1"/>
      <c r="C2793" s="1"/>
      <c r="D2793" s="50">
        <v>2789</v>
      </c>
      <c r="E2793" s="52">
        <v>5301.1310974249927</v>
      </c>
      <c r="F2793" s="101">
        <v>998.62300845210223</v>
      </c>
      <c r="G2793" s="51">
        <v>0.9</v>
      </c>
      <c r="H2793" s="101">
        <v>441.95763894303713</v>
      </c>
      <c r="I2793" s="51">
        <v>0.44256705003030689</v>
      </c>
      <c r="J2793" s="101">
        <v>353.56611115442973</v>
      </c>
      <c r="K2793" s="51">
        <v>0.8</v>
      </c>
      <c r="L2793" s="51">
        <v>0.35405364002424555</v>
      </c>
      <c r="M2793" s="52">
        <v>531.56999999999994</v>
      </c>
      <c r="N2793" s="52">
        <v>187945.1377063602</v>
      </c>
      <c r="O2793" s="51">
        <v>1.1490787445852835</v>
      </c>
      <c r="P2793" s="52">
        <v>159422.65080366493</v>
      </c>
      <c r="Q2793" s="51">
        <v>0.84824035752785509</v>
      </c>
      <c r="R2793" s="52">
        <v>82292.584626465716</v>
      </c>
      <c r="S2793" s="51">
        <v>0.43785428892040379</v>
      </c>
      <c r="T2793" s="52">
        <v>77130.066177199216</v>
      </c>
      <c r="U2793" s="53">
        <v>0.77240358275065968</v>
      </c>
      <c r="V2793" s="53">
        <v>0.47758741653599907</v>
      </c>
      <c r="W2793" s="53">
        <v>0.55991350176620291</v>
      </c>
      <c r="X2793" s="53">
        <v>0.57842104927794213</v>
      </c>
      <c r="Y2793" s="53">
        <v>0.58060150184160775</v>
      </c>
      <c r="Z2793" s="52">
        <v>41146.292313232858</v>
      </c>
      <c r="AA2793" s="51">
        <v>0.21892714446020189</v>
      </c>
      <c r="AB2793" s="52">
        <v>1645851.6925293142</v>
      </c>
      <c r="AC2793" s="52">
        <v>1733405.0871483735</v>
      </c>
      <c r="AD2793" s="102">
        <v>1.798885149551081E-2</v>
      </c>
    </row>
    <row r="2794" spans="1:30">
      <c r="A2794" s="1"/>
      <c r="B2794" s="1"/>
      <c r="C2794" s="1"/>
      <c r="D2794" s="50">
        <v>2790</v>
      </c>
      <c r="E2794" s="52">
        <v>985.48021439050808</v>
      </c>
      <c r="F2794" s="101">
        <v>724.78691875749041</v>
      </c>
      <c r="G2794" s="51">
        <v>0.65320768834761789</v>
      </c>
      <c r="H2794" s="101">
        <v>144.9573837514981</v>
      </c>
      <c r="I2794" s="51">
        <v>0.2</v>
      </c>
      <c r="J2794" s="101">
        <v>84.445069643673961</v>
      </c>
      <c r="K2794" s="51">
        <v>0.58255100539368865</v>
      </c>
      <c r="L2794" s="51">
        <v>0.11651020107873773</v>
      </c>
      <c r="M2794" s="52">
        <v>407.3811635065731</v>
      </c>
      <c r="N2794" s="52">
        <v>34401.330723833496</v>
      </c>
      <c r="O2794" s="51">
        <v>0.53024566673291429</v>
      </c>
      <c r="P2794" s="52">
        <v>30131.415521950006</v>
      </c>
      <c r="Q2794" s="51">
        <v>0.87587935954683105</v>
      </c>
      <c r="R2794" s="52">
        <v>14918.417682624529</v>
      </c>
      <c r="S2794" s="51">
        <v>0.43365815707498023</v>
      </c>
      <c r="T2794" s="52">
        <v>15212.997839325477</v>
      </c>
      <c r="U2794" s="53">
        <v>0.77240358275065968</v>
      </c>
      <c r="V2794" s="53">
        <v>0.70063239725668902</v>
      </c>
      <c r="W2794" s="53">
        <v>1.0471953679614503</v>
      </c>
      <c r="X2794" s="53">
        <v>1.1045057426043745</v>
      </c>
      <c r="Y2794" s="53">
        <v>1.1278963972152554</v>
      </c>
      <c r="Z2794" s="52">
        <v>7459.2088413122647</v>
      </c>
      <c r="AA2794" s="51">
        <v>0.21682907853749012</v>
      </c>
      <c r="AB2794" s="52">
        <v>298368.35365249059</v>
      </c>
      <c r="AC2794" s="52">
        <v>326069.42339820362</v>
      </c>
      <c r="AD2794" s="102">
        <v>2.0396947203181796E-2</v>
      </c>
    </row>
    <row r="2795" spans="1:30">
      <c r="A2795" s="1"/>
      <c r="B2795" s="1"/>
      <c r="C2795" s="1"/>
      <c r="D2795" s="50">
        <v>2791</v>
      </c>
      <c r="E2795" s="52">
        <v>2402.6451616775676</v>
      </c>
      <c r="F2795" s="101">
        <v>877.48308672609949</v>
      </c>
      <c r="G2795" s="51">
        <v>0.79082373565336117</v>
      </c>
      <c r="H2795" s="101">
        <v>328.0404065709763</v>
      </c>
      <c r="I2795" s="51">
        <v>0.37384242674682111</v>
      </c>
      <c r="J2795" s="101">
        <v>262.43232525678104</v>
      </c>
      <c r="K2795" s="51">
        <v>0.8</v>
      </c>
      <c r="L2795" s="51">
        <v>0.29907394139745686</v>
      </c>
      <c r="M2795" s="52">
        <v>314.83718668595839</v>
      </c>
      <c r="N2795" s="52">
        <v>82623.45497929932</v>
      </c>
      <c r="O2795" s="51">
        <v>0.82333630812166558</v>
      </c>
      <c r="P2795" s="52">
        <v>74498.691879330174</v>
      </c>
      <c r="Q2795" s="51">
        <v>0.90166517362406662</v>
      </c>
      <c r="R2795" s="52">
        <v>36186.795972307751</v>
      </c>
      <c r="S2795" s="51">
        <v>0.43797243750426657</v>
      </c>
      <c r="T2795" s="52">
        <v>38311.895907022423</v>
      </c>
      <c r="U2795" s="53">
        <v>0.77240358275065968</v>
      </c>
      <c r="V2795" s="53">
        <v>0.58053568815813672</v>
      </c>
      <c r="W2795" s="53">
        <v>0.75458549346124271</v>
      </c>
      <c r="X2795" s="53">
        <v>0.79990007872933522</v>
      </c>
      <c r="Y2795" s="53">
        <v>0.81833643692702007</v>
      </c>
      <c r="Z2795" s="52">
        <v>22705.655011085521</v>
      </c>
      <c r="AA2795" s="51">
        <v>0.27480883021382063</v>
      </c>
      <c r="AB2795" s="52">
        <v>723735.91944615496</v>
      </c>
      <c r="AC2795" s="52">
        <v>780260.18234794808</v>
      </c>
      <c r="AD2795" s="102">
        <v>1.6591979922825947E-2</v>
      </c>
    </row>
    <row r="2796" spans="1:30">
      <c r="A2796" s="1"/>
      <c r="B2796" s="1"/>
      <c r="C2796" s="1"/>
      <c r="D2796" s="50">
        <v>2792</v>
      </c>
      <c r="E2796" s="52">
        <v>3346.4763878390363</v>
      </c>
      <c r="F2796" s="101">
        <v>818.47495227945376</v>
      </c>
      <c r="G2796" s="51">
        <v>0.73764318548328323</v>
      </c>
      <c r="H2796" s="101">
        <v>321.50330725356724</v>
      </c>
      <c r="I2796" s="51">
        <v>0.39280775344215496</v>
      </c>
      <c r="J2796" s="101">
        <v>257.20264580285379</v>
      </c>
      <c r="K2796" s="51">
        <v>0.8</v>
      </c>
      <c r="L2796" s="51">
        <v>0.314246202753724</v>
      </c>
      <c r="M2796" s="52">
        <v>453.95498104604769</v>
      </c>
      <c r="N2796" s="52">
        <v>116758.42220042781</v>
      </c>
      <c r="O2796" s="51">
        <v>0.9539063908612686</v>
      </c>
      <c r="P2796" s="52">
        <v>107202.04565307558</v>
      </c>
      <c r="Q2796" s="51">
        <v>0.9181525720607312</v>
      </c>
      <c r="R2796" s="52">
        <v>54979.410667963726</v>
      </c>
      <c r="S2796" s="51">
        <v>0.4708817542394152</v>
      </c>
      <c r="T2796" s="52">
        <v>52222.63498511185</v>
      </c>
      <c r="U2796" s="53">
        <v>0.77240358275065968</v>
      </c>
      <c r="V2796" s="53">
        <v>0.53166659100500202</v>
      </c>
      <c r="W2796" s="53">
        <v>0.69515670651205896</v>
      </c>
      <c r="X2796" s="53">
        <v>0.7281532767244373</v>
      </c>
      <c r="Y2796" s="53">
        <v>0.73260004887421204</v>
      </c>
      <c r="Z2796" s="52">
        <v>30217.007454882223</v>
      </c>
      <c r="AA2796" s="51">
        <v>0.25879938153850374</v>
      </c>
      <c r="AB2796" s="52">
        <v>1099588.2133592744</v>
      </c>
      <c r="AC2796" s="52">
        <v>1169450.9184428651</v>
      </c>
      <c r="AD2796" s="102">
        <v>3.161004961613624E-2</v>
      </c>
    </row>
    <row r="2797" spans="1:30">
      <c r="A2797" s="1"/>
      <c r="B2797" s="1"/>
      <c r="C2797" s="1"/>
      <c r="D2797" s="50">
        <v>2793</v>
      </c>
      <c r="E2797" s="52">
        <v>2069.9382347983296</v>
      </c>
      <c r="F2797" s="101">
        <v>665.74867230140148</v>
      </c>
      <c r="G2797" s="51">
        <v>0.6</v>
      </c>
      <c r="H2797" s="101">
        <v>332.87433615070074</v>
      </c>
      <c r="I2797" s="51">
        <v>0.5</v>
      </c>
      <c r="J2797" s="101">
        <v>266.29946892056063</v>
      </c>
      <c r="K2797" s="51">
        <v>0.8</v>
      </c>
      <c r="L2797" s="51">
        <v>0.40000000000000008</v>
      </c>
      <c r="M2797" s="52">
        <v>378.04408151701176</v>
      </c>
      <c r="N2797" s="52">
        <v>100672.93813654136</v>
      </c>
      <c r="O2797" s="51">
        <v>0.89683108685765056</v>
      </c>
      <c r="P2797" s="52">
        <v>85125.114407927802</v>
      </c>
      <c r="Q2797" s="51">
        <v>0.84556104136420207</v>
      </c>
      <c r="R2797" s="52">
        <v>34050.045763171125</v>
      </c>
      <c r="S2797" s="51">
        <v>0.33822441654568086</v>
      </c>
      <c r="T2797" s="52">
        <v>51075.068644756677</v>
      </c>
      <c r="U2797" s="53">
        <v>0.77240358275065968</v>
      </c>
      <c r="V2797" s="53">
        <v>0.51445605343912104</v>
      </c>
      <c r="W2797" s="53">
        <v>0.72651310855016737</v>
      </c>
      <c r="X2797" s="53">
        <v>0.78445891660414091</v>
      </c>
      <c r="Y2797" s="53">
        <v>0.82364676054316044</v>
      </c>
      <c r="Z2797" s="52">
        <v>21261.940232957153</v>
      </c>
      <c r="AA2797" s="51">
        <v>0.21119816930464341</v>
      </c>
      <c r="AB2797" s="52">
        <v>681000.91526342253</v>
      </c>
      <c r="AC2797" s="52">
        <v>735668.94826418406</v>
      </c>
      <c r="AD2797" s="102">
        <v>3.5098609393953852E-2</v>
      </c>
    </row>
    <row r="2798" spans="1:30">
      <c r="A2798" s="1"/>
      <c r="B2798" s="1"/>
      <c r="C2798" s="1"/>
      <c r="D2798" s="50">
        <v>2794</v>
      </c>
      <c r="E2798" s="52">
        <v>1560.2155962485963</v>
      </c>
      <c r="F2798" s="101">
        <v>770.20408642806376</v>
      </c>
      <c r="G2798" s="51">
        <v>0.69413950201259067</v>
      </c>
      <c r="H2798" s="101">
        <v>306.03043527900525</v>
      </c>
      <c r="I2798" s="51">
        <v>0.39733681068645976</v>
      </c>
      <c r="J2798" s="101">
        <v>91.838740057087222</v>
      </c>
      <c r="K2798" s="51">
        <v>0.30009675336166697</v>
      </c>
      <c r="L2798" s="51">
        <v>0.11923948687808587</v>
      </c>
      <c r="M2798" s="52">
        <v>531.56999999999994</v>
      </c>
      <c r="N2798" s="52">
        <v>48818.719052145847</v>
      </c>
      <c r="O2798" s="51">
        <v>0.64120709527895858</v>
      </c>
      <c r="P2798" s="52">
        <v>43474.628344795521</v>
      </c>
      <c r="Q2798" s="51">
        <v>0.89053193506281847</v>
      </c>
      <c r="R2798" s="52">
        <v>23733.227520120217</v>
      </c>
      <c r="S2798" s="51">
        <v>0.48615014856841093</v>
      </c>
      <c r="T2798" s="52">
        <v>19741.400824675304</v>
      </c>
      <c r="U2798" s="53">
        <v>0.77240358275065968</v>
      </c>
      <c r="V2798" s="53">
        <v>0.62683733016964482</v>
      </c>
      <c r="W2798" s="53">
        <v>0.86112262473482004</v>
      </c>
      <c r="X2798" s="53">
        <v>0.89548161429539264</v>
      </c>
      <c r="Y2798" s="53">
        <v>0.90027885297071608</v>
      </c>
      <c r="Z2798" s="52">
        <v>11973.825291626963</v>
      </c>
      <c r="AA2798" s="51">
        <v>0.24527118949673976</v>
      </c>
      <c r="AB2798" s="52">
        <v>474664.55040240433</v>
      </c>
      <c r="AC2798" s="52">
        <v>511504.8511529573</v>
      </c>
      <c r="AD2798" s="102">
        <v>1.8520432541509747E-2</v>
      </c>
    </row>
    <row r="2799" spans="1:30">
      <c r="A2799" s="1"/>
      <c r="B2799" s="1"/>
      <c r="C2799" s="1"/>
      <c r="D2799" s="50">
        <v>2795</v>
      </c>
      <c r="E2799" s="52">
        <v>943.84784719522406</v>
      </c>
      <c r="F2799" s="101">
        <v>732.21546495314988</v>
      </c>
      <c r="G2799" s="51">
        <v>0.65990259875876145</v>
      </c>
      <c r="H2799" s="101">
        <v>278.090480542335</v>
      </c>
      <c r="I2799" s="51">
        <v>0.37979323553365318</v>
      </c>
      <c r="J2799" s="101">
        <v>158.83174185864553</v>
      </c>
      <c r="K2799" s="51">
        <v>0.57115130855572682</v>
      </c>
      <c r="L2799" s="51">
        <v>0.21691940345565935</v>
      </c>
      <c r="M2799" s="52">
        <v>187.5</v>
      </c>
      <c r="N2799" s="52">
        <v>29780.951598496038</v>
      </c>
      <c r="O2799" s="51">
        <v>0.486735885033591</v>
      </c>
      <c r="P2799" s="52">
        <v>24722.218353791333</v>
      </c>
      <c r="Q2799" s="51">
        <v>0.83013527193804726</v>
      </c>
      <c r="R2799" s="52">
        <v>14833.331012274799</v>
      </c>
      <c r="S2799" s="51">
        <v>0.49808116316282836</v>
      </c>
      <c r="T2799" s="52">
        <v>9888.8873415165344</v>
      </c>
      <c r="U2799" s="53">
        <v>0.77240358275065968</v>
      </c>
      <c r="V2799" s="53">
        <v>0.69055521695082789</v>
      </c>
      <c r="W2799" s="53">
        <v>0.97593708691779069</v>
      </c>
      <c r="X2799" s="53">
        <v>0.98165754411878225</v>
      </c>
      <c r="Y2799" s="53">
        <v>0.96393286006070067</v>
      </c>
      <c r="Z2799" s="52">
        <v>7416.6655061373995</v>
      </c>
      <c r="AA2799" s="51">
        <v>0.24904058158141418</v>
      </c>
      <c r="AB2799" s="52">
        <v>296666.62024549599</v>
      </c>
      <c r="AC2799" s="52">
        <v>324260.20022640174</v>
      </c>
      <c r="AD2799" s="102">
        <v>2.8099265276064631E-2</v>
      </c>
    </row>
    <row r="2800" spans="1:30">
      <c r="A2800" s="1"/>
      <c r="B2800" s="1"/>
      <c r="C2800" s="1"/>
      <c r="D2800" s="50">
        <v>2796</v>
      </c>
      <c r="E2800" s="52">
        <v>2359.1522779917427</v>
      </c>
      <c r="F2800" s="101">
        <v>998.62300845210223</v>
      </c>
      <c r="G2800" s="51">
        <v>0.9</v>
      </c>
      <c r="H2800" s="101">
        <v>328.43913553374483</v>
      </c>
      <c r="I2800" s="51">
        <v>0.32889201706140947</v>
      </c>
      <c r="J2800" s="101">
        <v>186.38660136387043</v>
      </c>
      <c r="K2800" s="51">
        <v>0.56749205925467583</v>
      </c>
      <c r="L2800" s="51">
        <v>0.18664360803460323</v>
      </c>
      <c r="M2800" s="52">
        <v>416.93165470109534</v>
      </c>
      <c r="N2800" s="52">
        <v>77710.474120751926</v>
      </c>
      <c r="O2800" s="51">
        <v>0.80111739911519009</v>
      </c>
      <c r="P2800" s="52">
        <v>71723.203828496771</v>
      </c>
      <c r="Q2800" s="51">
        <v>0.92295414022372679</v>
      </c>
      <c r="R2800" s="52">
        <v>36272.175027691039</v>
      </c>
      <c r="S2800" s="51">
        <v>0.46676043915687371</v>
      </c>
      <c r="T2800" s="52">
        <v>35451.028800805732</v>
      </c>
      <c r="U2800" s="53">
        <v>0.77240358275065968</v>
      </c>
      <c r="V2800" s="53">
        <v>0.61499727661404324</v>
      </c>
      <c r="W2800" s="53">
        <v>0.76717067277410311</v>
      </c>
      <c r="X2800" s="53">
        <v>0.81071289065584162</v>
      </c>
      <c r="Y2800" s="53">
        <v>0.82386061819184098</v>
      </c>
      <c r="Z2800" s="52">
        <v>25049.322717515526</v>
      </c>
      <c r="AA2800" s="51">
        <v>0.32234165343776117</v>
      </c>
      <c r="AB2800" s="52">
        <v>725443.50055382075</v>
      </c>
      <c r="AC2800" s="52">
        <v>785753.80336260132</v>
      </c>
      <c r="AD2800" s="102">
        <v>2.174570515946497E-2</v>
      </c>
    </row>
    <row r="2801" spans="1:30">
      <c r="A2801" s="1"/>
      <c r="B2801" s="1"/>
      <c r="C2801" s="1"/>
      <c r="D2801" s="50">
        <v>2797</v>
      </c>
      <c r="E2801" s="52">
        <v>1947.9258359988953</v>
      </c>
      <c r="F2801" s="101">
        <v>665.74867230140148</v>
      </c>
      <c r="G2801" s="51">
        <v>0.6</v>
      </c>
      <c r="H2801" s="101">
        <v>280.52036361224299</v>
      </c>
      <c r="I2801" s="51">
        <v>0.42136075561746555</v>
      </c>
      <c r="J2801" s="101">
        <v>224.4162908897944</v>
      </c>
      <c r="K2801" s="51">
        <v>0.8</v>
      </c>
      <c r="L2801" s="51">
        <v>0.33708860449397243</v>
      </c>
      <c r="M2801" s="52">
        <v>340.38641295135051</v>
      </c>
      <c r="N2801" s="52">
        <v>76388.256263823961</v>
      </c>
      <c r="O2801" s="51">
        <v>0.79494617177393212</v>
      </c>
      <c r="P2801" s="52">
        <v>69732.561674642755</v>
      </c>
      <c r="Q2801" s="51">
        <v>0.91287018561866018</v>
      </c>
      <c r="R2801" s="52">
        <v>28536.499342499697</v>
      </c>
      <c r="S2801" s="51">
        <v>0.37357181245167453</v>
      </c>
      <c r="T2801" s="52">
        <v>41196.062332143061</v>
      </c>
      <c r="U2801" s="53">
        <v>0.77240358275065968</v>
      </c>
      <c r="V2801" s="53">
        <v>0.56994010173710186</v>
      </c>
      <c r="W2801" s="53">
        <v>0.84500634233040839</v>
      </c>
      <c r="X2801" s="53">
        <v>0.92008588311884754</v>
      </c>
      <c r="Y2801" s="53">
        <v>0.96535446839639438</v>
      </c>
      <c r="Z2801" s="52">
        <v>14268.249671249849</v>
      </c>
      <c r="AA2801" s="51">
        <v>0.18678590622583727</v>
      </c>
      <c r="AB2801" s="52">
        <v>570729.98684999393</v>
      </c>
      <c r="AC2801" s="52">
        <v>612344.32847784925</v>
      </c>
      <c r="AD2801" s="102">
        <v>0.01</v>
      </c>
    </row>
    <row r="2802" spans="1:30">
      <c r="A2802" s="1"/>
      <c r="B2802" s="1"/>
      <c r="C2802" s="1"/>
      <c r="D2802" s="50">
        <v>2798</v>
      </c>
      <c r="E2802" s="52">
        <v>669.35324819876996</v>
      </c>
      <c r="F2802" s="101">
        <v>749.61084695676982</v>
      </c>
      <c r="G2802" s="51">
        <v>0.67558003025267932</v>
      </c>
      <c r="H2802" s="101">
        <v>172.26915826357236</v>
      </c>
      <c r="I2802" s="51">
        <v>0.22981145345340387</v>
      </c>
      <c r="J2802" s="101">
        <v>75.912774184518668</v>
      </c>
      <c r="K2802" s="51">
        <v>0.44066375519390349</v>
      </c>
      <c r="L2802" s="51">
        <v>0.10126957806534591</v>
      </c>
      <c r="M2802" s="52">
        <v>369.02362094662141</v>
      </c>
      <c r="N2802" s="52">
        <v>28013.606805674284</v>
      </c>
      <c r="O2802" s="51">
        <v>0.46865543096701257</v>
      </c>
      <c r="P2802" s="52">
        <v>24277.639911948794</v>
      </c>
      <c r="Q2802" s="51">
        <v>0.86663741946400297</v>
      </c>
      <c r="R2802" s="52">
        <v>9711.055964779518</v>
      </c>
      <c r="S2802" s="51">
        <v>0.34665496778560123</v>
      </c>
      <c r="T2802" s="52">
        <v>14566.583947169276</v>
      </c>
      <c r="U2802" s="53">
        <v>0.77240358275065968</v>
      </c>
      <c r="V2802" s="53">
        <v>0.77407775167618054</v>
      </c>
      <c r="W2802" s="53">
        <v>1.2038252504959208</v>
      </c>
      <c r="X2802" s="53">
        <v>1.3137247544249555</v>
      </c>
      <c r="Y2802" s="53">
        <v>1.3918894511188058</v>
      </c>
      <c r="Z2802" s="52">
        <v>6797.7391753456623</v>
      </c>
      <c r="AA2802" s="51">
        <v>0.24265847744992083</v>
      </c>
      <c r="AB2802" s="52">
        <v>194221.11929559035</v>
      </c>
      <c r="AC2802" s="52">
        <v>220439.71831411368</v>
      </c>
      <c r="AD2802" s="102">
        <v>1.9444557912236864E-2</v>
      </c>
    </row>
    <row r="2803" spans="1:30">
      <c r="A2803" s="1"/>
      <c r="B2803" s="1"/>
      <c r="C2803" s="1"/>
      <c r="D2803" s="50">
        <v>2799</v>
      </c>
      <c r="E2803" s="52">
        <v>1560.3326826596206</v>
      </c>
      <c r="F2803" s="101">
        <v>811.50141700605468</v>
      </c>
      <c r="G2803" s="51">
        <v>0.73135834957129331</v>
      </c>
      <c r="H2803" s="101">
        <v>399.23288001625588</v>
      </c>
      <c r="I2803" s="51">
        <v>0.49196818594498792</v>
      </c>
      <c r="J2803" s="101">
        <v>263.2779358011324</v>
      </c>
      <c r="K2803" s="51">
        <v>0.65945955100294418</v>
      </c>
      <c r="L2803" s="51">
        <v>0.32443311901101468</v>
      </c>
      <c r="M2803" s="52">
        <v>187.5</v>
      </c>
      <c r="N2803" s="52">
        <v>49364.612962712323</v>
      </c>
      <c r="O2803" s="51">
        <v>0.64486120312456285</v>
      </c>
      <c r="P2803" s="52">
        <v>44262.366571890314</v>
      </c>
      <c r="Q2803" s="51">
        <v>0.89664162069545639</v>
      </c>
      <c r="R2803" s="52">
        <v>25619.909937609551</v>
      </c>
      <c r="S2803" s="51">
        <v>0.51899343274425369</v>
      </c>
      <c r="T2803" s="52">
        <v>18642.456634280763</v>
      </c>
      <c r="U2803" s="53">
        <v>0.77240358275065968</v>
      </c>
      <c r="V2803" s="53">
        <v>0.6266101398649645</v>
      </c>
      <c r="W2803" s="53">
        <v>0.83037629012965042</v>
      </c>
      <c r="X2803" s="53">
        <v>0.8546704298807235</v>
      </c>
      <c r="Y2803" s="53">
        <v>0.84975111176574336</v>
      </c>
      <c r="Z2803" s="52">
        <v>16405.644348798083</v>
      </c>
      <c r="AA2803" s="51">
        <v>0.33233612833529408</v>
      </c>
      <c r="AB2803" s="52">
        <v>512398.19875219103</v>
      </c>
      <c r="AC2803" s="52">
        <v>557627.10818712378</v>
      </c>
      <c r="AD2803" s="102">
        <v>3.6244054943473332E-2</v>
      </c>
    </row>
    <row r="2804" spans="1:30">
      <c r="A2804" s="1"/>
      <c r="B2804" s="1"/>
      <c r="C2804" s="1"/>
      <c r="D2804" s="50">
        <v>2800</v>
      </c>
      <c r="E2804" s="52">
        <v>2137.8550378451432</v>
      </c>
      <c r="F2804" s="101">
        <v>789.98758895360572</v>
      </c>
      <c r="G2804" s="51">
        <v>0.71196920563677046</v>
      </c>
      <c r="H2804" s="101">
        <v>342.3792614070361</v>
      </c>
      <c r="I2804" s="51">
        <v>0.433398278902763</v>
      </c>
      <c r="J2804" s="101">
        <v>273.90340912562891</v>
      </c>
      <c r="K2804" s="51">
        <v>0.8</v>
      </c>
      <c r="L2804" s="51">
        <v>0.34671862312221041</v>
      </c>
      <c r="M2804" s="52">
        <v>289.6389736092126</v>
      </c>
      <c r="N2804" s="52">
        <v>79333.102287211397</v>
      </c>
      <c r="O2804" s="51">
        <v>0.80857697435481035</v>
      </c>
      <c r="P2804" s="52">
        <v>72312.564964321224</v>
      </c>
      <c r="Q2804" s="51">
        <v>0.91150557433801627</v>
      </c>
      <c r="R2804" s="52">
        <v>34609.879269183773</v>
      </c>
      <c r="S2804" s="51">
        <v>0.43626025292550463</v>
      </c>
      <c r="T2804" s="52">
        <v>37702.68569513745</v>
      </c>
      <c r="U2804" s="53">
        <v>0.77240358275065968</v>
      </c>
      <c r="V2804" s="53">
        <v>0.57380068012147079</v>
      </c>
      <c r="W2804" s="53">
        <v>0.77983469798077798</v>
      </c>
      <c r="X2804" s="53">
        <v>0.83082995750062794</v>
      </c>
      <c r="Y2804" s="53">
        <v>0.85346977458691697</v>
      </c>
      <c r="Z2804" s="52">
        <v>22606.256699810045</v>
      </c>
      <c r="AA2804" s="51">
        <v>0.28495364542745488</v>
      </c>
      <c r="AB2804" s="52">
        <v>692197.58538367553</v>
      </c>
      <c r="AC2804" s="52">
        <v>748827.5307452199</v>
      </c>
      <c r="AD2804" s="102">
        <v>3.2089660427976632E-2</v>
      </c>
    </row>
    <row r="2805" spans="1:30">
      <c r="A2805" s="1"/>
      <c r="B2805" s="1"/>
      <c r="C2805" s="1"/>
      <c r="D2805" s="50">
        <v>2801</v>
      </c>
      <c r="E2805" s="52">
        <v>3485.9086141337475</v>
      </c>
      <c r="F2805" s="101">
        <v>777.32959183122773</v>
      </c>
      <c r="G2805" s="51">
        <v>0.70056129963648872</v>
      </c>
      <c r="H2805" s="101">
        <v>319.23777096960396</v>
      </c>
      <c r="I2805" s="51">
        <v>0.41068521554357118</v>
      </c>
      <c r="J2805" s="101">
        <v>255.39021677568317</v>
      </c>
      <c r="K2805" s="51">
        <v>0.8</v>
      </c>
      <c r="L2805" s="51">
        <v>0.32854817243485696</v>
      </c>
      <c r="M2805" s="52">
        <v>436.03584196036013</v>
      </c>
      <c r="N2805" s="52">
        <v>111359.28820022391</v>
      </c>
      <c r="O2805" s="51">
        <v>0.93549208269058459</v>
      </c>
      <c r="P2805" s="52">
        <v>103459.64144218361</v>
      </c>
      <c r="Q2805" s="51">
        <v>0.92906162668859071</v>
      </c>
      <c r="R2805" s="52">
        <v>51670.898336689526</v>
      </c>
      <c r="S2805" s="51">
        <v>0.46400169372298156</v>
      </c>
      <c r="T2805" s="52">
        <v>51788.743105494083</v>
      </c>
      <c r="U2805" s="53">
        <v>0.77240358275065968</v>
      </c>
      <c r="V2805" s="53">
        <v>0.53628884112888853</v>
      </c>
      <c r="W2805" s="53">
        <v>0.72057044277466697</v>
      </c>
      <c r="X2805" s="53">
        <v>0.76000136750396852</v>
      </c>
      <c r="Y2805" s="53">
        <v>0.76922438487635714</v>
      </c>
      <c r="Z2805" s="52">
        <v>25835.449168344763</v>
      </c>
      <c r="AA2805" s="51">
        <v>0.23200084686149078</v>
      </c>
      <c r="AB2805" s="52">
        <v>1033417.9667337905</v>
      </c>
      <c r="AC2805" s="52">
        <v>1095820.1436669533</v>
      </c>
      <c r="AD2805" s="102">
        <v>0.01</v>
      </c>
    </row>
    <row r="2806" spans="1:30">
      <c r="A2806" s="1"/>
      <c r="B2806" s="1"/>
      <c r="C2806" s="1"/>
      <c r="D2806" s="50">
        <v>2802</v>
      </c>
      <c r="E2806" s="52">
        <v>2316.9355977045475</v>
      </c>
      <c r="F2806" s="101">
        <v>998.62300845210223</v>
      </c>
      <c r="G2806" s="51">
        <v>0.9</v>
      </c>
      <c r="H2806" s="101">
        <v>499.31150422605111</v>
      </c>
      <c r="I2806" s="51">
        <v>0.5</v>
      </c>
      <c r="J2806" s="101">
        <v>240.98985935153263</v>
      </c>
      <c r="K2806" s="51">
        <v>0.48264431584662698</v>
      </c>
      <c r="L2806" s="51">
        <v>0.24132215792331349</v>
      </c>
      <c r="M2806" s="52">
        <v>257.63566625244687</v>
      </c>
      <c r="N2806" s="52">
        <v>62087.582974115576</v>
      </c>
      <c r="O2806" s="51">
        <v>0.72205516838507977</v>
      </c>
      <c r="P2806" s="52">
        <v>56239.233296359351</v>
      </c>
      <c r="Q2806" s="51">
        <v>0.90580484216635693</v>
      </c>
      <c r="R2806" s="52">
        <v>33743.539977815606</v>
      </c>
      <c r="S2806" s="51">
        <v>0.54348290529981413</v>
      </c>
      <c r="T2806" s="52">
        <v>22495.693318543745</v>
      </c>
      <c r="U2806" s="53">
        <v>0.77240358275065968</v>
      </c>
      <c r="V2806" s="53">
        <v>0.62202703438882156</v>
      </c>
      <c r="W2806" s="53">
        <v>0.74358910237691678</v>
      </c>
      <c r="X2806" s="53">
        <v>0.75964219560867607</v>
      </c>
      <c r="Y2806" s="53">
        <v>0.74722185081749748</v>
      </c>
      <c r="Z2806" s="52">
        <v>21187.707236941489</v>
      </c>
      <c r="AA2806" s="51">
        <v>0.34125514671387164</v>
      </c>
      <c r="AB2806" s="52">
        <v>674870.79955631215</v>
      </c>
      <c r="AC2806" s="52">
        <v>728345.16924781934</v>
      </c>
      <c r="AD2806" s="102">
        <v>0.01</v>
      </c>
    </row>
    <row r="2807" spans="1:30">
      <c r="A2807" s="1"/>
      <c r="B2807" s="1"/>
      <c r="C2807" s="1"/>
      <c r="D2807" s="50">
        <v>2803</v>
      </c>
      <c r="E2807" s="52">
        <v>1448.2242763427998</v>
      </c>
      <c r="F2807" s="101">
        <v>951.9475811560385</v>
      </c>
      <c r="G2807" s="51">
        <v>0.85793419117032865</v>
      </c>
      <c r="H2807" s="101">
        <v>338.53091911745565</v>
      </c>
      <c r="I2807" s="51">
        <v>0.35561928599718284</v>
      </c>
      <c r="J2807" s="101">
        <v>179.41964696010368</v>
      </c>
      <c r="K2807" s="51">
        <v>0.52999485963600501</v>
      </c>
      <c r="L2807" s="51">
        <v>0.18847639356593324</v>
      </c>
      <c r="M2807" s="52">
        <v>259.19491894271101</v>
      </c>
      <c r="N2807" s="52">
        <v>46504.660850553897</v>
      </c>
      <c r="O2807" s="51">
        <v>0.62534442585918204</v>
      </c>
      <c r="P2807" s="52">
        <v>38803.841821367278</v>
      </c>
      <c r="Q2807" s="51">
        <v>0.83440758650119484</v>
      </c>
      <c r="R2807" s="52">
        <v>23282.305092820367</v>
      </c>
      <c r="S2807" s="51">
        <v>0.50064455190071688</v>
      </c>
      <c r="T2807" s="52">
        <v>15521.536728546911</v>
      </c>
      <c r="U2807" s="53">
        <v>0.77240358275065968</v>
      </c>
      <c r="V2807" s="53">
        <v>0.65126419865675589</v>
      </c>
      <c r="W2807" s="53">
        <v>0.78018049683972057</v>
      </c>
      <c r="X2807" s="53">
        <v>0.7843514062975373</v>
      </c>
      <c r="Y2807" s="53">
        <v>0.76778105586411949</v>
      </c>
      <c r="Z2807" s="52">
        <v>16297.613564974257</v>
      </c>
      <c r="AA2807" s="51">
        <v>0.35045118633050182</v>
      </c>
      <c r="AB2807" s="52">
        <v>465646.10185640736</v>
      </c>
      <c r="AC2807" s="52">
        <v>510311.20931130642</v>
      </c>
      <c r="AD2807" s="102">
        <v>3.3324137792892221E-2</v>
      </c>
    </row>
    <row r="2808" spans="1:30">
      <c r="A2808" s="1"/>
      <c r="B2808" s="1"/>
      <c r="C2808" s="1"/>
      <c r="D2808" s="50">
        <v>2804</v>
      </c>
      <c r="E2808" s="52">
        <v>1030.1683730888174</v>
      </c>
      <c r="F2808" s="101">
        <v>686.10734136008182</v>
      </c>
      <c r="G2808" s="51">
        <v>0.61834806728638592</v>
      </c>
      <c r="H2808" s="101">
        <v>283.23175977068507</v>
      </c>
      <c r="I2808" s="51">
        <v>0.41280969127837946</v>
      </c>
      <c r="J2808" s="101">
        <v>140.29210056032142</v>
      </c>
      <c r="K2808" s="51">
        <v>0.49532616212922981</v>
      </c>
      <c r="L2808" s="51">
        <v>0.20447544007067187</v>
      </c>
      <c r="M2808" s="52">
        <v>240.04932907325062</v>
      </c>
      <c r="N2808" s="52">
        <v>33677.02461378216</v>
      </c>
      <c r="O2808" s="51">
        <v>0.52374696199762427</v>
      </c>
      <c r="P2808" s="52">
        <v>30449.695618238231</v>
      </c>
      <c r="Q2808" s="51">
        <v>0.90416822648212336</v>
      </c>
      <c r="R2808" s="52">
        <v>17231.799562229597</v>
      </c>
      <c r="S2808" s="51">
        <v>0.51167820672547082</v>
      </c>
      <c r="T2808" s="52">
        <v>13217.896056008634</v>
      </c>
      <c r="U2808" s="53">
        <v>0.77240358275065968</v>
      </c>
      <c r="V2808" s="53">
        <v>0.67624859324705044</v>
      </c>
      <c r="W2808" s="53">
        <v>1.0168490476337522</v>
      </c>
      <c r="X2808" s="53">
        <v>1.0549615418102032</v>
      </c>
      <c r="Y2808" s="53">
        <v>1.0571813030849397</v>
      </c>
      <c r="Z2808" s="52">
        <v>8615.8997811147983</v>
      </c>
      <c r="AA2808" s="51">
        <v>0.25583910336273541</v>
      </c>
      <c r="AB2808" s="52">
        <v>344635.99124459195</v>
      </c>
      <c r="AC2808" s="52">
        <v>374879.18071678746</v>
      </c>
      <c r="AD2808" s="102">
        <v>0.04</v>
      </c>
    </row>
    <row r="2809" spans="1:30">
      <c r="A2809" s="1"/>
      <c r="B2809" s="1"/>
      <c r="C2809" s="1"/>
      <c r="D2809" s="50">
        <v>2805</v>
      </c>
      <c r="E2809" s="52">
        <v>1126.0573857051509</v>
      </c>
      <c r="F2809" s="101">
        <v>998.62300845210223</v>
      </c>
      <c r="G2809" s="51">
        <v>0.9</v>
      </c>
      <c r="H2809" s="101">
        <v>414.72960846115416</v>
      </c>
      <c r="I2809" s="51">
        <v>0.4153014750821718</v>
      </c>
      <c r="J2809" s="101">
        <v>105.04345595321148</v>
      </c>
      <c r="K2809" s="51">
        <v>0.25328178603638429</v>
      </c>
      <c r="L2809" s="51">
        <v>0.10518829935235742</v>
      </c>
      <c r="M2809" s="52">
        <v>445.81798737854825</v>
      </c>
      <c r="N2809" s="52">
        <v>46830.262120347921</v>
      </c>
      <c r="O2809" s="51">
        <v>0.62761404048638081</v>
      </c>
      <c r="P2809" s="52">
        <v>38868.0767467486</v>
      </c>
      <c r="Q2809" s="51">
        <v>0.82997777477440771</v>
      </c>
      <c r="R2809" s="52">
        <v>17563.889938342567</v>
      </c>
      <c r="S2809" s="51">
        <v>0.37505427352094606</v>
      </c>
      <c r="T2809" s="52">
        <v>21304.186808406033</v>
      </c>
      <c r="U2809" s="53">
        <v>0.77240358275065968</v>
      </c>
      <c r="V2809" s="53">
        <v>0.68304246200223062</v>
      </c>
      <c r="W2809" s="53">
        <v>0.84354090235661638</v>
      </c>
      <c r="X2809" s="53">
        <v>0.89886644435925334</v>
      </c>
      <c r="Y2809" s="53">
        <v>0.93842438176285992</v>
      </c>
      <c r="Z2809" s="52">
        <v>10233.243585520335</v>
      </c>
      <c r="AA2809" s="51">
        <v>0.21851775160305911</v>
      </c>
      <c r="AB2809" s="52">
        <v>351277.79876685131</v>
      </c>
      <c r="AC2809" s="52">
        <v>384175.92090770841</v>
      </c>
      <c r="AD2809" s="102">
        <v>2.6669454108939904E-2</v>
      </c>
    </row>
    <row r="2810" spans="1:30">
      <c r="A2810" s="1"/>
      <c r="B2810" s="1"/>
      <c r="C2810" s="1"/>
      <c r="D2810" s="50">
        <v>2806</v>
      </c>
      <c r="E2810" s="52">
        <v>829.12985227387378</v>
      </c>
      <c r="F2810" s="101">
        <v>772.63603611343353</v>
      </c>
      <c r="G2810" s="51">
        <v>0.69633127478200185</v>
      </c>
      <c r="H2810" s="101">
        <v>247.23662085901339</v>
      </c>
      <c r="I2810" s="51">
        <v>0.31999105568862657</v>
      </c>
      <c r="J2810" s="101">
        <v>132.44689449690708</v>
      </c>
      <c r="K2810" s="51">
        <v>0.53570904680999865</v>
      </c>
      <c r="L2810" s="51">
        <v>0.17142210343067932</v>
      </c>
      <c r="M2810" s="52">
        <v>205.47965707239564</v>
      </c>
      <c r="N2810" s="52">
        <v>27215.14246152823</v>
      </c>
      <c r="O2810" s="51">
        <v>0.46018617515884186</v>
      </c>
      <c r="P2810" s="52">
        <v>24209.256766486931</v>
      </c>
      <c r="Q2810" s="51">
        <v>0.88955098437237767</v>
      </c>
      <c r="R2810" s="52">
        <v>12831.143451017995</v>
      </c>
      <c r="S2810" s="51">
        <v>0.47147074350818885</v>
      </c>
      <c r="T2810" s="52">
        <v>11378.113315468936</v>
      </c>
      <c r="U2810" s="53">
        <v>0.77240358275065968</v>
      </c>
      <c r="V2810" s="53">
        <v>0.76403176411478102</v>
      </c>
      <c r="W2810" s="53">
        <v>1.1244697818573341</v>
      </c>
      <c r="X2810" s="53">
        <v>1.1804328167311968</v>
      </c>
      <c r="Y2810" s="53">
        <v>1.2027128371734643</v>
      </c>
      <c r="Z2810" s="52">
        <v>8286.3405952786452</v>
      </c>
      <c r="AA2810" s="51">
        <v>0.30447537090766114</v>
      </c>
      <c r="AB2810" s="52">
        <v>256622.86902035991</v>
      </c>
      <c r="AC2810" s="52">
        <v>285974.82245148596</v>
      </c>
      <c r="AD2810" s="102">
        <v>2.8910897095440782E-2</v>
      </c>
    </row>
    <row r="2811" spans="1:30">
      <c r="A2811" s="1"/>
      <c r="B2811" s="1"/>
      <c r="C2811" s="1"/>
      <c r="D2811" s="50">
        <v>2807</v>
      </c>
      <c r="E2811" s="52">
        <v>479.8122950956805</v>
      </c>
      <c r="F2811" s="101">
        <v>909.25147364564452</v>
      </c>
      <c r="G2811" s="51">
        <v>0.81945470848855384</v>
      </c>
      <c r="H2811" s="101">
        <v>192.20724072257624</v>
      </c>
      <c r="I2811" s="51">
        <v>0.21139062876843207</v>
      </c>
      <c r="J2811" s="101">
        <v>38.441448144515249</v>
      </c>
      <c r="K2811" s="51">
        <v>0.2</v>
      </c>
      <c r="L2811" s="51">
        <v>4.2278125753686419E-2</v>
      </c>
      <c r="M2811" s="52">
        <v>360.12590206927024</v>
      </c>
      <c r="N2811" s="52">
        <v>13843.761189892628</v>
      </c>
      <c r="O2811" s="51">
        <v>0.27554836280477635</v>
      </c>
      <c r="P2811" s="52">
        <v>12177.22322417997</v>
      </c>
      <c r="Q2811" s="51">
        <v>0.87961812235468195</v>
      </c>
      <c r="R2811" s="52">
        <v>6638.3400596030497</v>
      </c>
      <c r="S2811" s="51">
        <v>0.47951853318950066</v>
      </c>
      <c r="T2811" s="52">
        <v>5538.8831645769205</v>
      </c>
      <c r="U2811" s="53">
        <v>0.77240358275065968</v>
      </c>
      <c r="V2811" s="53">
        <v>1.1350486214170457</v>
      </c>
      <c r="W2811" s="53">
        <v>1.6752218713977631</v>
      </c>
      <c r="X2811" s="53">
        <v>1.7490394071272868</v>
      </c>
      <c r="Y2811" s="53">
        <v>1.7819065286002653</v>
      </c>
      <c r="Z2811" s="52">
        <v>3724.1812399763203</v>
      </c>
      <c r="AA2811" s="51">
        <v>0.26901513171834807</v>
      </c>
      <c r="AB2811" s="52">
        <v>132766.80119206099</v>
      </c>
      <c r="AC2811" s="52">
        <v>151692.31622681525</v>
      </c>
      <c r="AD2811" s="102">
        <v>1.1149006413138561E-2</v>
      </c>
    </row>
    <row r="2812" spans="1:30">
      <c r="A2812" s="1"/>
      <c r="B2812" s="1"/>
      <c r="C2812" s="1"/>
      <c r="D2812" s="50">
        <v>2808</v>
      </c>
      <c r="E2812" s="52">
        <v>2222.4496759824206</v>
      </c>
      <c r="F2812" s="101">
        <v>760.63984675365384</v>
      </c>
      <c r="G2812" s="51">
        <v>0.68551981707231346</v>
      </c>
      <c r="H2812" s="101">
        <v>380.31992337682692</v>
      </c>
      <c r="I2812" s="51">
        <v>0.5</v>
      </c>
      <c r="J2812" s="101">
        <v>220.68466795774668</v>
      </c>
      <c r="K2812" s="51">
        <v>0.58026060270076585</v>
      </c>
      <c r="L2812" s="51">
        <v>0.29013030135038292</v>
      </c>
      <c r="M2812" s="52">
        <v>267.87287325245939</v>
      </c>
      <c r="N2812" s="52">
        <v>59115.436088606562</v>
      </c>
      <c r="O2812" s="51">
        <v>0.70524305488883243</v>
      </c>
      <c r="P2812" s="52">
        <v>53974.60551822999</v>
      </c>
      <c r="Q2812" s="51">
        <v>0.91303742456249293</v>
      </c>
      <c r="R2812" s="52">
        <v>32384.763310937989</v>
      </c>
      <c r="S2812" s="51">
        <v>0.54782245473749569</v>
      </c>
      <c r="T2812" s="52">
        <v>21589.842207292</v>
      </c>
      <c r="U2812" s="53">
        <v>0.77240358275065968</v>
      </c>
      <c r="V2812" s="53">
        <v>0.58845097643257516</v>
      </c>
      <c r="W2812" s="53">
        <v>0.79100358621665212</v>
      </c>
      <c r="X2812" s="53">
        <v>0.80831349714500345</v>
      </c>
      <c r="Y2812" s="53">
        <v>0.79250391623779326</v>
      </c>
      <c r="Z2812" s="52">
        <v>19411.318501524238</v>
      </c>
      <c r="AA2812" s="51">
        <v>0.32836294182841053</v>
      </c>
      <c r="AB2812" s="52">
        <v>647695.26621875982</v>
      </c>
      <c r="AC2812" s="52">
        <v>698642.84833893471</v>
      </c>
      <c r="AD2812" s="102">
        <v>0.01</v>
      </c>
    </row>
    <row r="2813" spans="1:30">
      <c r="A2813" s="1"/>
      <c r="B2813" s="1"/>
      <c r="C2813" s="1"/>
      <c r="D2813" s="50">
        <v>2809</v>
      </c>
      <c r="E2813" s="52">
        <v>489.24055163311448</v>
      </c>
      <c r="F2813" s="101">
        <v>802.15831216892207</v>
      </c>
      <c r="G2813" s="51">
        <v>0.72293796041317326</v>
      </c>
      <c r="H2813" s="101">
        <v>160.43166243378442</v>
      </c>
      <c r="I2813" s="51">
        <v>0.2</v>
      </c>
      <c r="J2813" s="101">
        <v>50.698429184377353</v>
      </c>
      <c r="K2813" s="51">
        <v>0.31601261506158307</v>
      </c>
      <c r="L2813" s="51">
        <v>6.3202523012316617E-2</v>
      </c>
      <c r="M2813" s="52">
        <v>339.86297042491941</v>
      </c>
      <c r="N2813" s="52">
        <v>17230.51873847991</v>
      </c>
      <c r="O2813" s="51">
        <v>0.33261832301057059</v>
      </c>
      <c r="P2813" s="52">
        <v>15510.189129925868</v>
      </c>
      <c r="Q2813" s="51">
        <v>0.90015799090760218</v>
      </c>
      <c r="R2813" s="52">
        <v>6768.2202386502668</v>
      </c>
      <c r="S2813" s="51">
        <v>0.39280420638382735</v>
      </c>
      <c r="T2813" s="52">
        <v>8741.968891275601</v>
      </c>
      <c r="U2813" s="53">
        <v>0.77240358275065968</v>
      </c>
      <c r="V2813" s="53">
        <v>0.98101238950270009</v>
      </c>
      <c r="W2813" s="53">
        <v>1.601271158200777</v>
      </c>
      <c r="X2813" s="53">
        <v>1.7443873958948108</v>
      </c>
      <c r="Y2813" s="53">
        <v>1.843309833137075</v>
      </c>
      <c r="Z2813" s="52">
        <v>3466.9605897306374</v>
      </c>
      <c r="AA2813" s="51">
        <v>0.20121045932227663</v>
      </c>
      <c r="AB2813" s="52">
        <v>135364.40477300534</v>
      </c>
      <c r="AC2813" s="52">
        <v>153796.24394184683</v>
      </c>
      <c r="AD2813" s="102">
        <v>0.01</v>
      </c>
    </row>
    <row r="2814" spans="1:30">
      <c r="A2814" s="1"/>
      <c r="B2814" s="1"/>
      <c r="C2814" s="1"/>
      <c r="D2814" s="50">
        <v>2810</v>
      </c>
      <c r="E2814" s="52">
        <v>2168.7770486124023</v>
      </c>
      <c r="F2814" s="101">
        <v>665.74867230140148</v>
      </c>
      <c r="G2814" s="51">
        <v>0.6</v>
      </c>
      <c r="H2814" s="101">
        <v>196.98083666079549</v>
      </c>
      <c r="I2814" s="51">
        <v>0.29587867742921642</v>
      </c>
      <c r="J2814" s="101">
        <v>133.46439309390189</v>
      </c>
      <c r="K2814" s="51">
        <v>0.67755013815749987</v>
      </c>
      <c r="L2814" s="51">
        <v>0.20047263877002391</v>
      </c>
      <c r="M2814" s="52">
        <v>479.38102313211635</v>
      </c>
      <c r="N2814" s="52">
        <v>63980.297313061652</v>
      </c>
      <c r="O2814" s="51">
        <v>0.73242866357791847</v>
      </c>
      <c r="P2814" s="52">
        <v>56225.546113583965</v>
      </c>
      <c r="Q2814" s="51">
        <v>0.87879469891280815</v>
      </c>
      <c r="R2814" s="52">
        <v>33735.327668150378</v>
      </c>
      <c r="S2814" s="51">
        <v>0.52727681934768489</v>
      </c>
      <c r="T2814" s="52">
        <v>22490.218445433587</v>
      </c>
      <c r="U2814" s="53">
        <v>0.77240358275065968</v>
      </c>
      <c r="V2814" s="53">
        <v>0.55638364412272412</v>
      </c>
      <c r="W2814" s="53">
        <v>0.77503498678037508</v>
      </c>
      <c r="X2814" s="53">
        <v>0.78212186608350975</v>
      </c>
      <c r="Y2814" s="53">
        <v>0.75792572391578727</v>
      </c>
      <c r="Z2814" s="52">
        <v>23312.160717570296</v>
      </c>
      <c r="AA2814" s="51">
        <v>0.36436468251314441</v>
      </c>
      <c r="AB2814" s="52">
        <v>674706.55336300749</v>
      </c>
      <c r="AC2814" s="52">
        <v>733073.10832165438</v>
      </c>
      <c r="AD2814" s="102">
        <v>2.476242642939162E-2</v>
      </c>
    </row>
    <row r="2815" spans="1:30">
      <c r="A2815" s="1"/>
      <c r="B2815" s="1"/>
      <c r="C2815" s="1"/>
      <c r="D2815" s="50">
        <v>2811</v>
      </c>
      <c r="E2815" s="52">
        <v>2637.8673799842263</v>
      </c>
      <c r="F2815" s="101">
        <v>972.41754308269162</v>
      </c>
      <c r="G2815" s="51">
        <v>0.8763825601524774</v>
      </c>
      <c r="H2815" s="101">
        <v>230.8517787152748</v>
      </c>
      <c r="I2815" s="51">
        <v>0.23739984984582269</v>
      </c>
      <c r="J2815" s="101">
        <v>184.68142297221985</v>
      </c>
      <c r="K2815" s="51">
        <v>0.8</v>
      </c>
      <c r="L2815" s="51">
        <v>0.18991987987665815</v>
      </c>
      <c r="M2815" s="52">
        <v>450.3759922168914</v>
      </c>
      <c r="N2815" s="52">
        <v>83176.079115140921</v>
      </c>
      <c r="O2815" s="51">
        <v>0.82576887317980585</v>
      </c>
      <c r="P2815" s="52">
        <v>75318.253621321739</v>
      </c>
      <c r="Q2815" s="51">
        <v>0.90552782028903323</v>
      </c>
      <c r="R2815" s="52">
        <v>38552.950229150811</v>
      </c>
      <c r="S2815" s="51">
        <v>0.46351006971345493</v>
      </c>
      <c r="T2815" s="52">
        <v>36765.303392170928</v>
      </c>
      <c r="U2815" s="53">
        <v>0.77240358275065968</v>
      </c>
      <c r="V2815" s="53">
        <v>0.59968216583755451</v>
      </c>
      <c r="W2815" s="53">
        <v>0.74920821082211397</v>
      </c>
      <c r="X2815" s="53">
        <v>0.7843409118350313</v>
      </c>
      <c r="Y2815" s="53">
        <v>0.79004558598688057</v>
      </c>
      <c r="Z2815" s="52">
        <v>23791.970438879423</v>
      </c>
      <c r="AA2815" s="51">
        <v>0.2860434236860831</v>
      </c>
      <c r="AB2815" s="52">
        <v>771059.00458301627</v>
      </c>
      <c r="AC2815" s="52">
        <v>829232.35554383846</v>
      </c>
      <c r="AD2815" s="102">
        <v>0.01</v>
      </c>
    </row>
    <row r="2816" spans="1:30">
      <c r="A2816" s="1"/>
      <c r="B2816" s="1"/>
      <c r="C2816" s="1"/>
      <c r="D2816" s="50">
        <v>2812</v>
      </c>
      <c r="E2816" s="52">
        <v>444.39548880889276</v>
      </c>
      <c r="F2816" s="101">
        <v>998.62300845210223</v>
      </c>
      <c r="G2816" s="51">
        <v>0.9</v>
      </c>
      <c r="H2816" s="101">
        <v>350.97076963464991</v>
      </c>
      <c r="I2816" s="51">
        <v>0.35145471981330162</v>
      </c>
      <c r="J2816" s="101">
        <v>112.02961292492078</v>
      </c>
      <c r="K2816" s="51">
        <v>0.31919926847908237</v>
      </c>
      <c r="L2816" s="51">
        <v>0.11218408946792673</v>
      </c>
      <c r="M2816" s="52">
        <v>187.5</v>
      </c>
      <c r="N2816" s="52">
        <v>21005.552423422647</v>
      </c>
      <c r="O2816" s="51">
        <v>0.38647783589154971</v>
      </c>
      <c r="P2816" s="52">
        <v>17088.478693776968</v>
      </c>
      <c r="Q2816" s="51">
        <v>0.81352198453596147</v>
      </c>
      <c r="R2816" s="52">
        <v>7015.0428352822455</v>
      </c>
      <c r="S2816" s="51">
        <v>0.3339613590671382</v>
      </c>
      <c r="T2816" s="52">
        <v>10073.435858494722</v>
      </c>
      <c r="U2816" s="53">
        <v>0.77240358275065968</v>
      </c>
      <c r="V2816" s="53">
        <v>0.95288268757889427</v>
      </c>
      <c r="W2816" s="53">
        <v>1.2507366082467131</v>
      </c>
      <c r="X2816" s="53">
        <v>1.3508587487834751</v>
      </c>
      <c r="Y2816" s="53">
        <v>1.4361470148591016</v>
      </c>
      <c r="Z2816" s="52">
        <v>3734.3139138871511</v>
      </c>
      <c r="AA2816" s="51">
        <v>0.17777746752916301</v>
      </c>
      <c r="AB2816" s="52">
        <v>140300.85670564492</v>
      </c>
      <c r="AC2816" s="52">
        <v>159145.87798021635</v>
      </c>
      <c r="AD2816" s="102">
        <v>3.6673191961974216E-2</v>
      </c>
    </row>
    <row r="2817" spans="1:30">
      <c r="A2817" s="1"/>
      <c r="B2817" s="1"/>
      <c r="C2817" s="1"/>
      <c r="D2817" s="50">
        <v>2813</v>
      </c>
      <c r="E2817" s="52">
        <v>494.91652323606456</v>
      </c>
      <c r="F2817" s="101">
        <v>838.97465964603691</v>
      </c>
      <c r="G2817" s="51">
        <v>0.75611836227549689</v>
      </c>
      <c r="H2817" s="101">
        <v>278.61849262889979</v>
      </c>
      <c r="I2817" s="51">
        <v>0.33209405007112947</v>
      </c>
      <c r="J2817" s="101">
        <v>95.43897966456862</v>
      </c>
      <c r="K2817" s="51">
        <v>0.34254359344225804</v>
      </c>
      <c r="L2817" s="51">
        <v>0.11375668927215786</v>
      </c>
      <c r="M2817" s="52">
        <v>187.5</v>
      </c>
      <c r="N2817" s="52">
        <v>17894.808687106615</v>
      </c>
      <c r="O2817" s="51">
        <v>0.34273874830107554</v>
      </c>
      <c r="P2817" s="52">
        <v>14515.248703799321</v>
      </c>
      <c r="Q2817" s="51">
        <v>0.8111429944628411</v>
      </c>
      <c r="R2817" s="52">
        <v>7819.2204712564026</v>
      </c>
      <c r="S2817" s="51">
        <v>0.4369546837843663</v>
      </c>
      <c r="T2817" s="52">
        <v>6696.0282325429189</v>
      </c>
      <c r="U2817" s="53">
        <v>0.77240358275065968</v>
      </c>
      <c r="V2817" s="53">
        <v>0.91361568360217971</v>
      </c>
      <c r="W2817" s="53">
        <v>1.3139486789814856</v>
      </c>
      <c r="X2817" s="53">
        <v>1.3516431710334795</v>
      </c>
      <c r="Y2817" s="53">
        <v>1.3714043412134844</v>
      </c>
      <c r="Z2817" s="52">
        <v>3909.6102356282013</v>
      </c>
      <c r="AA2817" s="51">
        <v>0.21847734189218315</v>
      </c>
      <c r="AB2817" s="52">
        <v>156384.40942512805</v>
      </c>
      <c r="AC2817" s="52">
        <v>175852.81198448667</v>
      </c>
      <c r="AD2817" s="102">
        <v>3.5047284215593021E-2</v>
      </c>
    </row>
    <row r="2818" spans="1:30">
      <c r="A2818" s="1"/>
      <c r="B2818" s="1"/>
      <c r="C2818" s="1"/>
      <c r="D2818" s="50">
        <v>2814</v>
      </c>
      <c r="E2818" s="52">
        <v>1361.2541362504371</v>
      </c>
      <c r="F2818" s="101">
        <v>781.29440551072469</v>
      </c>
      <c r="G2818" s="51">
        <v>0.70413455228673383</v>
      </c>
      <c r="H2818" s="101">
        <v>307.48503634000349</v>
      </c>
      <c r="I2818" s="51">
        <v>0.39355847702378399</v>
      </c>
      <c r="J2818" s="101">
        <v>183.0827892442893</v>
      </c>
      <c r="K2818" s="51">
        <v>0.59542015905399825</v>
      </c>
      <c r="L2818" s="51">
        <v>0.23433265098655076</v>
      </c>
      <c r="M2818" s="52">
        <v>366.96523015767508</v>
      </c>
      <c r="N2818" s="52">
        <v>67185.017892939737</v>
      </c>
      <c r="O2818" s="51">
        <v>0.74944622402870942</v>
      </c>
      <c r="P2818" s="52">
        <v>57251.9229435464</v>
      </c>
      <c r="Q2818" s="51">
        <v>0.8521531248942753</v>
      </c>
      <c r="R2818" s="52">
        <v>22900.769177418562</v>
      </c>
      <c r="S2818" s="51">
        <v>0.34086124995771017</v>
      </c>
      <c r="T2818" s="52">
        <v>34351.153766127842</v>
      </c>
      <c r="U2818" s="53">
        <v>0.77240358275065968</v>
      </c>
      <c r="V2818" s="53">
        <v>0.59045839187519211</v>
      </c>
      <c r="W2818" s="53">
        <v>0.81613173213190449</v>
      </c>
      <c r="X2818" s="53">
        <v>0.88492410404578969</v>
      </c>
      <c r="Y2818" s="53">
        <v>0.93281759836764777</v>
      </c>
      <c r="Z2818" s="52">
        <v>12148.43196637328</v>
      </c>
      <c r="AA2818" s="51">
        <v>0.18082055117901399</v>
      </c>
      <c r="AB2818" s="52">
        <v>458015.38354837126</v>
      </c>
      <c r="AC2818" s="52">
        <v>495170.97481249244</v>
      </c>
      <c r="AD2818" s="102">
        <v>3.9919952483958118E-2</v>
      </c>
    </row>
    <row r="2819" spans="1:30">
      <c r="A2819" s="1"/>
      <c r="B2819" s="1"/>
      <c r="C2819" s="1"/>
      <c r="D2819" s="50">
        <v>2815</v>
      </c>
      <c r="E2819" s="52">
        <v>408.29318204310488</v>
      </c>
      <c r="F2819" s="101">
        <v>666.62978587717794</v>
      </c>
      <c r="G2819" s="51">
        <v>0.60079409568124009</v>
      </c>
      <c r="H2819" s="101">
        <v>203.46661374771679</v>
      </c>
      <c r="I2819" s="51">
        <v>0.30521680557670755</v>
      </c>
      <c r="J2819" s="101">
        <v>40.825913619723373</v>
      </c>
      <c r="K2819" s="51">
        <v>0.20065165909894395</v>
      </c>
      <c r="L2819" s="51">
        <v>6.1242258423846174E-2</v>
      </c>
      <c r="M2819" s="52">
        <v>466.94864944102471</v>
      </c>
      <c r="N2819" s="52">
        <v>19063.605226925767</v>
      </c>
      <c r="O2819" s="51">
        <v>0.35983782440325274</v>
      </c>
      <c r="P2819" s="52">
        <v>15725.548124320479</v>
      </c>
      <c r="Q2819" s="51">
        <v>0.82489895993594342</v>
      </c>
      <c r="R2819" s="52">
        <v>6484.8059893544187</v>
      </c>
      <c r="S2819" s="51">
        <v>0.34016682113177449</v>
      </c>
      <c r="T2819" s="52">
        <v>9240.7421349660617</v>
      </c>
      <c r="U2819" s="53">
        <v>0.77240358275065968</v>
      </c>
      <c r="V2819" s="53">
        <v>0.83351717936649683</v>
      </c>
      <c r="W2819" s="53">
        <v>1.4575555104360931</v>
      </c>
      <c r="X2819" s="53">
        <v>1.5761104284757064</v>
      </c>
      <c r="Y2819" s="53">
        <v>1.670107941104527</v>
      </c>
      <c r="Z2819" s="52">
        <v>3563.1282087278664</v>
      </c>
      <c r="AA2819" s="51">
        <v>0.1869073643895669</v>
      </c>
      <c r="AB2819" s="52">
        <v>129696.11978708838</v>
      </c>
      <c r="AC2819" s="52">
        <v>148578.24951239597</v>
      </c>
      <c r="AD2819" s="102">
        <v>0.04</v>
      </c>
    </row>
    <row r="2820" spans="1:30">
      <c r="A2820" s="1"/>
      <c r="B2820" s="1"/>
      <c r="C2820" s="1"/>
      <c r="D2820" s="50">
        <v>2816</v>
      </c>
      <c r="E2820" s="52">
        <v>1264.3745431514385</v>
      </c>
      <c r="F2820" s="101">
        <v>818.78572796072058</v>
      </c>
      <c r="G2820" s="51">
        <v>0.73792326926942964</v>
      </c>
      <c r="H2820" s="101">
        <v>325.85888812917113</v>
      </c>
      <c r="I2820" s="51">
        <v>0.39797822189788279</v>
      </c>
      <c r="J2820" s="101">
        <v>144.60260232307203</v>
      </c>
      <c r="K2820" s="51">
        <v>0.44375834936793646</v>
      </c>
      <c r="L2820" s="51">
        <v>0.1766061588337908</v>
      </c>
      <c r="M2820" s="52">
        <v>285.69267706166391</v>
      </c>
      <c r="N2820" s="52">
        <v>41311.90456776163</v>
      </c>
      <c r="O2820" s="51">
        <v>0.58730781087366846</v>
      </c>
      <c r="P2820" s="52">
        <v>36276.263614352225</v>
      </c>
      <c r="Q2820" s="51">
        <v>0.87810678287296773</v>
      </c>
      <c r="R2820" s="52">
        <v>18261.144022270091</v>
      </c>
      <c r="S2820" s="51">
        <v>0.44203103713887959</v>
      </c>
      <c r="T2820" s="52">
        <v>18015.119592082134</v>
      </c>
      <c r="U2820" s="53">
        <v>0.77240358275065968</v>
      </c>
      <c r="V2820" s="53">
        <v>0.67367481718878297</v>
      </c>
      <c r="W2820" s="53">
        <v>0.92183323132308914</v>
      </c>
      <c r="X2820" s="53">
        <v>0.97358873859298933</v>
      </c>
      <c r="Y2820" s="53">
        <v>0.99944217734819862</v>
      </c>
      <c r="Z2820" s="52">
        <v>9733.735481759868</v>
      </c>
      <c r="AA2820" s="51">
        <v>0.23561575249560718</v>
      </c>
      <c r="AB2820" s="52">
        <v>365222.88044540182</v>
      </c>
      <c r="AC2820" s="52">
        <v>397465.12226607895</v>
      </c>
      <c r="AD2820" s="102">
        <v>0.01</v>
      </c>
    </row>
    <row r="2821" spans="1:30">
      <c r="A2821" s="1"/>
      <c r="B2821" s="1"/>
      <c r="C2821" s="1"/>
      <c r="D2821" s="50">
        <v>2817</v>
      </c>
      <c r="E2821" s="52">
        <v>1512.2204444619069</v>
      </c>
      <c r="F2821" s="101">
        <v>998.62300845210223</v>
      </c>
      <c r="G2821" s="51">
        <v>0.9</v>
      </c>
      <c r="H2821" s="101">
        <v>291.74838459359842</v>
      </c>
      <c r="I2821" s="51">
        <v>0.29215067360186081</v>
      </c>
      <c r="J2821" s="101">
        <v>233.39870767487875</v>
      </c>
      <c r="K2821" s="51">
        <v>0.8</v>
      </c>
      <c r="L2821" s="51">
        <v>0.23372053888148867</v>
      </c>
      <c r="M2821" s="52">
        <v>187.5</v>
      </c>
      <c r="N2821" s="52">
        <v>43762.257689039769</v>
      </c>
      <c r="O2821" s="51">
        <v>0.60570608690401206</v>
      </c>
      <c r="P2821" s="52">
        <v>39828.511949184605</v>
      </c>
      <c r="Q2821" s="51">
        <v>0.91011099637941284</v>
      </c>
      <c r="R2821" s="52">
        <v>22400.966430758883</v>
      </c>
      <c r="S2821" s="51">
        <v>0.51187867385482699</v>
      </c>
      <c r="T2821" s="52">
        <v>17427.545518425723</v>
      </c>
      <c r="U2821" s="53">
        <v>0.77240358275065968</v>
      </c>
      <c r="V2821" s="53">
        <v>0.71181005810551445</v>
      </c>
      <c r="W2821" s="53">
        <v>0.88259751009780629</v>
      </c>
      <c r="X2821" s="53">
        <v>0.91590857147398641</v>
      </c>
      <c r="Y2821" s="53">
        <v>0.91552794779239144</v>
      </c>
      <c r="Z2821" s="52">
        <v>11200.483215379441</v>
      </c>
      <c r="AA2821" s="51">
        <v>0.2559393369274135</v>
      </c>
      <c r="AB2821" s="52">
        <v>448019.32861517766</v>
      </c>
      <c r="AC2821" s="52">
        <v>482838.36143777583</v>
      </c>
      <c r="AD2821" s="102">
        <v>1.3150702360579454E-2</v>
      </c>
    </row>
    <row r="2822" spans="1:30">
      <c r="A2822" s="1"/>
      <c r="B2822" s="1"/>
      <c r="C2822" s="1"/>
      <c r="D2822" s="50">
        <v>2818</v>
      </c>
      <c r="E2822" s="52">
        <v>929.61310079637019</v>
      </c>
      <c r="F2822" s="101">
        <v>739.85554107162534</v>
      </c>
      <c r="G2822" s="51">
        <v>0.66678814860933622</v>
      </c>
      <c r="H2822" s="101">
        <v>236.23365311684242</v>
      </c>
      <c r="I2822" s="51">
        <v>0.31929699786349597</v>
      </c>
      <c r="J2822" s="101">
        <v>145.25983339285682</v>
      </c>
      <c r="K2822" s="51">
        <v>0.61489898444321367</v>
      </c>
      <c r="L2822" s="51">
        <v>0.19633539972203065</v>
      </c>
      <c r="M2822" s="52">
        <v>222.27743964690382</v>
      </c>
      <c r="N2822" s="52">
        <v>32287.983850100034</v>
      </c>
      <c r="O2822" s="51">
        <v>0.51096462038152457</v>
      </c>
      <c r="P2822" s="52">
        <v>29338.747925426927</v>
      </c>
      <c r="Q2822" s="51">
        <v>0.90865840560484645</v>
      </c>
      <c r="R2822" s="52">
        <v>15328.104624784037</v>
      </c>
      <c r="S2822" s="51">
        <v>0.47473093073714939</v>
      </c>
      <c r="T2822" s="52">
        <v>14010.643300642891</v>
      </c>
      <c r="U2822" s="53">
        <v>0.77240358275065968</v>
      </c>
      <c r="V2822" s="53">
        <v>0.71741996511615558</v>
      </c>
      <c r="W2822" s="53">
        <v>1.0685221220886603</v>
      </c>
      <c r="X2822" s="53">
        <v>1.1274610661848463</v>
      </c>
      <c r="Y2822" s="53">
        <v>1.1493879995133442</v>
      </c>
      <c r="Z2822" s="52">
        <v>9393.0977625286087</v>
      </c>
      <c r="AA2822" s="51">
        <v>0.29091620604547308</v>
      </c>
      <c r="AB2822" s="52">
        <v>306562.09249568073</v>
      </c>
      <c r="AC2822" s="52">
        <v>338287.02832841664</v>
      </c>
      <c r="AD2822" s="102">
        <v>0.04</v>
      </c>
    </row>
    <row r="2823" spans="1:30">
      <c r="A2823" s="1"/>
      <c r="B2823" s="1"/>
      <c r="C2823" s="1"/>
      <c r="D2823" s="50">
        <v>2819</v>
      </c>
      <c r="E2823" s="52">
        <v>2973.5428876519118</v>
      </c>
      <c r="F2823" s="101">
        <v>761.37144050855102</v>
      </c>
      <c r="G2823" s="51">
        <v>0.68617915936047891</v>
      </c>
      <c r="H2823" s="101">
        <v>318.02647891214212</v>
      </c>
      <c r="I2823" s="51">
        <v>0.41770213852481686</v>
      </c>
      <c r="J2823" s="101">
        <v>187.43377066786306</v>
      </c>
      <c r="K2823" s="51">
        <v>0.58936529847768881</v>
      </c>
      <c r="L2823" s="51">
        <v>0.2461791455464476</v>
      </c>
      <c r="M2823" s="52">
        <v>531.56999999999994</v>
      </c>
      <c r="N2823" s="52">
        <v>99634.169473915957</v>
      </c>
      <c r="O2823" s="51">
        <v>0.89290043430139754</v>
      </c>
      <c r="P2823" s="52">
        <v>86264.390277316255</v>
      </c>
      <c r="Q2823" s="51">
        <v>0.8658113048244972</v>
      </c>
      <c r="R2823" s="52">
        <v>44766.751587263556</v>
      </c>
      <c r="S2823" s="51">
        <v>0.44931123352198377</v>
      </c>
      <c r="T2823" s="52">
        <v>41497.6386900527</v>
      </c>
      <c r="U2823" s="53">
        <v>0.77240358275065968</v>
      </c>
      <c r="V2823" s="53">
        <v>0.52059335043101107</v>
      </c>
      <c r="W2823" s="53">
        <v>0.68299674284355472</v>
      </c>
      <c r="X2823" s="53">
        <v>0.70955160123006689</v>
      </c>
      <c r="Y2823" s="53">
        <v>0.71415927385570654</v>
      </c>
      <c r="Z2823" s="52">
        <v>26493.806758036553</v>
      </c>
      <c r="AA2823" s="51">
        <v>0.26591085064419173</v>
      </c>
      <c r="AB2823" s="52">
        <v>895335.03174527106</v>
      </c>
      <c r="AC2823" s="52">
        <v>958954.10482264659</v>
      </c>
      <c r="AD2823" s="102">
        <v>1.5176230453315695E-2</v>
      </c>
    </row>
    <row r="2824" spans="1:30">
      <c r="A2824" s="1"/>
      <c r="B2824" s="1"/>
      <c r="C2824" s="1"/>
      <c r="D2824" s="50">
        <v>2820</v>
      </c>
      <c r="E2824" s="52">
        <v>1515.4201567427044</v>
      </c>
      <c r="F2824" s="101">
        <v>718.1670553284423</v>
      </c>
      <c r="G2824" s="51">
        <v>0.64724159600274167</v>
      </c>
      <c r="H2824" s="101">
        <v>179.13742196550086</v>
      </c>
      <c r="I2824" s="51">
        <v>0.24943698076428081</v>
      </c>
      <c r="J2824" s="101">
        <v>143.30993757240068</v>
      </c>
      <c r="K2824" s="51">
        <v>0.8</v>
      </c>
      <c r="L2824" s="51">
        <v>0.19954958461142466</v>
      </c>
      <c r="M2824" s="52">
        <v>318.06477852621987</v>
      </c>
      <c r="N2824" s="52">
        <v>45581.84355457202</v>
      </c>
      <c r="O2824" s="51">
        <v>0.61884208838925581</v>
      </c>
      <c r="P2824" s="52">
        <v>41373.445692313944</v>
      </c>
      <c r="Q2824" s="51">
        <v>0.90767381189355256</v>
      </c>
      <c r="R2824" s="52">
        <v>23109.353942429716</v>
      </c>
      <c r="S2824" s="51">
        <v>0.50698594309294376</v>
      </c>
      <c r="T2824" s="52">
        <v>18264.091749884228</v>
      </c>
      <c r="U2824" s="53">
        <v>0.77240358275065968</v>
      </c>
      <c r="V2824" s="53">
        <v>0.64002908964024496</v>
      </c>
      <c r="W2824" s="53">
        <v>0.92144862072663292</v>
      </c>
      <c r="X2824" s="53">
        <v>0.95317766285965377</v>
      </c>
      <c r="Y2824" s="53">
        <v>0.94648009142109601</v>
      </c>
      <c r="Z2824" s="52">
        <v>12700.651538064449</v>
      </c>
      <c r="AA2824" s="51">
        <v>0.27863400309508823</v>
      </c>
      <c r="AB2824" s="52">
        <v>462187.07884859433</v>
      </c>
      <c r="AC2824" s="52">
        <v>500595.93415756419</v>
      </c>
      <c r="AD2824" s="102">
        <v>2.0064348365309573E-2</v>
      </c>
    </row>
    <row r="2825" spans="1:30">
      <c r="A2825" s="1"/>
      <c r="B2825" s="1"/>
      <c r="C2825" s="1"/>
      <c r="D2825" s="50">
        <v>2821</v>
      </c>
      <c r="E2825" s="52">
        <v>1858.9172140353767</v>
      </c>
      <c r="F2825" s="101">
        <v>720.6790904365688</v>
      </c>
      <c r="G2825" s="51">
        <v>0.64950554503874303</v>
      </c>
      <c r="H2825" s="101">
        <v>144.13581808731377</v>
      </c>
      <c r="I2825" s="51">
        <v>0.2</v>
      </c>
      <c r="J2825" s="101">
        <v>115.30865446985102</v>
      </c>
      <c r="K2825" s="51">
        <v>0.8</v>
      </c>
      <c r="L2825" s="51">
        <v>0.16000000000000003</v>
      </c>
      <c r="M2825" s="52">
        <v>531.56999999999994</v>
      </c>
      <c r="N2825" s="52">
        <v>61294.621456538698</v>
      </c>
      <c r="O2825" s="51">
        <v>0.71763382242702667</v>
      </c>
      <c r="P2825" s="52">
        <v>53262.393740331005</v>
      </c>
      <c r="Q2825" s="51">
        <v>0.86895705487139696</v>
      </c>
      <c r="R2825" s="52">
        <v>27058.528543274777</v>
      </c>
      <c r="S2825" s="51">
        <v>0.44145029205312541</v>
      </c>
      <c r="T2825" s="52">
        <v>26203.865197056228</v>
      </c>
      <c r="U2825" s="53">
        <v>0.77240358275065968</v>
      </c>
      <c r="V2825" s="53">
        <v>0.58928999232294887</v>
      </c>
      <c r="W2825" s="53">
        <v>0.82479305823108329</v>
      </c>
      <c r="X2825" s="53">
        <v>0.85948065401751161</v>
      </c>
      <c r="Y2825" s="53">
        <v>0.86631374411835038</v>
      </c>
      <c r="Z2825" s="52">
        <v>18940.969980292342</v>
      </c>
      <c r="AA2825" s="51">
        <v>0.30901520443718777</v>
      </c>
      <c r="AB2825" s="52">
        <v>541170.5708654956</v>
      </c>
      <c r="AC2825" s="52">
        <v>591390.10383959825</v>
      </c>
      <c r="AD2825" s="102">
        <v>1.2417207813714554E-2</v>
      </c>
    </row>
    <row r="2826" spans="1:30">
      <c r="A2826" s="1"/>
      <c r="B2826" s="1"/>
      <c r="C2826" s="1"/>
      <c r="D2826" s="50">
        <v>2822</v>
      </c>
      <c r="E2826" s="52">
        <v>1439.8561347533735</v>
      </c>
      <c r="F2826" s="101">
        <v>665.74867230140148</v>
      </c>
      <c r="G2826" s="51">
        <v>0.6</v>
      </c>
      <c r="H2826" s="101">
        <v>313.48265485389709</v>
      </c>
      <c r="I2826" s="51">
        <v>0.47087236955385992</v>
      </c>
      <c r="J2826" s="101">
        <v>127.6414162524982</v>
      </c>
      <c r="K2826" s="51">
        <v>0.40717218090419466</v>
      </c>
      <c r="L2826" s="51">
        <v>0.19172612963877106</v>
      </c>
      <c r="M2826" s="52">
        <v>404.81735458367058</v>
      </c>
      <c r="N2826" s="52">
        <v>51671.460462649455</v>
      </c>
      <c r="O2826" s="51">
        <v>0.65995477983365047</v>
      </c>
      <c r="P2826" s="52">
        <v>47263.3265985006</v>
      </c>
      <c r="Q2826" s="51">
        <v>0.91468919545374061</v>
      </c>
      <c r="R2826" s="52">
        <v>21931.893988747248</v>
      </c>
      <c r="S2826" s="51">
        <v>0.42444888904583306</v>
      </c>
      <c r="T2826" s="52">
        <v>25331.432609753352</v>
      </c>
      <c r="U2826" s="53">
        <v>0.77240358275065968</v>
      </c>
      <c r="V2826" s="53">
        <v>0.61215190532440866</v>
      </c>
      <c r="W2826" s="53">
        <v>0.92217397890053499</v>
      </c>
      <c r="X2826" s="53">
        <v>0.99227416791606005</v>
      </c>
      <c r="Y2826" s="53">
        <v>1.030985757639217</v>
      </c>
      <c r="Z2826" s="52">
        <v>11902.657823981226</v>
      </c>
      <c r="AA2826" s="51">
        <v>0.2303526495556483</v>
      </c>
      <c r="AB2826" s="52">
        <v>438637.87977494497</v>
      </c>
      <c r="AC2826" s="52">
        <v>475627.81668139639</v>
      </c>
      <c r="AD2826" s="102">
        <v>2.0061476511898147E-2</v>
      </c>
    </row>
    <row r="2827" spans="1:30">
      <c r="A2827" s="1"/>
      <c r="B2827" s="1"/>
      <c r="C2827" s="1"/>
      <c r="D2827" s="50">
        <v>2823</v>
      </c>
      <c r="E2827" s="52">
        <v>487.90611212238196</v>
      </c>
      <c r="F2827" s="101">
        <v>721.02561556322416</v>
      </c>
      <c r="G2827" s="51">
        <v>0.64981784769084516</v>
      </c>
      <c r="H2827" s="101">
        <v>360.51280778161208</v>
      </c>
      <c r="I2827" s="51">
        <v>0.5</v>
      </c>
      <c r="J2827" s="101">
        <v>114.40885140459449</v>
      </c>
      <c r="K2827" s="51">
        <v>0.31735031026664651</v>
      </c>
      <c r="L2827" s="51">
        <v>0.15867515513332325</v>
      </c>
      <c r="M2827" s="52">
        <v>187.5</v>
      </c>
      <c r="N2827" s="52">
        <v>21451.659638361467</v>
      </c>
      <c r="O2827" s="51">
        <v>0.39231752435126688</v>
      </c>
      <c r="P2827" s="52">
        <v>18586.738155334515</v>
      </c>
      <c r="Q2827" s="51">
        <v>0.86644756017368063</v>
      </c>
      <c r="R2827" s="52">
        <v>7434.695262133806</v>
      </c>
      <c r="S2827" s="51">
        <v>0.34657902406947227</v>
      </c>
      <c r="T2827" s="52">
        <v>11152.042893200709</v>
      </c>
      <c r="U2827" s="53">
        <v>0.77240358275065968</v>
      </c>
      <c r="V2827" s="53">
        <v>0.82781676417219174</v>
      </c>
      <c r="W2827" s="53">
        <v>1.3617999810149037</v>
      </c>
      <c r="X2827" s="53">
        <v>1.4945278560436992</v>
      </c>
      <c r="Y2827" s="53">
        <v>1.6048215880903298</v>
      </c>
      <c r="Z2827" s="52">
        <v>4572.4254323806117</v>
      </c>
      <c r="AA2827" s="51">
        <v>0.21315019487834208</v>
      </c>
      <c r="AB2827" s="52">
        <v>148693.90524267612</v>
      </c>
      <c r="AC2827" s="52">
        <v>169932.34721845476</v>
      </c>
      <c r="AD2827" s="102">
        <v>3.0919315927358866E-2</v>
      </c>
    </row>
    <row r="2828" spans="1:30">
      <c r="A2828" s="1"/>
      <c r="B2828" s="1"/>
      <c r="C2828" s="1"/>
      <c r="D2828" s="50">
        <v>2824</v>
      </c>
      <c r="E2828" s="52">
        <v>2139.9917202626762</v>
      </c>
      <c r="F2828" s="101">
        <v>883.51253419213606</v>
      </c>
      <c r="G2828" s="51">
        <v>0.79625772092458391</v>
      </c>
      <c r="H2828" s="101">
        <v>253.14745827060602</v>
      </c>
      <c r="I2828" s="51">
        <v>0.28652390144309425</v>
      </c>
      <c r="J2828" s="101">
        <v>159.00251162947794</v>
      </c>
      <c r="K2828" s="51">
        <v>0.62810234286259226</v>
      </c>
      <c r="L2828" s="51">
        <v>0.17996633378253796</v>
      </c>
      <c r="M2828" s="52">
        <v>531.56999999999994</v>
      </c>
      <c r="N2828" s="52">
        <v>84520.965106881573</v>
      </c>
      <c r="O2828" s="51">
        <v>0.83163527693037365</v>
      </c>
      <c r="P2828" s="52">
        <v>71907.355456869715</v>
      </c>
      <c r="Q2828" s="51">
        <v>0.85076353974352725</v>
      </c>
      <c r="R2828" s="52">
        <v>35028.752424257495</v>
      </c>
      <c r="S2828" s="51">
        <v>0.41443862336358372</v>
      </c>
      <c r="T2828" s="52">
        <v>36878.60303261222</v>
      </c>
      <c r="U2828" s="53">
        <v>0.77240358275065968</v>
      </c>
      <c r="V2828" s="53">
        <v>0.56373005093073958</v>
      </c>
      <c r="W2828" s="53">
        <v>0.71413290839559362</v>
      </c>
      <c r="X2828" s="53">
        <v>0.74865688019170173</v>
      </c>
      <c r="Y2828" s="53">
        <v>0.76279639251574294</v>
      </c>
      <c r="Z2828" s="52">
        <v>17514.376212128747</v>
      </c>
      <c r="AA2828" s="51">
        <v>0.20721931168179186</v>
      </c>
      <c r="AB2828" s="52">
        <v>700575.04848514986</v>
      </c>
      <c r="AC2828" s="52">
        <v>747669.14142949693</v>
      </c>
      <c r="AD2828" s="102">
        <v>3.1564029782572701E-2</v>
      </c>
    </row>
    <row r="2829" spans="1:30">
      <c r="A2829" s="1"/>
      <c r="B2829" s="1"/>
      <c r="C2829" s="1"/>
      <c r="D2829" s="50">
        <v>2825</v>
      </c>
      <c r="E2829" s="52">
        <v>867.71497610367453</v>
      </c>
      <c r="F2829" s="101">
        <v>775.08315123257989</v>
      </c>
      <c r="G2829" s="51">
        <v>0.69853671526213412</v>
      </c>
      <c r="H2829" s="101">
        <v>184.61006731927813</v>
      </c>
      <c r="I2829" s="51">
        <v>0.23818098358311757</v>
      </c>
      <c r="J2829" s="101">
        <v>95.541051535005124</v>
      </c>
      <c r="K2829" s="51">
        <v>0.51752893502698016</v>
      </c>
      <c r="L2829" s="51">
        <v>0.12326555077744947</v>
      </c>
      <c r="M2829" s="52">
        <v>249.62065106785835</v>
      </c>
      <c r="N2829" s="52">
        <v>23849.019487875787</v>
      </c>
      <c r="O2829" s="51">
        <v>0.42213300461028269</v>
      </c>
      <c r="P2829" s="52">
        <v>21635.703118896337</v>
      </c>
      <c r="Q2829" s="51">
        <v>0.90719465971736735</v>
      </c>
      <c r="R2829" s="52">
        <v>12376.098810112766</v>
      </c>
      <c r="S2829" s="51">
        <v>0.51893533050297724</v>
      </c>
      <c r="T2829" s="52">
        <v>9259.6043087835715</v>
      </c>
      <c r="U2829" s="53">
        <v>0.77240358275065968</v>
      </c>
      <c r="V2829" s="53">
        <v>0.80964520649806404</v>
      </c>
      <c r="W2829" s="53">
        <v>1.2109227613456901</v>
      </c>
      <c r="X2829" s="53">
        <v>1.2543409826160308</v>
      </c>
      <c r="Y2829" s="53">
        <v>1.2524870245156778</v>
      </c>
      <c r="Z2829" s="52">
        <v>6908.1315245841033</v>
      </c>
      <c r="AA2829" s="51">
        <v>0.28966102896163154</v>
      </c>
      <c r="AB2829" s="52">
        <v>247521.97620225532</v>
      </c>
      <c r="AC2829" s="52">
        <v>273929.84626096039</v>
      </c>
      <c r="AD2829" s="102">
        <v>1.0855712091986656E-2</v>
      </c>
    </row>
    <row r="2830" spans="1:30">
      <c r="A2830" s="1"/>
      <c r="B2830" s="1"/>
      <c r="C2830" s="1"/>
      <c r="D2830" s="50">
        <v>2826</v>
      </c>
      <c r="E2830" s="52">
        <v>1749.471826257238</v>
      </c>
      <c r="F2830" s="101">
        <v>767.13237096931482</v>
      </c>
      <c r="G2830" s="51">
        <v>0.69137114609701933</v>
      </c>
      <c r="H2830" s="101">
        <v>300.39346418815472</v>
      </c>
      <c r="I2830" s="51">
        <v>0.39157970065660341</v>
      </c>
      <c r="J2830" s="101">
        <v>136.61439890477098</v>
      </c>
      <c r="K2830" s="51">
        <v>0.45478485783299555</v>
      </c>
      <c r="L2830" s="51">
        <v>0.17808451849340032</v>
      </c>
      <c r="M2830" s="52">
        <v>531.56999999999994</v>
      </c>
      <c r="N2830" s="52">
        <v>72620.116025809097</v>
      </c>
      <c r="O2830" s="51">
        <v>0.77687753885496691</v>
      </c>
      <c r="P2830" s="52">
        <v>61748.642794498643</v>
      </c>
      <c r="Q2830" s="51">
        <v>0.85029666948691263</v>
      </c>
      <c r="R2830" s="52">
        <v>26473.675242507001</v>
      </c>
      <c r="S2830" s="51">
        <v>0.36455016449021221</v>
      </c>
      <c r="T2830" s="52">
        <v>35274.967551991642</v>
      </c>
      <c r="U2830" s="53">
        <v>0.77240358275065968</v>
      </c>
      <c r="V2830" s="53">
        <v>0.57075751853406564</v>
      </c>
      <c r="W2830" s="53">
        <v>0.78108837745569082</v>
      </c>
      <c r="X2830" s="53">
        <v>0.83799684184874546</v>
      </c>
      <c r="Y2830" s="53">
        <v>0.87462932532916349</v>
      </c>
      <c r="Z2830" s="52">
        <v>18531.5726697549</v>
      </c>
      <c r="AA2830" s="51">
        <v>0.25518511514314851</v>
      </c>
      <c r="AB2830" s="52">
        <v>529473.50485014007</v>
      </c>
      <c r="AC2830" s="52">
        <v>578784.05154947599</v>
      </c>
      <c r="AD2830" s="102">
        <v>2.0372247367497022E-2</v>
      </c>
    </row>
    <row r="2831" spans="1:30">
      <c r="A2831" s="1"/>
      <c r="B2831" s="1"/>
      <c r="C2831" s="1"/>
      <c r="D2831" s="50">
        <v>2827</v>
      </c>
      <c r="E2831" s="52">
        <v>1292.1588219008079</v>
      </c>
      <c r="F2831" s="101">
        <v>829.77387929960128</v>
      </c>
      <c r="G2831" s="51">
        <v>0.74782624178387369</v>
      </c>
      <c r="H2831" s="101">
        <v>365.9144631828114</v>
      </c>
      <c r="I2831" s="51">
        <v>0.44098093747139144</v>
      </c>
      <c r="J2831" s="101">
        <v>73.182892636562286</v>
      </c>
      <c r="K2831" s="51">
        <v>0.2</v>
      </c>
      <c r="L2831" s="51">
        <v>8.8196187494278294E-2</v>
      </c>
      <c r="M2831" s="52">
        <v>531.56999999999994</v>
      </c>
      <c r="N2831" s="52">
        <v>38901.830238817412</v>
      </c>
      <c r="O2831" s="51">
        <v>0.56833963023068579</v>
      </c>
      <c r="P2831" s="52">
        <v>34903.577495413629</v>
      </c>
      <c r="Q2831" s="51">
        <v>0.89722198881495785</v>
      </c>
      <c r="R2831" s="52">
        <v>20942.146497248174</v>
      </c>
      <c r="S2831" s="51">
        <v>0.53833319328897467</v>
      </c>
      <c r="T2831" s="52">
        <v>13961.430998165455</v>
      </c>
      <c r="U2831" s="53">
        <v>0.77240358275065968</v>
      </c>
      <c r="V2831" s="53">
        <v>0.67666911365714233</v>
      </c>
      <c r="W2831" s="53">
        <v>0.89858872738250573</v>
      </c>
      <c r="X2831" s="53">
        <v>0.91805584015254837</v>
      </c>
      <c r="Y2831" s="53">
        <v>0.90569720025869938</v>
      </c>
      <c r="Z2831" s="52">
        <v>14386.662417904618</v>
      </c>
      <c r="AA2831" s="51">
        <v>0.36981968019461392</v>
      </c>
      <c r="AB2831" s="52">
        <v>418842.92994496349</v>
      </c>
      <c r="AC2831" s="52">
        <v>460206.78382118151</v>
      </c>
      <c r="AD2831" s="102">
        <v>3.5533471762160707E-2</v>
      </c>
    </row>
    <row r="2832" spans="1:30">
      <c r="A2832" s="1"/>
      <c r="B2832" s="1"/>
      <c r="C2832" s="1"/>
      <c r="D2832" s="50">
        <v>2828</v>
      </c>
      <c r="E2832" s="52">
        <v>706.87671401356909</v>
      </c>
      <c r="F2832" s="101">
        <v>717.51907457761808</v>
      </c>
      <c r="G2832" s="51">
        <v>0.64665760918208381</v>
      </c>
      <c r="H2832" s="101">
        <v>216.29001765427569</v>
      </c>
      <c r="I2832" s="51">
        <v>0.30144148820238559</v>
      </c>
      <c r="J2832" s="101">
        <v>104.21021804329499</v>
      </c>
      <c r="K2832" s="51">
        <v>0.48180780219763841</v>
      </c>
      <c r="L2832" s="51">
        <v>0.14523686092197677</v>
      </c>
      <c r="M2832" s="52">
        <v>187.5</v>
      </c>
      <c r="N2832" s="52">
        <v>19539.41588311781</v>
      </c>
      <c r="O2832" s="51">
        <v>0.36655912110235622</v>
      </c>
      <c r="P2832" s="52">
        <v>16375.588105660825</v>
      </c>
      <c r="Q2832" s="51">
        <v>0.83807971556659711</v>
      </c>
      <c r="R2832" s="52">
        <v>9825.3528633964925</v>
      </c>
      <c r="S2832" s="51">
        <v>0.5028478293399582</v>
      </c>
      <c r="T2832" s="52">
        <v>6550.2352422643326</v>
      </c>
      <c r="U2832" s="53">
        <v>0.77240358275065968</v>
      </c>
      <c r="V2832" s="53">
        <v>0.8141490880479697</v>
      </c>
      <c r="W2832" s="53">
        <v>1.2644287726243058</v>
      </c>
      <c r="X2832" s="53">
        <v>1.2757500358904725</v>
      </c>
      <c r="Y2832" s="53">
        <v>1.2567183257576335</v>
      </c>
      <c r="Z2832" s="52">
        <v>6532.9281033358257</v>
      </c>
      <c r="AA2832" s="51">
        <v>0.33434613104173294</v>
      </c>
      <c r="AB2832" s="52">
        <v>196507.05726792983</v>
      </c>
      <c r="AC2832" s="52">
        <v>222211.71810542847</v>
      </c>
      <c r="AD2832" s="102">
        <v>0.01</v>
      </c>
    </row>
    <row r="2833" spans="1:30">
      <c r="A2833" s="1"/>
      <c r="B2833" s="1"/>
      <c r="C2833" s="1"/>
      <c r="D2833" s="50">
        <v>2829</v>
      </c>
      <c r="E2833" s="52">
        <v>3620.1392805992673</v>
      </c>
      <c r="F2833" s="101">
        <v>998.62300845210223</v>
      </c>
      <c r="G2833" s="51">
        <v>0.9</v>
      </c>
      <c r="H2833" s="101">
        <v>372.18187480808098</v>
      </c>
      <c r="I2833" s="51">
        <v>0.37269507277323288</v>
      </c>
      <c r="J2833" s="101">
        <v>249.82443480755487</v>
      </c>
      <c r="K2833" s="51">
        <v>0.67124288343267424</v>
      </c>
      <c r="L2833" s="51">
        <v>0.25016891528945517</v>
      </c>
      <c r="M2833" s="52">
        <v>522.97060142935766</v>
      </c>
      <c r="N2833" s="52">
        <v>130650.83492305632</v>
      </c>
      <c r="O2833" s="51">
        <v>0.99833616337234843</v>
      </c>
      <c r="P2833" s="52">
        <v>110641.06666208274</v>
      </c>
      <c r="Q2833" s="51">
        <v>0.84684546200751143</v>
      </c>
      <c r="R2833" s="52">
        <v>55629.931645101147</v>
      </c>
      <c r="S2833" s="51">
        <v>0.42579086216986722</v>
      </c>
      <c r="T2833" s="52">
        <v>55011.135016981592</v>
      </c>
      <c r="U2833" s="53">
        <v>0.77240358275065968</v>
      </c>
      <c r="V2833" s="53">
        <v>0.51775943206796604</v>
      </c>
      <c r="W2833" s="53">
        <v>0.61478858959568505</v>
      </c>
      <c r="X2833" s="53">
        <v>0.63959031458598881</v>
      </c>
      <c r="Y2833" s="53">
        <v>0.64707577598517607</v>
      </c>
      <c r="Z2833" s="52">
        <v>27814.965822550574</v>
      </c>
      <c r="AA2833" s="51">
        <v>0.21289543108493361</v>
      </c>
      <c r="AB2833" s="52">
        <v>1112598.6329020229</v>
      </c>
      <c r="AC2833" s="52">
        <v>1177717.5376874211</v>
      </c>
      <c r="AD2833" s="102">
        <v>1.6950677273756015E-2</v>
      </c>
    </row>
    <row r="2834" spans="1:30">
      <c r="A2834" s="1"/>
      <c r="B2834" s="1"/>
      <c r="C2834" s="1"/>
      <c r="D2834" s="50">
        <v>2830</v>
      </c>
      <c r="E2834" s="52">
        <v>2208.8536001463026</v>
      </c>
      <c r="F2834" s="101">
        <v>665.74867230140148</v>
      </c>
      <c r="G2834" s="51">
        <v>0.6</v>
      </c>
      <c r="H2834" s="101">
        <v>192.7568132005093</v>
      </c>
      <c r="I2834" s="51">
        <v>0.28953390554152447</v>
      </c>
      <c r="J2834" s="101">
        <v>150.35733542181555</v>
      </c>
      <c r="K2834" s="51">
        <v>0.7800364247846896</v>
      </c>
      <c r="L2834" s="51">
        <v>0.2258469925325588</v>
      </c>
      <c r="M2834" s="52">
        <v>531.56999999999994</v>
      </c>
      <c r="N2834" s="52">
        <v>79925.448790174487</v>
      </c>
      <c r="O2834" s="51">
        <v>0.81126971896125721</v>
      </c>
      <c r="P2834" s="52">
        <v>72892.162001169912</v>
      </c>
      <c r="Q2834" s="51">
        <v>0.91200191058709201</v>
      </c>
      <c r="R2834" s="52">
        <v>37039.194964814895</v>
      </c>
      <c r="S2834" s="51">
        <v>0.46342179525388227</v>
      </c>
      <c r="T2834" s="52">
        <v>35852.967036355018</v>
      </c>
      <c r="U2834" s="53">
        <v>0.77240358275065968</v>
      </c>
      <c r="V2834" s="53">
        <v>0.55467671797380713</v>
      </c>
      <c r="W2834" s="53">
        <v>0.79494312247205845</v>
      </c>
      <c r="X2834" s="53">
        <v>0.83316098276712947</v>
      </c>
      <c r="Y2834" s="53">
        <v>0.83892592418192435</v>
      </c>
      <c r="Z2834" s="52">
        <v>25927.436475370425</v>
      </c>
      <c r="AA2834" s="51">
        <v>0.32439525667771757</v>
      </c>
      <c r="AB2834" s="52">
        <v>740783.89929629792</v>
      </c>
      <c r="AC2834" s="52">
        <v>803803.77574917139</v>
      </c>
      <c r="AD2834" s="102">
        <v>0.04</v>
      </c>
    </row>
    <row r="2835" spans="1:30">
      <c r="A2835" s="1"/>
      <c r="B2835" s="1"/>
      <c r="C2835" s="1"/>
      <c r="D2835" s="50">
        <v>2831</v>
      </c>
      <c r="E2835" s="52">
        <v>995.64657949127525</v>
      </c>
      <c r="F2835" s="101">
        <v>775.9514488699208</v>
      </c>
      <c r="G2835" s="51">
        <v>0.69931926069418671</v>
      </c>
      <c r="H2835" s="101">
        <v>158.72801772384224</v>
      </c>
      <c r="I2835" s="51">
        <v>0.20455921302165278</v>
      </c>
      <c r="J2835" s="101">
        <v>64.649853107077575</v>
      </c>
      <c r="K2835" s="51">
        <v>0.40729956836956482</v>
      </c>
      <c r="L2835" s="51">
        <v>8.331687916973704E-2</v>
      </c>
      <c r="M2835" s="52">
        <v>474.0003729619126</v>
      </c>
      <c r="N2835" s="52">
        <v>30644.054484687636</v>
      </c>
      <c r="O2835" s="51">
        <v>0.49525531577293802</v>
      </c>
      <c r="P2835" s="52">
        <v>28152.557074482225</v>
      </c>
      <c r="Q2835" s="51">
        <v>0.91869556910459171</v>
      </c>
      <c r="R2835" s="52">
        <v>14060.901496341976</v>
      </c>
      <c r="S2835" s="51">
        <v>0.45884598930497245</v>
      </c>
      <c r="T2835" s="52">
        <v>14091.655578140249</v>
      </c>
      <c r="U2835" s="53">
        <v>0.77240358275065968</v>
      </c>
      <c r="V2835" s="53">
        <v>0.7611169827859755</v>
      </c>
      <c r="W2835" s="53">
        <v>1.1363764048933691</v>
      </c>
      <c r="X2835" s="53">
        <v>1.2082048813278856</v>
      </c>
      <c r="Y2835" s="53">
        <v>1.2367008092521463</v>
      </c>
      <c r="Z2835" s="52">
        <v>9456.2671246427599</v>
      </c>
      <c r="AA2835" s="51">
        <v>0.30858407229917673</v>
      </c>
      <c r="AB2835" s="52">
        <v>281218.02992683952</v>
      </c>
      <c r="AC2835" s="52">
        <v>312988.57731265196</v>
      </c>
      <c r="AD2835" s="102">
        <v>0.01</v>
      </c>
    </row>
    <row r="2836" spans="1:30">
      <c r="A2836" s="1"/>
      <c r="B2836" s="1"/>
      <c r="C2836" s="1"/>
      <c r="D2836" s="50">
        <v>2832</v>
      </c>
      <c r="E2836" s="52">
        <v>2508.7765935868501</v>
      </c>
      <c r="F2836" s="101">
        <v>998.62300845210223</v>
      </c>
      <c r="G2836" s="51">
        <v>0.9</v>
      </c>
      <c r="H2836" s="101">
        <v>308.8358759519399</v>
      </c>
      <c r="I2836" s="51">
        <v>0.30926172673574326</v>
      </c>
      <c r="J2836" s="101">
        <v>149.04737071599325</v>
      </c>
      <c r="K2836" s="51">
        <v>0.48261028695768349</v>
      </c>
      <c r="L2836" s="51">
        <v>0.14925289068496575</v>
      </c>
      <c r="M2836" s="52">
        <v>531.56999999999994</v>
      </c>
      <c r="N2836" s="52">
        <v>79229.110851500518</v>
      </c>
      <c r="O2836" s="51">
        <v>0.80810258169358051</v>
      </c>
      <c r="P2836" s="52">
        <v>69853.012427709604</v>
      </c>
      <c r="Q2836" s="51">
        <v>0.88165841667257161</v>
      </c>
      <c r="R2836" s="52">
        <v>41911.807456625764</v>
      </c>
      <c r="S2836" s="51">
        <v>0.52899505000354297</v>
      </c>
      <c r="T2836" s="52">
        <v>27941.20497108384</v>
      </c>
      <c r="U2836" s="53">
        <v>0.77240358275065968</v>
      </c>
      <c r="V2836" s="53">
        <v>0.58369823121542463</v>
      </c>
      <c r="W2836" s="53">
        <v>0.69073862081181669</v>
      </c>
      <c r="X2836" s="53">
        <v>0.69821036570898976</v>
      </c>
      <c r="Y2836" s="53">
        <v>0.67842579601044173</v>
      </c>
      <c r="Z2836" s="52">
        <v>27106.999297137914</v>
      </c>
      <c r="AA2836" s="51">
        <v>0.34213433680891214</v>
      </c>
      <c r="AB2836" s="52">
        <v>838236.1491325153</v>
      </c>
      <c r="AC2836" s="52">
        <v>902130.32060961204</v>
      </c>
      <c r="AD2836" s="102">
        <v>3.7524057119820931E-2</v>
      </c>
    </row>
    <row r="2837" spans="1:30">
      <c r="A2837" s="1"/>
      <c r="B2837" s="1"/>
      <c r="C2837" s="1"/>
      <c r="D2837" s="50">
        <v>2833</v>
      </c>
      <c r="E2837" s="52">
        <v>1303.2524190010968</v>
      </c>
      <c r="F2837" s="101">
        <v>848.20825076037181</v>
      </c>
      <c r="G2837" s="51">
        <v>0.76444005317643315</v>
      </c>
      <c r="H2837" s="101">
        <v>424.10412538018591</v>
      </c>
      <c r="I2837" s="51">
        <v>0.5</v>
      </c>
      <c r="J2837" s="101">
        <v>211.51992058320508</v>
      </c>
      <c r="K2837" s="51">
        <v>0.49874525599954767</v>
      </c>
      <c r="L2837" s="51">
        <v>0.24937262799977383</v>
      </c>
      <c r="M2837" s="52">
        <v>192.11277018476127</v>
      </c>
      <c r="N2837" s="52">
        <v>40635.677892500236</v>
      </c>
      <c r="O2837" s="51">
        <v>0.58207698116663065</v>
      </c>
      <c r="P2837" s="52">
        <v>36370.993238124676</v>
      </c>
      <c r="Q2837" s="51">
        <v>0.89505073188005912</v>
      </c>
      <c r="R2837" s="52">
        <v>20174.142042807616</v>
      </c>
      <c r="S2837" s="51">
        <v>0.49646377491664728</v>
      </c>
      <c r="T2837" s="52">
        <v>16196.85119531706</v>
      </c>
      <c r="U2837" s="53">
        <v>0.77240358275065968</v>
      </c>
      <c r="V2837" s="53">
        <v>0.67629216907441803</v>
      </c>
      <c r="W2837" s="53">
        <v>0.89740725869818649</v>
      </c>
      <c r="X2837" s="53">
        <v>0.93399368073755307</v>
      </c>
      <c r="Y2837" s="53">
        <v>0.94326533371908272</v>
      </c>
      <c r="Z2837" s="52">
        <v>10295.765262940857</v>
      </c>
      <c r="AA2837" s="51">
        <v>0.25336762660088546</v>
      </c>
      <c r="AB2837" s="52">
        <v>403482.84085615235</v>
      </c>
      <c r="AC2837" s="52">
        <v>436799.1568768468</v>
      </c>
      <c r="AD2837" s="102">
        <v>2.3027640385728111E-2</v>
      </c>
    </row>
    <row r="2838" spans="1:30">
      <c r="A2838" s="1"/>
      <c r="B2838" s="1"/>
      <c r="C2838" s="1"/>
      <c r="D2838" s="50">
        <v>2834</v>
      </c>
      <c r="E2838" s="52">
        <v>824.63780081045365</v>
      </c>
      <c r="F2838" s="101">
        <v>998.62300845210223</v>
      </c>
      <c r="G2838" s="51">
        <v>0.9</v>
      </c>
      <c r="H2838" s="101">
        <v>283.08310576626366</v>
      </c>
      <c r="I2838" s="51">
        <v>0.28347344630588028</v>
      </c>
      <c r="J2838" s="101">
        <v>183.34688101104936</v>
      </c>
      <c r="K2838" s="51">
        <v>0.6476786402168252</v>
      </c>
      <c r="L2838" s="51">
        <v>0.18359969624096978</v>
      </c>
      <c r="M2838" s="52">
        <v>187.5</v>
      </c>
      <c r="N2838" s="52">
        <v>34377.540189571759</v>
      </c>
      <c r="O2838" s="51">
        <v>0.5300339572673014</v>
      </c>
      <c r="P2838" s="52">
        <v>28592.853523475718</v>
      </c>
      <c r="Q2838" s="51">
        <v>0.83173064058112001</v>
      </c>
      <c r="R2838" s="52">
        <v>12457.097225964601</v>
      </c>
      <c r="S2838" s="51">
        <v>0.36236150571771841</v>
      </c>
      <c r="T2838" s="52">
        <v>16135.756297511118</v>
      </c>
      <c r="U2838" s="53">
        <v>0.77240358275065968</v>
      </c>
      <c r="V2838" s="53">
        <v>0.77218996094794423</v>
      </c>
      <c r="W2838" s="53">
        <v>0.97898879574546083</v>
      </c>
      <c r="X2838" s="53">
        <v>1.0496474120937735</v>
      </c>
      <c r="Y2838" s="53">
        <v>1.1012529006973053</v>
      </c>
      <c r="Z2838" s="52">
        <v>8336.2345172399146</v>
      </c>
      <c r="AA2838" s="51">
        <v>0.24249072130439006</v>
      </c>
      <c r="AB2838" s="52">
        <v>249141.94451929201</v>
      </c>
      <c r="AC2838" s="52">
        <v>278179.38752511039</v>
      </c>
      <c r="AD2838" s="102">
        <v>2.4351620876075824E-2</v>
      </c>
    </row>
    <row r="2839" spans="1:30">
      <c r="A2839" s="1"/>
      <c r="B2839" s="1"/>
      <c r="C2839" s="1"/>
      <c r="D2839" s="50">
        <v>2835</v>
      </c>
      <c r="E2839" s="52">
        <v>817.95965302400703</v>
      </c>
      <c r="F2839" s="101">
        <v>921.60982429210753</v>
      </c>
      <c r="G2839" s="51">
        <v>0.83059256079886357</v>
      </c>
      <c r="H2839" s="101">
        <v>417.24177936792347</v>
      </c>
      <c r="I2839" s="51">
        <v>0.45273147960245397</v>
      </c>
      <c r="J2839" s="101">
        <v>83.448355873584703</v>
      </c>
      <c r="K2839" s="51">
        <v>0.2</v>
      </c>
      <c r="L2839" s="51">
        <v>9.0546295920490807E-2</v>
      </c>
      <c r="M2839" s="52">
        <v>354.07328302948832</v>
      </c>
      <c r="N2839" s="52">
        <v>29546.833327573222</v>
      </c>
      <c r="O2839" s="51">
        <v>0.48439095155990231</v>
      </c>
      <c r="P2839" s="52">
        <v>25234.584908590667</v>
      </c>
      <c r="Q2839" s="51">
        <v>0.85405378738308491</v>
      </c>
      <c r="R2839" s="52">
        <v>13059.636397073366</v>
      </c>
      <c r="S2839" s="51">
        <v>0.44199783619065741</v>
      </c>
      <c r="T2839" s="52">
        <v>12174.948511517301</v>
      </c>
      <c r="U2839" s="53">
        <v>0.77240358275065968</v>
      </c>
      <c r="V2839" s="53">
        <v>0.77522204078671164</v>
      </c>
      <c r="W2839" s="53">
        <v>1.0076243660742528</v>
      </c>
      <c r="X2839" s="53">
        <v>1.0559421198262766</v>
      </c>
      <c r="Y2839" s="53">
        <v>1.084802789100421</v>
      </c>
      <c r="Z2839" s="52">
        <v>6529.8181985366828</v>
      </c>
      <c r="AA2839" s="51">
        <v>0.22099891809532871</v>
      </c>
      <c r="AB2839" s="52">
        <v>261192.72794146731</v>
      </c>
      <c r="AC2839" s="52">
        <v>286521.77423823572</v>
      </c>
      <c r="AD2839" s="102">
        <v>3.2100212208275407E-2</v>
      </c>
    </row>
    <row r="2840" spans="1:30">
      <c r="A2840" s="1"/>
      <c r="B2840" s="1"/>
      <c r="C2840" s="1"/>
      <c r="D2840" s="50">
        <v>2836</v>
      </c>
      <c r="E2840" s="52">
        <v>2265.401927160533</v>
      </c>
      <c r="F2840" s="101">
        <v>998.62300845210223</v>
      </c>
      <c r="G2840" s="51">
        <v>0.9</v>
      </c>
      <c r="H2840" s="101">
        <v>294.48934439324091</v>
      </c>
      <c r="I2840" s="51">
        <v>0.29489541288429644</v>
      </c>
      <c r="J2840" s="101">
        <v>201.13711841292013</v>
      </c>
      <c r="K2840" s="51">
        <v>0.68300304320802652</v>
      </c>
      <c r="L2840" s="51">
        <v>0.20141446442806193</v>
      </c>
      <c r="M2840" s="52">
        <v>466.12303090902935</v>
      </c>
      <c r="N2840" s="52">
        <v>93754.643262938669</v>
      </c>
      <c r="O2840" s="51">
        <v>0.87001317793687538</v>
      </c>
      <c r="P2840" s="52">
        <v>79318.911839189503</v>
      </c>
      <c r="Q2840" s="51">
        <v>0.8460264908345545</v>
      </c>
      <c r="R2840" s="52">
        <v>37052.49377402672</v>
      </c>
      <c r="S2840" s="51">
        <v>0.39520702638813859</v>
      </c>
      <c r="T2840" s="52">
        <v>42266.418065162783</v>
      </c>
      <c r="U2840" s="53">
        <v>0.77240358275065968</v>
      </c>
      <c r="V2840" s="53">
        <v>0.56745581939448952</v>
      </c>
      <c r="W2840" s="53">
        <v>0.68916354546663516</v>
      </c>
      <c r="X2840" s="53">
        <v>0.72721144856395037</v>
      </c>
      <c r="Y2840" s="53">
        <v>0.74674340456884813</v>
      </c>
      <c r="Z2840" s="52">
        <v>23896.992092206488</v>
      </c>
      <c r="AA2840" s="51">
        <v>0.25488862482454777</v>
      </c>
      <c r="AB2840" s="52">
        <v>741049.87548053439</v>
      </c>
      <c r="AC2840" s="52">
        <v>799336.26433806389</v>
      </c>
      <c r="AD2840" s="102">
        <v>3.3602539223417785E-2</v>
      </c>
    </row>
    <row r="2841" spans="1:30">
      <c r="A2841" s="1"/>
      <c r="B2841" s="1"/>
      <c r="C2841" s="1"/>
      <c r="D2841" s="50">
        <v>2837</v>
      </c>
      <c r="E2841" s="52">
        <v>2379.4662893391451</v>
      </c>
      <c r="F2841" s="101">
        <v>964.35145454309702</v>
      </c>
      <c r="G2841" s="51">
        <v>0.86911307044095198</v>
      </c>
      <c r="H2841" s="101">
        <v>413.19856636501436</v>
      </c>
      <c r="I2841" s="51">
        <v>0.42847300578893716</v>
      </c>
      <c r="J2841" s="101">
        <v>152.44433206108948</v>
      </c>
      <c r="K2841" s="51">
        <v>0.36893722406195889</v>
      </c>
      <c r="L2841" s="51">
        <v>0.1580796413412541</v>
      </c>
      <c r="M2841" s="52">
        <v>531.56999999999994</v>
      </c>
      <c r="N2841" s="52">
        <v>81034.833593713323</v>
      </c>
      <c r="O2841" s="51">
        <v>0.8162702057688751</v>
      </c>
      <c r="P2841" s="52">
        <v>72690.550741704399</v>
      </c>
      <c r="Q2841" s="51">
        <v>0.89702844465819598</v>
      </c>
      <c r="R2841" s="52">
        <v>38176.094248562462</v>
      </c>
      <c r="S2841" s="51">
        <v>0.47110720853660348</v>
      </c>
      <c r="T2841" s="52">
        <v>34514.456493141937</v>
      </c>
      <c r="U2841" s="53">
        <v>0.77240358275065968</v>
      </c>
      <c r="V2841" s="53">
        <v>0.58605945183066233</v>
      </c>
      <c r="W2841" s="53">
        <v>0.72345966274816031</v>
      </c>
      <c r="X2841" s="53">
        <v>0.75708093117294184</v>
      </c>
      <c r="Y2841" s="53">
        <v>0.76515673351712432</v>
      </c>
      <c r="Z2841" s="52">
        <v>21260.175289165036</v>
      </c>
      <c r="AA2841" s="51">
        <v>0.26235847408236546</v>
      </c>
      <c r="AB2841" s="52">
        <v>763521.88497124927</v>
      </c>
      <c r="AC2841" s="52">
        <v>817215.33559071098</v>
      </c>
      <c r="AD2841" s="102">
        <v>2.8035489974195159E-2</v>
      </c>
    </row>
    <row r="2842" spans="1:30">
      <c r="A2842" s="1"/>
      <c r="B2842" s="1"/>
      <c r="C2842" s="1"/>
      <c r="D2842" s="50">
        <v>2838</v>
      </c>
      <c r="E2842" s="52">
        <v>1176.2655909104021</v>
      </c>
      <c r="F2842" s="101">
        <v>998.62300845210223</v>
      </c>
      <c r="G2842" s="51">
        <v>0.9</v>
      </c>
      <c r="H2842" s="101">
        <v>260.14440322119333</v>
      </c>
      <c r="I2842" s="51">
        <v>0.26050311380710678</v>
      </c>
      <c r="J2842" s="101">
        <v>111.58970756645805</v>
      </c>
      <c r="K2842" s="51">
        <v>0.42895294376783694</v>
      </c>
      <c r="L2842" s="51">
        <v>0.1117435775282463</v>
      </c>
      <c r="M2842" s="52">
        <v>315.67185890430198</v>
      </c>
      <c r="N2842" s="52">
        <v>35225.730422091263</v>
      </c>
      <c r="O2842" s="51">
        <v>0.53751057420770265</v>
      </c>
      <c r="P2842" s="52">
        <v>32012.272667333978</v>
      </c>
      <c r="Q2842" s="51">
        <v>0.90877526977433476</v>
      </c>
      <c r="R2842" s="52">
        <v>17940.967710038749</v>
      </c>
      <c r="S2842" s="51">
        <v>0.50931428518476807</v>
      </c>
      <c r="T2842" s="52">
        <v>14071.30495729523</v>
      </c>
      <c r="U2842" s="53">
        <v>0.77240358275065968</v>
      </c>
      <c r="V2842" s="53">
        <v>0.76967189600304831</v>
      </c>
      <c r="W2842" s="53">
        <v>0.96533862512735225</v>
      </c>
      <c r="X2842" s="53">
        <v>1.0035184169836773</v>
      </c>
      <c r="Y2842" s="53">
        <v>1.0060314208846204</v>
      </c>
      <c r="Z2842" s="52">
        <v>12539.79172407948</v>
      </c>
      <c r="AA2842" s="51">
        <v>0.35598386673098897</v>
      </c>
      <c r="AB2842" s="52">
        <v>358819.35420077498</v>
      </c>
      <c r="AC2842" s="52">
        <v>396254.41345445818</v>
      </c>
      <c r="AD2842" s="102">
        <v>2.407192785059031E-2</v>
      </c>
    </row>
    <row r="2843" spans="1:30">
      <c r="A2843" s="1"/>
      <c r="B2843" s="1"/>
      <c r="C2843" s="1"/>
      <c r="D2843" s="50">
        <v>2839</v>
      </c>
      <c r="E2843" s="52">
        <v>1029.9278108882386</v>
      </c>
      <c r="F2843" s="101">
        <v>694.47362699200869</v>
      </c>
      <c r="G2843" s="51">
        <v>0.62588810692597463</v>
      </c>
      <c r="H2843" s="101">
        <v>218.44443660873333</v>
      </c>
      <c r="I2843" s="51">
        <v>0.31454677055900204</v>
      </c>
      <c r="J2843" s="101">
        <v>162.05950900735812</v>
      </c>
      <c r="K2843" s="51">
        <v>0.74187977283042894</v>
      </c>
      <c r="L2843" s="51">
        <v>0.2333558866868575</v>
      </c>
      <c r="M2843" s="52">
        <v>285.06573139334091</v>
      </c>
      <c r="N2843" s="52">
        <v>46197.612464428261</v>
      </c>
      <c r="O2843" s="51">
        <v>0.62319245811656643</v>
      </c>
      <c r="P2843" s="52">
        <v>38878.782622030274</v>
      </c>
      <c r="Q2843" s="51">
        <v>0.84157558254696774</v>
      </c>
      <c r="R2843" s="52">
        <v>16804.75164692707</v>
      </c>
      <c r="S2843" s="51">
        <v>0.36375801151772885</v>
      </c>
      <c r="T2843" s="52">
        <v>22074.030975103204</v>
      </c>
      <c r="U2843" s="53">
        <v>0.77240358275065968</v>
      </c>
      <c r="V2843" s="53">
        <v>0.6251249829411385</v>
      </c>
      <c r="W2843" s="53">
        <v>0.92117504272213246</v>
      </c>
      <c r="X2843" s="53">
        <v>0.98738882822343155</v>
      </c>
      <c r="Y2843" s="53">
        <v>1.0312115672888686</v>
      </c>
      <c r="Z2843" s="52">
        <v>11384.313379187895</v>
      </c>
      <c r="AA2843" s="51">
        <v>0.24642644439588113</v>
      </c>
      <c r="AB2843" s="52">
        <v>336095.03293854138</v>
      </c>
      <c r="AC2843" s="52">
        <v>371969.6702544064</v>
      </c>
      <c r="AD2843" s="102">
        <v>3.8429139082416713E-2</v>
      </c>
    </row>
    <row r="2844" spans="1:30">
      <c r="A2844" s="1"/>
      <c r="B2844" s="1"/>
      <c r="C2844" s="1"/>
      <c r="D2844" s="50">
        <v>2840</v>
      </c>
      <c r="E2844" s="52">
        <v>1702.4815984394879</v>
      </c>
      <c r="F2844" s="101">
        <v>788.85798914047541</v>
      </c>
      <c r="G2844" s="51">
        <v>0.71095116397018288</v>
      </c>
      <c r="H2844" s="101">
        <v>295.22948058941074</v>
      </c>
      <c r="I2844" s="51">
        <v>0.37424921171310838</v>
      </c>
      <c r="J2844" s="101">
        <v>130.64445673873499</v>
      </c>
      <c r="K2844" s="51">
        <v>0.44251833007296537</v>
      </c>
      <c r="L2844" s="51">
        <v>0.16561213619840839</v>
      </c>
      <c r="M2844" s="52">
        <v>531.56999999999994</v>
      </c>
      <c r="N2844" s="52">
        <v>69446.673868609345</v>
      </c>
      <c r="O2844" s="51">
        <v>0.76106911201038896</v>
      </c>
      <c r="P2844" s="52">
        <v>58537.332004238779</v>
      </c>
      <c r="Q2844" s="51">
        <v>0.84291052030784575</v>
      </c>
      <c r="R2844" s="52">
        <v>25158.630493001314</v>
      </c>
      <c r="S2844" s="51">
        <v>0.36227264880389454</v>
      </c>
      <c r="T2844" s="52">
        <v>33378.701511237465</v>
      </c>
      <c r="U2844" s="53">
        <v>0.77240358275065968</v>
      </c>
      <c r="V2844" s="53">
        <v>0.57890010933342795</v>
      </c>
      <c r="W2844" s="53">
        <v>0.78376565657929687</v>
      </c>
      <c r="X2844" s="53">
        <v>0.83973453421659583</v>
      </c>
      <c r="Y2844" s="53">
        <v>0.87632161069996917</v>
      </c>
      <c r="Z2844" s="52">
        <v>14684.902397766906</v>
      </c>
      <c r="AA2844" s="51">
        <v>0.21145580601239769</v>
      </c>
      <c r="AB2844" s="52">
        <v>503172.60986002628</v>
      </c>
      <c r="AC2844" s="52">
        <v>545214.5890739772</v>
      </c>
      <c r="AD2844" s="102">
        <v>1.3756672581950777E-2</v>
      </c>
    </row>
    <row r="2845" spans="1:30">
      <c r="A2845" s="1"/>
      <c r="B2845" s="1"/>
      <c r="C2845" s="1"/>
      <c r="D2845" s="50">
        <v>2841</v>
      </c>
      <c r="E2845" s="52">
        <v>282.83701641906868</v>
      </c>
      <c r="F2845" s="101">
        <v>927.66706315594581</v>
      </c>
      <c r="G2845" s="51">
        <v>0.83605159281726704</v>
      </c>
      <c r="H2845" s="101">
        <v>238.29334830040995</v>
      </c>
      <c r="I2845" s="51">
        <v>0.25687378345602807</v>
      </c>
      <c r="J2845" s="101">
        <v>47.658669660081991</v>
      </c>
      <c r="K2845" s="51">
        <v>0.2</v>
      </c>
      <c r="L2845" s="51">
        <v>5.1374756691205614E-2</v>
      </c>
      <c r="M2845" s="52">
        <v>187.5</v>
      </c>
      <c r="N2845" s="52">
        <v>8936.0005612653731</v>
      </c>
      <c r="O2845" s="51">
        <v>0.16862385521580392</v>
      </c>
      <c r="P2845" s="52">
        <v>6970.1788774014149</v>
      </c>
      <c r="Q2845" s="51">
        <v>0.78001101607075207</v>
      </c>
      <c r="R2845" s="52">
        <v>3826.2210636940481</v>
      </c>
      <c r="S2845" s="51">
        <v>0.42818048605317455</v>
      </c>
      <c r="T2845" s="52">
        <v>3143.9578137073668</v>
      </c>
      <c r="U2845" s="53">
        <v>0.77240358275065968</v>
      </c>
      <c r="V2845" s="53">
        <v>1.5300060128525212</v>
      </c>
      <c r="W2845" s="53">
        <v>2.4472575279549829</v>
      </c>
      <c r="X2845" s="53">
        <v>2.4860130720252167</v>
      </c>
      <c r="Y2845" s="53">
        <v>2.5101399853942108</v>
      </c>
      <c r="Z2845" s="52">
        <v>2401.9374817793446</v>
      </c>
      <c r="AA2845" s="51">
        <v>0.26879334499943458</v>
      </c>
      <c r="AB2845" s="52">
        <v>76524.421273880958</v>
      </c>
      <c r="AC2845" s="52">
        <v>92055.840841400859</v>
      </c>
      <c r="AD2845" s="102">
        <v>1.7043989979250024E-2</v>
      </c>
    </row>
    <row r="2846" spans="1:30">
      <c r="A2846" s="1"/>
      <c r="B2846" s="1"/>
      <c r="C2846" s="1"/>
      <c r="D2846" s="50">
        <v>2842</v>
      </c>
      <c r="E2846" s="52">
        <v>982.82437822224313</v>
      </c>
      <c r="F2846" s="101">
        <v>711.40972986673319</v>
      </c>
      <c r="G2846" s="51">
        <v>0.64115161723791747</v>
      </c>
      <c r="H2846" s="101">
        <v>355.70486493336659</v>
      </c>
      <c r="I2846" s="51">
        <v>0.5</v>
      </c>
      <c r="J2846" s="101">
        <v>71.231483892890054</v>
      </c>
      <c r="K2846" s="51">
        <v>0.20025445506974915</v>
      </c>
      <c r="L2846" s="51">
        <v>0.10012722753487457</v>
      </c>
      <c r="M2846" s="52">
        <v>424.67142571103193</v>
      </c>
      <c r="N2846" s="52">
        <v>30249.975820306026</v>
      </c>
      <c r="O2846" s="51">
        <v>0.49138962051302526</v>
      </c>
      <c r="P2846" s="52">
        <v>24860.38093470495</v>
      </c>
      <c r="Q2846" s="51">
        <v>0.82183143161446159</v>
      </c>
      <c r="R2846" s="52">
        <v>14916.228560822969</v>
      </c>
      <c r="S2846" s="51">
        <v>0.49309885896867695</v>
      </c>
      <c r="T2846" s="52">
        <v>9944.1523738819815</v>
      </c>
      <c r="U2846" s="53">
        <v>0.77240358275065968</v>
      </c>
      <c r="V2846" s="53">
        <v>0.67356558006568645</v>
      </c>
      <c r="W2846" s="53">
        <v>0.95633621751217079</v>
      </c>
      <c r="X2846" s="53">
        <v>0.96025830996264772</v>
      </c>
      <c r="Y2846" s="53">
        <v>0.94452502153346174</v>
      </c>
      <c r="Z2846" s="52">
        <v>7458.1142804114843</v>
      </c>
      <c r="AA2846" s="51">
        <v>0.24654942948433847</v>
      </c>
      <c r="AB2846" s="52">
        <v>298324.57121645939</v>
      </c>
      <c r="AC2846" s="52">
        <v>326052.96590257378</v>
      </c>
      <c r="AD2846" s="102">
        <v>2.0937519262636289E-2</v>
      </c>
    </row>
    <row r="2847" spans="1:30">
      <c r="A2847" s="1"/>
      <c r="B2847" s="1"/>
      <c r="C2847" s="1"/>
      <c r="D2847" s="50">
        <v>2843</v>
      </c>
      <c r="E2847" s="52">
        <v>373.73392666341368</v>
      </c>
      <c r="F2847" s="101">
        <v>665.74867230140148</v>
      </c>
      <c r="G2847" s="51">
        <v>0.6</v>
      </c>
      <c r="H2847" s="101">
        <v>314.638254379964</v>
      </c>
      <c r="I2847" s="51">
        <v>0.47260815901037084</v>
      </c>
      <c r="J2847" s="101">
        <v>62.927650875992803</v>
      </c>
      <c r="K2847" s="51">
        <v>0.2</v>
      </c>
      <c r="L2847" s="51">
        <v>9.4521631802074166E-2</v>
      </c>
      <c r="M2847" s="52">
        <v>221.35326351182991</v>
      </c>
      <c r="N2847" s="52">
        <v>13929.240886534069</v>
      </c>
      <c r="O2847" s="51">
        <v>0.27711968700921941</v>
      </c>
      <c r="P2847" s="52">
        <v>11024.102058261935</v>
      </c>
      <c r="Q2847" s="51">
        <v>0.79143595462688543</v>
      </c>
      <c r="R2847" s="52">
        <v>5556.3763144688664</v>
      </c>
      <c r="S2847" s="51">
        <v>0.39890015254459615</v>
      </c>
      <c r="T2847" s="52">
        <v>5467.7257437930684</v>
      </c>
      <c r="U2847" s="53">
        <v>0.77240358275065968</v>
      </c>
      <c r="V2847" s="53">
        <v>0.91988809845885555</v>
      </c>
      <c r="W2847" s="53">
        <v>1.6867453514901565</v>
      </c>
      <c r="X2847" s="53">
        <v>1.7508992940046335</v>
      </c>
      <c r="Y2847" s="53">
        <v>1.8025492125276761</v>
      </c>
      <c r="Z2847" s="52">
        <v>3145.7767283206831</v>
      </c>
      <c r="AA2847" s="51">
        <v>0.22583978222114215</v>
      </c>
      <c r="AB2847" s="52">
        <v>111127.52628937733</v>
      </c>
      <c r="AC2847" s="52">
        <v>128951.5000412981</v>
      </c>
      <c r="AD2847" s="102">
        <v>2.8986062471524996E-2</v>
      </c>
    </row>
    <row r="2848" spans="1:30">
      <c r="A2848" s="1"/>
      <c r="B2848" s="1"/>
      <c r="C2848" s="1"/>
      <c r="D2848" s="50">
        <v>2844</v>
      </c>
      <c r="E2848" s="52">
        <v>1001.9373308589179</v>
      </c>
      <c r="F2848" s="101">
        <v>723.49427206398389</v>
      </c>
      <c r="G2848" s="51">
        <v>0.65204270214731075</v>
      </c>
      <c r="H2848" s="101">
        <v>223.52262818502851</v>
      </c>
      <c r="I2848" s="51">
        <v>0.30894871848447858</v>
      </c>
      <c r="J2848" s="101">
        <v>120.55181781170064</v>
      </c>
      <c r="K2848" s="51">
        <v>0.53932713117487929</v>
      </c>
      <c r="L2848" s="51">
        <v>0.16662442602038924</v>
      </c>
      <c r="M2848" s="52">
        <v>342.78700773517903</v>
      </c>
      <c r="N2848" s="52">
        <v>41323.596904709324</v>
      </c>
      <c r="O2848" s="51">
        <v>0.58739765053226733</v>
      </c>
      <c r="P2848" s="52">
        <v>36394.290561417409</v>
      </c>
      <c r="Q2848" s="51">
        <v>0.880714489722211</v>
      </c>
      <c r="R2848" s="52">
        <v>14557.716224566964</v>
      </c>
      <c r="S2848" s="51">
        <v>0.35228579588888442</v>
      </c>
      <c r="T2848" s="52">
        <v>21836.574336850445</v>
      </c>
      <c r="U2848" s="53">
        <v>0.77240358275065968</v>
      </c>
      <c r="V2848" s="53">
        <v>0.67458487197336203</v>
      </c>
      <c r="W2848" s="53">
        <v>1.0187401620032941</v>
      </c>
      <c r="X2848" s="53">
        <v>1.112562423517454</v>
      </c>
      <c r="Y2848" s="53">
        <v>1.1769383794943677</v>
      </c>
      <c r="Z2848" s="52">
        <v>7672.2677248169039</v>
      </c>
      <c r="AA2848" s="51">
        <v>0.18566311501171759</v>
      </c>
      <c r="AB2848" s="52">
        <v>291154.32449133927</v>
      </c>
      <c r="AC2848" s="52">
        <v>319314.17883171531</v>
      </c>
      <c r="AD2848" s="102">
        <v>1.2773307074670299E-2</v>
      </c>
    </row>
    <row r="2849" spans="1:30">
      <c r="A2849" s="1"/>
      <c r="B2849" s="1"/>
      <c r="C2849" s="1"/>
      <c r="D2849" s="50">
        <v>2845</v>
      </c>
      <c r="E2849" s="52">
        <v>1022.4691189324691</v>
      </c>
      <c r="F2849" s="101">
        <v>965.25312523949822</v>
      </c>
      <c r="G2849" s="51">
        <v>0.8699256930421666</v>
      </c>
      <c r="H2849" s="101">
        <v>402.80989385873204</v>
      </c>
      <c r="I2849" s="51">
        <v>0.41731011620271835</v>
      </c>
      <c r="J2849" s="101">
        <v>93.00666908350081</v>
      </c>
      <c r="K2849" s="51">
        <v>0.23089469871889201</v>
      </c>
      <c r="L2849" s="51">
        <v>9.6354693552972479E-2</v>
      </c>
      <c r="M2849" s="52">
        <v>417.46238875277135</v>
      </c>
      <c r="N2849" s="52">
        <v>38826.786245536772</v>
      </c>
      <c r="O2849" s="51">
        <v>0.56773407831131917</v>
      </c>
      <c r="P2849" s="52">
        <v>32059.852538245847</v>
      </c>
      <c r="Q2849" s="51">
        <v>0.82571481284859627</v>
      </c>
      <c r="R2849" s="52">
        <v>14573.705435867645</v>
      </c>
      <c r="S2849" s="51">
        <v>0.37535183426475133</v>
      </c>
      <c r="T2849" s="52">
        <v>17486.1471023782</v>
      </c>
      <c r="U2849" s="53">
        <v>0.77240358275065968</v>
      </c>
      <c r="V2849" s="53">
        <v>0.71778594495721038</v>
      </c>
      <c r="W2849" s="53">
        <v>0.90618434988782426</v>
      </c>
      <c r="X2849" s="53">
        <v>0.96462785476124369</v>
      </c>
      <c r="Y2849" s="53">
        <v>1.0076713404127873</v>
      </c>
      <c r="Z2849" s="52">
        <v>8749.4923565583395</v>
      </c>
      <c r="AA2849" s="51">
        <v>0.22534680828919013</v>
      </c>
      <c r="AB2849" s="52">
        <v>291474.10871735291</v>
      </c>
      <c r="AC2849" s="52">
        <v>321420.43318655179</v>
      </c>
      <c r="AD2849" s="102">
        <v>0.01</v>
      </c>
    </row>
    <row r="2850" spans="1:30">
      <c r="A2850" s="1"/>
      <c r="B2850" s="1"/>
      <c r="C2850" s="1"/>
      <c r="D2850" s="50">
        <v>2846</v>
      </c>
      <c r="E2850" s="52">
        <v>2602.5547935108129</v>
      </c>
      <c r="F2850" s="101">
        <v>665.74867230140148</v>
      </c>
      <c r="G2850" s="51">
        <v>0.6</v>
      </c>
      <c r="H2850" s="101">
        <v>305.41086392042945</v>
      </c>
      <c r="I2850" s="51">
        <v>0.45874798798271144</v>
      </c>
      <c r="J2850" s="101">
        <v>244.32869113634356</v>
      </c>
      <c r="K2850" s="51">
        <v>0.8</v>
      </c>
      <c r="L2850" s="51">
        <v>0.36699839038616922</v>
      </c>
      <c r="M2850" s="52">
        <v>347.11072125320743</v>
      </c>
      <c r="N2850" s="52">
        <v>84809.108203188371</v>
      </c>
      <c r="O2850" s="51">
        <v>0.83288243455292021</v>
      </c>
      <c r="P2850" s="52">
        <v>78513.199397705132</v>
      </c>
      <c r="Q2850" s="51">
        <v>0.92576376595778731</v>
      </c>
      <c r="R2850" s="52">
        <v>43893.277887509183</v>
      </c>
      <c r="S2850" s="51">
        <v>0.51755381960093561</v>
      </c>
      <c r="T2850" s="52">
        <v>34619.921510195949</v>
      </c>
      <c r="U2850" s="53">
        <v>0.77240358275065968</v>
      </c>
      <c r="V2850" s="53">
        <v>0.53703562962166707</v>
      </c>
      <c r="W2850" s="53">
        <v>0.7543090451111264</v>
      </c>
      <c r="X2850" s="53">
        <v>0.78054689642540764</v>
      </c>
      <c r="Y2850" s="53">
        <v>0.77306235863882378</v>
      </c>
      <c r="Z2850" s="52">
        <v>29459.868697075999</v>
      </c>
      <c r="AA2850" s="51">
        <v>0.34736680200073683</v>
      </c>
      <c r="AB2850" s="52">
        <v>877865.55775018362</v>
      </c>
      <c r="AC2850" s="52">
        <v>947071.98769512714</v>
      </c>
      <c r="AD2850" s="102">
        <v>0.04</v>
      </c>
    </row>
    <row r="2851" spans="1:30">
      <c r="A2851" s="1"/>
      <c r="B2851" s="1"/>
      <c r="C2851" s="1"/>
      <c r="D2851" s="50">
        <v>2847</v>
      </c>
      <c r="E2851" s="52">
        <v>542.69767209558461</v>
      </c>
      <c r="F2851" s="101">
        <v>756.32683496112327</v>
      </c>
      <c r="G2851" s="51">
        <v>0.6816327540060475</v>
      </c>
      <c r="H2851" s="101">
        <v>151.26536699222467</v>
      </c>
      <c r="I2851" s="51">
        <v>0.2</v>
      </c>
      <c r="J2851" s="101">
        <v>37.121065534258065</v>
      </c>
      <c r="K2851" s="51">
        <v>0.24540359946481444</v>
      </c>
      <c r="L2851" s="51">
        <v>4.9080719892962893E-2</v>
      </c>
      <c r="M2851" s="52">
        <v>410.49691066611376</v>
      </c>
      <c r="N2851" s="52">
        <v>15238.082722447287</v>
      </c>
      <c r="O2851" s="51">
        <v>0.30026590630180872</v>
      </c>
      <c r="P2851" s="52">
        <v>12778.355328430471</v>
      </c>
      <c r="Q2851" s="51">
        <v>0.83858025718725226</v>
      </c>
      <c r="R2851" s="52">
        <v>7564.0537235831325</v>
      </c>
      <c r="S2851" s="51">
        <v>0.49639143331598351</v>
      </c>
      <c r="T2851" s="52">
        <v>5214.3016048473382</v>
      </c>
      <c r="U2851" s="53">
        <v>0.77240358275065968</v>
      </c>
      <c r="V2851" s="53">
        <v>0.94731406350358416</v>
      </c>
      <c r="W2851" s="53">
        <v>1.5271618746653413</v>
      </c>
      <c r="X2851" s="53">
        <v>1.5467322369653038</v>
      </c>
      <c r="Y2851" s="53">
        <v>1.5285518459959271</v>
      </c>
      <c r="Z2851" s="52">
        <v>3798.9976988265626</v>
      </c>
      <c r="AA2851" s="51">
        <v>0.24930942875314899</v>
      </c>
      <c r="AB2851" s="52">
        <v>151281.07447166264</v>
      </c>
      <c r="AC2851" s="52">
        <v>170600.86962471565</v>
      </c>
      <c r="AD2851" s="102">
        <v>0.01</v>
      </c>
    </row>
    <row r="2852" spans="1:30">
      <c r="A2852" s="1"/>
      <c r="B2852" s="1"/>
      <c r="C2852" s="1"/>
      <c r="D2852" s="50">
        <v>2848</v>
      </c>
      <c r="E2852" s="52">
        <v>1550.594848887378</v>
      </c>
      <c r="F2852" s="101">
        <v>665.74867230140148</v>
      </c>
      <c r="G2852" s="51">
        <v>0.6</v>
      </c>
      <c r="H2852" s="101">
        <v>332.87433615070074</v>
      </c>
      <c r="I2852" s="51">
        <v>0.5</v>
      </c>
      <c r="J2852" s="101">
        <v>266.17945643362447</v>
      </c>
      <c r="K2852" s="51">
        <v>0.79963946608704073</v>
      </c>
      <c r="L2852" s="51">
        <v>0.39981973304352036</v>
      </c>
      <c r="M2852" s="52">
        <v>240.31807958162949</v>
      </c>
      <c r="N2852" s="52">
        <v>63967.735794210646</v>
      </c>
      <c r="O2852" s="51">
        <v>0.73236063124460471</v>
      </c>
      <c r="P2852" s="52">
        <v>53830.884165948599</v>
      </c>
      <c r="Q2852" s="51">
        <v>0.84153180502006331</v>
      </c>
      <c r="R2852" s="52">
        <v>23583.470538939731</v>
      </c>
      <c r="S2852" s="51">
        <v>0.36867758794542382</v>
      </c>
      <c r="T2852" s="52">
        <v>30247.413627008867</v>
      </c>
      <c r="U2852" s="53">
        <v>0.77240358275065968</v>
      </c>
      <c r="V2852" s="53">
        <v>0.5609180147410906</v>
      </c>
      <c r="W2852" s="53">
        <v>0.80832669319975736</v>
      </c>
      <c r="X2852" s="53">
        <v>0.86475301943481264</v>
      </c>
      <c r="Y2852" s="53">
        <v>0.90207830264364108</v>
      </c>
      <c r="Z2852" s="52">
        <v>14621.002886046383</v>
      </c>
      <c r="AA2852" s="51">
        <v>0.2285683978730047</v>
      </c>
      <c r="AB2852" s="52">
        <v>471669.41077879461</v>
      </c>
      <c r="AC2852" s="52">
        <v>513962.38534110761</v>
      </c>
      <c r="AD2852" s="102">
        <v>2.0759233746022943E-2</v>
      </c>
    </row>
    <row r="2853" spans="1:30">
      <c r="A2853" s="1"/>
      <c r="B2853" s="1"/>
      <c r="C2853" s="1"/>
      <c r="D2853" s="50">
        <v>2849</v>
      </c>
      <c r="E2853" s="52">
        <v>3723.6294628328878</v>
      </c>
      <c r="F2853" s="101">
        <v>893.71117558891945</v>
      </c>
      <c r="G2853" s="51">
        <v>0.80544915470832223</v>
      </c>
      <c r="H2853" s="101">
        <v>348.86707663436221</v>
      </c>
      <c r="I2853" s="51">
        <v>0.39035774214692232</v>
      </c>
      <c r="J2853" s="101">
        <v>279.09366130748975</v>
      </c>
      <c r="K2853" s="51">
        <v>0.8</v>
      </c>
      <c r="L2853" s="51">
        <v>0.3122861937175378</v>
      </c>
      <c r="M2853" s="52">
        <v>531.56999999999994</v>
      </c>
      <c r="N2853" s="52">
        <v>148357.81754122232</v>
      </c>
      <c r="O2853" s="51">
        <v>1.0497844635782645</v>
      </c>
      <c r="P2853" s="52">
        <v>138176.73035246707</v>
      </c>
      <c r="Q2853" s="51">
        <v>0.93137478457495948</v>
      </c>
      <c r="R2853" s="52">
        <v>55270.692140986837</v>
      </c>
      <c r="S2853" s="51">
        <v>0.37254991382998381</v>
      </c>
      <c r="T2853" s="52">
        <v>82906.038211480234</v>
      </c>
      <c r="U2853" s="53">
        <v>0.77240358275065968</v>
      </c>
      <c r="V2853" s="53">
        <v>0.53902397508225863</v>
      </c>
      <c r="W2853" s="53">
        <v>0.71042909312952696</v>
      </c>
      <c r="X2853" s="53">
        <v>0.77202815376565104</v>
      </c>
      <c r="Y2853" s="53">
        <v>0.80627626967459776</v>
      </c>
      <c r="Z2853" s="52">
        <v>27635.346070493419</v>
      </c>
      <c r="AA2853" s="51">
        <v>0.18627495691499191</v>
      </c>
      <c r="AB2853" s="52">
        <v>1105413.8428197368</v>
      </c>
      <c r="AC2853" s="52">
        <v>1170549.3816962917</v>
      </c>
      <c r="AD2853" s="102">
        <v>0.01</v>
      </c>
    </row>
    <row r="2854" spans="1:30">
      <c r="A2854" s="1"/>
      <c r="B2854" s="1"/>
      <c r="C2854" s="1"/>
      <c r="D2854" s="50">
        <v>2850</v>
      </c>
      <c r="E2854" s="52">
        <v>1361.2551195598239</v>
      </c>
      <c r="F2854" s="101">
        <v>751.3770359632822</v>
      </c>
      <c r="G2854" s="51">
        <v>0.67717179220128998</v>
      </c>
      <c r="H2854" s="101">
        <v>345.23500812755981</v>
      </c>
      <c r="I2854" s="51">
        <v>0.45946973570327554</v>
      </c>
      <c r="J2854" s="101">
        <v>276.18800650204787</v>
      </c>
      <c r="K2854" s="51">
        <v>0.8</v>
      </c>
      <c r="L2854" s="51">
        <v>0.36757578856262046</v>
      </c>
      <c r="M2854" s="52">
        <v>187.5</v>
      </c>
      <c r="N2854" s="52">
        <v>51785.251219133977</v>
      </c>
      <c r="O2854" s="51">
        <v>0.66068524628811165</v>
      </c>
      <c r="P2854" s="52">
        <v>45464.006924289373</v>
      </c>
      <c r="Q2854" s="51">
        <v>0.87793350141151805</v>
      </c>
      <c r="R2854" s="52">
        <v>20033.110810119491</v>
      </c>
      <c r="S2854" s="51">
        <v>0.38684973691346153</v>
      </c>
      <c r="T2854" s="52">
        <v>25430.896114169882</v>
      </c>
      <c r="U2854" s="53">
        <v>0.77240358275065968</v>
      </c>
      <c r="V2854" s="53">
        <v>0.62401441140580916</v>
      </c>
      <c r="W2854" s="53">
        <v>0.8884670918976294</v>
      </c>
      <c r="X2854" s="53">
        <v>0.95804006164373789</v>
      </c>
      <c r="Y2854" s="53">
        <v>1.0033056947147887</v>
      </c>
      <c r="Z2854" s="52">
        <v>10732.870845448038</v>
      </c>
      <c r="AA2854" s="51">
        <v>0.20725729030512807</v>
      </c>
      <c r="AB2854" s="52">
        <v>400662.2162023898</v>
      </c>
      <c r="AC2854" s="52">
        <v>435081.4468454509</v>
      </c>
      <c r="AD2854" s="102">
        <v>1.3358057371383186E-2</v>
      </c>
    </row>
    <row r="2855" spans="1:30">
      <c r="A2855" s="1"/>
      <c r="B2855" s="1"/>
      <c r="C2855" s="1"/>
      <c r="D2855" s="50">
        <v>2851</v>
      </c>
      <c r="E2855" s="52">
        <v>930.78160565865574</v>
      </c>
      <c r="F2855" s="101">
        <v>800.8381186782907</v>
      </c>
      <c r="G2855" s="51">
        <v>0.72174814790984432</v>
      </c>
      <c r="H2855" s="101">
        <v>366.3326520846324</v>
      </c>
      <c r="I2855" s="51">
        <v>0.45743658242595969</v>
      </c>
      <c r="J2855" s="101">
        <v>118.38146252720617</v>
      </c>
      <c r="K2855" s="51">
        <v>0.32315290994005352</v>
      </c>
      <c r="L2855" s="51">
        <v>0.14782196272398201</v>
      </c>
      <c r="M2855" s="52">
        <v>237.43981024320635</v>
      </c>
      <c r="N2855" s="52">
        <v>28108.471998773075</v>
      </c>
      <c r="O2855" s="51">
        <v>0.46964877639117142</v>
      </c>
      <c r="P2855" s="52">
        <v>23789.970049834807</v>
      </c>
      <c r="Q2855" s="51">
        <v>0.84636297735690613</v>
      </c>
      <c r="R2855" s="52">
        <v>13723.914430255238</v>
      </c>
      <c r="S2855" s="51">
        <v>0.48824832708281979</v>
      </c>
      <c r="T2855" s="52">
        <v>10066.055619579569</v>
      </c>
      <c r="U2855" s="53">
        <v>0.77240358275065968</v>
      </c>
      <c r="V2855" s="53">
        <v>0.73502829142383086</v>
      </c>
      <c r="W2855" s="53">
        <v>1.0110839579956916</v>
      </c>
      <c r="X2855" s="53">
        <v>1.0322220688352213</v>
      </c>
      <c r="Y2855" s="53">
        <v>1.031031292066702</v>
      </c>
      <c r="Z2855" s="52">
        <v>6861.9572151276188</v>
      </c>
      <c r="AA2855" s="51">
        <v>0.24412416354140989</v>
      </c>
      <c r="AB2855" s="52">
        <v>274478.28860510478</v>
      </c>
      <c r="AC2855" s="52">
        <v>300736.44391712529</v>
      </c>
      <c r="AD2855" s="102">
        <v>1.5557156663024313E-2</v>
      </c>
    </row>
    <row r="2856" spans="1:30">
      <c r="A2856" s="1"/>
      <c r="B2856" s="1"/>
      <c r="C2856" s="1"/>
      <c r="D2856" s="50">
        <v>2852</v>
      </c>
      <c r="E2856" s="52">
        <v>2245.6346860601325</v>
      </c>
      <c r="F2856" s="101">
        <v>874.39649272433599</v>
      </c>
      <c r="G2856" s="51">
        <v>0.78804197058478631</v>
      </c>
      <c r="H2856" s="101">
        <v>322.42858646463259</v>
      </c>
      <c r="I2856" s="51">
        <v>0.36874414427263957</v>
      </c>
      <c r="J2856" s="101">
        <v>216.69345694349732</v>
      </c>
      <c r="K2856" s="51">
        <v>0.6720665165564238</v>
      </c>
      <c r="L2856" s="51">
        <v>0.24782059254189226</v>
      </c>
      <c r="M2856" s="52">
        <v>345.36843702373488</v>
      </c>
      <c r="N2856" s="52">
        <v>74839.080537845657</v>
      </c>
      <c r="O2856" s="51">
        <v>0.787605978749506</v>
      </c>
      <c r="P2856" s="52">
        <v>69045.552773667034</v>
      </c>
      <c r="Q2856" s="51">
        <v>0.92258686607929574</v>
      </c>
      <c r="R2856" s="52">
        <v>32600.215388770204</v>
      </c>
      <c r="S2856" s="51">
        <v>0.43560416769530563</v>
      </c>
      <c r="T2856" s="52">
        <v>36445.337384896833</v>
      </c>
      <c r="U2856" s="53">
        <v>0.77240358275065968</v>
      </c>
      <c r="V2856" s="53">
        <v>0.60392046555101275</v>
      </c>
      <c r="W2856" s="53">
        <v>0.800806808687343</v>
      </c>
      <c r="X2856" s="53">
        <v>0.85659856836654658</v>
      </c>
      <c r="Y2856" s="53">
        <v>0.8821561212386666</v>
      </c>
      <c r="Z2856" s="52">
        <v>21249.610680695874</v>
      </c>
      <c r="AA2856" s="51">
        <v>0.28393735636490186</v>
      </c>
      <c r="AB2856" s="52">
        <v>652004.30777540407</v>
      </c>
      <c r="AC2856" s="52">
        <v>705931.22100919532</v>
      </c>
      <c r="AD2856" s="102">
        <v>0.01</v>
      </c>
    </row>
    <row r="2857" spans="1:30">
      <c r="A2857" s="1"/>
      <c r="B2857" s="1"/>
      <c r="C2857" s="1"/>
      <c r="D2857" s="50">
        <v>2853</v>
      </c>
      <c r="E2857" s="52">
        <v>427.24090464903679</v>
      </c>
      <c r="F2857" s="101">
        <v>998.62300845210223</v>
      </c>
      <c r="G2857" s="51">
        <v>0.9</v>
      </c>
      <c r="H2857" s="101">
        <v>480.71340075540672</v>
      </c>
      <c r="I2857" s="51">
        <v>0.48137625178547405</v>
      </c>
      <c r="J2857" s="101">
        <v>96.14268015108135</v>
      </c>
      <c r="K2857" s="51">
        <v>0.2</v>
      </c>
      <c r="L2857" s="51">
        <v>9.6275250357094819E-2</v>
      </c>
      <c r="M2857" s="52">
        <v>187.5</v>
      </c>
      <c r="N2857" s="52">
        <v>18026.752528327754</v>
      </c>
      <c r="O2857" s="51">
        <v>0.34471301794889952</v>
      </c>
      <c r="P2857" s="52">
        <v>14748.803420288514</v>
      </c>
      <c r="Q2857" s="51">
        <v>0.81816197327343476</v>
      </c>
      <c r="R2857" s="52">
        <v>5899.5213681154055</v>
      </c>
      <c r="S2857" s="51">
        <v>0.32726478930937392</v>
      </c>
      <c r="T2857" s="52">
        <v>8849.2820521731082</v>
      </c>
      <c r="U2857" s="53">
        <v>0.77240358275065968</v>
      </c>
      <c r="V2857" s="53">
        <v>1.0315488999424216</v>
      </c>
      <c r="W2857" s="53">
        <v>1.3782676691419955</v>
      </c>
      <c r="X2857" s="53">
        <v>1.4965972381634227</v>
      </c>
      <c r="Y2857" s="53">
        <v>1.6040021789683205</v>
      </c>
      <c r="Z2857" s="52">
        <v>3113.5289353516587</v>
      </c>
      <c r="AA2857" s="51">
        <v>0.1727171286375053</v>
      </c>
      <c r="AB2857" s="52">
        <v>117990.42736230811</v>
      </c>
      <c r="AC2857" s="52">
        <v>135301.1994191249</v>
      </c>
      <c r="AD2857" s="102">
        <v>1.1492068171089482E-2</v>
      </c>
    </row>
    <row r="2858" spans="1:30">
      <c r="A2858" s="1"/>
      <c r="B2858" s="1"/>
      <c r="C2858" s="1"/>
      <c r="D2858" s="50">
        <v>2854</v>
      </c>
      <c r="E2858" s="52">
        <v>1108.0968814140801</v>
      </c>
      <c r="F2858" s="101">
        <v>861.56625278988599</v>
      </c>
      <c r="G2858" s="51">
        <v>0.77647883230009618</v>
      </c>
      <c r="H2858" s="101">
        <v>430.783126394943</v>
      </c>
      <c r="I2858" s="51">
        <v>0.5</v>
      </c>
      <c r="J2858" s="101">
        <v>86.156625278988599</v>
      </c>
      <c r="K2858" s="51">
        <v>0.2</v>
      </c>
      <c r="L2858" s="51">
        <v>0.1</v>
      </c>
      <c r="M2858" s="52">
        <v>422.5359480963989</v>
      </c>
      <c r="N2858" s="52">
        <v>36404.271347043614</v>
      </c>
      <c r="O2858" s="51">
        <v>0.54766363577512878</v>
      </c>
      <c r="P2858" s="52">
        <v>31985.857825766507</v>
      </c>
      <c r="Q2858" s="51">
        <v>0.8786292553652244</v>
      </c>
      <c r="R2858" s="52">
        <v>16918.826691003593</v>
      </c>
      <c r="S2858" s="51">
        <v>0.46474839531096862</v>
      </c>
      <c r="T2858" s="52">
        <v>15067.031134762914</v>
      </c>
      <c r="U2858" s="53">
        <v>0.77240358275065968</v>
      </c>
      <c r="V2858" s="53">
        <v>0.70426318040641978</v>
      </c>
      <c r="W2858" s="53">
        <v>0.93732756153007424</v>
      </c>
      <c r="X2858" s="53">
        <v>0.98265235517038085</v>
      </c>
      <c r="Y2858" s="53">
        <v>1.0044454743590694</v>
      </c>
      <c r="Z2858" s="52">
        <v>8459.4133455017964</v>
      </c>
      <c r="AA2858" s="51">
        <v>0.23237419765548431</v>
      </c>
      <c r="AB2858" s="52">
        <v>338376.53382007184</v>
      </c>
      <c r="AC2858" s="52">
        <v>367910.06495835865</v>
      </c>
      <c r="AD2858" s="102">
        <v>2.1102888382793453E-2</v>
      </c>
    </row>
    <row r="2859" spans="1:30">
      <c r="A2859" s="1"/>
      <c r="B2859" s="1"/>
      <c r="C2859" s="1"/>
      <c r="D2859" s="50">
        <v>2855</v>
      </c>
      <c r="E2859" s="52">
        <v>967.2062369704953</v>
      </c>
      <c r="F2859" s="101">
        <v>693.73124907089323</v>
      </c>
      <c r="G2859" s="51">
        <v>0.62521904550504903</v>
      </c>
      <c r="H2859" s="101">
        <v>204.27712255615492</v>
      </c>
      <c r="I2859" s="51">
        <v>0.29446146880328811</v>
      </c>
      <c r="J2859" s="101">
        <v>54.427741495868773</v>
      </c>
      <c r="K2859" s="51">
        <v>0.26644070963407473</v>
      </c>
      <c r="L2859" s="51">
        <v>7.8456522707840051E-2</v>
      </c>
      <c r="M2859" s="52">
        <v>531.56999999999994</v>
      </c>
      <c r="N2859" s="52">
        <v>28932.154546958962</v>
      </c>
      <c r="O2859" s="51">
        <v>0.47816278868494555</v>
      </c>
      <c r="P2859" s="52">
        <v>26335.280564241901</v>
      </c>
      <c r="Q2859" s="51">
        <v>0.91024263407337502</v>
      </c>
      <c r="R2859" s="52">
        <v>13684.060015468769</v>
      </c>
      <c r="S2859" s="51">
        <v>0.47297065254018877</v>
      </c>
      <c r="T2859" s="52">
        <v>12651.220548773132</v>
      </c>
      <c r="U2859" s="53">
        <v>0.77240358275065968</v>
      </c>
      <c r="V2859" s="53">
        <v>0.73127937626372252</v>
      </c>
      <c r="W2859" s="53">
        <v>1.1465817850706683</v>
      </c>
      <c r="X2859" s="53">
        <v>1.2115340797546523</v>
      </c>
      <c r="Y2859" s="53">
        <v>1.2361526078536558</v>
      </c>
      <c r="Z2859" s="52">
        <v>8684.0882282905914</v>
      </c>
      <c r="AA2859" s="51">
        <v>0.30015352690708508</v>
      </c>
      <c r="AB2859" s="52">
        <v>273681.20030937536</v>
      </c>
      <c r="AC2859" s="52">
        <v>304048.15354460001</v>
      </c>
      <c r="AD2859" s="102">
        <v>0.01</v>
      </c>
    </row>
    <row r="2860" spans="1:30">
      <c r="A2860" s="1"/>
      <c r="B2860" s="1"/>
      <c r="C2860" s="1"/>
      <c r="D2860" s="50">
        <v>2856</v>
      </c>
      <c r="E2860" s="52">
        <v>3610.960228398068</v>
      </c>
      <c r="F2860" s="101">
        <v>839.99796100350841</v>
      </c>
      <c r="G2860" s="51">
        <v>0.75704060341547608</v>
      </c>
      <c r="H2860" s="101">
        <v>318.37775364116487</v>
      </c>
      <c r="I2860" s="51">
        <v>0.37902205531643562</v>
      </c>
      <c r="J2860" s="101">
        <v>230.08891386295582</v>
      </c>
      <c r="K2860" s="51">
        <v>0.72269155502077864</v>
      </c>
      <c r="L2860" s="51">
        <v>0.27391603854380642</v>
      </c>
      <c r="M2860" s="52">
        <v>501.33952692206287</v>
      </c>
      <c r="N2860" s="52">
        <v>115352.66722606555</v>
      </c>
      <c r="O2860" s="51">
        <v>0.94917861539891235</v>
      </c>
      <c r="P2860" s="52">
        <v>105206.28322405336</v>
      </c>
      <c r="Q2860" s="51">
        <v>0.91204031735020452</v>
      </c>
      <c r="R2860" s="52">
        <v>56928.669703045722</v>
      </c>
      <c r="S2860" s="51">
        <v>0.49351845147609985</v>
      </c>
      <c r="T2860" s="52">
        <v>48277.613521007639</v>
      </c>
      <c r="U2860" s="53">
        <v>0.77240358275065968</v>
      </c>
      <c r="V2860" s="53">
        <v>0.53009326056511785</v>
      </c>
      <c r="W2860" s="53">
        <v>0.67964922666043592</v>
      </c>
      <c r="X2860" s="53">
        <v>0.70393185203144959</v>
      </c>
      <c r="Y2860" s="53">
        <v>0.69976407458765744</v>
      </c>
      <c r="Z2860" s="52">
        <v>38132.393744775422</v>
      </c>
      <c r="AA2860" s="51">
        <v>0.33057227597559075</v>
      </c>
      <c r="AB2860" s="52">
        <v>1138573.3940609144</v>
      </c>
      <c r="AC2860" s="52">
        <v>1221751.682165937</v>
      </c>
      <c r="AD2860" s="102">
        <v>2.4964362638428425E-2</v>
      </c>
    </row>
    <row r="2861" spans="1:30">
      <c r="A2861" s="1"/>
      <c r="B2861" s="1"/>
      <c r="C2861" s="1"/>
      <c r="D2861" s="50">
        <v>2857</v>
      </c>
      <c r="E2861" s="52">
        <v>1273.3807278569732</v>
      </c>
      <c r="F2861" s="101">
        <v>712.78754095805903</v>
      </c>
      <c r="G2861" s="51">
        <v>0.64239335708538536</v>
      </c>
      <c r="H2861" s="101">
        <v>317.22117806483101</v>
      </c>
      <c r="I2861" s="51">
        <v>0.44504310167718902</v>
      </c>
      <c r="J2861" s="101">
        <v>164.54307433702576</v>
      </c>
      <c r="K2861" s="51">
        <v>0.51870141628248356</v>
      </c>
      <c r="L2861" s="51">
        <v>0.2308444871467073</v>
      </c>
      <c r="M2861" s="52">
        <v>242.01228154983596</v>
      </c>
      <c r="N2861" s="52">
        <v>39821.444833527865</v>
      </c>
      <c r="O2861" s="51">
        <v>0.57568540585124484</v>
      </c>
      <c r="P2861" s="52">
        <v>33445.208351473259</v>
      </c>
      <c r="Q2861" s="51">
        <v>0.83987932862028902</v>
      </c>
      <c r="R2861" s="52">
        <v>20067.125010883956</v>
      </c>
      <c r="S2861" s="51">
        <v>0.50392759717217339</v>
      </c>
      <c r="T2861" s="52">
        <v>13378.083340589303</v>
      </c>
      <c r="U2861" s="53">
        <v>0.77240358275065968</v>
      </c>
      <c r="V2861" s="53">
        <v>0.62292854160969591</v>
      </c>
      <c r="W2861" s="53">
        <v>0.86238693293498025</v>
      </c>
      <c r="X2861" s="53">
        <v>0.8687663424708485</v>
      </c>
      <c r="Y2861" s="53">
        <v>0.85184353813471247</v>
      </c>
      <c r="Z2861" s="52">
        <v>14046.987507618767</v>
      </c>
      <c r="AA2861" s="51">
        <v>0.35274931802052134</v>
      </c>
      <c r="AB2861" s="52">
        <v>401342.50021767913</v>
      </c>
      <c r="AC2861" s="52">
        <v>442381.80467205902</v>
      </c>
      <c r="AD2861" s="102">
        <v>3.0396830312935316E-2</v>
      </c>
    </row>
    <row r="2862" spans="1:30">
      <c r="A2862" s="1"/>
      <c r="B2862" s="1"/>
      <c r="C2862" s="1"/>
      <c r="D2862" s="50">
        <v>2858</v>
      </c>
      <c r="E2862" s="52">
        <v>461.24928330446949</v>
      </c>
      <c r="F2862" s="101">
        <v>681.62716285655529</v>
      </c>
      <c r="G2862" s="51">
        <v>0.61431034672612783</v>
      </c>
      <c r="H2862" s="101">
        <v>222.72579769883748</v>
      </c>
      <c r="I2862" s="51">
        <v>0.3267560476396521</v>
      </c>
      <c r="J2862" s="101">
        <v>69.639410767815136</v>
      </c>
      <c r="K2862" s="51">
        <v>0.31266881289602233</v>
      </c>
      <c r="L2862" s="51">
        <v>0.10216642552208614</v>
      </c>
      <c r="M2862" s="52">
        <v>187.5</v>
      </c>
      <c r="N2862" s="52">
        <v>13057.389518965338</v>
      </c>
      <c r="O2862" s="51">
        <v>0.26071634040967995</v>
      </c>
      <c r="P2862" s="52">
        <v>11299.308792892089</v>
      </c>
      <c r="Q2862" s="51">
        <v>0.86535741133250976</v>
      </c>
      <c r="R2862" s="52">
        <v>6656.2758351907451</v>
      </c>
      <c r="S2862" s="51">
        <v>0.50977079496041455</v>
      </c>
      <c r="T2862" s="52">
        <v>4643.0329577013435</v>
      </c>
      <c r="U2862" s="53">
        <v>0.77240358275065968</v>
      </c>
      <c r="V2862" s="53">
        <v>0.97203993794933763</v>
      </c>
      <c r="W2862" s="53">
        <v>1.8020094275020042</v>
      </c>
      <c r="X2862" s="53">
        <v>1.8416218257924577</v>
      </c>
      <c r="Y2862" s="53">
        <v>1.8407767628223544</v>
      </c>
      <c r="Z2862" s="52">
        <v>3911.5637617360185</v>
      </c>
      <c r="AA2862" s="51">
        <v>0.29956705787589688</v>
      </c>
      <c r="AB2862" s="52">
        <v>133125.51670381491</v>
      </c>
      <c r="AC2862" s="52">
        <v>152844.32223109534</v>
      </c>
      <c r="AD2862" s="102">
        <v>2.0703111362935844E-2</v>
      </c>
    </row>
    <row r="2863" spans="1:30">
      <c r="A2863" s="1"/>
      <c r="B2863" s="1"/>
      <c r="C2863" s="1"/>
      <c r="D2863" s="50">
        <v>2859</v>
      </c>
      <c r="E2863" s="52">
        <v>2606.5503616470796</v>
      </c>
      <c r="F2863" s="101">
        <v>881.78259728441878</v>
      </c>
      <c r="G2863" s="51">
        <v>0.79469863085378856</v>
      </c>
      <c r="H2863" s="101">
        <v>307.05859523211586</v>
      </c>
      <c r="I2863" s="51">
        <v>0.34822483022203959</v>
      </c>
      <c r="J2863" s="101">
        <v>226.04688707765513</v>
      </c>
      <c r="K2863" s="51">
        <v>0.73616857038891459</v>
      </c>
      <c r="L2863" s="51">
        <v>0.25635217543848143</v>
      </c>
      <c r="M2863" s="52">
        <v>531.56999999999994</v>
      </c>
      <c r="N2863" s="52">
        <v>120159.74376386912</v>
      </c>
      <c r="O2863" s="51">
        <v>0.96515996793387049</v>
      </c>
      <c r="P2863" s="52">
        <v>101855.81303961354</v>
      </c>
      <c r="Q2863" s="51">
        <v>0.84767002532707303</v>
      </c>
      <c r="R2863" s="52">
        <v>40742.32521584542</v>
      </c>
      <c r="S2863" s="51">
        <v>0.33906801013082921</v>
      </c>
      <c r="T2863" s="52">
        <v>61113.487823768119</v>
      </c>
      <c r="U2863" s="53">
        <v>0.77240358275065968</v>
      </c>
      <c r="V2863" s="53">
        <v>0.53081602845949294</v>
      </c>
      <c r="W2863" s="53">
        <v>0.68269686180650491</v>
      </c>
      <c r="X2863" s="53">
        <v>0.73551704792245576</v>
      </c>
      <c r="Y2863" s="53">
        <v>0.77007937903707546</v>
      </c>
      <c r="Z2863" s="52">
        <v>20447.278578548074</v>
      </c>
      <c r="AA2863" s="51">
        <v>0.17016746156458079</v>
      </c>
      <c r="AB2863" s="52">
        <v>814846.50431690842</v>
      </c>
      <c r="AC2863" s="52">
        <v>867305.04041491437</v>
      </c>
      <c r="AD2863" s="102">
        <v>2.1545858345563024E-2</v>
      </c>
    </row>
    <row r="2864" spans="1:30">
      <c r="A2864" s="1"/>
      <c r="B2864" s="1"/>
      <c r="C2864" s="1"/>
      <c r="D2864" s="50">
        <v>2860</v>
      </c>
      <c r="E2864" s="52">
        <v>971.01162204656612</v>
      </c>
      <c r="F2864" s="101">
        <v>665.74867230140148</v>
      </c>
      <c r="G2864" s="51">
        <v>0.6</v>
      </c>
      <c r="H2864" s="101">
        <v>133.14973446028031</v>
      </c>
      <c r="I2864" s="51">
        <v>0.2</v>
      </c>
      <c r="J2864" s="101">
        <v>71.81488037293154</v>
      </c>
      <c r="K2864" s="51">
        <v>0.53935428909439187</v>
      </c>
      <c r="L2864" s="51">
        <v>0.10787085781887838</v>
      </c>
      <c r="M2864" s="52">
        <v>420.95966192887215</v>
      </c>
      <c r="N2864" s="52">
        <v>30231.167763251658</v>
      </c>
      <c r="O2864" s="51">
        <v>0.49120411874625902</v>
      </c>
      <c r="P2864" s="52">
        <v>27107.819346439504</v>
      </c>
      <c r="Q2864" s="51">
        <v>0.89668449325967392</v>
      </c>
      <c r="R2864" s="52">
        <v>14046.763690116562</v>
      </c>
      <c r="S2864" s="51">
        <v>0.46464509079240723</v>
      </c>
      <c r="T2864" s="52">
        <v>13061.055656322942</v>
      </c>
      <c r="U2864" s="53">
        <v>0.77240358275065968</v>
      </c>
      <c r="V2864" s="53">
        <v>0.71487787418865756</v>
      </c>
      <c r="W2864" s="53">
        <v>1.1370820291382138</v>
      </c>
      <c r="X2864" s="53">
        <v>1.1945350278011879</v>
      </c>
      <c r="Y2864" s="53">
        <v>1.2100320105040068</v>
      </c>
      <c r="Z2864" s="52">
        <v>9112.5829907528132</v>
      </c>
      <c r="AA2864" s="51">
        <v>0.30143006919599935</v>
      </c>
      <c r="AB2864" s="52">
        <v>280935.27380233124</v>
      </c>
      <c r="AC2864" s="52">
        <v>312267.00071398972</v>
      </c>
      <c r="AD2864" s="102">
        <v>1.4605121427062656E-2</v>
      </c>
    </row>
    <row r="2865" spans="1:30">
      <c r="A2865" s="1"/>
      <c r="B2865" s="1"/>
      <c r="C2865" s="1"/>
      <c r="D2865" s="50">
        <v>2861</v>
      </c>
      <c r="E2865" s="52">
        <v>2256.260674903242</v>
      </c>
      <c r="F2865" s="101">
        <v>735.99167934603872</v>
      </c>
      <c r="G2865" s="51">
        <v>0.66330587799911056</v>
      </c>
      <c r="H2865" s="101">
        <v>367.99583967301936</v>
      </c>
      <c r="I2865" s="51">
        <v>0.5</v>
      </c>
      <c r="J2865" s="101">
        <v>294.39667173841548</v>
      </c>
      <c r="K2865" s="51">
        <v>0.8</v>
      </c>
      <c r="L2865" s="51">
        <v>0.39999999999999997</v>
      </c>
      <c r="M2865" s="52">
        <v>273.40219260488368</v>
      </c>
      <c r="N2865" s="52">
        <v>80488.69554886299</v>
      </c>
      <c r="O2865" s="51">
        <v>0.813815411566432</v>
      </c>
      <c r="P2865" s="52">
        <v>74162.279782125683</v>
      </c>
      <c r="Q2865" s="51">
        <v>0.921399946618632</v>
      </c>
      <c r="R2865" s="52">
        <v>34069.943035756405</v>
      </c>
      <c r="S2865" s="51">
        <v>0.42328854758334677</v>
      </c>
      <c r="T2865" s="52">
        <v>40092.336746369278</v>
      </c>
      <c r="U2865" s="53">
        <v>0.77240358275065968</v>
      </c>
      <c r="V2865" s="53">
        <v>0.56676367468016842</v>
      </c>
      <c r="W2865" s="53">
        <v>0.79620627351974194</v>
      </c>
      <c r="X2865" s="53">
        <v>0.85571106127889496</v>
      </c>
      <c r="Y2865" s="53">
        <v>0.88608194362932002</v>
      </c>
      <c r="Z2865" s="52">
        <v>23848.96012502948</v>
      </c>
      <c r="AA2865" s="51">
        <v>0.29630198330834273</v>
      </c>
      <c r="AB2865" s="52">
        <v>681398.86071512813</v>
      </c>
      <c r="AC2865" s="52">
        <v>740442.56242182059</v>
      </c>
      <c r="AD2865" s="102">
        <v>1.8725407042766151E-2</v>
      </c>
    </row>
    <row r="2866" spans="1:30">
      <c r="A2866" s="1"/>
      <c r="B2866" s="1"/>
      <c r="C2866" s="1"/>
      <c r="D2866" s="50">
        <v>2862</v>
      </c>
      <c r="E2866" s="52">
        <v>1805.7909165871226</v>
      </c>
      <c r="F2866" s="101">
        <v>998.62300845210223</v>
      </c>
      <c r="G2866" s="51">
        <v>0.9</v>
      </c>
      <c r="H2866" s="101">
        <v>328.19506918066986</v>
      </c>
      <c r="I2866" s="51">
        <v>0.32864761416761545</v>
      </c>
      <c r="J2866" s="101">
        <v>262.55605534453588</v>
      </c>
      <c r="K2866" s="51">
        <v>0.8</v>
      </c>
      <c r="L2866" s="51">
        <v>0.26291809133409233</v>
      </c>
      <c r="M2866" s="52">
        <v>246.90811095060934</v>
      </c>
      <c r="N2866" s="52">
        <v>64827.21964376299</v>
      </c>
      <c r="O2866" s="51">
        <v>0.73699108319139794</v>
      </c>
      <c r="P2866" s="52">
        <v>54692.106904204215</v>
      </c>
      <c r="Q2866" s="51">
        <v>0.84365961095889952</v>
      </c>
      <c r="R2866" s="52">
        <v>29077.218427817857</v>
      </c>
      <c r="S2866" s="51">
        <v>0.44853409705988168</v>
      </c>
      <c r="T2866" s="52">
        <v>25614.888476386357</v>
      </c>
      <c r="U2866" s="53">
        <v>0.77240358275065968</v>
      </c>
      <c r="V2866" s="53">
        <v>0.61198039909116209</v>
      </c>
      <c r="W2866" s="53">
        <v>0.73166028321239251</v>
      </c>
      <c r="X2866" s="53">
        <v>0.75638355479143116</v>
      </c>
      <c r="Y2866" s="53">
        <v>0.76154102156687953</v>
      </c>
      <c r="Z2866" s="52">
        <v>17054.352557768998</v>
      </c>
      <c r="AA2866" s="51">
        <v>0.26307394720127864</v>
      </c>
      <c r="AB2866" s="52">
        <v>581544.36855635711</v>
      </c>
      <c r="AC2866" s="52">
        <v>627505.08596216794</v>
      </c>
      <c r="AD2866" s="102">
        <v>3.044940924997995E-2</v>
      </c>
    </row>
    <row r="2867" spans="1:30">
      <c r="A2867" s="1"/>
      <c r="B2867" s="1"/>
      <c r="C2867" s="1"/>
      <c r="D2867" s="50">
        <v>2863</v>
      </c>
      <c r="E2867" s="52">
        <v>2375.8816082977696</v>
      </c>
      <c r="F2867" s="101">
        <v>998.62300845210223</v>
      </c>
      <c r="G2867" s="51">
        <v>0.9</v>
      </c>
      <c r="H2867" s="101">
        <v>499.31150422605111</v>
      </c>
      <c r="I2867" s="51">
        <v>0.5</v>
      </c>
      <c r="J2867" s="101">
        <v>399.44920338084091</v>
      </c>
      <c r="K2867" s="51">
        <v>0.8</v>
      </c>
      <c r="L2867" s="51">
        <v>0.4</v>
      </c>
      <c r="M2867" s="52">
        <v>187.5</v>
      </c>
      <c r="N2867" s="52">
        <v>74896.72563390767</v>
      </c>
      <c r="O2867" s="51">
        <v>0.78788127604988589</v>
      </c>
      <c r="P2867" s="52">
        <v>62622.841545119707</v>
      </c>
      <c r="Q2867" s="51">
        <v>0.83612255429186266</v>
      </c>
      <c r="R2867" s="52">
        <v>35476.321994887345</v>
      </c>
      <c r="S2867" s="51">
        <v>0.47366986600047445</v>
      </c>
      <c r="T2867" s="52">
        <v>27146.519550232362</v>
      </c>
      <c r="U2867" s="53">
        <v>0.77240358275065968</v>
      </c>
      <c r="V2867" s="53">
        <v>0.57458366616095291</v>
      </c>
      <c r="W2867" s="53">
        <v>0.66922098959594178</v>
      </c>
      <c r="X2867" s="53">
        <v>0.68194803940625615</v>
      </c>
      <c r="Y2867" s="53">
        <v>0.67774761010371121</v>
      </c>
      <c r="Z2867" s="52">
        <v>23961.743810456741</v>
      </c>
      <c r="AA2867" s="51">
        <v>0.31993045901072936</v>
      </c>
      <c r="AB2867" s="52">
        <v>709526.4398977469</v>
      </c>
      <c r="AC2867" s="52">
        <v>767926.89716981188</v>
      </c>
      <c r="AD2867" s="102">
        <v>1.5630499060231492E-2</v>
      </c>
    </row>
    <row r="2868" spans="1:30">
      <c r="A2868" s="1"/>
      <c r="B2868" s="1"/>
      <c r="C2868" s="1"/>
      <c r="D2868" s="50">
        <v>2864</v>
      </c>
      <c r="E2868" s="52">
        <v>842.11223126271602</v>
      </c>
      <c r="F2868" s="101">
        <v>686.75944056336425</v>
      </c>
      <c r="G2868" s="51">
        <v>0.61893576582526089</v>
      </c>
      <c r="H2868" s="101">
        <v>141.33114768905668</v>
      </c>
      <c r="I2868" s="51">
        <v>0.20579425537000198</v>
      </c>
      <c r="J2868" s="101">
        <v>113.06491815124535</v>
      </c>
      <c r="K2868" s="51">
        <v>0.8</v>
      </c>
      <c r="L2868" s="51">
        <v>0.1646354042960016</v>
      </c>
      <c r="M2868" s="52">
        <v>278.76949608122732</v>
      </c>
      <c r="N2868" s="52">
        <v>31519.050257487877</v>
      </c>
      <c r="O2868" s="51">
        <v>0.50369838892217533</v>
      </c>
      <c r="P2868" s="52">
        <v>27139.221459762579</v>
      </c>
      <c r="Q2868" s="51">
        <v>0.86104185367435693</v>
      </c>
      <c r="R2868" s="52">
        <v>13148.468787694252</v>
      </c>
      <c r="S2868" s="51">
        <v>0.41715942200925338</v>
      </c>
      <c r="T2868" s="52">
        <v>13990.752672068327</v>
      </c>
      <c r="U2868" s="53">
        <v>0.77240358275065968</v>
      </c>
      <c r="V2868" s="53">
        <v>0.70374678222543752</v>
      </c>
      <c r="W2868" s="53">
        <v>1.0888518276778618</v>
      </c>
      <c r="X2868" s="53">
        <v>1.1505228896836355</v>
      </c>
      <c r="Y2868" s="53">
        <v>1.1804069348949624</v>
      </c>
      <c r="Z2868" s="52">
        <v>7359.2253698346349</v>
      </c>
      <c r="AA2868" s="51">
        <v>0.23348499747660792</v>
      </c>
      <c r="AB2868" s="52">
        <v>262969.37575388502</v>
      </c>
      <c r="AC2868" s="52">
        <v>290541.18968730926</v>
      </c>
      <c r="AD2868" s="102">
        <v>2.8973675969457824E-2</v>
      </c>
    </row>
    <row r="2869" spans="1:30">
      <c r="A2869" s="1"/>
      <c r="B2869" s="1"/>
      <c r="C2869" s="1"/>
      <c r="D2869" s="50">
        <v>2865</v>
      </c>
      <c r="E2869" s="52">
        <v>1238.0483200421234</v>
      </c>
      <c r="F2869" s="101">
        <v>700.43261310896685</v>
      </c>
      <c r="G2869" s="51">
        <v>0.63125858954040515</v>
      </c>
      <c r="H2869" s="101">
        <v>206.81251529049891</v>
      </c>
      <c r="I2869" s="51">
        <v>0.2952639717510197</v>
      </c>
      <c r="J2869" s="101">
        <v>69.336214379047931</v>
      </c>
      <c r="K2869" s="51">
        <v>0.33526121125530006</v>
      </c>
      <c r="L2869" s="51">
        <v>9.8990556809297567E-2</v>
      </c>
      <c r="M2869" s="52">
        <v>531.56999999999994</v>
      </c>
      <c r="N2869" s="52">
        <v>36857.051477470501</v>
      </c>
      <c r="O2869" s="51">
        <v>0.55149445482786486</v>
      </c>
      <c r="P2869" s="52">
        <v>33788.637829468957</v>
      </c>
      <c r="Q2869" s="51">
        <v>0.91674826050919556</v>
      </c>
      <c r="R2869" s="52">
        <v>20273.182697681375</v>
      </c>
      <c r="S2869" s="51">
        <v>0.55004895630551731</v>
      </c>
      <c r="T2869" s="52">
        <v>13515.455131787581</v>
      </c>
      <c r="U2869" s="53">
        <v>0.77240358275065968</v>
      </c>
      <c r="V2869" s="53">
        <v>0.66833772317814921</v>
      </c>
      <c r="W2869" s="53">
        <v>0.98387804103680432</v>
      </c>
      <c r="X2869" s="53">
        <v>1.0064271201261357</v>
      </c>
      <c r="Y2869" s="53">
        <v>0.98547898296558156</v>
      </c>
      <c r="Z2869" s="52">
        <v>12598.12793680938</v>
      </c>
      <c r="AA2869" s="51">
        <v>0.34181052015270946</v>
      </c>
      <c r="AB2869" s="52">
        <v>405463.65395362751</v>
      </c>
      <c r="AC2869" s="52">
        <v>443722.87298200524</v>
      </c>
      <c r="AD2869" s="102">
        <v>3.6839566010928235E-2</v>
      </c>
    </row>
    <row r="2870" spans="1:30">
      <c r="A2870" s="1"/>
      <c r="B2870" s="1"/>
      <c r="C2870" s="1"/>
      <c r="D2870" s="50">
        <v>2866</v>
      </c>
      <c r="E2870" s="52">
        <v>731.72572002602067</v>
      </c>
      <c r="F2870" s="101">
        <v>981.71762032853246</v>
      </c>
      <c r="G2870" s="51">
        <v>0.88476417108114069</v>
      </c>
      <c r="H2870" s="101">
        <v>207.16859312319642</v>
      </c>
      <c r="I2870" s="51">
        <v>0.21102666269132186</v>
      </c>
      <c r="J2870" s="101">
        <v>96.519425144910855</v>
      </c>
      <c r="K2870" s="51">
        <v>0.46589796112345028</v>
      </c>
      <c r="L2870" s="51">
        <v>9.8316891890572938E-2</v>
      </c>
      <c r="M2870" s="52">
        <v>211.43587889335083</v>
      </c>
      <c r="N2870" s="52">
        <v>20407.669485795213</v>
      </c>
      <c r="O2870" s="51">
        <v>0.37849372109727741</v>
      </c>
      <c r="P2870" s="52">
        <v>18292.751466438145</v>
      </c>
      <c r="Q2870" s="51">
        <v>0.8963665096188882</v>
      </c>
      <c r="R2870" s="52">
        <v>10975.650879862887</v>
      </c>
      <c r="S2870" s="51">
        <v>0.53781990577133287</v>
      </c>
      <c r="T2870" s="52">
        <v>7317.1005865752577</v>
      </c>
      <c r="U2870" s="53">
        <v>0.77240358275065968</v>
      </c>
      <c r="V2870" s="53">
        <v>0.95315015899053623</v>
      </c>
      <c r="W2870" s="53">
        <v>1.2338832264803583</v>
      </c>
      <c r="X2870" s="53">
        <v>1.2623686764745436</v>
      </c>
      <c r="Y2870" s="53">
        <v>1.2480597634125918</v>
      </c>
      <c r="Z2870" s="52">
        <v>6617.0566736906621</v>
      </c>
      <c r="AA2870" s="51">
        <v>0.32424362214884328</v>
      </c>
      <c r="AB2870" s="52">
        <v>219513.01759725774</v>
      </c>
      <c r="AC2870" s="52">
        <v>244939.86590970549</v>
      </c>
      <c r="AD2870" s="102">
        <v>2.2772278813066472E-2</v>
      </c>
    </row>
    <row r="2871" spans="1:30">
      <c r="A2871" s="1"/>
      <c r="B2871" s="1"/>
      <c r="C2871" s="1"/>
      <c r="D2871" s="50">
        <v>2867</v>
      </c>
      <c r="E2871" s="52">
        <v>1494.567496611035</v>
      </c>
      <c r="F2871" s="101">
        <v>918.71907439392862</v>
      </c>
      <c r="G2871" s="51">
        <v>0.8279872984662906</v>
      </c>
      <c r="H2871" s="101">
        <v>459.35953719696431</v>
      </c>
      <c r="I2871" s="51">
        <v>0.5</v>
      </c>
      <c r="J2871" s="101">
        <v>352.78455351645607</v>
      </c>
      <c r="K2871" s="51">
        <v>0.76799222602226935</v>
      </c>
      <c r="L2871" s="51">
        <v>0.38399611301113468</v>
      </c>
      <c r="M2871" s="52">
        <v>187.5</v>
      </c>
      <c r="N2871" s="52">
        <v>66147.103784335515</v>
      </c>
      <c r="O2871" s="51">
        <v>0.7440072122189314</v>
      </c>
      <c r="P2871" s="52">
        <v>60242.658402466921</v>
      </c>
      <c r="Q2871" s="51">
        <v>0.9107376582787462</v>
      </c>
      <c r="R2871" s="52">
        <v>24097.063360986769</v>
      </c>
      <c r="S2871" s="51">
        <v>0.36429506331149852</v>
      </c>
      <c r="T2871" s="52">
        <v>36145.595041480148</v>
      </c>
      <c r="U2871" s="53">
        <v>0.77240358275065968</v>
      </c>
      <c r="V2871" s="53">
        <v>0.63372413929459659</v>
      </c>
      <c r="W2871" s="53">
        <v>0.84286123467285234</v>
      </c>
      <c r="X2871" s="53">
        <v>0.92605045613544978</v>
      </c>
      <c r="Y2871" s="53">
        <v>0.98371998772138436</v>
      </c>
      <c r="Z2871" s="52">
        <v>12048.531680493385</v>
      </c>
      <c r="AA2871" s="51">
        <v>0.18214753165574926</v>
      </c>
      <c r="AB2871" s="52">
        <v>481941.26721973537</v>
      </c>
      <c r="AC2871" s="52">
        <v>518583.0460704476</v>
      </c>
      <c r="AD2871" s="102">
        <v>3.0142425667455161E-2</v>
      </c>
    </row>
    <row r="2872" spans="1:30">
      <c r="A2872" s="1"/>
      <c r="B2872" s="1"/>
      <c r="C2872" s="1"/>
      <c r="D2872" s="50">
        <v>2868</v>
      </c>
      <c r="E2872" s="52">
        <v>182.06804457530259</v>
      </c>
      <c r="F2872" s="101">
        <v>913.6840042629193</v>
      </c>
      <c r="G2872" s="51">
        <v>0.82344948682009944</v>
      </c>
      <c r="H2872" s="101">
        <v>203.29584616593257</v>
      </c>
      <c r="I2872" s="51">
        <v>0.22250126435116258</v>
      </c>
      <c r="J2872" s="101">
        <v>40.659169233186518</v>
      </c>
      <c r="K2872" s="51">
        <v>0.2</v>
      </c>
      <c r="L2872" s="51">
        <v>4.4500252870232522E-2</v>
      </c>
      <c r="M2872" s="52">
        <v>187.5</v>
      </c>
      <c r="N2872" s="52">
        <v>7623.5942312224724</v>
      </c>
      <c r="O2872" s="51">
        <v>0.13208246717629746</v>
      </c>
      <c r="P2872" s="52">
        <v>6209.2454871591626</v>
      </c>
      <c r="Q2872" s="51">
        <v>0.81447743660453009</v>
      </c>
      <c r="R2872" s="52">
        <v>2483.6981948636653</v>
      </c>
      <c r="S2872" s="51">
        <v>0.32579097464181206</v>
      </c>
      <c r="T2872" s="52">
        <v>3725.5472922954973</v>
      </c>
      <c r="U2872" s="53">
        <v>0.77240358275065968</v>
      </c>
      <c r="V2872" s="53">
        <v>1.843072830182479</v>
      </c>
      <c r="W2872" s="53">
        <v>3.5990188134915018</v>
      </c>
      <c r="X2872" s="53">
        <v>3.9093161954171376</v>
      </c>
      <c r="Y2872" s="53">
        <v>4.1918468705194485</v>
      </c>
      <c r="Z2872" s="52">
        <v>1241.8490974318327</v>
      </c>
      <c r="AA2872" s="51">
        <v>0.16289548732090603</v>
      </c>
      <c r="AB2872" s="52">
        <v>49673.963897273308</v>
      </c>
      <c r="AC2872" s="52">
        <v>61847.960797952132</v>
      </c>
      <c r="AD2872" s="102">
        <v>2.578194057182211E-2</v>
      </c>
    </row>
    <row r="2873" spans="1:30">
      <c r="A2873" s="1"/>
      <c r="B2873" s="1"/>
      <c r="C2873" s="1"/>
      <c r="D2873" s="50">
        <v>2869</v>
      </c>
      <c r="E2873" s="52">
        <v>1463.2256455656188</v>
      </c>
      <c r="F2873" s="101">
        <v>836.03829606515035</v>
      </c>
      <c r="G2873" s="51">
        <v>0.75347199102185014</v>
      </c>
      <c r="H2873" s="101">
        <v>301.10547283266783</v>
      </c>
      <c r="I2873" s="51">
        <v>0.36015751222142994</v>
      </c>
      <c r="J2873" s="101">
        <v>84.609406584465489</v>
      </c>
      <c r="K2873" s="51">
        <v>0.28099591079663022</v>
      </c>
      <c r="L2873" s="51">
        <v>0.10120278817690917</v>
      </c>
      <c r="M2873" s="52">
        <v>531.56999999999994</v>
      </c>
      <c r="N2873" s="52">
        <v>44975.822258104316</v>
      </c>
      <c r="O2873" s="51">
        <v>0.61451443489552693</v>
      </c>
      <c r="P2873" s="52">
        <v>40605.962068907211</v>
      </c>
      <c r="Q2873" s="51">
        <v>0.90283979325336983</v>
      </c>
      <c r="R2873" s="52">
        <v>21819.03657301722</v>
      </c>
      <c r="S2873" s="51">
        <v>0.48512813057210064</v>
      </c>
      <c r="T2873" s="52">
        <v>18786.925495889991</v>
      </c>
      <c r="U2873" s="53">
        <v>0.77240358275065968</v>
      </c>
      <c r="V2873" s="53">
        <v>0.66497327336887224</v>
      </c>
      <c r="W2873" s="53">
        <v>0.89600861256703979</v>
      </c>
      <c r="X2873" s="53">
        <v>0.93767808593547819</v>
      </c>
      <c r="Y2873" s="53">
        <v>0.94776882619656888</v>
      </c>
      <c r="Z2873" s="52">
        <v>10909.51828650861</v>
      </c>
      <c r="AA2873" s="51">
        <v>0.24256406528605032</v>
      </c>
      <c r="AB2873" s="52">
        <v>436380.7314603444</v>
      </c>
      <c r="AC2873" s="52">
        <v>470953.35788796074</v>
      </c>
      <c r="AD2873" s="102">
        <v>1.4775646501147727E-2</v>
      </c>
    </row>
    <row r="2874" spans="1:30">
      <c r="A2874" s="1"/>
      <c r="B2874" s="1"/>
      <c r="C2874" s="1"/>
      <c r="D2874" s="50">
        <v>2870</v>
      </c>
      <c r="E2874" s="52">
        <v>1815.2041629050318</v>
      </c>
      <c r="F2874" s="101">
        <v>909.48484720948034</v>
      </c>
      <c r="G2874" s="51">
        <v>0.81966503431288851</v>
      </c>
      <c r="H2874" s="101">
        <v>356.80930556263883</v>
      </c>
      <c r="I2874" s="51">
        <v>0.39232023123575521</v>
      </c>
      <c r="J2874" s="101">
        <v>127.37303473585565</v>
      </c>
      <c r="K2874" s="51">
        <v>0.35697789477493036</v>
      </c>
      <c r="L2874" s="51">
        <v>0.14004965022415378</v>
      </c>
      <c r="M2874" s="52">
        <v>447.55071546562658</v>
      </c>
      <c r="N2874" s="52">
        <v>57005.892827060306</v>
      </c>
      <c r="O2874" s="51">
        <v>0.69289514804993524</v>
      </c>
      <c r="P2874" s="52">
        <v>47729.389032389401</v>
      </c>
      <c r="Q2874" s="51">
        <v>0.83727114277793735</v>
      </c>
      <c r="R2874" s="52">
        <v>26988.576614105987</v>
      </c>
      <c r="S2874" s="51">
        <v>0.47343485516456457</v>
      </c>
      <c r="T2874" s="52">
        <v>20740.812418283414</v>
      </c>
      <c r="U2874" s="53">
        <v>0.77240358275065968</v>
      </c>
      <c r="V2874" s="53">
        <v>0.60810179363093098</v>
      </c>
      <c r="W2874" s="53">
        <v>0.74585779616953696</v>
      </c>
      <c r="X2874" s="53">
        <v>0.7606942689959193</v>
      </c>
      <c r="Y2874" s="53">
        <v>0.75611713148686666</v>
      </c>
      <c r="Z2874" s="52">
        <v>16816.252543629082</v>
      </c>
      <c r="AA2874" s="51">
        <v>0.29499147736611753</v>
      </c>
      <c r="AB2874" s="52">
        <v>539771.53228211973</v>
      </c>
      <c r="AC2874" s="52">
        <v>585504.86346389749</v>
      </c>
      <c r="AD2874" s="102">
        <v>1.5214291873278935E-2</v>
      </c>
    </row>
    <row r="2875" spans="1:30">
      <c r="A2875" s="1"/>
      <c r="B2875" s="1"/>
      <c r="C2875" s="1"/>
      <c r="D2875" s="50">
        <v>2871</v>
      </c>
      <c r="E2875" s="52">
        <v>703.32599498724369</v>
      </c>
      <c r="F2875" s="101">
        <v>665.74867230140148</v>
      </c>
      <c r="G2875" s="51">
        <v>0.6</v>
      </c>
      <c r="H2875" s="101">
        <v>253.07839745731678</v>
      </c>
      <c r="I2875" s="51">
        <v>0.38014104719497166</v>
      </c>
      <c r="J2875" s="101">
        <v>50.615679491463361</v>
      </c>
      <c r="K2875" s="51">
        <v>0.2</v>
      </c>
      <c r="L2875" s="51">
        <v>7.602820943899434E-2</v>
      </c>
      <c r="M2875" s="52">
        <v>531.56999999999994</v>
      </c>
      <c r="N2875" s="52">
        <v>26905.776747277174</v>
      </c>
      <c r="O2875" s="51">
        <v>0.45685126946354337</v>
      </c>
      <c r="P2875" s="52">
        <v>22899.37113961501</v>
      </c>
      <c r="Q2875" s="51">
        <v>0.8510949657653869</v>
      </c>
      <c r="R2875" s="52">
        <v>11437.609803204317</v>
      </c>
      <c r="S2875" s="51">
        <v>0.42509866600903046</v>
      </c>
      <c r="T2875" s="52">
        <v>11461.761336410693</v>
      </c>
      <c r="U2875" s="53">
        <v>0.77240358275065968</v>
      </c>
      <c r="V2875" s="53">
        <v>0.71714677194604359</v>
      </c>
      <c r="W2875" s="53">
        <v>1.1357986190787885</v>
      </c>
      <c r="X2875" s="53">
        <v>1.1964313137645093</v>
      </c>
      <c r="Y2875" s="53">
        <v>1.2314729480213529</v>
      </c>
      <c r="Z2875" s="52">
        <v>5777.8745699214596</v>
      </c>
      <c r="AA2875" s="51">
        <v>0.21474475998936446</v>
      </c>
      <c r="AB2875" s="52">
        <v>228752.19606408634</v>
      </c>
      <c r="AC2875" s="52">
        <v>252882.52755756909</v>
      </c>
      <c r="AD2875" s="102">
        <v>3.7502491371826346E-2</v>
      </c>
    </row>
    <row r="2876" spans="1:30">
      <c r="A2876" s="1"/>
      <c r="B2876" s="1"/>
      <c r="C2876" s="1"/>
      <c r="D2876" s="50">
        <v>2872</v>
      </c>
      <c r="E2876" s="52">
        <v>905.69779010028708</v>
      </c>
      <c r="F2876" s="101">
        <v>858.78226186943346</v>
      </c>
      <c r="G2876" s="51">
        <v>0.77396978553550078</v>
      </c>
      <c r="H2876" s="101">
        <v>209.96931328543997</v>
      </c>
      <c r="I2876" s="51">
        <v>0.24449656520428112</v>
      </c>
      <c r="J2876" s="101">
        <v>105.52941119876124</v>
      </c>
      <c r="K2876" s="51">
        <v>0.50259444843399903</v>
      </c>
      <c r="L2876" s="51">
        <v>0.12288261633285294</v>
      </c>
      <c r="M2876" s="52">
        <v>223.31553286021312</v>
      </c>
      <c r="N2876" s="52">
        <v>23566.35669427591</v>
      </c>
      <c r="O2876" s="51">
        <v>0.41874583384124309</v>
      </c>
      <c r="P2876" s="52">
        <v>21199.619211850786</v>
      </c>
      <c r="Q2876" s="51">
        <v>0.89957134600275368</v>
      </c>
      <c r="R2876" s="52">
        <v>12719.77152711047</v>
      </c>
      <c r="S2876" s="51">
        <v>0.53974280760165216</v>
      </c>
      <c r="T2876" s="52">
        <v>8479.8476847403163</v>
      </c>
      <c r="U2876" s="53">
        <v>0.77240358275065968</v>
      </c>
      <c r="V2876" s="53">
        <v>0.83852736823064156</v>
      </c>
      <c r="W2876" s="53">
        <v>1.1642437580530551</v>
      </c>
      <c r="X2876" s="53">
        <v>1.1910842441111753</v>
      </c>
      <c r="Y2876" s="53">
        <v>1.1751546331548361</v>
      </c>
      <c r="Z2876" s="52">
        <v>8834.8074737414208</v>
      </c>
      <c r="AA2876" s="51">
        <v>0.37489067946965804</v>
      </c>
      <c r="AB2876" s="52">
        <v>254395.43054220939</v>
      </c>
      <c r="AC2876" s="52">
        <v>284712.53619285475</v>
      </c>
      <c r="AD2876" s="102">
        <v>0.01</v>
      </c>
    </row>
    <row r="2877" spans="1:30">
      <c r="A2877" s="1"/>
      <c r="B2877" s="1"/>
      <c r="C2877" s="1"/>
      <c r="D2877" s="50">
        <v>2873</v>
      </c>
      <c r="E2877" s="52">
        <v>834.6669963642413</v>
      </c>
      <c r="F2877" s="101">
        <v>665.74867230140148</v>
      </c>
      <c r="G2877" s="51">
        <v>0.6</v>
      </c>
      <c r="H2877" s="101">
        <v>332.87433615070074</v>
      </c>
      <c r="I2877" s="51">
        <v>0.5</v>
      </c>
      <c r="J2877" s="101">
        <v>142.72771886351705</v>
      </c>
      <c r="K2877" s="51">
        <v>0.42877357417815637</v>
      </c>
      <c r="L2877" s="51">
        <v>0.21438678708907821</v>
      </c>
      <c r="M2877" s="52">
        <v>187.5</v>
      </c>
      <c r="N2877" s="52">
        <v>26761.447286909446</v>
      </c>
      <c r="O2877" s="51">
        <v>0.45528492044832447</v>
      </c>
      <c r="P2877" s="52">
        <v>22859.8552592632</v>
      </c>
      <c r="Q2877" s="51">
        <v>0.85420848185760345</v>
      </c>
      <c r="R2877" s="52">
        <v>13715.913155557919</v>
      </c>
      <c r="S2877" s="51">
        <v>0.51252508911456207</v>
      </c>
      <c r="T2877" s="52">
        <v>9143.9421037052816</v>
      </c>
      <c r="U2877" s="53">
        <v>0.77240358275065968</v>
      </c>
      <c r="V2877" s="53">
        <v>0.69647420516871383</v>
      </c>
      <c r="W2877" s="53">
        <v>1.0598846273238467</v>
      </c>
      <c r="X2877" s="53">
        <v>1.073525347612966</v>
      </c>
      <c r="Y2877" s="53">
        <v>1.0603169772746923</v>
      </c>
      <c r="Z2877" s="52">
        <v>8199.6551920559286</v>
      </c>
      <c r="AA2877" s="51">
        <v>0.30639804731588072</v>
      </c>
      <c r="AB2877" s="52">
        <v>274318.26311115839</v>
      </c>
      <c r="AC2877" s="52">
        <v>303736.05707791576</v>
      </c>
      <c r="AD2877" s="102">
        <v>0.04</v>
      </c>
    </row>
    <row r="2878" spans="1:30">
      <c r="A2878" s="1"/>
      <c r="B2878" s="1"/>
      <c r="C2878" s="1"/>
      <c r="D2878" s="50">
        <v>2874</v>
      </c>
      <c r="E2878" s="52">
        <v>2896.9269097616811</v>
      </c>
      <c r="F2878" s="101">
        <v>981.08042264534311</v>
      </c>
      <c r="G2878" s="51">
        <v>0.88418990240315454</v>
      </c>
      <c r="H2878" s="101">
        <v>196.21608452906864</v>
      </c>
      <c r="I2878" s="51">
        <v>0.2</v>
      </c>
      <c r="J2878" s="101">
        <v>156.97286762325493</v>
      </c>
      <c r="K2878" s="51">
        <v>0.8</v>
      </c>
      <c r="L2878" s="51">
        <v>0.16000000000000003</v>
      </c>
      <c r="M2878" s="52">
        <v>531.56999999999994</v>
      </c>
      <c r="N2878" s="52">
        <v>83442.067242493606</v>
      </c>
      <c r="O2878" s="51">
        <v>0.82693510471511611</v>
      </c>
      <c r="P2878" s="52">
        <v>77716.437387545302</v>
      </c>
      <c r="Q2878" s="51">
        <v>0.93138197501376774</v>
      </c>
      <c r="R2878" s="52">
        <v>43627.089107463631</v>
      </c>
      <c r="S2878" s="51">
        <v>0.52284286031262361</v>
      </c>
      <c r="T2878" s="52">
        <v>34089.348280081671</v>
      </c>
      <c r="U2878" s="53">
        <v>0.77240358275065968</v>
      </c>
      <c r="V2878" s="53">
        <v>0.60665002092635945</v>
      </c>
      <c r="W2878" s="53">
        <v>0.75353355256744292</v>
      </c>
      <c r="X2878" s="53">
        <v>0.77585537180881814</v>
      </c>
      <c r="Y2878" s="53">
        <v>0.76231695908883579</v>
      </c>
      <c r="Z2878" s="52">
        <v>30538.962375224539</v>
      </c>
      <c r="AA2878" s="51">
        <v>0.36599000221883649</v>
      </c>
      <c r="AB2878" s="52">
        <v>872541.78214927262</v>
      </c>
      <c r="AC2878" s="52">
        <v>942391.4449538925</v>
      </c>
      <c r="AD2878" s="102">
        <v>1.6940343535969828E-2</v>
      </c>
    </row>
    <row r="2879" spans="1:30">
      <c r="A2879" s="1"/>
      <c r="B2879" s="1"/>
      <c r="C2879" s="1"/>
      <c r="D2879" s="50">
        <v>2875</v>
      </c>
      <c r="E2879" s="52">
        <v>462.58280545507745</v>
      </c>
      <c r="F2879" s="101">
        <v>665.74867230140148</v>
      </c>
      <c r="G2879" s="51">
        <v>0.6</v>
      </c>
      <c r="H2879" s="101">
        <v>148.20489850914512</v>
      </c>
      <c r="I2879" s="51">
        <v>0.22261388520208564</v>
      </c>
      <c r="J2879" s="101">
        <v>78.330343473348293</v>
      </c>
      <c r="K2879" s="51">
        <v>0.52852735814609286</v>
      </c>
      <c r="L2879" s="51">
        <v>0.11765752863249593</v>
      </c>
      <c r="M2879" s="52">
        <v>201.31279574305142</v>
      </c>
      <c r="N2879" s="52">
        <v>15768.900436133226</v>
      </c>
      <c r="O2879" s="51">
        <v>0.30920119211933583</v>
      </c>
      <c r="P2879" s="52">
        <v>13351.726079048945</v>
      </c>
      <c r="Q2879" s="51">
        <v>0.84671256141959583</v>
      </c>
      <c r="R2879" s="52">
        <v>6778.4341282594023</v>
      </c>
      <c r="S2879" s="51">
        <v>0.42986092503489592</v>
      </c>
      <c r="T2879" s="52">
        <v>6573.2919507895431</v>
      </c>
      <c r="U2879" s="53">
        <v>0.77240358275065968</v>
      </c>
      <c r="V2879" s="53">
        <v>0.89547862106065601</v>
      </c>
      <c r="W2879" s="53">
        <v>1.6215895060502916</v>
      </c>
      <c r="X2879" s="53">
        <v>1.7026349508326752</v>
      </c>
      <c r="Y2879" s="53">
        <v>1.7473512997759317</v>
      </c>
      <c r="Z2879" s="52">
        <v>4719.2750215677088</v>
      </c>
      <c r="AA2879" s="51">
        <v>0.29927736817678496</v>
      </c>
      <c r="AB2879" s="52">
        <v>135568.68256518804</v>
      </c>
      <c r="AC2879" s="52">
        <v>157256.66439639675</v>
      </c>
      <c r="AD2879" s="102">
        <v>2.5936856862618759E-2</v>
      </c>
    </row>
    <row r="2880" spans="1:30">
      <c r="A2880" s="1"/>
      <c r="B2880" s="1"/>
      <c r="C2880" s="1"/>
      <c r="D2880" s="50">
        <v>2876</v>
      </c>
      <c r="E2880" s="52">
        <v>741.9429904934085</v>
      </c>
      <c r="F2880" s="101">
        <v>824.94568486838455</v>
      </c>
      <c r="G2880" s="51">
        <v>0.74347487500049614</v>
      </c>
      <c r="H2880" s="101">
        <v>358.09942900568967</v>
      </c>
      <c r="I2880" s="51">
        <v>0.43408849282340622</v>
      </c>
      <c r="J2880" s="101">
        <v>71.61988580113794</v>
      </c>
      <c r="K2880" s="51">
        <v>0.2</v>
      </c>
      <c r="L2880" s="51">
        <v>8.6817698564681245E-2</v>
      </c>
      <c r="M2880" s="52">
        <v>337.89922584451375</v>
      </c>
      <c r="N2880" s="52">
        <v>24200.303967276992</v>
      </c>
      <c r="O2880" s="51">
        <v>0.42629800276789842</v>
      </c>
      <c r="P2880" s="52">
        <v>20092.054120925379</v>
      </c>
      <c r="Q2880" s="51">
        <v>0.83023974195089945</v>
      </c>
      <c r="R2880" s="52">
        <v>10477.78767001019</v>
      </c>
      <c r="S2880" s="51">
        <v>0.43296099438163982</v>
      </c>
      <c r="T2880" s="52">
        <v>9614.2664509151891</v>
      </c>
      <c r="U2880" s="53">
        <v>0.77240358275065968</v>
      </c>
      <c r="V2880" s="53">
        <v>0.79600304275322842</v>
      </c>
      <c r="W2880" s="53">
        <v>1.1144017832533335</v>
      </c>
      <c r="X2880" s="53">
        <v>1.159670393475897</v>
      </c>
      <c r="Y2880" s="53">
        <v>1.1871403126570665</v>
      </c>
      <c r="Z2880" s="52">
        <v>7322.8025231978572</v>
      </c>
      <c r="AA2880" s="51">
        <v>0.30259134484837696</v>
      </c>
      <c r="AB2880" s="52">
        <v>209555.7534002038</v>
      </c>
      <c r="AC2880" s="52">
        <v>236761.26128631635</v>
      </c>
      <c r="AD2880" s="102">
        <v>1.3035673646638777E-2</v>
      </c>
    </row>
    <row r="2881" spans="1:30">
      <c r="A2881" s="1"/>
      <c r="B2881" s="1"/>
      <c r="C2881" s="1"/>
      <c r="D2881" s="50">
        <v>2877</v>
      </c>
      <c r="E2881" s="52">
        <v>1887.6112392402219</v>
      </c>
      <c r="F2881" s="101">
        <v>756.72420147728917</v>
      </c>
      <c r="G2881" s="51">
        <v>0.6819908770029367</v>
      </c>
      <c r="H2881" s="101">
        <v>210.75119994966983</v>
      </c>
      <c r="I2881" s="51">
        <v>0.27850463820007071</v>
      </c>
      <c r="J2881" s="101">
        <v>168.60095995973586</v>
      </c>
      <c r="K2881" s="51">
        <v>0.8</v>
      </c>
      <c r="L2881" s="51">
        <v>0.22280371056005654</v>
      </c>
      <c r="M2881" s="52">
        <v>395.68355399838748</v>
      </c>
      <c r="N2881" s="52">
        <v>66712.627044408116</v>
      </c>
      <c r="O2881" s="51">
        <v>0.74697913669138027</v>
      </c>
      <c r="P2881" s="52">
        <v>56437.517981984376</v>
      </c>
      <c r="Q2881" s="51">
        <v>0.84597954663689101</v>
      </c>
      <c r="R2881" s="52">
        <v>29086.845571082602</v>
      </c>
      <c r="S2881" s="51">
        <v>0.43600210124719824</v>
      </c>
      <c r="T2881" s="52">
        <v>27350.672410901774</v>
      </c>
      <c r="U2881" s="53">
        <v>0.77240358275065968</v>
      </c>
      <c r="V2881" s="53">
        <v>0.56926499706673317</v>
      </c>
      <c r="W2881" s="53">
        <v>0.76382018666150753</v>
      </c>
      <c r="X2881" s="53">
        <v>0.79249962316872524</v>
      </c>
      <c r="Y2881" s="53">
        <v>0.79920206768811242</v>
      </c>
      <c r="Z2881" s="52">
        <v>20360.79189975782</v>
      </c>
      <c r="AA2881" s="51">
        <v>0.30520147087303873</v>
      </c>
      <c r="AB2881" s="52">
        <v>581736.91142165207</v>
      </c>
      <c r="AC2881" s="52">
        <v>634430.25187163835</v>
      </c>
      <c r="AD2881" s="102">
        <v>2.3601663910082227E-2</v>
      </c>
    </row>
    <row r="2882" spans="1:30">
      <c r="A2882" s="1"/>
      <c r="B2882" s="1"/>
      <c r="C2882" s="1"/>
      <c r="D2882" s="50">
        <v>2878</v>
      </c>
      <c r="E2882" s="52">
        <v>1001.6173607017344</v>
      </c>
      <c r="F2882" s="101">
        <v>810.85769047396855</v>
      </c>
      <c r="G2882" s="51">
        <v>0.73077819682699041</v>
      </c>
      <c r="H2882" s="101">
        <v>357.34306268612897</v>
      </c>
      <c r="I2882" s="51">
        <v>0.4406976302799227</v>
      </c>
      <c r="J2882" s="101">
        <v>71.468612537225795</v>
      </c>
      <c r="K2882" s="51">
        <v>0.2</v>
      </c>
      <c r="L2882" s="51">
        <v>8.8139526055984532E-2</v>
      </c>
      <c r="M2882" s="52">
        <v>422.64438848721062</v>
      </c>
      <c r="N2882" s="52">
        <v>30205.808041825192</v>
      </c>
      <c r="O2882" s="51">
        <v>0.49095385241955403</v>
      </c>
      <c r="P2882" s="52">
        <v>26217.123665827497</v>
      </c>
      <c r="Q2882" s="51">
        <v>0.86794975421698151</v>
      </c>
      <c r="R2882" s="52">
        <v>14166.874753389617</v>
      </c>
      <c r="S2882" s="51">
        <v>0.46901161305710198</v>
      </c>
      <c r="T2882" s="52">
        <v>12050.248912437881</v>
      </c>
      <c r="U2882" s="53">
        <v>0.77240358275065968</v>
      </c>
      <c r="V2882" s="53">
        <v>0.73296135763203762</v>
      </c>
      <c r="W2882" s="53">
        <v>1.0174755954989241</v>
      </c>
      <c r="X2882" s="53">
        <v>1.0596356107094036</v>
      </c>
      <c r="Y2882" s="53">
        <v>1.0770842863885393</v>
      </c>
      <c r="Z2882" s="52">
        <v>9375.6046638768275</v>
      </c>
      <c r="AA2882" s="51">
        <v>0.31039079142973675</v>
      </c>
      <c r="AB2882" s="52">
        <v>283337.49506779236</v>
      </c>
      <c r="AC2882" s="52">
        <v>314865.53481444099</v>
      </c>
      <c r="AD2882" s="102">
        <v>0.01</v>
      </c>
    </row>
    <row r="2883" spans="1:30">
      <c r="A2883" s="1"/>
      <c r="B2883" s="1"/>
      <c r="C2883" s="1"/>
      <c r="D2883" s="50">
        <v>2879</v>
      </c>
      <c r="E2883" s="52">
        <v>3174.8457757142155</v>
      </c>
      <c r="F2883" s="101">
        <v>980.69158849838129</v>
      </c>
      <c r="G2883" s="51">
        <v>0.88383946912722977</v>
      </c>
      <c r="H2883" s="101">
        <v>350.64257508378955</v>
      </c>
      <c r="I2883" s="51">
        <v>0.35754622472156372</v>
      </c>
      <c r="J2883" s="101">
        <v>280.51406006703166</v>
      </c>
      <c r="K2883" s="51">
        <v>0.8</v>
      </c>
      <c r="L2883" s="51">
        <v>0.28603697977725101</v>
      </c>
      <c r="M2883" s="52">
        <v>531.56999999999994</v>
      </c>
      <c r="N2883" s="52">
        <v>149112.85890983199</v>
      </c>
      <c r="O2883" s="51">
        <v>1.0518666336123248</v>
      </c>
      <c r="P2883" s="52">
        <v>126863.65677855027</v>
      </c>
      <c r="Q2883" s="51">
        <v>0.85078951410397319</v>
      </c>
      <c r="R2883" s="52">
        <v>53753.04711482604</v>
      </c>
      <c r="S2883" s="51">
        <v>0.36048565836518709</v>
      </c>
      <c r="T2883" s="52">
        <v>73110.60966372423</v>
      </c>
      <c r="U2883" s="53">
        <v>0.77240358275065968</v>
      </c>
      <c r="V2883" s="53">
        <v>0.51567019312098994</v>
      </c>
      <c r="W2883" s="53">
        <v>0.63321736023920505</v>
      </c>
      <c r="X2883" s="53">
        <v>0.67647995440412689</v>
      </c>
      <c r="Y2883" s="53">
        <v>0.7024257009892626</v>
      </c>
      <c r="Z2883" s="52">
        <v>26876.52355741302</v>
      </c>
      <c r="AA2883" s="51">
        <v>0.18024282918259354</v>
      </c>
      <c r="AB2883" s="52">
        <v>1075060.9422965208</v>
      </c>
      <c r="AC2883" s="52">
        <v>1138607.8261960726</v>
      </c>
      <c r="AD2883" s="102">
        <v>3.6971985109817022E-2</v>
      </c>
    </row>
    <row r="2884" spans="1:30">
      <c r="A2884" s="1"/>
      <c r="B2884" s="1"/>
      <c r="C2884" s="1"/>
      <c r="D2884" s="50">
        <v>2880</v>
      </c>
      <c r="E2884" s="52">
        <v>2334.694087414704</v>
      </c>
      <c r="F2884" s="101">
        <v>795.2413323547778</v>
      </c>
      <c r="G2884" s="51">
        <v>0.7167040945999078</v>
      </c>
      <c r="H2884" s="101">
        <v>255.61203575214608</v>
      </c>
      <c r="I2884" s="51">
        <v>0.3214270000218134</v>
      </c>
      <c r="J2884" s="101">
        <v>165.2823506718326</v>
      </c>
      <c r="K2884" s="51">
        <v>0.64661411652813738</v>
      </c>
      <c r="L2884" s="51">
        <v>0.20783923564739445</v>
      </c>
      <c r="M2884" s="52">
        <v>527.67618422425926</v>
      </c>
      <c r="N2884" s="52">
        <v>87215.560122128561</v>
      </c>
      <c r="O2884" s="51">
        <v>0.84316792739655977</v>
      </c>
      <c r="P2884" s="52">
        <v>81003.805683668877</v>
      </c>
      <c r="Q2884" s="51">
        <v>0.92877699312185447</v>
      </c>
      <c r="R2884" s="52">
        <v>38050.114752040703</v>
      </c>
      <c r="S2884" s="51">
        <v>0.43627667699156963</v>
      </c>
      <c r="T2884" s="52">
        <v>42953.690931628174</v>
      </c>
      <c r="U2884" s="53">
        <v>0.77240358275065968</v>
      </c>
      <c r="V2884" s="53">
        <v>0.57606010621454995</v>
      </c>
      <c r="W2884" s="53">
        <v>0.7878805718008528</v>
      </c>
      <c r="X2884" s="53">
        <v>0.84033778180033913</v>
      </c>
      <c r="Y2884" s="53">
        <v>0.86086349454323519</v>
      </c>
      <c r="Z2884" s="52">
        <v>19025.057376020352</v>
      </c>
      <c r="AA2884" s="51">
        <v>0.21813833849578482</v>
      </c>
      <c r="AB2884" s="52">
        <v>761002.29504081409</v>
      </c>
      <c r="AC2884" s="52">
        <v>811131.05395981658</v>
      </c>
      <c r="AD2884" s="102">
        <v>3.0407299043924408E-2</v>
      </c>
    </row>
    <row r="2885" spans="1:30">
      <c r="A2885" s="1"/>
      <c r="B2885" s="1"/>
      <c r="C2885" s="1"/>
      <c r="D2885" s="50">
        <v>2881</v>
      </c>
      <c r="E2885" s="52">
        <v>778.73673356270956</v>
      </c>
      <c r="F2885" s="101">
        <v>998.62300845210223</v>
      </c>
      <c r="G2885" s="51">
        <v>0.9</v>
      </c>
      <c r="H2885" s="101">
        <v>303.65608875422731</v>
      </c>
      <c r="I2885" s="51">
        <v>0.30407479717987274</v>
      </c>
      <c r="J2885" s="101">
        <v>90.403162133337531</v>
      </c>
      <c r="K2885" s="51">
        <v>0.29771562462068035</v>
      </c>
      <c r="L2885" s="51">
        <v>9.0527818173812502E-2</v>
      </c>
      <c r="M2885" s="52">
        <v>387.17402602632222</v>
      </c>
      <c r="N2885" s="52">
        <v>35001.756248674654</v>
      </c>
      <c r="O2885" s="51">
        <v>0.53555040571598611</v>
      </c>
      <c r="P2885" s="52">
        <v>29369.062648204294</v>
      </c>
      <c r="Q2885" s="51">
        <v>0.83907397216150714</v>
      </c>
      <c r="R2885" s="52">
        <v>11796.107032717762</v>
      </c>
      <c r="S2885" s="51">
        <v>0.33701471860185367</v>
      </c>
      <c r="T2885" s="52">
        <v>17572.955615486531</v>
      </c>
      <c r="U2885" s="53">
        <v>0.77240358275065968</v>
      </c>
      <c r="V2885" s="53">
        <v>0.77649168129510271</v>
      </c>
      <c r="W2885" s="53">
        <v>0.99925512022214502</v>
      </c>
      <c r="X2885" s="53">
        <v>1.0856278946131936</v>
      </c>
      <c r="Y2885" s="53">
        <v>1.1520030409262905</v>
      </c>
      <c r="Z2885" s="52">
        <v>8257.2749229024339</v>
      </c>
      <c r="AA2885" s="51">
        <v>0.23591030302129756</v>
      </c>
      <c r="AB2885" s="52">
        <v>235922.14065435523</v>
      </c>
      <c r="AC2885" s="52">
        <v>264795.78922356822</v>
      </c>
      <c r="AD2885" s="102">
        <v>2.5984500830222721E-2</v>
      </c>
    </row>
    <row r="2886" spans="1:30">
      <c r="A2886" s="1"/>
      <c r="B2886" s="1"/>
      <c r="C2886" s="1"/>
      <c r="D2886" s="50">
        <v>2882</v>
      </c>
      <c r="E2886" s="52">
        <v>1126.5833729463857</v>
      </c>
      <c r="F2886" s="101">
        <v>665.74867230140148</v>
      </c>
      <c r="G2886" s="51">
        <v>0.6</v>
      </c>
      <c r="H2886" s="101">
        <v>266.02107201306359</v>
      </c>
      <c r="I2886" s="51">
        <v>0.39958182882057486</v>
      </c>
      <c r="J2886" s="101">
        <v>139.46084494631793</v>
      </c>
      <c r="K2886" s="51">
        <v>0.52424736089879898</v>
      </c>
      <c r="L2886" s="51">
        <v>0.20947971922230202</v>
      </c>
      <c r="M2886" s="52">
        <v>312.17012991441612</v>
      </c>
      <c r="N2886" s="52">
        <v>43535.510084866313</v>
      </c>
      <c r="O2886" s="51">
        <v>0.60403868228136126</v>
      </c>
      <c r="P2886" s="52">
        <v>36469.421909612385</v>
      </c>
      <c r="Q2886" s="51">
        <v>0.83769368587896198</v>
      </c>
      <c r="R2886" s="52">
        <v>18580.297016162811</v>
      </c>
      <c r="S2886" s="51">
        <v>0.42678487009669008</v>
      </c>
      <c r="T2886" s="52">
        <v>17889.124893449574</v>
      </c>
      <c r="U2886" s="53">
        <v>0.77240358275065968</v>
      </c>
      <c r="V2886" s="53">
        <v>0.60964953716145975</v>
      </c>
      <c r="W2886" s="53">
        <v>0.89077944984066459</v>
      </c>
      <c r="X2886" s="53">
        <v>0.92941972271546969</v>
      </c>
      <c r="Y2886" s="53">
        <v>0.94673788917148827</v>
      </c>
      <c r="Z2886" s="52">
        <v>9290.1485080814055</v>
      </c>
      <c r="AA2886" s="51">
        <v>0.21339243504834504</v>
      </c>
      <c r="AB2886" s="52">
        <v>371605.94032325619</v>
      </c>
      <c r="AC2886" s="52">
        <v>403305.87413538538</v>
      </c>
      <c r="AD2886" s="102">
        <v>3.65994150860482E-2</v>
      </c>
    </row>
    <row r="2887" spans="1:30">
      <c r="A2887" s="1"/>
      <c r="B2887" s="1"/>
      <c r="C2887" s="1"/>
      <c r="D2887" s="50">
        <v>2883</v>
      </c>
      <c r="E2887" s="52">
        <v>1373.1929714527589</v>
      </c>
      <c r="F2887" s="101">
        <v>823.38391278062966</v>
      </c>
      <c r="G2887" s="51">
        <v>0.74206734196041713</v>
      </c>
      <c r="H2887" s="101">
        <v>319.07187153751448</v>
      </c>
      <c r="I2887" s="51">
        <v>0.38751288018244695</v>
      </c>
      <c r="J2887" s="101">
        <v>160.61775656764587</v>
      </c>
      <c r="K2887" s="51">
        <v>0.50339052387687966</v>
      </c>
      <c r="L2887" s="51">
        <v>0.19507031176408046</v>
      </c>
      <c r="M2887" s="52">
        <v>255.86418113276105</v>
      </c>
      <c r="N2887" s="52">
        <v>41096.330759561861</v>
      </c>
      <c r="O2887" s="51">
        <v>0.58564776412794028</v>
      </c>
      <c r="P2887" s="52">
        <v>37277.090733465222</v>
      </c>
      <c r="Q2887" s="51">
        <v>0.90706615516500788</v>
      </c>
      <c r="R2887" s="52">
        <v>22366.254440079134</v>
      </c>
      <c r="S2887" s="51">
        <v>0.54423969309900466</v>
      </c>
      <c r="T2887" s="52">
        <v>14910.836293386088</v>
      </c>
      <c r="U2887" s="53">
        <v>0.77240358275065968</v>
      </c>
      <c r="V2887" s="53">
        <v>0.66950609227905211</v>
      </c>
      <c r="W2887" s="53">
        <v>0.89493032086386992</v>
      </c>
      <c r="X2887" s="53">
        <v>0.9152672307527252</v>
      </c>
      <c r="Y2887" s="53">
        <v>0.90052281401884859</v>
      </c>
      <c r="Z2887" s="52">
        <v>11183.127220039567</v>
      </c>
      <c r="AA2887" s="51">
        <v>0.27211984654950233</v>
      </c>
      <c r="AB2887" s="52">
        <v>447325.08880158269</v>
      </c>
      <c r="AC2887" s="52">
        <v>482471.21432608471</v>
      </c>
      <c r="AD2887" s="102">
        <v>3.2724985702652337E-2</v>
      </c>
    </row>
    <row r="2888" spans="1:30">
      <c r="A2888" s="1"/>
      <c r="B2888" s="1"/>
      <c r="C2888" s="1"/>
      <c r="D2888" s="50">
        <v>2884</v>
      </c>
      <c r="E2888" s="52">
        <v>2024.2502873812323</v>
      </c>
      <c r="F2888" s="101">
        <v>873.40582000234986</v>
      </c>
      <c r="G2888" s="51">
        <v>0.78714913570892109</v>
      </c>
      <c r="H2888" s="101">
        <v>415.51532315404904</v>
      </c>
      <c r="I2888" s="51">
        <v>0.47574141783590485</v>
      </c>
      <c r="J2888" s="101">
        <v>185.17251474637109</v>
      </c>
      <c r="K2888" s="51">
        <v>0.44564545379646525</v>
      </c>
      <c r="L2888" s="51">
        <v>0.21201200004125562</v>
      </c>
      <c r="M2888" s="52">
        <v>509.41179270880076</v>
      </c>
      <c r="N2888" s="52">
        <v>94329.06269734574</v>
      </c>
      <c r="O2888" s="51">
        <v>0.87229903600259462</v>
      </c>
      <c r="P2888" s="52">
        <v>83570.043889848777</v>
      </c>
      <c r="Q2888" s="51">
        <v>0.88594163347072352</v>
      </c>
      <c r="R2888" s="52">
        <v>33428.017555939514</v>
      </c>
      <c r="S2888" s="51">
        <v>0.35437665338828944</v>
      </c>
      <c r="T2888" s="52">
        <v>50142.026333909263</v>
      </c>
      <c r="U2888" s="53">
        <v>0.77240358275065968</v>
      </c>
      <c r="V2888" s="53">
        <v>0.56778039697608274</v>
      </c>
      <c r="W2888" s="53">
        <v>0.75062764718166697</v>
      </c>
      <c r="X2888" s="53">
        <v>0.8174380286151296</v>
      </c>
      <c r="Y2888" s="53">
        <v>0.86158180196581524</v>
      </c>
      <c r="Z2888" s="52">
        <v>16714.008777969757</v>
      </c>
      <c r="AA2888" s="51">
        <v>0.17718832669414472</v>
      </c>
      <c r="AB2888" s="52">
        <v>668560.35111879022</v>
      </c>
      <c r="AC2888" s="52">
        <v>714196.33424717223</v>
      </c>
      <c r="AD2888" s="102">
        <v>3.3587857970477628E-2</v>
      </c>
    </row>
    <row r="2889" spans="1:30">
      <c r="A2889" s="1"/>
      <c r="B2889" s="1"/>
      <c r="C2889" s="1"/>
      <c r="D2889" s="50">
        <v>2885</v>
      </c>
      <c r="E2889" s="52">
        <v>1690.7299479076744</v>
      </c>
      <c r="F2889" s="101">
        <v>858.12680461588354</v>
      </c>
      <c r="G2889" s="51">
        <v>0.77337906058404049</v>
      </c>
      <c r="H2889" s="101">
        <v>306.94952905018147</v>
      </c>
      <c r="I2889" s="51">
        <v>0.35769716946154462</v>
      </c>
      <c r="J2889" s="101">
        <v>127.17043398916566</v>
      </c>
      <c r="K2889" s="51">
        <v>0.41430405312130408</v>
      </c>
      <c r="L2889" s="51">
        <v>0.14819538709793589</v>
      </c>
      <c r="M2889" s="52">
        <v>522.4114971993456</v>
      </c>
      <c r="N2889" s="52">
        <v>66435.296819770578</v>
      </c>
      <c r="O2889" s="51">
        <v>0.74552424642447779</v>
      </c>
      <c r="P2889" s="52">
        <v>57114.74406367624</v>
      </c>
      <c r="Q2889" s="51">
        <v>0.85970480750045175</v>
      </c>
      <c r="R2889" s="52">
        <v>28280.696227017525</v>
      </c>
      <c r="S2889" s="51">
        <v>0.42568781326798305</v>
      </c>
      <c r="T2889" s="52">
        <v>28834.047836658716</v>
      </c>
      <c r="U2889" s="53">
        <v>0.77240358275065968</v>
      </c>
      <c r="V2889" s="53">
        <v>0.5934080661249026</v>
      </c>
      <c r="W2889" s="53">
        <v>0.76826246337593396</v>
      </c>
      <c r="X2889" s="53">
        <v>0.80731010521488533</v>
      </c>
      <c r="Y2889" s="53">
        <v>0.82442601777664526</v>
      </c>
      <c r="Z2889" s="52">
        <v>18862.82961925854</v>
      </c>
      <c r="AA2889" s="51">
        <v>0.28392782936502398</v>
      </c>
      <c r="AB2889" s="52">
        <v>565613.92454035045</v>
      </c>
      <c r="AC2889" s="52">
        <v>615258.12114047515</v>
      </c>
      <c r="AD2889" s="102">
        <v>0.04</v>
      </c>
    </row>
    <row r="2890" spans="1:30">
      <c r="A2890" s="1"/>
      <c r="B2890" s="1"/>
      <c r="C2890" s="1"/>
      <c r="D2890" s="50">
        <v>2886</v>
      </c>
      <c r="E2890" s="52">
        <v>2270.9735573713378</v>
      </c>
      <c r="F2890" s="101">
        <v>665.74867230140148</v>
      </c>
      <c r="G2890" s="51">
        <v>0.6</v>
      </c>
      <c r="H2890" s="101">
        <v>244.49380984969525</v>
      </c>
      <c r="I2890" s="51">
        <v>0.36724640997707714</v>
      </c>
      <c r="J2890" s="101">
        <v>178.34440068725172</v>
      </c>
      <c r="K2890" s="51">
        <v>0.72944341943417923</v>
      </c>
      <c r="L2890" s="51">
        <v>0.2678854770686056</v>
      </c>
      <c r="M2890" s="52">
        <v>390.63158578300511</v>
      </c>
      <c r="N2890" s="52">
        <v>69666.956055980801</v>
      </c>
      <c r="O2890" s="51">
        <v>0.76218490594788113</v>
      </c>
      <c r="P2890" s="52">
        <v>64524.105906259727</v>
      </c>
      <c r="Q2890" s="51">
        <v>0.92617949109778042</v>
      </c>
      <c r="R2890" s="52">
        <v>34819.203753202681</v>
      </c>
      <c r="S2890" s="51">
        <v>0.49979510695463358</v>
      </c>
      <c r="T2890" s="52">
        <v>29704.902153057046</v>
      </c>
      <c r="U2890" s="53">
        <v>0.77240358275065968</v>
      </c>
      <c r="V2890" s="53">
        <v>0.56742428949418922</v>
      </c>
      <c r="W2890" s="53">
        <v>0.81718730253828553</v>
      </c>
      <c r="X2890" s="53">
        <v>0.8521539737908701</v>
      </c>
      <c r="Y2890" s="53">
        <v>0.85139727224823969</v>
      </c>
      <c r="Z2890" s="52">
        <v>21572.590296787075</v>
      </c>
      <c r="AA2890" s="51">
        <v>0.3096531199016711</v>
      </c>
      <c r="AB2890" s="52">
        <v>696384.07506405364</v>
      </c>
      <c r="AC2890" s="52">
        <v>751615.62737496931</v>
      </c>
      <c r="AD2890" s="102">
        <v>2.0454069969987419E-2</v>
      </c>
    </row>
    <row r="2891" spans="1:30">
      <c r="A2891" s="1"/>
      <c r="B2891" s="1"/>
      <c r="C2891" s="1"/>
      <c r="D2891" s="50">
        <v>2887</v>
      </c>
      <c r="E2891" s="52">
        <v>2456.2967000105746</v>
      </c>
      <c r="F2891" s="101">
        <v>998.62300845210223</v>
      </c>
      <c r="G2891" s="51">
        <v>0.9</v>
      </c>
      <c r="H2891" s="101">
        <v>499.31150422605111</v>
      </c>
      <c r="I2891" s="51">
        <v>0.5</v>
      </c>
      <c r="J2891" s="101">
        <v>344.55189753472126</v>
      </c>
      <c r="K2891" s="51">
        <v>0.69005399358620378</v>
      </c>
      <c r="L2891" s="51">
        <v>0.34502699679310189</v>
      </c>
      <c r="M2891" s="52">
        <v>263.7008183711892</v>
      </c>
      <c r="N2891" s="52">
        <v>90858.61735125212</v>
      </c>
      <c r="O2891" s="51">
        <v>0.8583150091580356</v>
      </c>
      <c r="P2891" s="52">
        <v>81702.713323691205</v>
      </c>
      <c r="Q2891" s="51">
        <v>0.89922910677624635</v>
      </c>
      <c r="R2891" s="52">
        <v>41423.495098266052</v>
      </c>
      <c r="S2891" s="51">
        <v>0.45591157235120744</v>
      </c>
      <c r="T2891" s="52">
        <v>40279.218225425153</v>
      </c>
      <c r="U2891" s="53">
        <v>0.77240358275065968</v>
      </c>
      <c r="V2891" s="53">
        <v>0.57561751527782745</v>
      </c>
      <c r="W2891" s="53">
        <v>0.70327368080228647</v>
      </c>
      <c r="X2891" s="53">
        <v>0.74151563310409552</v>
      </c>
      <c r="Y2891" s="53">
        <v>0.75585014405580231</v>
      </c>
      <c r="Z2891" s="52">
        <v>27965.407871039984</v>
      </c>
      <c r="AA2891" s="51">
        <v>0.30779037460946562</v>
      </c>
      <c r="AB2891" s="52">
        <v>828469.90196532104</v>
      </c>
      <c r="AC2891" s="52">
        <v>893848.53830872138</v>
      </c>
      <c r="AD2891" s="102">
        <v>0.04</v>
      </c>
    </row>
    <row r="2892" spans="1:30">
      <c r="A2892" s="1"/>
      <c r="B2892" s="1"/>
      <c r="C2892" s="1"/>
      <c r="D2892" s="50">
        <v>2888</v>
      </c>
      <c r="E2892" s="52">
        <v>1373.1647328332244</v>
      </c>
      <c r="F2892" s="101">
        <v>744.71431886876485</v>
      </c>
      <c r="G2892" s="51">
        <v>0.67116707837603939</v>
      </c>
      <c r="H2892" s="101">
        <v>148.94286377375298</v>
      </c>
      <c r="I2892" s="51">
        <v>0.2</v>
      </c>
      <c r="J2892" s="101">
        <v>114.88979535237158</v>
      </c>
      <c r="K2892" s="51">
        <v>0.77136824444903485</v>
      </c>
      <c r="L2892" s="51">
        <v>0.15427364888980696</v>
      </c>
      <c r="M2892" s="52">
        <v>346.4814200194694</v>
      </c>
      <c r="N2892" s="52">
        <v>39807.179439435939</v>
      </c>
      <c r="O2892" s="51">
        <v>0.57557249686470979</v>
      </c>
      <c r="P2892" s="52">
        <v>36827.636668546431</v>
      </c>
      <c r="Q2892" s="51">
        <v>0.92515061823401257</v>
      </c>
      <c r="R2892" s="52">
        <v>22096.582001127856</v>
      </c>
      <c r="S2892" s="51">
        <v>0.55509037094040747</v>
      </c>
      <c r="T2892" s="52">
        <v>14731.054667418575</v>
      </c>
      <c r="U2892" s="53">
        <v>0.77240358275065968</v>
      </c>
      <c r="V2892" s="53">
        <v>0.67749153008307306</v>
      </c>
      <c r="W2892" s="53">
        <v>0.97124507033804586</v>
      </c>
      <c r="X2892" s="53">
        <v>0.99136874719635326</v>
      </c>
      <c r="Y2892" s="53">
        <v>0.96419456819134319</v>
      </c>
      <c r="Z2892" s="52">
        <v>11048.291000563928</v>
      </c>
      <c r="AA2892" s="51">
        <v>0.27754518547020374</v>
      </c>
      <c r="AB2892" s="52">
        <v>441931.64002255711</v>
      </c>
      <c r="AC2892" s="52">
        <v>476999.99359461275</v>
      </c>
      <c r="AD2892" s="102">
        <v>3.0376307292270248E-2</v>
      </c>
    </row>
    <row r="2893" spans="1:30">
      <c r="A2893" s="1"/>
      <c r="B2893" s="1"/>
      <c r="C2893" s="1"/>
      <c r="D2893" s="50">
        <v>2889</v>
      </c>
      <c r="E2893" s="52">
        <v>1330.667677846445</v>
      </c>
      <c r="F2893" s="101">
        <v>998.62300845210223</v>
      </c>
      <c r="G2893" s="51">
        <v>0.9</v>
      </c>
      <c r="H2893" s="101">
        <v>384.18185169628782</v>
      </c>
      <c r="I2893" s="51">
        <v>0.38471159631278878</v>
      </c>
      <c r="J2893" s="101">
        <v>108.64630457444632</v>
      </c>
      <c r="K2893" s="51">
        <v>0.28279915903038511</v>
      </c>
      <c r="L2893" s="51">
        <v>0.10879611590649367</v>
      </c>
      <c r="M2893" s="52">
        <v>421.76829782806215</v>
      </c>
      <c r="N2893" s="52">
        <v>45823.566945673425</v>
      </c>
      <c r="O2893" s="51">
        <v>0.62055542220501247</v>
      </c>
      <c r="P2893" s="52">
        <v>41437.136926282248</v>
      </c>
      <c r="Q2893" s="51">
        <v>0.90427567490344973</v>
      </c>
      <c r="R2893" s="52">
        <v>21478.89110387344</v>
      </c>
      <c r="S2893" s="51">
        <v>0.46873023065484948</v>
      </c>
      <c r="T2893" s="52">
        <v>19958.245822408808</v>
      </c>
      <c r="U2893" s="53">
        <v>0.77240358275065968</v>
      </c>
      <c r="V2893" s="53">
        <v>0.70089834419282471</v>
      </c>
      <c r="W2893" s="53">
        <v>0.87473523383936813</v>
      </c>
      <c r="X2893" s="53">
        <v>0.92362288559156513</v>
      </c>
      <c r="Y2893" s="53">
        <v>0.94452234679611247</v>
      </c>
      <c r="Z2893" s="52">
        <v>13550.194618543521</v>
      </c>
      <c r="AA2893" s="51">
        <v>0.29570361981222643</v>
      </c>
      <c r="AB2893" s="52">
        <v>429577.82207746879</v>
      </c>
      <c r="AC2893" s="52">
        <v>468956.97787524795</v>
      </c>
      <c r="AD2893" s="102">
        <v>3.3354645679682063E-2</v>
      </c>
    </row>
    <row r="2894" spans="1:30">
      <c r="A2894" s="1"/>
      <c r="B2894" s="1"/>
      <c r="C2894" s="1"/>
      <c r="D2894" s="50">
        <v>2890</v>
      </c>
      <c r="E2894" s="52">
        <v>1340.6648019031461</v>
      </c>
      <c r="F2894" s="101">
        <v>738.31880422802874</v>
      </c>
      <c r="G2894" s="51">
        <v>0.66540317835776885</v>
      </c>
      <c r="H2894" s="101">
        <v>164.5271627154778</v>
      </c>
      <c r="I2894" s="51">
        <v>0.22284027140214055</v>
      </c>
      <c r="J2894" s="101">
        <v>110.93481072565727</v>
      </c>
      <c r="K2894" s="51">
        <v>0.67426441260340986</v>
      </c>
      <c r="L2894" s="51">
        <v>0.15025326470134873</v>
      </c>
      <c r="M2894" s="52">
        <v>531.56999999999994</v>
      </c>
      <c r="N2894" s="52">
        <v>58969.61733743763</v>
      </c>
      <c r="O2894" s="51">
        <v>0.70440096647660511</v>
      </c>
      <c r="P2894" s="52">
        <v>52633.663802727977</v>
      </c>
      <c r="Q2894" s="51">
        <v>0.8925556274436397</v>
      </c>
      <c r="R2894" s="52">
        <v>21053.465521091191</v>
      </c>
      <c r="S2894" s="51">
        <v>0.35702225097745588</v>
      </c>
      <c r="T2894" s="52">
        <v>31580.198281636785</v>
      </c>
      <c r="U2894" s="53">
        <v>0.77240358275065968</v>
      </c>
      <c r="V2894" s="53">
        <v>0.62592780878424725</v>
      </c>
      <c r="W2894" s="53">
        <v>0.91370174654831648</v>
      </c>
      <c r="X2894" s="53">
        <v>0.99279247258411762</v>
      </c>
      <c r="Y2894" s="53">
        <v>1.0409787905105001</v>
      </c>
      <c r="Z2894" s="52">
        <v>13893.397393692576</v>
      </c>
      <c r="AA2894" s="51">
        <v>0.23560263778195101</v>
      </c>
      <c r="AB2894" s="52">
        <v>421069.31042182381</v>
      </c>
      <c r="AC2894" s="52">
        <v>461736.98244271497</v>
      </c>
      <c r="AD2894" s="102">
        <v>2.8612050676602552E-2</v>
      </c>
    </row>
    <row r="2895" spans="1:30">
      <c r="A2895" s="1"/>
      <c r="B2895" s="1"/>
      <c r="C2895" s="1"/>
      <c r="D2895" s="50">
        <v>2891</v>
      </c>
      <c r="E2895" s="52">
        <v>1441.5842779871975</v>
      </c>
      <c r="F2895" s="101">
        <v>810.74741665371243</v>
      </c>
      <c r="G2895" s="51">
        <v>0.73067881353881214</v>
      </c>
      <c r="H2895" s="101">
        <v>261.80556930380942</v>
      </c>
      <c r="I2895" s="51">
        <v>0.32291878324372408</v>
      </c>
      <c r="J2895" s="101">
        <v>103.06619462120902</v>
      </c>
      <c r="K2895" s="51">
        <v>0.39367456886147056</v>
      </c>
      <c r="L2895" s="51">
        <v>0.12712491277074373</v>
      </c>
      <c r="M2895" s="52">
        <v>430.13410229711764</v>
      </c>
      <c r="N2895" s="52">
        <v>44332.285100573754</v>
      </c>
      <c r="O2895" s="51">
        <v>0.60986750165253434</v>
      </c>
      <c r="P2895" s="52">
        <v>37162.384263011721</v>
      </c>
      <c r="Q2895" s="51">
        <v>0.83826908941652467</v>
      </c>
      <c r="R2895" s="52">
        <v>22297.430557807031</v>
      </c>
      <c r="S2895" s="51">
        <v>0.50296145364991474</v>
      </c>
      <c r="T2895" s="52">
        <v>14864.953705204691</v>
      </c>
      <c r="U2895" s="53">
        <v>0.77240358275065968</v>
      </c>
      <c r="V2895" s="53">
        <v>0.63108855629214256</v>
      </c>
      <c r="W2895" s="53">
        <v>0.81869099442899784</v>
      </c>
      <c r="X2895" s="53">
        <v>0.82323037745609506</v>
      </c>
      <c r="Y2895" s="53">
        <v>0.80414487491522113</v>
      </c>
      <c r="Z2895" s="52">
        <v>12306.478925079564</v>
      </c>
      <c r="AA2895" s="51">
        <v>0.2775963137736</v>
      </c>
      <c r="AB2895" s="52">
        <v>445948.61115614063</v>
      </c>
      <c r="AC2895" s="52">
        <v>483340.63569253322</v>
      </c>
      <c r="AD2895" s="102">
        <v>2.3103032052671592E-2</v>
      </c>
    </row>
    <row r="2896" spans="1:30">
      <c r="A2896" s="1"/>
      <c r="B2896" s="1"/>
      <c r="C2896" s="1"/>
      <c r="D2896" s="50">
        <v>2892</v>
      </c>
      <c r="E2896" s="52">
        <v>862.46202001113022</v>
      </c>
      <c r="F2896" s="101">
        <v>998.62300845210223</v>
      </c>
      <c r="G2896" s="51">
        <v>0.9</v>
      </c>
      <c r="H2896" s="101">
        <v>499.31150422605111</v>
      </c>
      <c r="I2896" s="51">
        <v>0.5</v>
      </c>
      <c r="J2896" s="101">
        <v>99.862300845210228</v>
      </c>
      <c r="K2896" s="51">
        <v>0.2</v>
      </c>
      <c r="L2896" s="51">
        <v>0.1</v>
      </c>
      <c r="M2896" s="52">
        <v>288.04981735547034</v>
      </c>
      <c r="N2896" s="52">
        <v>28765.317519159838</v>
      </c>
      <c r="O2896" s="51">
        <v>0.47645408014731006</v>
      </c>
      <c r="P2896" s="52">
        <v>23805.562750730038</v>
      </c>
      <c r="Q2896" s="51">
        <v>0.82757865387280238</v>
      </c>
      <c r="R2896" s="52">
        <v>14283.337650438021</v>
      </c>
      <c r="S2896" s="51">
        <v>0.49654719232368139</v>
      </c>
      <c r="T2896" s="52">
        <v>9522.2251002920166</v>
      </c>
      <c r="U2896" s="53">
        <v>0.77240358275065968</v>
      </c>
      <c r="V2896" s="53">
        <v>0.78347796294020056</v>
      </c>
      <c r="W2896" s="53">
        <v>0.9308683935380192</v>
      </c>
      <c r="X2896" s="53">
        <v>0.93628005736182818</v>
      </c>
      <c r="Y2896" s="53">
        <v>0.9253490447317142</v>
      </c>
      <c r="Z2896" s="52">
        <v>7926.2615001425647</v>
      </c>
      <c r="AA2896" s="51">
        <v>0.27554924415011534</v>
      </c>
      <c r="AB2896" s="52">
        <v>285666.7530087604</v>
      </c>
      <c r="AC2896" s="52">
        <v>313850.69072902191</v>
      </c>
      <c r="AD2896" s="102">
        <v>0.04</v>
      </c>
    </row>
    <row r="2897" spans="1:30">
      <c r="A2897" s="1"/>
      <c r="B2897" s="1"/>
      <c r="C2897" s="1"/>
      <c r="D2897" s="50">
        <v>2893</v>
      </c>
      <c r="E2897" s="52">
        <v>1276.7138964645721</v>
      </c>
      <c r="F2897" s="101">
        <v>990.40420069257743</v>
      </c>
      <c r="G2897" s="51">
        <v>0.89259287346579586</v>
      </c>
      <c r="H2897" s="101">
        <v>198.0808401385155</v>
      </c>
      <c r="I2897" s="51">
        <v>0.2</v>
      </c>
      <c r="J2897" s="101">
        <v>131.00154021361547</v>
      </c>
      <c r="K2897" s="51">
        <v>0.66135392056095732</v>
      </c>
      <c r="L2897" s="51">
        <v>0.13227078411219148</v>
      </c>
      <c r="M2897" s="52">
        <v>402.90815643821793</v>
      </c>
      <c r="N2897" s="52">
        <v>52781.589058034879</v>
      </c>
      <c r="O2897" s="51">
        <v>0.66702687777466352</v>
      </c>
      <c r="P2897" s="52">
        <v>47657.634278398873</v>
      </c>
      <c r="Q2897" s="51">
        <v>0.90292155141441333</v>
      </c>
      <c r="R2897" s="52">
        <v>20242.539251076574</v>
      </c>
      <c r="S2897" s="51">
        <v>0.38351515390753615</v>
      </c>
      <c r="T2897" s="52">
        <v>27415.095027322299</v>
      </c>
      <c r="U2897" s="53">
        <v>0.77240358275065968</v>
      </c>
      <c r="V2897" s="53">
        <v>0.70068362900682601</v>
      </c>
      <c r="W2897" s="53">
        <v>0.91126854599013019</v>
      </c>
      <c r="X2897" s="53">
        <v>0.98679878841261481</v>
      </c>
      <c r="Y2897" s="53">
        <v>1.0309726004555004</v>
      </c>
      <c r="Z2897" s="52">
        <v>12106.940295906912</v>
      </c>
      <c r="AA2897" s="51">
        <v>0.22937809399021658</v>
      </c>
      <c r="AB2897" s="52">
        <v>404850.78502153151</v>
      </c>
      <c r="AC2897" s="52">
        <v>441461.41155850072</v>
      </c>
      <c r="AD2897" s="102">
        <v>2.9429358475783176E-2</v>
      </c>
    </row>
    <row r="2898" spans="1:30">
      <c r="A2898" s="1"/>
      <c r="B2898" s="1"/>
      <c r="C2898" s="1"/>
      <c r="D2898" s="50">
        <v>2894</v>
      </c>
      <c r="E2898" s="52">
        <v>654.95848371973932</v>
      </c>
      <c r="F2898" s="101">
        <v>780.33681391271921</v>
      </c>
      <c r="G2898" s="51">
        <v>0.70327153147616706</v>
      </c>
      <c r="H2898" s="101">
        <v>272.87159397270335</v>
      </c>
      <c r="I2898" s="51">
        <v>0.34968437872934199</v>
      </c>
      <c r="J2898" s="101">
        <v>54.574318794540673</v>
      </c>
      <c r="K2898" s="51">
        <v>0.2</v>
      </c>
      <c r="L2898" s="51">
        <v>6.9936875745868404E-2</v>
      </c>
      <c r="M2898" s="52">
        <v>440.2667778085696</v>
      </c>
      <c r="N2898" s="52">
        <v>24027.259486770083</v>
      </c>
      <c r="O2898" s="51">
        <v>0.42425239229481848</v>
      </c>
      <c r="P2898" s="52">
        <v>20271.670805856604</v>
      </c>
      <c r="Q2898" s="51">
        <v>0.84369467175474655</v>
      </c>
      <c r="R2898" s="52">
        <v>9850.8378181204098</v>
      </c>
      <c r="S2898" s="51">
        <v>0.4099859088609123</v>
      </c>
      <c r="T2898" s="52">
        <v>10420.832987736194</v>
      </c>
      <c r="U2898" s="53">
        <v>0.77240358275065968</v>
      </c>
      <c r="V2898" s="53">
        <v>0.79580240873599117</v>
      </c>
      <c r="W2898" s="53">
        <v>1.1794591156412846</v>
      </c>
      <c r="X2898" s="53">
        <v>1.2476310270210678</v>
      </c>
      <c r="Y2898" s="53">
        <v>1.2930250945817703</v>
      </c>
      <c r="Z2898" s="52">
        <v>5497.2313850560395</v>
      </c>
      <c r="AA2898" s="51">
        <v>0.22879144365519219</v>
      </c>
      <c r="AB2898" s="52">
        <v>197016.7563624082</v>
      </c>
      <c r="AC2898" s="52">
        <v>220289.23871196702</v>
      </c>
      <c r="AD2898" s="102">
        <v>2.374694650822657E-2</v>
      </c>
    </row>
    <row r="2899" spans="1:30">
      <c r="A2899" s="1"/>
      <c r="B2899" s="1"/>
      <c r="C2899" s="1"/>
      <c r="D2899" s="50">
        <v>2895</v>
      </c>
      <c r="E2899" s="52">
        <v>1669.7418425487224</v>
      </c>
      <c r="F2899" s="101">
        <v>956.97539519966892</v>
      </c>
      <c r="G2899" s="51">
        <v>0.8624654633330654</v>
      </c>
      <c r="H2899" s="101">
        <v>191.39507903993379</v>
      </c>
      <c r="I2899" s="51">
        <v>0.2</v>
      </c>
      <c r="J2899" s="101">
        <v>128.79510984519339</v>
      </c>
      <c r="K2899" s="51">
        <v>0.67292801095644061</v>
      </c>
      <c r="L2899" s="51">
        <v>0.13458560219128815</v>
      </c>
      <c r="M2899" s="52">
        <v>411.97209308909379</v>
      </c>
      <c r="N2899" s="52">
        <v>53059.990982564072</v>
      </c>
      <c r="O2899" s="51">
        <v>0.66878176011949386</v>
      </c>
      <c r="P2899" s="52">
        <v>45005.489727083565</v>
      </c>
      <c r="Q2899" s="51">
        <v>0.8482001013131103</v>
      </c>
      <c r="R2899" s="52">
        <v>24399.312064746839</v>
      </c>
      <c r="S2899" s="51">
        <v>0.45984387884205719</v>
      </c>
      <c r="T2899" s="52">
        <v>20606.177662336726</v>
      </c>
      <c r="U2899" s="53">
        <v>0.77240358275065968</v>
      </c>
      <c r="V2899" s="53">
        <v>0.64837411897511898</v>
      </c>
      <c r="W2899" s="53">
        <v>0.79841206314302327</v>
      </c>
      <c r="X2899" s="53">
        <v>0.8212437605784958</v>
      </c>
      <c r="Y2899" s="53">
        <v>0.82011833118870314</v>
      </c>
      <c r="Z2899" s="52">
        <v>15087.026159048735</v>
      </c>
      <c r="AA2899" s="51">
        <v>0.28433902606591943</v>
      </c>
      <c r="AB2899" s="52">
        <v>487986.24129493674</v>
      </c>
      <c r="AC2899" s="52">
        <v>530371.69488962565</v>
      </c>
      <c r="AD2899" s="102">
        <v>1.209882110184838E-2</v>
      </c>
    </row>
    <row r="2900" spans="1:30">
      <c r="A2900" s="1"/>
      <c r="B2900" s="1"/>
      <c r="C2900" s="1"/>
      <c r="D2900" s="50">
        <v>2896</v>
      </c>
      <c r="E2900" s="52">
        <v>418.89146617983596</v>
      </c>
      <c r="F2900" s="101">
        <v>998.62300845210223</v>
      </c>
      <c r="G2900" s="51">
        <v>0.9</v>
      </c>
      <c r="H2900" s="101">
        <v>369.38612922453575</v>
      </c>
      <c r="I2900" s="51">
        <v>0.36989547216331026</v>
      </c>
      <c r="J2900" s="101">
        <v>73.877225844907159</v>
      </c>
      <c r="K2900" s="51">
        <v>0.2</v>
      </c>
      <c r="L2900" s="51">
        <v>7.3979094432662068E-2</v>
      </c>
      <c r="M2900" s="52">
        <v>187.5</v>
      </c>
      <c r="N2900" s="52">
        <v>13851.979845920092</v>
      </c>
      <c r="O2900" s="51">
        <v>0.27569977837063364</v>
      </c>
      <c r="P2900" s="52">
        <v>10804.225411138961</v>
      </c>
      <c r="Q2900" s="51">
        <v>0.77997698028135631</v>
      </c>
      <c r="R2900" s="52">
        <v>5743.544955316409</v>
      </c>
      <c r="S2900" s="51">
        <v>0.4146371146365832</v>
      </c>
      <c r="T2900" s="52">
        <v>5060.6804558225522</v>
      </c>
      <c r="U2900" s="53">
        <v>0.77240358275065968</v>
      </c>
      <c r="V2900" s="53">
        <v>1.1576933746206213</v>
      </c>
      <c r="W2900" s="53">
        <v>1.5028346765798797</v>
      </c>
      <c r="X2900" s="53">
        <v>1.5372032745326489</v>
      </c>
      <c r="Y2900" s="53">
        <v>1.5631946259432254</v>
      </c>
      <c r="Z2900" s="52">
        <v>3827.1902010977483</v>
      </c>
      <c r="AA2900" s="51">
        <v>0.27629192676200681</v>
      </c>
      <c r="AB2900" s="52">
        <v>114870.89910632817</v>
      </c>
      <c r="AC2900" s="52">
        <v>133940.47078139934</v>
      </c>
      <c r="AD2900" s="102">
        <v>1.3441720635753196E-2</v>
      </c>
    </row>
    <row r="2901" spans="1:30">
      <c r="A2901" s="1"/>
      <c r="B2901" s="1"/>
      <c r="C2901" s="1"/>
      <c r="D2901" s="50">
        <v>2897</v>
      </c>
      <c r="E2901" s="52">
        <v>550.18901556528328</v>
      </c>
      <c r="F2901" s="101">
        <v>840.60549787090338</v>
      </c>
      <c r="G2901" s="51">
        <v>0.75758814055013812</v>
      </c>
      <c r="H2901" s="101">
        <v>334.94764181753106</v>
      </c>
      <c r="I2901" s="51">
        <v>0.39845997042119141</v>
      </c>
      <c r="J2901" s="101">
        <v>66.98952836350621</v>
      </c>
      <c r="K2901" s="51">
        <v>0.2</v>
      </c>
      <c r="L2901" s="51">
        <v>7.9691994084238285E-2</v>
      </c>
      <c r="M2901" s="52">
        <v>271.61944987717555</v>
      </c>
      <c r="N2901" s="52">
        <v>18195.658841627006</v>
      </c>
      <c r="O2901" s="51">
        <v>0.34722355343491063</v>
      </c>
      <c r="P2901" s="52">
        <v>15634.722541283765</v>
      </c>
      <c r="Q2901" s="51">
        <v>0.85925564319306347</v>
      </c>
      <c r="R2901" s="52">
        <v>7936.2215750025944</v>
      </c>
      <c r="S2901" s="51">
        <v>0.4361601656789999</v>
      </c>
      <c r="T2901" s="52">
        <v>7698.5009662811708</v>
      </c>
      <c r="U2901" s="53">
        <v>0.77240358275065968</v>
      </c>
      <c r="V2901" s="53">
        <v>0.92648489458072969</v>
      </c>
      <c r="W2901" s="53">
        <v>1.3661115254905352</v>
      </c>
      <c r="X2901" s="53">
        <v>1.440571304479827</v>
      </c>
      <c r="Y2901" s="53">
        <v>1.4926244171356386</v>
      </c>
      <c r="Z2901" s="52">
        <v>5349.0580908716556</v>
      </c>
      <c r="AA2901" s="51">
        <v>0.29397441100810162</v>
      </c>
      <c r="AB2901" s="52">
        <v>158724.4315000519</v>
      </c>
      <c r="AC2901" s="52">
        <v>181560.02666772908</v>
      </c>
      <c r="AD2901" s="102">
        <v>1.9854888289806347E-2</v>
      </c>
    </row>
    <row r="2902" spans="1:30">
      <c r="A2902" s="1"/>
      <c r="B2902" s="1"/>
      <c r="C2902" s="1"/>
      <c r="D2902" s="50">
        <v>2898</v>
      </c>
      <c r="E2902" s="52">
        <v>1797.1617347958565</v>
      </c>
      <c r="F2902" s="101">
        <v>869.36877163981922</v>
      </c>
      <c r="G2902" s="51">
        <v>0.78351078220061432</v>
      </c>
      <c r="H2902" s="101">
        <v>245.4918963342551</v>
      </c>
      <c r="I2902" s="51">
        <v>0.28237947386953388</v>
      </c>
      <c r="J2902" s="101">
        <v>100.69035397141128</v>
      </c>
      <c r="K2902" s="51">
        <v>0.41015754684755062</v>
      </c>
      <c r="L2902" s="51">
        <v>0.11582007228243005</v>
      </c>
      <c r="M2902" s="52">
        <v>531.56999999999994</v>
      </c>
      <c r="N2902" s="52">
        <v>53523.971460583089</v>
      </c>
      <c r="O2902" s="51">
        <v>0.67169012100908465</v>
      </c>
      <c r="P2902" s="52">
        <v>47669.85234247271</v>
      </c>
      <c r="Q2902" s="51">
        <v>0.89062621927407692</v>
      </c>
      <c r="R2902" s="52">
        <v>28536.832228485615</v>
      </c>
      <c r="S2902" s="51">
        <v>0.53315984314618969</v>
      </c>
      <c r="T2902" s="52">
        <v>19133.020113987095</v>
      </c>
      <c r="U2902" s="53">
        <v>0.77240358275065968</v>
      </c>
      <c r="V2902" s="53">
        <v>0.63026294316860987</v>
      </c>
      <c r="W2902" s="53">
        <v>0.80621582773923239</v>
      </c>
      <c r="X2902" s="53">
        <v>0.81871086060040921</v>
      </c>
      <c r="Y2902" s="53">
        <v>0.79857991183635235</v>
      </c>
      <c r="Z2902" s="52">
        <v>17842.144597557231</v>
      </c>
      <c r="AA2902" s="51">
        <v>0.33334866809531888</v>
      </c>
      <c r="AB2902" s="52">
        <v>570736.64456971234</v>
      </c>
      <c r="AC2902" s="52">
        <v>618474.03436066373</v>
      </c>
      <c r="AD2902" s="102">
        <v>2.8450938986193275E-2</v>
      </c>
    </row>
    <row r="2903" spans="1:30">
      <c r="A2903" s="1"/>
      <c r="B2903" s="1"/>
      <c r="C2903" s="1"/>
      <c r="D2903" s="50">
        <v>2899</v>
      </c>
      <c r="E2903" s="52">
        <v>894.09366337738163</v>
      </c>
      <c r="F2903" s="101">
        <v>998.62300845210223</v>
      </c>
      <c r="G2903" s="51">
        <v>0.9</v>
      </c>
      <c r="H2903" s="101">
        <v>499.31150422605111</v>
      </c>
      <c r="I2903" s="51">
        <v>0.5</v>
      </c>
      <c r="J2903" s="101">
        <v>99.862300845210228</v>
      </c>
      <c r="K2903" s="51">
        <v>0.2</v>
      </c>
      <c r="L2903" s="51">
        <v>0.1</v>
      </c>
      <c r="M2903" s="52">
        <v>354.93822183627702</v>
      </c>
      <c r="N2903" s="52">
        <v>35444.947490478262</v>
      </c>
      <c r="O2903" s="51">
        <v>0.53941947810538382</v>
      </c>
      <c r="P2903" s="52">
        <v>31143.542636086568</v>
      </c>
      <c r="Q2903" s="51">
        <v>0.87864547251629588</v>
      </c>
      <c r="R2903" s="52">
        <v>14814.104254111639</v>
      </c>
      <c r="S2903" s="51">
        <v>0.41794685287913658</v>
      </c>
      <c r="T2903" s="52">
        <v>16329.438381974929</v>
      </c>
      <c r="U2903" s="53">
        <v>0.77240358275065968</v>
      </c>
      <c r="V2903" s="53">
        <v>0.75978947991671864</v>
      </c>
      <c r="W2903" s="53">
        <v>0.95819946495591624</v>
      </c>
      <c r="X2903" s="53">
        <v>1.0256096410897613</v>
      </c>
      <c r="Y2903" s="53">
        <v>1.0731338398327592</v>
      </c>
      <c r="Z2903" s="52">
        <v>8356.476271957119</v>
      </c>
      <c r="AA2903" s="51">
        <v>0.23575930742179707</v>
      </c>
      <c r="AB2903" s="52">
        <v>296282.08508223278</v>
      </c>
      <c r="AC2903" s="52">
        <v>325361.47368415305</v>
      </c>
      <c r="AD2903" s="102">
        <v>0.04</v>
      </c>
    </row>
    <row r="2904" spans="1:30">
      <c r="A2904" s="1"/>
      <c r="B2904" s="1"/>
      <c r="C2904" s="1"/>
      <c r="D2904" s="50">
        <v>2900</v>
      </c>
      <c r="E2904" s="52">
        <v>2233.8755253392578</v>
      </c>
      <c r="F2904" s="101">
        <v>665.74867230140148</v>
      </c>
      <c r="G2904" s="51">
        <v>0.6</v>
      </c>
      <c r="H2904" s="101">
        <v>167.31478354815505</v>
      </c>
      <c r="I2904" s="51">
        <v>0.25131823841235895</v>
      </c>
      <c r="J2904" s="101">
        <v>133.85182683852403</v>
      </c>
      <c r="K2904" s="51">
        <v>0.8</v>
      </c>
      <c r="L2904" s="51">
        <v>0.20105459072988716</v>
      </c>
      <c r="M2904" s="52">
        <v>531.56999999999994</v>
      </c>
      <c r="N2904" s="52">
        <v>71151.615592554212</v>
      </c>
      <c r="O2904" s="51">
        <v>0.76963240767974628</v>
      </c>
      <c r="P2904" s="52">
        <v>62650.1576568214</v>
      </c>
      <c r="Q2904" s="51">
        <v>0.88051630500681899</v>
      </c>
      <c r="R2904" s="52">
        <v>37590.094594092843</v>
      </c>
      <c r="S2904" s="51">
        <v>0.52830978300409137</v>
      </c>
      <c r="T2904" s="52">
        <v>25060.063062728557</v>
      </c>
      <c r="U2904" s="53">
        <v>0.77240358275065968</v>
      </c>
      <c r="V2904" s="53">
        <v>0.54591606626951727</v>
      </c>
      <c r="W2904" s="53">
        <v>0.75534596988329161</v>
      </c>
      <c r="X2904" s="53">
        <v>0.76050638555946315</v>
      </c>
      <c r="Y2904" s="53">
        <v>0.73426884743636112</v>
      </c>
      <c r="Z2904" s="52">
        <v>24847.981305162448</v>
      </c>
      <c r="AA2904" s="51">
        <v>0.3492258200776921</v>
      </c>
      <c r="AB2904" s="52">
        <v>751801.89188185683</v>
      </c>
      <c r="AC2904" s="52">
        <v>812909.27642394614</v>
      </c>
      <c r="AD2904" s="102">
        <v>0.04</v>
      </c>
    </row>
    <row r="2905" spans="1:30">
      <c r="A2905" s="1"/>
      <c r="B2905" s="1"/>
      <c r="C2905" s="1"/>
      <c r="D2905" s="50">
        <v>2901</v>
      </c>
      <c r="E2905" s="52">
        <v>1588.477913749598</v>
      </c>
      <c r="F2905" s="101">
        <v>754.16958472704107</v>
      </c>
      <c r="G2905" s="51">
        <v>0.67968855164515518</v>
      </c>
      <c r="H2905" s="101">
        <v>284.56960083350361</v>
      </c>
      <c r="I2905" s="51">
        <v>0.37732839748038732</v>
      </c>
      <c r="J2905" s="101">
        <v>91.040241569101426</v>
      </c>
      <c r="K2905" s="51">
        <v>0.3199225823926547</v>
      </c>
      <c r="L2905" s="51">
        <v>0.12071587533200759</v>
      </c>
      <c r="M2905" s="52">
        <v>531.56999999999994</v>
      </c>
      <c r="N2905" s="52">
        <v>48394.261210887242</v>
      </c>
      <c r="O2905" s="51">
        <v>0.63834319927075756</v>
      </c>
      <c r="P2905" s="52">
        <v>40570.77418569781</v>
      </c>
      <c r="Q2905" s="51">
        <v>0.83833853788784807</v>
      </c>
      <c r="R2905" s="52">
        <v>23980.445404486978</v>
      </c>
      <c r="S2905" s="51">
        <v>0.4955225021410618</v>
      </c>
      <c r="T2905" s="52">
        <v>16590.328781210832</v>
      </c>
      <c r="U2905" s="53">
        <v>0.77240358275065968</v>
      </c>
      <c r="V2905" s="53">
        <v>0.60094089165294062</v>
      </c>
      <c r="W2905" s="53">
        <v>0.79980492981002982</v>
      </c>
      <c r="X2905" s="53">
        <v>0.80722452375510378</v>
      </c>
      <c r="Y2905" s="53">
        <v>0.79202594140399629</v>
      </c>
      <c r="Z2905" s="52">
        <v>16786.311783140885</v>
      </c>
      <c r="AA2905" s="51">
        <v>0.34686575149874327</v>
      </c>
      <c r="AB2905" s="52">
        <v>479608.90808973956</v>
      </c>
      <c r="AC2905" s="52">
        <v>525720.16546700627</v>
      </c>
      <c r="AD2905" s="102">
        <v>2.0449244366406983E-2</v>
      </c>
    </row>
    <row r="2906" spans="1:30">
      <c r="A2906" s="1"/>
      <c r="B2906" s="1"/>
      <c r="C2906" s="1"/>
      <c r="D2906" s="50">
        <v>2902</v>
      </c>
      <c r="E2906" s="52">
        <v>2377.8007164098462</v>
      </c>
      <c r="F2906" s="101">
        <v>730.68061502475621</v>
      </c>
      <c r="G2906" s="51">
        <v>0.65851932907254074</v>
      </c>
      <c r="H2906" s="101">
        <v>365.3403075123781</v>
      </c>
      <c r="I2906" s="51">
        <v>0.5</v>
      </c>
      <c r="J2906" s="101">
        <v>185.55013478974803</v>
      </c>
      <c r="K2906" s="51">
        <v>0.50788300927748409</v>
      </c>
      <c r="L2906" s="51">
        <v>0.25394150463874204</v>
      </c>
      <c r="M2906" s="52">
        <v>455.50458822982017</v>
      </c>
      <c r="N2906" s="52">
        <v>84518.937743391813</v>
      </c>
      <c r="O2906" s="51">
        <v>0.83162648993625599</v>
      </c>
      <c r="P2906" s="52">
        <v>73268.55313146807</v>
      </c>
      <c r="Q2906" s="51">
        <v>0.86688918587593866</v>
      </c>
      <c r="R2906" s="52">
        <v>35012.712086910768</v>
      </c>
      <c r="S2906" s="51">
        <v>0.41425878059675764</v>
      </c>
      <c r="T2906" s="52">
        <v>38255.841044557303</v>
      </c>
      <c r="U2906" s="53">
        <v>0.77240358275065968</v>
      </c>
      <c r="V2906" s="53">
        <v>0.53886460393725266</v>
      </c>
      <c r="W2906" s="53">
        <v>0.73353784928587473</v>
      </c>
      <c r="X2906" s="53">
        <v>0.77596116597047837</v>
      </c>
      <c r="Y2906" s="53">
        <v>0.7968687341090781</v>
      </c>
      <c r="Z2906" s="52">
        <v>23455.461790765385</v>
      </c>
      <c r="AA2906" s="51">
        <v>0.2775172336166668</v>
      </c>
      <c r="AB2906" s="52">
        <v>700254.24173821532</v>
      </c>
      <c r="AC2906" s="52">
        <v>758616.60173654254</v>
      </c>
      <c r="AD2906" s="102">
        <v>1.2992185751686565E-2</v>
      </c>
    </row>
    <row r="2907" spans="1:30">
      <c r="A2907" s="1"/>
      <c r="B2907" s="1"/>
      <c r="C2907" s="1"/>
      <c r="D2907" s="50">
        <v>2903</v>
      </c>
      <c r="E2907" s="52">
        <v>4109.4786129140693</v>
      </c>
      <c r="F2907" s="101">
        <v>946.6600568713518</v>
      </c>
      <c r="G2907" s="51">
        <v>0.85316885748990978</v>
      </c>
      <c r="H2907" s="101">
        <v>451.67716656386102</v>
      </c>
      <c r="I2907" s="51">
        <v>0.47712709888344063</v>
      </c>
      <c r="J2907" s="101">
        <v>352.5266951999136</v>
      </c>
      <c r="K2907" s="51">
        <v>0.78048376428183053</v>
      </c>
      <c r="L2907" s="51">
        <v>0.37238995417741694</v>
      </c>
      <c r="M2907" s="52">
        <v>518.08055890623393</v>
      </c>
      <c r="N2907" s="52">
        <v>182637.2272785388</v>
      </c>
      <c r="O2907" s="51">
        <v>1.1368004719172449</v>
      </c>
      <c r="P2907" s="52">
        <v>170003.58184691583</v>
      </c>
      <c r="Q2907" s="51">
        <v>0.93082655918579249</v>
      </c>
      <c r="R2907" s="52">
        <v>70267.199635696685</v>
      </c>
      <c r="S2907" s="51">
        <v>0.38473645643192256</v>
      </c>
      <c r="T2907" s="52">
        <v>99736.382211219141</v>
      </c>
      <c r="U2907" s="53">
        <v>0.77240358275065968</v>
      </c>
      <c r="V2907" s="53">
        <v>0.51876275786852999</v>
      </c>
      <c r="W2907" s="53">
        <v>0.66455391494153038</v>
      </c>
      <c r="X2907" s="53">
        <v>0.7191677001061787</v>
      </c>
      <c r="Y2907" s="53">
        <v>0.74832009498492336</v>
      </c>
      <c r="Z2907" s="52">
        <v>39342.387273986067</v>
      </c>
      <c r="AA2907" s="51">
        <v>0.21541274941710134</v>
      </c>
      <c r="AB2907" s="52">
        <v>1405343.9927139338</v>
      </c>
      <c r="AC2907" s="52">
        <v>1490110.1332219623</v>
      </c>
      <c r="AD2907" s="102">
        <v>3.9257209810212058E-2</v>
      </c>
    </row>
    <row r="2908" spans="1:30">
      <c r="A2908" s="1"/>
      <c r="B2908" s="1"/>
      <c r="C2908" s="1"/>
      <c r="D2908" s="50">
        <v>2904</v>
      </c>
      <c r="E2908" s="52">
        <v>297.68372636835113</v>
      </c>
      <c r="F2908" s="101">
        <v>728.39273823560245</v>
      </c>
      <c r="G2908" s="51">
        <v>0.65645740070436709</v>
      </c>
      <c r="H2908" s="101">
        <v>145.6785476471205</v>
      </c>
      <c r="I2908" s="51">
        <v>0.2</v>
      </c>
      <c r="J2908" s="101">
        <v>57.492769228018538</v>
      </c>
      <c r="K2908" s="51">
        <v>0.39465501377240664</v>
      </c>
      <c r="L2908" s="51">
        <v>7.8931002754481339E-2</v>
      </c>
      <c r="M2908" s="52">
        <v>187.5</v>
      </c>
      <c r="N2908" s="52">
        <v>10779.894230253476</v>
      </c>
      <c r="O2908" s="51">
        <v>0.21330226910633576</v>
      </c>
      <c r="P2908" s="52">
        <v>8806.6477462305083</v>
      </c>
      <c r="Q2908" s="51">
        <v>0.81695122031113199</v>
      </c>
      <c r="R2908" s="52">
        <v>3879.4296648134791</v>
      </c>
      <c r="S2908" s="51">
        <v>0.35987641269484505</v>
      </c>
      <c r="T2908" s="52">
        <v>4927.2180814170297</v>
      </c>
      <c r="U2908" s="53">
        <v>0.77240358275065968</v>
      </c>
      <c r="V2908" s="53">
        <v>1.1606472819500251</v>
      </c>
      <c r="W2908" s="53">
        <v>2.3292885286625169</v>
      </c>
      <c r="X2908" s="53">
        <v>2.4932314300639473</v>
      </c>
      <c r="Y2908" s="53">
        <v>2.6246106666158533</v>
      </c>
      <c r="Z2908" s="52">
        <v>2486.2587827476741</v>
      </c>
      <c r="AA2908" s="51">
        <v>0.23063851366649382</v>
      </c>
      <c r="AB2908" s="52">
        <v>77588.593296269581</v>
      </c>
      <c r="AC2908" s="52">
        <v>93578.994719958719</v>
      </c>
      <c r="AD2908" s="102">
        <v>0.01</v>
      </c>
    </row>
    <row r="2909" spans="1:30">
      <c r="A2909" s="1"/>
      <c r="B2909" s="1"/>
      <c r="C2909" s="1"/>
      <c r="D2909" s="50">
        <v>2905</v>
      </c>
      <c r="E2909" s="52">
        <v>1335.0097076579739</v>
      </c>
      <c r="F2909" s="101">
        <v>939.69095751922566</v>
      </c>
      <c r="G2909" s="51">
        <v>0.84688801941204939</v>
      </c>
      <c r="H2909" s="101">
        <v>327.14930713809497</v>
      </c>
      <c r="I2909" s="51">
        <v>0.3481456371590142</v>
      </c>
      <c r="J2909" s="101">
        <v>261.71944571047601</v>
      </c>
      <c r="K2909" s="51">
        <v>0.8</v>
      </c>
      <c r="L2909" s="51">
        <v>0.27851650972721143</v>
      </c>
      <c r="M2909" s="52">
        <v>244.18609223546395</v>
      </c>
      <c r="N2909" s="52">
        <v>63908.248710072796</v>
      </c>
      <c r="O2909" s="51">
        <v>0.73203830800892189</v>
      </c>
      <c r="P2909" s="52">
        <v>55753.146384109292</v>
      </c>
      <c r="Q2909" s="51">
        <v>0.8723935878299518</v>
      </c>
      <c r="R2909" s="52">
        <v>22301.258553643718</v>
      </c>
      <c r="S2909" s="51">
        <v>0.34895743513198074</v>
      </c>
      <c r="T2909" s="52">
        <v>33451.887830465574</v>
      </c>
      <c r="U2909" s="53">
        <v>0.77240358275065968</v>
      </c>
      <c r="V2909" s="53">
        <v>0.63715097341419358</v>
      </c>
      <c r="W2909" s="53">
        <v>0.83111293186762858</v>
      </c>
      <c r="X2909" s="53">
        <v>0.90501434462125696</v>
      </c>
      <c r="Y2909" s="53">
        <v>0.95584130478312146</v>
      </c>
      <c r="Z2909" s="52">
        <v>13697.829955748177</v>
      </c>
      <c r="AA2909" s="51">
        <v>0.21433586793920728</v>
      </c>
      <c r="AB2909" s="52">
        <v>446025.17107287433</v>
      </c>
      <c r="AC2909" s="52">
        <v>485811.21157427609</v>
      </c>
      <c r="AD2909" s="102">
        <v>0.04</v>
      </c>
    </row>
    <row r="2910" spans="1:30">
      <c r="A2910" s="1"/>
      <c r="B2910" s="1"/>
      <c r="C2910" s="1"/>
      <c r="D2910" s="50">
        <v>2906</v>
      </c>
      <c r="E2910" s="52">
        <v>2091.6367387186456</v>
      </c>
      <c r="F2910" s="101">
        <v>665.74867230140148</v>
      </c>
      <c r="G2910" s="51">
        <v>0.6</v>
      </c>
      <c r="H2910" s="101">
        <v>220.29477143737643</v>
      </c>
      <c r="I2910" s="51">
        <v>0.33089780063075114</v>
      </c>
      <c r="J2910" s="101">
        <v>129.69680430744162</v>
      </c>
      <c r="K2910" s="51">
        <v>0.58874209070509309</v>
      </c>
      <c r="L2910" s="51">
        <v>0.19481346295306551</v>
      </c>
      <c r="M2910" s="52">
        <v>446.87735671490657</v>
      </c>
      <c r="N2910" s="52">
        <v>57958.565083280024</v>
      </c>
      <c r="O2910" s="51">
        <v>0.69851597093737894</v>
      </c>
      <c r="P2910" s="52">
        <v>50273.589870241041</v>
      </c>
      <c r="Q2910" s="51">
        <v>0.8674057026429739</v>
      </c>
      <c r="R2910" s="52">
        <v>30164.153922144622</v>
      </c>
      <c r="S2910" s="51">
        <v>0.52044342158578427</v>
      </c>
      <c r="T2910" s="52">
        <v>20109.435948096419</v>
      </c>
      <c r="U2910" s="53">
        <v>0.77240358275065968</v>
      </c>
      <c r="V2910" s="53">
        <v>0.56399128551800193</v>
      </c>
      <c r="W2910" s="53">
        <v>0.78717750299074774</v>
      </c>
      <c r="X2910" s="53">
        <v>0.79412995038777845</v>
      </c>
      <c r="Y2910" s="53">
        <v>0.77181670624966581</v>
      </c>
      <c r="Z2910" s="52">
        <v>21025.195759018112</v>
      </c>
      <c r="AA2910" s="51">
        <v>0.36276253093580285</v>
      </c>
      <c r="AB2910" s="52">
        <v>603283.07844289241</v>
      </c>
      <c r="AC2910" s="52">
        <v>657520.87195530895</v>
      </c>
      <c r="AD2910" s="102">
        <v>0.01</v>
      </c>
    </row>
    <row r="2911" spans="1:30">
      <c r="A2911" s="1"/>
      <c r="B2911" s="1"/>
      <c r="C2911" s="1"/>
      <c r="D2911" s="50">
        <v>2907</v>
      </c>
      <c r="E2911" s="52">
        <v>1742.2044500405866</v>
      </c>
      <c r="F2911" s="101">
        <v>897.11450977683103</v>
      </c>
      <c r="G2911" s="51">
        <v>0.80851637901939455</v>
      </c>
      <c r="H2911" s="101">
        <v>244.17142466032132</v>
      </c>
      <c r="I2911" s="51">
        <v>0.27217420072835757</v>
      </c>
      <c r="J2911" s="101">
        <v>113.25998381716622</v>
      </c>
      <c r="K2911" s="51">
        <v>0.46385437597674528</v>
      </c>
      <c r="L2911" s="51">
        <v>0.12624919403582172</v>
      </c>
      <c r="M2911" s="52">
        <v>449.87686976327262</v>
      </c>
      <c r="N2911" s="52">
        <v>50953.046989105649</v>
      </c>
      <c r="O2911" s="51">
        <v>0.65531306121193467</v>
      </c>
      <c r="P2911" s="52">
        <v>46458.51931280658</v>
      </c>
      <c r="Q2911" s="51">
        <v>0.91179079678473296</v>
      </c>
      <c r="R2911" s="52">
        <v>25232.269994741564</v>
      </c>
      <c r="S2911" s="51">
        <v>0.49520630238534147</v>
      </c>
      <c r="T2911" s="52">
        <v>21226.249318065016</v>
      </c>
      <c r="U2911" s="53">
        <v>0.77240358275065968</v>
      </c>
      <c r="V2911" s="53">
        <v>0.66271952252157429</v>
      </c>
      <c r="W2911" s="53">
        <v>0.86450313252924527</v>
      </c>
      <c r="X2911" s="53">
        <v>0.90145313445255448</v>
      </c>
      <c r="Y2911" s="53">
        <v>0.9040092522932226</v>
      </c>
      <c r="Z2911" s="52">
        <v>15354.034064253261</v>
      </c>
      <c r="AA2911" s="51">
        <v>0.30133691646617583</v>
      </c>
      <c r="AB2911" s="52">
        <v>504645.39989483129</v>
      </c>
      <c r="AC2911" s="52">
        <v>547674.34894879058</v>
      </c>
      <c r="AD2911" s="102">
        <v>0.01</v>
      </c>
    </row>
    <row r="2912" spans="1:30">
      <c r="A2912" s="1"/>
      <c r="B2912" s="1"/>
      <c r="C2912" s="1"/>
      <c r="D2912" s="50">
        <v>2908</v>
      </c>
      <c r="E2912" s="52">
        <v>576.06703552707995</v>
      </c>
      <c r="F2912" s="101">
        <v>828.46467283966854</v>
      </c>
      <c r="G2912" s="51">
        <v>0.74664633124309232</v>
      </c>
      <c r="H2912" s="101">
        <v>282.41848615530279</v>
      </c>
      <c r="I2912" s="51">
        <v>0.34089381890875003</v>
      </c>
      <c r="J2912" s="101">
        <v>103.96744188762707</v>
      </c>
      <c r="K2912" s="51">
        <v>0.36813256562268754</v>
      </c>
      <c r="L2912" s="51">
        <v>0.12549411615979397</v>
      </c>
      <c r="M2912" s="52">
        <v>203.91223908367706</v>
      </c>
      <c r="N2912" s="52">
        <v>21200.233867108112</v>
      </c>
      <c r="O2912" s="51">
        <v>0.38903836243041812</v>
      </c>
      <c r="P2912" s="52">
        <v>18564.09130720792</v>
      </c>
      <c r="Q2912" s="51">
        <v>0.87565502454243516</v>
      </c>
      <c r="R2912" s="52">
        <v>8998.6921491845605</v>
      </c>
      <c r="S2912" s="51">
        <v>0.42446192837268243</v>
      </c>
      <c r="T2912" s="52">
        <v>9565.3991580233596</v>
      </c>
      <c r="U2912" s="53">
        <v>0.77240358275065968</v>
      </c>
      <c r="V2912" s="53">
        <v>0.87176890726791101</v>
      </c>
      <c r="W2912" s="53">
        <v>1.288877547634536</v>
      </c>
      <c r="X2912" s="53">
        <v>1.3749655599061872</v>
      </c>
      <c r="Y2912" s="53">
        <v>1.4332175801496776</v>
      </c>
      <c r="Z2912" s="52">
        <v>5198.5574408605671</v>
      </c>
      <c r="AA2912" s="51">
        <v>0.24521226857436049</v>
      </c>
      <c r="AB2912" s="52">
        <v>179973.8429836912</v>
      </c>
      <c r="AC2912" s="52">
        <v>202486.0134242952</v>
      </c>
      <c r="AD2912" s="102">
        <v>3.2811627368904757E-2</v>
      </c>
    </row>
    <row r="2913" spans="1:30">
      <c r="A2913" s="1"/>
      <c r="B2913" s="1"/>
      <c r="C2913" s="1"/>
      <c r="D2913" s="50">
        <v>2909</v>
      </c>
      <c r="E2913" s="52">
        <v>2658.1264191392547</v>
      </c>
      <c r="F2913" s="101">
        <v>894.93105798193767</v>
      </c>
      <c r="G2913" s="51">
        <v>0.80654856273760267</v>
      </c>
      <c r="H2913" s="101">
        <v>306.1095576910522</v>
      </c>
      <c r="I2913" s="51">
        <v>0.34204820020586479</v>
      </c>
      <c r="J2913" s="101">
        <v>195.36513547038513</v>
      </c>
      <c r="K2913" s="51">
        <v>0.63821965228397637</v>
      </c>
      <c r="L2913" s="51">
        <v>0.21830188339974693</v>
      </c>
      <c r="M2913" s="52">
        <v>531.56999999999994</v>
      </c>
      <c r="N2913" s="52">
        <v>103850.24506199261</v>
      </c>
      <c r="O2913" s="51">
        <v>0.90865579402404362</v>
      </c>
      <c r="P2913" s="52">
        <v>96445.614283739036</v>
      </c>
      <c r="Q2913" s="51">
        <v>0.9286989571008385</v>
      </c>
      <c r="R2913" s="52">
        <v>38578.24571349562</v>
      </c>
      <c r="S2913" s="51">
        <v>0.37147958284033544</v>
      </c>
      <c r="T2913" s="52">
        <v>57867.368570243416</v>
      </c>
      <c r="U2913" s="53">
        <v>0.77240358275065968</v>
      </c>
      <c r="V2913" s="53">
        <v>0.57995722764239577</v>
      </c>
      <c r="W2913" s="53">
        <v>0.77394025731672689</v>
      </c>
      <c r="X2913" s="53">
        <v>0.84391274064019983</v>
      </c>
      <c r="Y2913" s="53">
        <v>0.88462377230608547</v>
      </c>
      <c r="Z2913" s="52">
        <v>27004.77199944693</v>
      </c>
      <c r="AA2913" s="51">
        <v>0.26003570798823478</v>
      </c>
      <c r="AB2913" s="52">
        <v>771564.91426991241</v>
      </c>
      <c r="AC2913" s="52">
        <v>835600.92846264818</v>
      </c>
      <c r="AD2913" s="102">
        <v>0.01</v>
      </c>
    </row>
    <row r="2914" spans="1:30">
      <c r="A2914" s="1"/>
      <c r="B2914" s="1"/>
      <c r="C2914" s="1"/>
      <c r="D2914" s="50">
        <v>2910</v>
      </c>
      <c r="E2914" s="52">
        <v>974.57504330814095</v>
      </c>
      <c r="F2914" s="101">
        <v>919.60263907492424</v>
      </c>
      <c r="G2914" s="51">
        <v>0.82878360318405253</v>
      </c>
      <c r="H2914" s="101">
        <v>237.80515333438348</v>
      </c>
      <c r="I2914" s="51">
        <v>0.25859555337249135</v>
      </c>
      <c r="J2914" s="101">
        <v>96.132381543995223</v>
      </c>
      <c r="K2914" s="51">
        <v>0.40424852109416315</v>
      </c>
      <c r="L2914" s="51">
        <v>0.10453687001235637</v>
      </c>
      <c r="M2914" s="52">
        <v>445.80122670880098</v>
      </c>
      <c r="N2914" s="52">
        <v>42855.933618751573</v>
      </c>
      <c r="O2914" s="51">
        <v>0.59899940451744138</v>
      </c>
      <c r="P2914" s="52">
        <v>35967.771736869217</v>
      </c>
      <c r="Q2914" s="51">
        <v>0.83927168771634353</v>
      </c>
      <c r="R2914" s="52">
        <v>14387.108694747689</v>
      </c>
      <c r="S2914" s="51">
        <v>0.33570867508653746</v>
      </c>
      <c r="T2914" s="52">
        <v>21580.66304212153</v>
      </c>
      <c r="U2914" s="53">
        <v>0.77240358275065968</v>
      </c>
      <c r="V2914" s="53">
        <v>0.70556002971404297</v>
      </c>
      <c r="W2914" s="53">
        <v>0.93688329200160758</v>
      </c>
      <c r="X2914" s="53">
        <v>1.0156062616091117</v>
      </c>
      <c r="Y2914" s="53">
        <v>1.0727998164289214</v>
      </c>
      <c r="Z2914" s="52">
        <v>9723.0671402548378</v>
      </c>
      <c r="AA2914" s="51">
        <v>0.22687796809542657</v>
      </c>
      <c r="AB2914" s="52">
        <v>287742.1738949538</v>
      </c>
      <c r="AC2914" s="52">
        <v>319758.28700084164</v>
      </c>
      <c r="AD2914" s="102">
        <v>1.8680568392428647E-2</v>
      </c>
    </row>
    <row r="2915" spans="1:30">
      <c r="A2915" s="1"/>
      <c r="B2915" s="1"/>
      <c r="C2915" s="1"/>
      <c r="D2915" s="50">
        <v>2911</v>
      </c>
      <c r="E2915" s="52">
        <v>1465.8448790011764</v>
      </c>
      <c r="F2915" s="101">
        <v>998.62300845210223</v>
      </c>
      <c r="G2915" s="51">
        <v>0.9</v>
      </c>
      <c r="H2915" s="101">
        <v>323.85008114024083</v>
      </c>
      <c r="I2915" s="51">
        <v>0.32429663486546229</v>
      </c>
      <c r="J2915" s="101">
        <v>156.17066748506667</v>
      </c>
      <c r="K2915" s="51">
        <v>0.48223136747474871</v>
      </c>
      <c r="L2915" s="51">
        <v>0.15638600969863115</v>
      </c>
      <c r="M2915" s="52">
        <v>307.69180108629888</v>
      </c>
      <c r="N2915" s="52">
        <v>48052.43395532966</v>
      </c>
      <c r="O2915" s="51">
        <v>0.63602218281825285</v>
      </c>
      <c r="P2915" s="52">
        <v>42777.15684239431</v>
      </c>
      <c r="Q2915" s="51">
        <v>0.89021831614524805</v>
      </c>
      <c r="R2915" s="52">
        <v>23175.280437833768</v>
      </c>
      <c r="S2915" s="51">
        <v>0.48229149972669216</v>
      </c>
      <c r="T2915" s="52">
        <v>19601.876404560542</v>
      </c>
      <c r="U2915" s="53">
        <v>0.77240358275065968</v>
      </c>
      <c r="V2915" s="53">
        <v>0.68506442194098893</v>
      </c>
      <c r="W2915" s="53">
        <v>0.8433424097714366</v>
      </c>
      <c r="X2915" s="53">
        <v>0.87869292767402363</v>
      </c>
      <c r="Y2915" s="53">
        <v>0.88592584457918122</v>
      </c>
      <c r="Z2915" s="52">
        <v>12913.251471961188</v>
      </c>
      <c r="AA2915" s="51">
        <v>0.26873251590055897</v>
      </c>
      <c r="AB2915" s="52">
        <v>463505.60875667538</v>
      </c>
      <c r="AC2915" s="52">
        <v>501662.0014477949</v>
      </c>
      <c r="AD2915" s="102">
        <v>2.7309622095124088E-2</v>
      </c>
    </row>
    <row r="2916" spans="1:30">
      <c r="A2916" s="1"/>
      <c r="B2916" s="1"/>
      <c r="C2916" s="1"/>
      <c r="D2916" s="50">
        <v>2912</v>
      </c>
      <c r="E2916" s="52">
        <v>713.06333799893844</v>
      </c>
      <c r="F2916" s="101">
        <v>746.6928923629938</v>
      </c>
      <c r="G2916" s="51">
        <v>0.67295024993300789</v>
      </c>
      <c r="H2916" s="101">
        <v>200.47108056757767</v>
      </c>
      <c r="I2916" s="51">
        <v>0.26847862436880088</v>
      </c>
      <c r="J2916" s="101">
        <v>160.37686445406214</v>
      </c>
      <c r="K2916" s="51">
        <v>0.8</v>
      </c>
      <c r="L2916" s="51">
        <v>0.2147828994950407</v>
      </c>
      <c r="M2916" s="52">
        <v>187.5</v>
      </c>
      <c r="N2916" s="52">
        <v>30070.662085136653</v>
      </c>
      <c r="O2916" s="51">
        <v>0.48961730173156082</v>
      </c>
      <c r="P2916" s="52">
        <v>25969.138914921114</v>
      </c>
      <c r="Q2916" s="51">
        <v>0.86360382892125132</v>
      </c>
      <c r="R2916" s="52">
        <v>10387.655565968445</v>
      </c>
      <c r="S2916" s="51">
        <v>0.34544153156850055</v>
      </c>
      <c r="T2916" s="52">
        <v>15581.483348952668</v>
      </c>
      <c r="U2916" s="53">
        <v>0.77240358275065968</v>
      </c>
      <c r="V2916" s="53">
        <v>0.74992049888829881</v>
      </c>
      <c r="W2916" s="53">
        <v>1.1531385767395428</v>
      </c>
      <c r="X2916" s="53">
        <v>1.2582040102877272</v>
      </c>
      <c r="Y2916" s="53">
        <v>1.334091406759581</v>
      </c>
      <c r="Z2916" s="52">
        <v>6012.7632504990024</v>
      </c>
      <c r="AA2916" s="51">
        <v>0.19995446836107394</v>
      </c>
      <c r="AB2916" s="52">
        <v>207753.11131936891</v>
      </c>
      <c r="AC2916" s="52">
        <v>232246.70815197559</v>
      </c>
      <c r="AD2916" s="102">
        <v>1.7187487462517671E-2</v>
      </c>
    </row>
    <row r="2917" spans="1:30">
      <c r="A2917" s="1"/>
      <c r="B2917" s="1"/>
      <c r="C2917" s="1"/>
      <c r="D2917" s="50">
        <v>2913</v>
      </c>
      <c r="E2917" s="52">
        <v>2345.0067364467213</v>
      </c>
      <c r="F2917" s="101">
        <v>842.25387071007617</v>
      </c>
      <c r="G2917" s="51">
        <v>0.75907372173813326</v>
      </c>
      <c r="H2917" s="101">
        <v>273.84823970247749</v>
      </c>
      <c r="I2917" s="51">
        <v>0.32513740717107675</v>
      </c>
      <c r="J2917" s="101">
        <v>219.07859176198201</v>
      </c>
      <c r="K2917" s="51">
        <v>0.8</v>
      </c>
      <c r="L2917" s="51">
        <v>0.26010992573686142</v>
      </c>
      <c r="M2917" s="52">
        <v>444.62851188060648</v>
      </c>
      <c r="N2917" s="52">
        <v>97408.588240028956</v>
      </c>
      <c r="O2917" s="51">
        <v>0.88436730219867954</v>
      </c>
      <c r="P2917" s="52">
        <v>89778.870319859081</v>
      </c>
      <c r="Q2917" s="51">
        <v>0.92167304692509111</v>
      </c>
      <c r="R2917" s="52">
        <v>39500.244865410903</v>
      </c>
      <c r="S2917" s="51">
        <v>0.40551090595909822</v>
      </c>
      <c r="T2917" s="52">
        <v>50278.625454448178</v>
      </c>
      <c r="U2917" s="53">
        <v>0.77240358275065968</v>
      </c>
      <c r="V2917" s="53">
        <v>0.57162368308289901</v>
      </c>
      <c r="W2917" s="53">
        <v>0.76780295605709703</v>
      </c>
      <c r="X2917" s="53">
        <v>0.82566737817918123</v>
      </c>
      <c r="Y2917" s="53">
        <v>0.8541440258431785</v>
      </c>
      <c r="Z2917" s="52">
        <v>26506.799445490386</v>
      </c>
      <c r="AA2917" s="51">
        <v>0.27211973732925654</v>
      </c>
      <c r="AB2917" s="52">
        <v>790004.89730821806</v>
      </c>
      <c r="AC2917" s="52">
        <v>853350.02228679578</v>
      </c>
      <c r="AD2917" s="102">
        <v>0.04</v>
      </c>
    </row>
    <row r="2918" spans="1:30">
      <c r="A2918" s="1"/>
      <c r="B2918" s="1"/>
      <c r="C2918" s="1"/>
      <c r="D2918" s="50">
        <v>2914</v>
      </c>
      <c r="E2918" s="52">
        <v>2365.3462295613226</v>
      </c>
      <c r="F2918" s="101">
        <v>998.62300845210223</v>
      </c>
      <c r="G2918" s="51">
        <v>0.9</v>
      </c>
      <c r="H2918" s="101">
        <v>499.31150422605111</v>
      </c>
      <c r="I2918" s="51">
        <v>0.5</v>
      </c>
      <c r="J2918" s="101">
        <v>237.12574674524797</v>
      </c>
      <c r="K2918" s="51">
        <v>0.47490543425952203</v>
      </c>
      <c r="L2918" s="51">
        <v>0.23745271712976102</v>
      </c>
      <c r="M2918" s="52">
        <v>376.88101027799564</v>
      </c>
      <c r="N2918" s="52">
        <v>89368.190996273188</v>
      </c>
      <c r="O2918" s="51">
        <v>0.85217792274341364</v>
      </c>
      <c r="P2918" s="52">
        <v>81935.854051790593</v>
      </c>
      <c r="Q2918" s="51">
        <v>0.91683464931283509</v>
      </c>
      <c r="R2918" s="52">
        <v>39779.013759412504</v>
      </c>
      <c r="S2918" s="51">
        <v>0.44511378507226756</v>
      </c>
      <c r="T2918" s="52">
        <v>42156.840292378089</v>
      </c>
      <c r="U2918" s="53">
        <v>0.77240358275065968</v>
      </c>
      <c r="V2918" s="53">
        <v>0.58713205651678879</v>
      </c>
      <c r="W2918" s="53">
        <v>0.72884586061864254</v>
      </c>
      <c r="X2918" s="53">
        <v>0.77692403841779423</v>
      </c>
      <c r="Y2918" s="53">
        <v>0.79918148448394832</v>
      </c>
      <c r="Z2918" s="52">
        <v>27845.309631588749</v>
      </c>
      <c r="AA2918" s="51">
        <v>0.31157964955058726</v>
      </c>
      <c r="AB2918" s="52">
        <v>795580.27518825012</v>
      </c>
      <c r="AC2918" s="52">
        <v>860751.58179316507</v>
      </c>
      <c r="AD2918" s="102">
        <v>0.04</v>
      </c>
    </row>
    <row r="2919" spans="1:30">
      <c r="A2919" s="1"/>
      <c r="B2919" s="1"/>
      <c r="C2919" s="1"/>
      <c r="D2919" s="50">
        <v>2915</v>
      </c>
      <c r="E2919" s="52">
        <v>3759.9818905036536</v>
      </c>
      <c r="F2919" s="101">
        <v>871.1146200851075</v>
      </c>
      <c r="G2919" s="51">
        <v>0.78508421240146153</v>
      </c>
      <c r="H2919" s="101">
        <v>341.06176827502901</v>
      </c>
      <c r="I2919" s="51">
        <v>0.39152341197270624</v>
      </c>
      <c r="J2919" s="101">
        <v>185.86951905393374</v>
      </c>
      <c r="K2919" s="51">
        <v>0.54497318768385172</v>
      </c>
      <c r="L2919" s="51">
        <v>0.21336976187562365</v>
      </c>
      <c r="M2919" s="52">
        <v>531.56999999999994</v>
      </c>
      <c r="N2919" s="52">
        <v>98802.660243499544</v>
      </c>
      <c r="O2919" s="51">
        <v>0.8897303472894087</v>
      </c>
      <c r="P2919" s="52">
        <v>91533.972193099529</v>
      </c>
      <c r="Q2919" s="51">
        <v>0.9264322637418233</v>
      </c>
      <c r="R2919" s="52">
        <v>54920.383315859712</v>
      </c>
      <c r="S2919" s="51">
        <v>0.55585935824509392</v>
      </c>
      <c r="T2919" s="52">
        <v>36613.588877239818</v>
      </c>
      <c r="U2919" s="53">
        <v>0.77240358275065968</v>
      </c>
      <c r="V2919" s="53">
        <v>0.54796745799354951</v>
      </c>
      <c r="W2919" s="53">
        <v>0.6892457859357225</v>
      </c>
      <c r="X2919" s="53">
        <v>0.70111680646006569</v>
      </c>
      <c r="Y2919" s="53">
        <v>0.67973786880639042</v>
      </c>
      <c r="Z2919" s="52">
        <v>38444.268321101794</v>
      </c>
      <c r="AA2919" s="51">
        <v>0.38910155077156572</v>
      </c>
      <c r="AB2919" s="52">
        <v>1098407.6663171942</v>
      </c>
      <c r="AC2919" s="52">
        <v>1181977.0256543995</v>
      </c>
      <c r="AD2919" s="102">
        <v>0.01</v>
      </c>
    </row>
    <row r="2920" spans="1:30">
      <c r="A2920" s="1"/>
      <c r="B2920" s="1"/>
      <c r="C2920" s="1"/>
      <c r="D2920" s="50">
        <v>2916</v>
      </c>
      <c r="E2920" s="52">
        <v>1451.0986106151829</v>
      </c>
      <c r="F2920" s="101">
        <v>998.62300845210223</v>
      </c>
      <c r="G2920" s="51">
        <v>0.9</v>
      </c>
      <c r="H2920" s="101">
        <v>499.31150422605111</v>
      </c>
      <c r="I2920" s="51">
        <v>0.5</v>
      </c>
      <c r="J2920" s="101">
        <v>309.33342402817254</v>
      </c>
      <c r="K2920" s="51">
        <v>0.61951992175235238</v>
      </c>
      <c r="L2920" s="51">
        <v>0.30975996087617619</v>
      </c>
      <c r="M2920" s="52">
        <v>187.5</v>
      </c>
      <c r="N2920" s="52">
        <v>58000.017005282352</v>
      </c>
      <c r="O2920" s="51">
        <v>0.6987588569306491</v>
      </c>
      <c r="P2920" s="52">
        <v>51866.756115143573</v>
      </c>
      <c r="Q2920" s="51">
        <v>0.89425415358791716</v>
      </c>
      <c r="R2920" s="52">
        <v>20746.702446057432</v>
      </c>
      <c r="S2920" s="51">
        <v>0.35770166143516691</v>
      </c>
      <c r="T2920" s="52">
        <v>31120.053669086141</v>
      </c>
      <c r="U2920" s="53">
        <v>0.77240358275065968</v>
      </c>
      <c r="V2920" s="53">
        <v>0.66664791083033126</v>
      </c>
      <c r="W2920" s="53">
        <v>0.85520458796051402</v>
      </c>
      <c r="X2920" s="53">
        <v>0.93878488943238669</v>
      </c>
      <c r="Y2920" s="53">
        <v>0.9998089608505184</v>
      </c>
      <c r="Z2920" s="52">
        <v>14522.691712240201</v>
      </c>
      <c r="AA2920" s="51">
        <v>0.25039116300461683</v>
      </c>
      <c r="AB2920" s="52">
        <v>414934.04892114864</v>
      </c>
      <c r="AC2920" s="52">
        <v>456163.15973171277</v>
      </c>
      <c r="AD2920" s="102">
        <v>0.01</v>
      </c>
    </row>
    <row r="2921" spans="1:30">
      <c r="A2921" s="1"/>
      <c r="B2921" s="1"/>
      <c r="C2921" s="1"/>
      <c r="D2921" s="50">
        <v>2917</v>
      </c>
      <c r="E2921" s="52">
        <v>588.0847231241537</v>
      </c>
      <c r="F2921" s="101">
        <v>718.2495548841764</v>
      </c>
      <c r="G2921" s="51">
        <v>0.64731594798495351</v>
      </c>
      <c r="H2921" s="101">
        <v>316.60915824540047</v>
      </c>
      <c r="I2921" s="51">
        <v>0.44080661949934141</v>
      </c>
      <c r="J2921" s="101">
        <v>81.865348408613585</v>
      </c>
      <c r="K2921" s="51">
        <v>0.25856911045245445</v>
      </c>
      <c r="L2921" s="51">
        <v>0.11397897548549826</v>
      </c>
      <c r="M2921" s="52">
        <v>297.3818696830055</v>
      </c>
      <c r="N2921" s="52">
        <v>24345.270372004168</v>
      </c>
      <c r="O2921" s="51">
        <v>0.42800270560879228</v>
      </c>
      <c r="P2921" s="52">
        <v>20436.260243177836</v>
      </c>
      <c r="Q2921" s="51">
        <v>0.83943451565354166</v>
      </c>
      <c r="R2921" s="52">
        <v>8431.3652978034243</v>
      </c>
      <c r="S2921" s="51">
        <v>0.34632457019245383</v>
      </c>
      <c r="T2921" s="52">
        <v>12004.894945374412</v>
      </c>
      <c r="U2921" s="53">
        <v>0.77240358275065968</v>
      </c>
      <c r="V2921" s="53">
        <v>0.77775621240509829</v>
      </c>
      <c r="W2921" s="53">
        <v>1.2349218423231958</v>
      </c>
      <c r="X2921" s="53">
        <v>1.3400821400835037</v>
      </c>
      <c r="Y2921" s="53">
        <v>1.4246748854246849</v>
      </c>
      <c r="Z2921" s="52">
        <v>5466.2102821097405</v>
      </c>
      <c r="AA2921" s="51">
        <v>0.22452863322461214</v>
      </c>
      <c r="AB2921" s="52">
        <v>168627.30595606848</v>
      </c>
      <c r="AC2921" s="52">
        <v>191943.35050125426</v>
      </c>
      <c r="AD2921" s="102">
        <v>1.7614653521526143E-2</v>
      </c>
    </row>
    <row r="2922" spans="1:30">
      <c r="A2922" s="1"/>
      <c r="B2922" s="1"/>
      <c r="C2922" s="1"/>
      <c r="D2922" s="50">
        <v>2918</v>
      </c>
      <c r="E2922" s="52">
        <v>3935.1304083063155</v>
      </c>
      <c r="F2922" s="101">
        <v>915.23090355565591</v>
      </c>
      <c r="G2922" s="51">
        <v>0.82484361588750488</v>
      </c>
      <c r="H2922" s="101">
        <v>289.1637933776185</v>
      </c>
      <c r="I2922" s="51">
        <v>0.31594627350783533</v>
      </c>
      <c r="J2922" s="101">
        <v>231.33103470209483</v>
      </c>
      <c r="K2922" s="51">
        <v>0.8</v>
      </c>
      <c r="L2922" s="51">
        <v>0.25275701880626827</v>
      </c>
      <c r="M2922" s="52">
        <v>513.43476014705345</v>
      </c>
      <c r="N2922" s="52">
        <v>118773.39431683975</v>
      </c>
      <c r="O2922" s="51">
        <v>0.96060426690916656</v>
      </c>
      <c r="P2922" s="52">
        <v>104108.17673510424</v>
      </c>
      <c r="Q2922" s="51">
        <v>0.8765277555121932</v>
      </c>
      <c r="R2922" s="52">
        <v>61165.460597717283</v>
      </c>
      <c r="S2922" s="51">
        <v>0.51497611017626033</v>
      </c>
      <c r="T2922" s="52">
        <v>42942.716137386953</v>
      </c>
      <c r="U2922" s="53">
        <v>0.77240358275065968</v>
      </c>
      <c r="V2922" s="53">
        <v>0.51986113005748524</v>
      </c>
      <c r="W2922" s="53">
        <v>0.62770920160390886</v>
      </c>
      <c r="X2922" s="53">
        <v>0.63405663927800116</v>
      </c>
      <c r="Y2922" s="53">
        <v>0.61589538222223994</v>
      </c>
      <c r="Z2922" s="52">
        <v>42815.822418402095</v>
      </c>
      <c r="AA2922" s="51">
        <v>0.36048327712338218</v>
      </c>
      <c r="AB2922" s="52">
        <v>1223309.2119543457</v>
      </c>
      <c r="AC2922" s="52">
        <v>1313928.6665692765</v>
      </c>
      <c r="AD2922" s="102">
        <v>2.2255013423203428E-2</v>
      </c>
    </row>
    <row r="2923" spans="1:30">
      <c r="A2923" s="1"/>
      <c r="B2923" s="1"/>
      <c r="C2923" s="1"/>
      <c r="D2923" s="50">
        <v>2919</v>
      </c>
      <c r="E2923" s="52">
        <v>733.34247413173364</v>
      </c>
      <c r="F2923" s="101">
        <v>665.74867230140148</v>
      </c>
      <c r="G2923" s="51">
        <v>0.6</v>
      </c>
      <c r="H2923" s="101">
        <v>332.87433615070074</v>
      </c>
      <c r="I2923" s="51">
        <v>0.5</v>
      </c>
      <c r="J2923" s="101">
        <v>66.574867230140157</v>
      </c>
      <c r="K2923" s="51">
        <v>0.2</v>
      </c>
      <c r="L2923" s="51">
        <v>0.10000000000000002</v>
      </c>
      <c r="M2923" s="52">
        <v>407.88477017619505</v>
      </c>
      <c r="N2923" s="52">
        <v>27154.874419676416</v>
      </c>
      <c r="O2923" s="51">
        <v>0.45953888390775144</v>
      </c>
      <c r="P2923" s="52">
        <v>24083.062296791937</v>
      </c>
      <c r="Q2923" s="51">
        <v>0.88687805822962507</v>
      </c>
      <c r="R2923" s="52">
        <v>11231.278341940686</v>
      </c>
      <c r="S2923" s="51">
        <v>0.41360082055111635</v>
      </c>
      <c r="T2923" s="52">
        <v>12851.783954851251</v>
      </c>
      <c r="U2923" s="53">
        <v>0.77240358275065968</v>
      </c>
      <c r="V2923" s="53">
        <v>0.7276068180509756</v>
      </c>
      <c r="W2923" s="53">
        <v>1.1775304693019948</v>
      </c>
      <c r="X2923" s="53">
        <v>1.266897938396879</v>
      </c>
      <c r="Y2923" s="53">
        <v>1.3288140842465219</v>
      </c>
      <c r="Z2923" s="52">
        <v>6949.0802479260037</v>
      </c>
      <c r="AA2923" s="51">
        <v>0.25590544594419856</v>
      </c>
      <c r="AB2923" s="52">
        <v>224625.56683881371</v>
      </c>
      <c r="AC2923" s="52">
        <v>251356.62666283763</v>
      </c>
      <c r="AD2923" s="102">
        <v>2.7622056813252631E-2</v>
      </c>
    </row>
    <row r="2924" spans="1:30">
      <c r="A2924" s="1"/>
      <c r="B2924" s="1"/>
      <c r="C2924" s="1"/>
      <c r="D2924" s="50">
        <v>2920</v>
      </c>
      <c r="E2924" s="52">
        <v>819.56908427054577</v>
      </c>
      <c r="F2924" s="101">
        <v>998.62300845210223</v>
      </c>
      <c r="G2924" s="51">
        <v>0.9</v>
      </c>
      <c r="H2924" s="101">
        <v>199.72460169042046</v>
      </c>
      <c r="I2924" s="51">
        <v>0.2</v>
      </c>
      <c r="J2924" s="101">
        <v>88.108918621543054</v>
      </c>
      <c r="K2924" s="51">
        <v>0.44115205575983424</v>
      </c>
      <c r="L2924" s="51">
        <v>8.8230411151966864E-2</v>
      </c>
      <c r="M2924" s="52">
        <v>276.1684244946137</v>
      </c>
      <c r="N2924" s="52">
        <v>24332.901239635677</v>
      </c>
      <c r="O2924" s="51">
        <v>0.42785757068139607</v>
      </c>
      <c r="P2924" s="52">
        <v>21367.548025796765</v>
      </c>
      <c r="Q2924" s="51">
        <v>0.87813400528627994</v>
      </c>
      <c r="R2924" s="52">
        <v>12820.528815478059</v>
      </c>
      <c r="S2924" s="51">
        <v>0.52688040317176799</v>
      </c>
      <c r="T2924" s="52">
        <v>8547.0192103187055</v>
      </c>
      <c r="U2924" s="53">
        <v>0.77240358275065968</v>
      </c>
      <c r="V2924" s="53">
        <v>0.87909539612506249</v>
      </c>
      <c r="W2924" s="53">
        <v>1.1001330227779145</v>
      </c>
      <c r="X2924" s="53">
        <v>1.1193973500973882</v>
      </c>
      <c r="Y2924" s="53">
        <v>1.1013811951289159</v>
      </c>
      <c r="Z2924" s="52">
        <v>7476.9470490593649</v>
      </c>
      <c r="AA2924" s="51">
        <v>0.3072772529434436</v>
      </c>
      <c r="AB2924" s="52">
        <v>256410.57630956118</v>
      </c>
      <c r="AC2924" s="52">
        <v>283649.99929797009</v>
      </c>
      <c r="AD2924" s="102">
        <v>2.9618082611945231E-2</v>
      </c>
    </row>
    <row r="2925" spans="1:30">
      <c r="A2925" s="1"/>
      <c r="B2925" s="1"/>
      <c r="C2925" s="1"/>
      <c r="D2925" s="50">
        <v>2921</v>
      </c>
      <c r="E2925" s="52">
        <v>2125.6198957025363</v>
      </c>
      <c r="F2925" s="101">
        <v>879.21669363577053</v>
      </c>
      <c r="G2925" s="51">
        <v>0.79238613328039198</v>
      </c>
      <c r="H2925" s="101">
        <v>323.30517482509879</v>
      </c>
      <c r="I2925" s="51">
        <v>0.36771955897260644</v>
      </c>
      <c r="J2925" s="101">
        <v>206.43729149406454</v>
      </c>
      <c r="K2925" s="51">
        <v>0.63852145764676582</v>
      </c>
      <c r="L2925" s="51">
        <v>0.23479682880041455</v>
      </c>
      <c r="M2925" s="52">
        <v>368.89893107393209</v>
      </c>
      <c r="N2925" s="52">
        <v>76154.496165958146</v>
      </c>
      <c r="O2925" s="51">
        <v>0.79384626097862632</v>
      </c>
      <c r="P2925" s="52">
        <v>68220.685927206665</v>
      </c>
      <c r="Q2925" s="51">
        <v>0.89581954266414054</v>
      </c>
      <c r="R2925" s="52">
        <v>34781.188172165348</v>
      </c>
      <c r="S2925" s="51">
        <v>0.45671877463898053</v>
      </c>
      <c r="T2925" s="52">
        <v>33439.497755041317</v>
      </c>
      <c r="U2925" s="53">
        <v>0.77240358275065968</v>
      </c>
      <c r="V2925" s="53">
        <v>0.58652077951584336</v>
      </c>
      <c r="W2925" s="53">
        <v>0.75619798450996034</v>
      </c>
      <c r="X2925" s="53">
        <v>0.79457381927617021</v>
      </c>
      <c r="Y2925" s="53">
        <v>0.80605909737500636</v>
      </c>
      <c r="Z2925" s="52">
        <v>21265.84672086003</v>
      </c>
      <c r="AA2925" s="51">
        <v>0.2792461087854467</v>
      </c>
      <c r="AB2925" s="52">
        <v>695623.76344330702</v>
      </c>
      <c r="AC2925" s="52">
        <v>749565.62323048327</v>
      </c>
      <c r="AD2925" s="102">
        <v>3.3478695221993218E-2</v>
      </c>
    </row>
    <row r="2926" spans="1:30">
      <c r="A2926" s="1"/>
      <c r="B2926" s="1"/>
      <c r="C2926" s="1"/>
      <c r="D2926" s="50">
        <v>2922</v>
      </c>
      <c r="E2926" s="52">
        <v>2206.9204460393507</v>
      </c>
      <c r="F2926" s="101">
        <v>682.22200111648976</v>
      </c>
      <c r="G2926" s="51">
        <v>0.61484643935508776</v>
      </c>
      <c r="H2926" s="101">
        <v>191.73304152375297</v>
      </c>
      <c r="I2926" s="51">
        <v>0.28104200862764972</v>
      </c>
      <c r="J2926" s="101">
        <v>153.38643321900238</v>
      </c>
      <c r="K2926" s="51">
        <v>0.8</v>
      </c>
      <c r="L2926" s="51">
        <v>0.22483360690211979</v>
      </c>
      <c r="M2926" s="52">
        <v>531.56999999999994</v>
      </c>
      <c r="N2926" s="52">
        <v>81535.626306225095</v>
      </c>
      <c r="O2926" s="51">
        <v>0.81850957539914937</v>
      </c>
      <c r="P2926" s="52">
        <v>75772.619862145395</v>
      </c>
      <c r="Q2926" s="51">
        <v>0.92931916138798698</v>
      </c>
      <c r="R2926" s="52">
        <v>36037.076330966622</v>
      </c>
      <c r="S2926" s="51">
        <v>0.44197951206778502</v>
      </c>
      <c r="T2926" s="52">
        <v>39735.543531178773</v>
      </c>
      <c r="U2926" s="53">
        <v>0.77240358275065968</v>
      </c>
      <c r="V2926" s="53">
        <v>0.56747733317344873</v>
      </c>
      <c r="W2926" s="53">
        <v>0.82062567290621946</v>
      </c>
      <c r="X2926" s="53">
        <v>0.87159093891606743</v>
      </c>
      <c r="Y2926" s="53">
        <v>0.88818612389616758</v>
      </c>
      <c r="Z2926" s="52">
        <v>21492.084348958138</v>
      </c>
      <c r="AA2926" s="51">
        <v>0.26359133206679319</v>
      </c>
      <c r="AB2926" s="52">
        <v>720741.52661933238</v>
      </c>
      <c r="AC2926" s="52">
        <v>775761.35194964451</v>
      </c>
      <c r="AD2926" s="102">
        <v>3.2820880932531264E-2</v>
      </c>
    </row>
    <row r="2927" spans="1:30">
      <c r="A2927" s="1"/>
      <c r="B2927" s="1"/>
      <c r="C2927" s="1"/>
      <c r="D2927" s="50">
        <v>2923</v>
      </c>
      <c r="E2927" s="52">
        <v>4074.7657831120027</v>
      </c>
      <c r="F2927" s="101">
        <v>989.79357286282425</v>
      </c>
      <c r="G2927" s="51">
        <v>0.8920425506291233</v>
      </c>
      <c r="H2927" s="101">
        <v>466.43165439983574</v>
      </c>
      <c r="I2927" s="51">
        <v>0.47124134485007274</v>
      </c>
      <c r="J2927" s="101">
        <v>373.14532351986861</v>
      </c>
      <c r="K2927" s="51">
        <v>0.8</v>
      </c>
      <c r="L2927" s="51">
        <v>0.3769930758800582</v>
      </c>
      <c r="M2927" s="52">
        <v>441.96979360973722</v>
      </c>
      <c r="N2927" s="52">
        <v>164918.96162251497</v>
      </c>
      <c r="O2927" s="51">
        <v>1.0936314243226191</v>
      </c>
      <c r="P2927" s="52">
        <v>139670.11569707486</v>
      </c>
      <c r="Q2927" s="51">
        <v>0.84690149830537675</v>
      </c>
      <c r="R2927" s="52">
        <v>69456.633722797022</v>
      </c>
      <c r="S2927" s="51">
        <v>0.421156142625838</v>
      </c>
      <c r="T2927" s="52">
        <v>70213.481974277835</v>
      </c>
      <c r="U2927" s="53">
        <v>0.77240358275065968</v>
      </c>
      <c r="V2927" s="53">
        <v>0.49051966590628748</v>
      </c>
      <c r="W2927" s="53">
        <v>0.58133163409816879</v>
      </c>
      <c r="X2927" s="53">
        <v>0.6057362355753827</v>
      </c>
      <c r="Y2927" s="53">
        <v>0.61397713860455772</v>
      </c>
      <c r="Z2927" s="52">
        <v>39416.591330125353</v>
      </c>
      <c r="AA2927" s="51">
        <v>0.23900581802319656</v>
      </c>
      <c r="AB2927" s="52">
        <v>1389132.6744559405</v>
      </c>
      <c r="AC2927" s="52">
        <v>1473863.4720969333</v>
      </c>
      <c r="AD2927" s="102">
        <v>3.8741871666721842E-2</v>
      </c>
    </row>
    <row r="2928" spans="1:30">
      <c r="A2928" s="1"/>
      <c r="B2928" s="1"/>
      <c r="C2928" s="1"/>
      <c r="D2928" s="50">
        <v>2924</v>
      </c>
      <c r="E2928" s="52">
        <v>1466.0359400394759</v>
      </c>
      <c r="F2928" s="101">
        <v>759.93311261115559</v>
      </c>
      <c r="G2928" s="51">
        <v>0.68488287928611691</v>
      </c>
      <c r="H2928" s="101">
        <v>204.77979420209138</v>
      </c>
      <c r="I2928" s="51">
        <v>0.26947081368577447</v>
      </c>
      <c r="J2928" s="101">
        <v>152.20753021210587</v>
      </c>
      <c r="K2928" s="51">
        <v>0.74327416337715702</v>
      </c>
      <c r="L2928" s="51">
        <v>0.20029069359685578</v>
      </c>
      <c r="M2928" s="52">
        <v>287.41090465049433</v>
      </c>
      <c r="N2928" s="52">
        <v>43746.103952878795</v>
      </c>
      <c r="O2928" s="51">
        <v>0.60558752819856698</v>
      </c>
      <c r="P2928" s="52">
        <v>40286.831400619623</v>
      </c>
      <c r="Q2928" s="51">
        <v>0.92092387116381069</v>
      </c>
      <c r="R2928" s="52">
        <v>22106.449806596778</v>
      </c>
      <c r="S2928" s="51">
        <v>0.5053352826667441</v>
      </c>
      <c r="T2928" s="52">
        <v>18180.381594022845</v>
      </c>
      <c r="U2928" s="53">
        <v>0.77240358275065968</v>
      </c>
      <c r="V2928" s="53">
        <v>0.66288844085744425</v>
      </c>
      <c r="W2928" s="53">
        <v>0.94286497377166334</v>
      </c>
      <c r="X2928" s="53">
        <v>0.98294782281938686</v>
      </c>
      <c r="Y2928" s="53">
        <v>0.98334823076174138</v>
      </c>
      <c r="Z2928" s="52">
        <v>11053.224903298389</v>
      </c>
      <c r="AA2928" s="51">
        <v>0.25266764133337205</v>
      </c>
      <c r="AB2928" s="52">
        <v>442128.99613193556</v>
      </c>
      <c r="AC2928" s="52">
        <v>477168.6327114153</v>
      </c>
      <c r="AD2928" s="102">
        <v>1.7049689039350682E-2</v>
      </c>
    </row>
    <row r="2929" spans="1:30">
      <c r="A2929" s="1"/>
      <c r="B2929" s="1"/>
      <c r="C2929" s="1"/>
      <c r="D2929" s="50">
        <v>2925</v>
      </c>
      <c r="E2929" s="52">
        <v>1390.992766648802</v>
      </c>
      <c r="F2929" s="101">
        <v>998.62300845210223</v>
      </c>
      <c r="G2929" s="51">
        <v>0.9</v>
      </c>
      <c r="H2929" s="101">
        <v>250.3507362130544</v>
      </c>
      <c r="I2929" s="51">
        <v>0.2506959424068409</v>
      </c>
      <c r="J2929" s="101">
        <v>153.68829595716178</v>
      </c>
      <c r="K2929" s="51">
        <v>0.61389192730941045</v>
      </c>
      <c r="L2929" s="51">
        <v>0.15390021525278452</v>
      </c>
      <c r="M2929" s="52">
        <v>351.53616232718753</v>
      </c>
      <c r="N2929" s="52">
        <v>54026.993755385665</v>
      </c>
      <c r="O2929" s="51">
        <v>0.67482050898277879</v>
      </c>
      <c r="P2929" s="52">
        <v>46263.943691816989</v>
      </c>
      <c r="Q2929" s="51">
        <v>0.85631164120075032</v>
      </c>
      <c r="R2929" s="52">
        <v>20479.161494567979</v>
      </c>
      <c r="S2929" s="51">
        <v>0.37905424809105764</v>
      </c>
      <c r="T2929" s="52">
        <v>25784.782197249009</v>
      </c>
      <c r="U2929" s="53">
        <v>0.77240358275065968</v>
      </c>
      <c r="V2929" s="53">
        <v>0.67113488296028967</v>
      </c>
      <c r="W2929" s="53">
        <v>0.84248447119760295</v>
      </c>
      <c r="X2929" s="53">
        <v>0.90168674125717108</v>
      </c>
      <c r="Y2929" s="53">
        <v>0.93843308896864863</v>
      </c>
      <c r="Z2929" s="52">
        <v>13100.634247883328</v>
      </c>
      <c r="AA2929" s="51">
        <v>0.24248312440255657</v>
      </c>
      <c r="AB2929" s="52">
        <v>409583.22989135957</v>
      </c>
      <c r="AC2929" s="52">
        <v>448100.30817294639</v>
      </c>
      <c r="AD2929" s="102">
        <v>1.4955009823062132E-2</v>
      </c>
    </row>
    <row r="2930" spans="1:30">
      <c r="A2930" s="1"/>
      <c r="B2930" s="1"/>
      <c r="C2930" s="1"/>
      <c r="D2930" s="50">
        <v>2926</v>
      </c>
      <c r="E2930" s="52">
        <v>522.56085298454752</v>
      </c>
      <c r="F2930" s="101">
        <v>665.74867230140148</v>
      </c>
      <c r="G2930" s="51">
        <v>0.6</v>
      </c>
      <c r="H2930" s="101">
        <v>332.87433615070074</v>
      </c>
      <c r="I2930" s="51">
        <v>0.5</v>
      </c>
      <c r="J2930" s="101">
        <v>82.905038519873287</v>
      </c>
      <c r="K2930" s="51">
        <v>0.24905806641200495</v>
      </c>
      <c r="L2930" s="51">
        <v>0.12452903320600248</v>
      </c>
      <c r="M2930" s="52">
        <v>187.5</v>
      </c>
      <c r="N2930" s="52">
        <v>15544.694722476241</v>
      </c>
      <c r="O2930" s="51">
        <v>0.30545693403941532</v>
      </c>
      <c r="P2930" s="52">
        <v>12754.839096667245</v>
      </c>
      <c r="Q2930" s="51">
        <v>0.82052683081803379</v>
      </c>
      <c r="R2930" s="52">
        <v>7652.9034580003463</v>
      </c>
      <c r="S2930" s="51">
        <v>0.49231609849082025</v>
      </c>
      <c r="T2930" s="52">
        <v>5101.9356386668987</v>
      </c>
      <c r="U2930" s="53">
        <v>0.77240358275065968</v>
      </c>
      <c r="V2930" s="53">
        <v>0.85816026750849139</v>
      </c>
      <c r="W2930" s="53">
        <v>1.4701333806508483</v>
      </c>
      <c r="X2930" s="53">
        <v>1.4766926208993238</v>
      </c>
      <c r="Y2930" s="53">
        <v>1.4620772593196689</v>
      </c>
      <c r="Z2930" s="52">
        <v>4618.232741214164</v>
      </c>
      <c r="AA2930" s="51">
        <v>0.29709382034608961</v>
      </c>
      <c r="AB2930" s="52">
        <v>153058.06916000694</v>
      </c>
      <c r="AC2930" s="52">
        <v>174507.36281013384</v>
      </c>
      <c r="AD2930" s="102">
        <v>2.22852486955036E-2</v>
      </c>
    </row>
    <row r="2931" spans="1:30">
      <c r="A2931" s="1"/>
      <c r="B2931" s="1"/>
      <c r="C2931" s="1"/>
      <c r="D2931" s="50">
        <v>2927</v>
      </c>
      <c r="E2931" s="52">
        <v>1119.4634225673535</v>
      </c>
      <c r="F2931" s="101">
        <v>945.89626409811217</v>
      </c>
      <c r="G2931" s="51">
        <v>0.85248049612621446</v>
      </c>
      <c r="H2931" s="101">
        <v>189.17925281962243</v>
      </c>
      <c r="I2931" s="51">
        <v>0.2</v>
      </c>
      <c r="J2931" s="101">
        <v>111.25012011420017</v>
      </c>
      <c r="K2931" s="51">
        <v>0.58806723494290525</v>
      </c>
      <c r="L2931" s="51">
        <v>0.11761344698858105</v>
      </c>
      <c r="M2931" s="52">
        <v>353.6045705096364</v>
      </c>
      <c r="N2931" s="52">
        <v>39338.550942127215</v>
      </c>
      <c r="O2931" s="51">
        <v>0.57184523026242662</v>
      </c>
      <c r="P2931" s="52">
        <v>36205.328103475498</v>
      </c>
      <c r="Q2931" s="51">
        <v>0.92035235758274003</v>
      </c>
      <c r="R2931" s="52">
        <v>18394.072742869084</v>
      </c>
      <c r="S2931" s="51">
        <v>0.46758389168755771</v>
      </c>
      <c r="T2931" s="52">
        <v>17811.255360606414</v>
      </c>
      <c r="U2931" s="53">
        <v>0.77240358275065968</v>
      </c>
      <c r="V2931" s="53">
        <v>0.74755964173563494</v>
      </c>
      <c r="W2931" s="53">
        <v>0.9861361590574842</v>
      </c>
      <c r="X2931" s="53">
        <v>1.043991743648369</v>
      </c>
      <c r="Y2931" s="53">
        <v>1.0632241437585845</v>
      </c>
      <c r="Z2931" s="52">
        <v>9821.4313698186779</v>
      </c>
      <c r="AA2931" s="51">
        <v>0.2496642894718579</v>
      </c>
      <c r="AB2931" s="52">
        <v>367881.4548573817</v>
      </c>
      <c r="AC2931" s="52">
        <v>400047.22688094008</v>
      </c>
      <c r="AD2931" s="102">
        <v>3.623197372867519E-2</v>
      </c>
    </row>
    <row r="2932" spans="1:30">
      <c r="A2932" s="1"/>
      <c r="B2932" s="1"/>
      <c r="C2932" s="1"/>
      <c r="D2932" s="50">
        <v>2928</v>
      </c>
      <c r="E2932" s="52">
        <v>1578.2366591270661</v>
      </c>
      <c r="F2932" s="101">
        <v>665.74867230140148</v>
      </c>
      <c r="G2932" s="51">
        <v>0.6</v>
      </c>
      <c r="H2932" s="101">
        <v>242.60160354679923</v>
      </c>
      <c r="I2932" s="51">
        <v>0.3644041868054485</v>
      </c>
      <c r="J2932" s="101">
        <v>135.2106390724654</v>
      </c>
      <c r="K2932" s="51">
        <v>0.55733613090641632</v>
      </c>
      <c r="L2932" s="51">
        <v>0.20309561956024763</v>
      </c>
      <c r="M2932" s="52">
        <v>441.81501616170004</v>
      </c>
      <c r="N2932" s="52">
        <v>59738.090687035088</v>
      </c>
      <c r="O2932" s="51">
        <v>0.70882023250057036</v>
      </c>
      <c r="P2932" s="52">
        <v>50775.294158650169</v>
      </c>
      <c r="Q2932" s="51">
        <v>0.84996513237524496</v>
      </c>
      <c r="R2932" s="52">
        <v>25705.534502068469</v>
      </c>
      <c r="S2932" s="51">
        <v>0.43030391842850313</v>
      </c>
      <c r="T2932" s="52">
        <v>25069.7596565817</v>
      </c>
      <c r="U2932" s="53">
        <v>0.77240358275065968</v>
      </c>
      <c r="V2932" s="53">
        <v>0.56607468960461971</v>
      </c>
      <c r="W2932" s="53">
        <v>0.80649167050195381</v>
      </c>
      <c r="X2932" s="53">
        <v>0.841990094750945</v>
      </c>
      <c r="Y2932" s="53">
        <v>0.8548029556612371</v>
      </c>
      <c r="Z2932" s="52">
        <v>14586.134590832884</v>
      </c>
      <c r="AA2932" s="51">
        <v>0.24416807472553692</v>
      </c>
      <c r="AB2932" s="52">
        <v>514110.69004136941</v>
      </c>
      <c r="AC2932" s="52">
        <v>556336.69962908758</v>
      </c>
      <c r="AD2932" s="102">
        <v>3.3403276000788129E-2</v>
      </c>
    </row>
    <row r="2933" spans="1:30">
      <c r="A2933" s="1"/>
      <c r="B2933" s="1"/>
      <c r="C2933" s="1"/>
      <c r="D2933" s="50">
        <v>2929</v>
      </c>
      <c r="E2933" s="52">
        <v>1085.9068199277904</v>
      </c>
      <c r="F2933" s="101">
        <v>800.47588547711155</v>
      </c>
      <c r="G2933" s="51">
        <v>0.72142168849693078</v>
      </c>
      <c r="H2933" s="101">
        <v>317.22439934452558</v>
      </c>
      <c r="I2933" s="51">
        <v>0.39629476052916796</v>
      </c>
      <c r="J2933" s="101">
        <v>63.444879868905119</v>
      </c>
      <c r="K2933" s="51">
        <v>0.2</v>
      </c>
      <c r="L2933" s="51">
        <v>7.9258952105833586E-2</v>
      </c>
      <c r="M2933" s="52">
        <v>531.56999999999994</v>
      </c>
      <c r="N2933" s="52">
        <v>33725.394791913888</v>
      </c>
      <c r="O2933" s="51">
        <v>0.52418442109636176</v>
      </c>
      <c r="P2933" s="52">
        <v>30039.093754391884</v>
      </c>
      <c r="Q2933" s="51">
        <v>0.89069657863854446</v>
      </c>
      <c r="R2933" s="52">
        <v>17121.649415536987</v>
      </c>
      <c r="S2933" s="51">
        <v>0.50767825020812296</v>
      </c>
      <c r="T2933" s="52">
        <v>12917.444338854897</v>
      </c>
      <c r="U2933" s="53">
        <v>0.77240358275065968</v>
      </c>
      <c r="V2933" s="53">
        <v>0.7061327129184003</v>
      </c>
      <c r="W2933" s="53">
        <v>0.97667560669752418</v>
      </c>
      <c r="X2933" s="53">
        <v>1.0091718594421291</v>
      </c>
      <c r="Y2933" s="53">
        <v>1.0102736503237226</v>
      </c>
      <c r="Z2933" s="52">
        <v>9445.9561238886599</v>
      </c>
      <c r="AA2933" s="51">
        <v>0.28008437505833006</v>
      </c>
      <c r="AB2933" s="52">
        <v>342432.98831073975</v>
      </c>
      <c r="AC2933" s="52">
        <v>374127.68668597442</v>
      </c>
      <c r="AD2933" s="102">
        <v>2.86844501504766E-2</v>
      </c>
    </row>
    <row r="2934" spans="1:30">
      <c r="A2934" s="1"/>
      <c r="B2934" s="1"/>
      <c r="C2934" s="1"/>
      <c r="D2934" s="50">
        <v>2930</v>
      </c>
      <c r="E2934" s="52">
        <v>760.94409792799991</v>
      </c>
      <c r="F2934" s="101">
        <v>898.22544363841621</v>
      </c>
      <c r="G2934" s="51">
        <v>0.80951759816512248</v>
      </c>
      <c r="H2934" s="101">
        <v>317.29954385728979</v>
      </c>
      <c r="I2934" s="51">
        <v>0.35325156518837136</v>
      </c>
      <c r="J2934" s="101">
        <v>106.46376123465149</v>
      </c>
      <c r="K2934" s="51">
        <v>0.3355307730367717</v>
      </c>
      <c r="L2934" s="51">
        <v>0.1185267707441038</v>
      </c>
      <c r="M2934" s="52">
        <v>284.65884755721709</v>
      </c>
      <c r="N2934" s="52">
        <v>30305.851579662616</v>
      </c>
      <c r="O2934" s="51">
        <v>0.49194017318551753</v>
      </c>
      <c r="P2934" s="52">
        <v>25843.632856272918</v>
      </c>
      <c r="Q2934" s="51">
        <v>0.85276049043993318</v>
      </c>
      <c r="R2934" s="52">
        <v>12192.405137658432</v>
      </c>
      <c r="S2934" s="51">
        <v>0.40231191344711803</v>
      </c>
      <c r="T2934" s="52">
        <v>13651.227718614486</v>
      </c>
      <c r="U2934" s="53">
        <v>0.77240358275065968</v>
      </c>
      <c r="V2934" s="53">
        <v>0.77373780425333749</v>
      </c>
      <c r="W2934" s="53">
        <v>1.0398252912470711</v>
      </c>
      <c r="X2934" s="53">
        <v>1.1071880471433764</v>
      </c>
      <c r="Y2934" s="53">
        <v>1.1528697176944469</v>
      </c>
      <c r="Z2934" s="52">
        <v>6527.3251338862601</v>
      </c>
      <c r="AA2934" s="51">
        <v>0.215381676925606</v>
      </c>
      <c r="AB2934" s="52">
        <v>243848.10275316864</v>
      </c>
      <c r="AC2934" s="52">
        <v>269209.01108442049</v>
      </c>
      <c r="AD2934" s="102">
        <v>3.415130744492953E-2</v>
      </c>
    </row>
    <row r="2935" spans="1:30">
      <c r="A2935" s="1"/>
      <c r="B2935" s="1"/>
      <c r="C2935" s="1"/>
      <c r="D2935" s="50">
        <v>2931</v>
      </c>
      <c r="E2935" s="52">
        <v>921.34348405446644</v>
      </c>
      <c r="F2935" s="101">
        <v>759.52416577792803</v>
      </c>
      <c r="G2935" s="51">
        <v>0.68451431963268439</v>
      </c>
      <c r="H2935" s="101">
        <v>316.05435045428169</v>
      </c>
      <c r="I2935" s="51">
        <v>0.41612152015014436</v>
      </c>
      <c r="J2935" s="101">
        <v>160.14716087870809</v>
      </c>
      <c r="K2935" s="51">
        <v>0.50670766166806458</v>
      </c>
      <c r="L2935" s="51">
        <v>0.21085196244504009</v>
      </c>
      <c r="M2935" s="52">
        <v>187.5</v>
      </c>
      <c r="N2935" s="52">
        <v>30027.592664757769</v>
      </c>
      <c r="O2935" s="51">
        <v>0.48919034910020565</v>
      </c>
      <c r="P2935" s="52">
        <v>25996.001204303131</v>
      </c>
      <c r="Q2935" s="51">
        <v>0.86573710701802742</v>
      </c>
      <c r="R2935" s="52">
        <v>13258.267199111266</v>
      </c>
      <c r="S2935" s="51">
        <v>0.44153613468561481</v>
      </c>
      <c r="T2935" s="52">
        <v>12737.734005191865</v>
      </c>
      <c r="U2935" s="53">
        <v>0.77240358275065968</v>
      </c>
      <c r="V2935" s="53">
        <v>0.72377169039827094</v>
      </c>
      <c r="W2935" s="53">
        <v>1.0528525814544525</v>
      </c>
      <c r="X2935" s="53">
        <v>1.1085338210625328</v>
      </c>
      <c r="Y2935" s="53">
        <v>1.1391055431673891</v>
      </c>
      <c r="Z2935" s="52">
        <v>7870.1234166027907</v>
      </c>
      <c r="AA2935" s="51">
        <v>0.2620963826327527</v>
      </c>
      <c r="AB2935" s="52">
        <v>265165.34398222528</v>
      </c>
      <c r="AC2935" s="52">
        <v>293667.49362881901</v>
      </c>
      <c r="AD2935" s="102">
        <v>1.2799734844259194E-2</v>
      </c>
    </row>
    <row r="2936" spans="1:30">
      <c r="A2936" s="1"/>
      <c r="B2936" s="1"/>
      <c r="C2936" s="1"/>
      <c r="D2936" s="50">
        <v>2932</v>
      </c>
      <c r="E2936" s="52">
        <v>951.2538535537434</v>
      </c>
      <c r="F2936" s="101">
        <v>684.45530866670072</v>
      </c>
      <c r="G2936" s="51">
        <v>0.61685918768771975</v>
      </c>
      <c r="H2936" s="101">
        <v>136.89106173334014</v>
      </c>
      <c r="I2936" s="51">
        <v>0.2</v>
      </c>
      <c r="J2936" s="101">
        <v>84.482083922157159</v>
      </c>
      <c r="K2936" s="51">
        <v>0.61714828457336268</v>
      </c>
      <c r="L2936" s="51">
        <v>0.12342965691467253</v>
      </c>
      <c r="M2936" s="52">
        <v>385.13358317895512</v>
      </c>
      <c r="N2936" s="52">
        <v>32536.887695365582</v>
      </c>
      <c r="O2936" s="51">
        <v>0.51328703583597157</v>
      </c>
      <c r="P2936" s="52">
        <v>29564.415019915647</v>
      </c>
      <c r="Q2936" s="51">
        <v>0.90864299304591067</v>
      </c>
      <c r="R2936" s="52">
        <v>15867.721720837319</v>
      </c>
      <c r="S2936" s="51">
        <v>0.4876840670626727</v>
      </c>
      <c r="T2936" s="52">
        <v>13696.693299078328</v>
      </c>
      <c r="U2936" s="53">
        <v>0.77240358275065968</v>
      </c>
      <c r="V2936" s="53">
        <v>0.70606045620045133</v>
      </c>
      <c r="W2936" s="53">
        <v>1.0946589513549185</v>
      </c>
      <c r="X2936" s="53">
        <v>1.1437950697642996</v>
      </c>
      <c r="Y2936" s="53">
        <v>1.1488237347735959</v>
      </c>
      <c r="Z2936" s="52">
        <v>7933.8608604186593</v>
      </c>
      <c r="AA2936" s="51">
        <v>0.24384203353133635</v>
      </c>
      <c r="AB2936" s="52">
        <v>317354.43441674637</v>
      </c>
      <c r="AC2936" s="52">
        <v>346162.11736794317</v>
      </c>
      <c r="AD2936" s="102">
        <v>0.04</v>
      </c>
    </row>
    <row r="2937" spans="1:30">
      <c r="A2937" s="1"/>
      <c r="B2937" s="1"/>
      <c r="C2937" s="1"/>
      <c r="D2937" s="50">
        <v>2933</v>
      </c>
      <c r="E2937" s="52">
        <v>3325.6063575157518</v>
      </c>
      <c r="F2937" s="101">
        <v>805.8923807550533</v>
      </c>
      <c r="G2937" s="51">
        <v>0.72630325612444191</v>
      </c>
      <c r="H2937" s="101">
        <v>364.03911124758707</v>
      </c>
      <c r="I2937" s="51">
        <v>0.45172174342498816</v>
      </c>
      <c r="J2937" s="101">
        <v>222.20856426386521</v>
      </c>
      <c r="K2937" s="51">
        <v>0.61039750235171486</v>
      </c>
      <c r="L2937" s="51">
        <v>0.27572982394457496</v>
      </c>
      <c r="M2937" s="52">
        <v>531.56999999999994</v>
      </c>
      <c r="N2937" s="52">
        <v>118119.40650574282</v>
      </c>
      <c r="O2937" s="51">
        <v>0.95844040739966041</v>
      </c>
      <c r="P2937" s="52">
        <v>99951.540934714183</v>
      </c>
      <c r="Q2937" s="51">
        <v>0.84619068018983534</v>
      </c>
      <c r="R2937" s="52">
        <v>50818.958841983214</v>
      </c>
      <c r="S2937" s="51">
        <v>0.43023378075906993</v>
      </c>
      <c r="T2937" s="52">
        <v>49132.582092730969</v>
      </c>
      <c r="U2937" s="53">
        <v>0.77240358275065968</v>
      </c>
      <c r="V2937" s="53">
        <v>0.50211813564480612</v>
      </c>
      <c r="W2937" s="53">
        <v>0.63724036132890516</v>
      </c>
      <c r="X2937" s="53">
        <v>0.66207111932492679</v>
      </c>
      <c r="Y2937" s="53">
        <v>0.66897545046124696</v>
      </c>
      <c r="Z2937" s="52">
        <v>33333.011518113723</v>
      </c>
      <c r="AA2937" s="51">
        <v>0.28219758720590177</v>
      </c>
      <c r="AB2937" s="52">
        <v>1016379.1768396643</v>
      </c>
      <c r="AC2937" s="52">
        <v>1091618.0471188661</v>
      </c>
      <c r="AD2937" s="102">
        <v>1.8771273204225364E-2</v>
      </c>
    </row>
    <row r="2938" spans="1:30">
      <c r="A2938" s="1"/>
      <c r="B2938" s="1"/>
      <c r="C2938" s="1"/>
      <c r="D2938" s="50">
        <v>2934</v>
      </c>
      <c r="E2938" s="52">
        <v>2984.7462723136086</v>
      </c>
      <c r="F2938" s="101">
        <v>815.69107636084073</v>
      </c>
      <c r="G2938" s="51">
        <v>0.7351342423630608</v>
      </c>
      <c r="H2938" s="101">
        <v>396.61011071006459</v>
      </c>
      <c r="I2938" s="51">
        <v>0.48622587913983073</v>
      </c>
      <c r="J2938" s="101">
        <v>189.74712066449388</v>
      </c>
      <c r="K2938" s="51">
        <v>0.47842229822326804</v>
      </c>
      <c r="L2938" s="51">
        <v>0.23262130255370678</v>
      </c>
      <c r="M2938" s="52">
        <v>531.56999999999994</v>
      </c>
      <c r="N2938" s="52">
        <v>100863.876931625</v>
      </c>
      <c r="O2938" s="51">
        <v>0.89755005700863699</v>
      </c>
      <c r="P2938" s="52">
        <v>85109.252342336738</v>
      </c>
      <c r="Q2938" s="51">
        <v>0.84380310306763029</v>
      </c>
      <c r="R2938" s="52">
        <v>51065.551405402039</v>
      </c>
      <c r="S2938" s="51">
        <v>0.50628186184057811</v>
      </c>
      <c r="T2938" s="52">
        <v>34043.7009369347</v>
      </c>
      <c r="U2938" s="53">
        <v>0.77240358275065968</v>
      </c>
      <c r="V2938" s="53">
        <v>0.50644278003925192</v>
      </c>
      <c r="W2938" s="53">
        <v>0.62250857582687802</v>
      </c>
      <c r="X2938" s="53">
        <v>0.62436193546149443</v>
      </c>
      <c r="Y2938" s="53">
        <v>0.60645751503095424</v>
      </c>
      <c r="Z2938" s="52">
        <v>27309.666907448667</v>
      </c>
      <c r="AA2938" s="51">
        <v>0.27075765614246339</v>
      </c>
      <c r="AB2938" s="52">
        <v>1021311.0281080408</v>
      </c>
      <c r="AC2938" s="52">
        <v>1086151.8043477559</v>
      </c>
      <c r="AD2938" s="102">
        <v>0.04</v>
      </c>
    </row>
    <row r="2939" spans="1:30">
      <c r="A2939" s="1"/>
      <c r="B2939" s="1"/>
      <c r="C2939" s="1"/>
      <c r="D2939" s="50">
        <v>2935</v>
      </c>
      <c r="E2939" s="52">
        <v>1356.0012444318513</v>
      </c>
      <c r="F2939" s="101">
        <v>770.85477856030127</v>
      </c>
      <c r="G2939" s="51">
        <v>0.69472593244134828</v>
      </c>
      <c r="H2939" s="101">
        <v>293.67365455623604</v>
      </c>
      <c r="I2939" s="51">
        <v>0.38097143939967543</v>
      </c>
      <c r="J2939" s="101">
        <v>175.17857974272118</v>
      </c>
      <c r="K2939" s="51">
        <v>0.59650764385872401</v>
      </c>
      <c r="L2939" s="51">
        <v>0.22725237569376705</v>
      </c>
      <c r="M2939" s="52">
        <v>287.42586423800765</v>
      </c>
      <c r="N2939" s="52">
        <v>50350.854678538373</v>
      </c>
      <c r="O2939" s="51">
        <v>0.65138174431439611</v>
      </c>
      <c r="P2939" s="52">
        <v>42217.774064097284</v>
      </c>
      <c r="Q2939" s="51">
        <v>0.83847184588293111</v>
      </c>
      <c r="R2939" s="52">
        <v>20435.707482515943</v>
      </c>
      <c r="S2939" s="51">
        <v>0.40586614890623673</v>
      </c>
      <c r="T2939" s="52">
        <v>21782.066581581341</v>
      </c>
      <c r="U2939" s="53">
        <v>0.77240358275065968</v>
      </c>
      <c r="V2939" s="53">
        <v>0.6151306322256157</v>
      </c>
      <c r="W2939" s="53">
        <v>0.84123307105021794</v>
      </c>
      <c r="X2939" s="53">
        <v>0.88577832326437567</v>
      </c>
      <c r="Y2939" s="53">
        <v>0.91058127594516336</v>
      </c>
      <c r="Z2939" s="52">
        <v>10217.853741257972</v>
      </c>
      <c r="AA2939" s="51">
        <v>0.20293307445311837</v>
      </c>
      <c r="AB2939" s="52">
        <v>408714.1496503189</v>
      </c>
      <c r="AC2939" s="52">
        <v>442047.52932279807</v>
      </c>
      <c r="AD2939" s="102">
        <v>1.736898377060233E-2</v>
      </c>
    </row>
    <row r="2940" spans="1:30">
      <c r="A2940" s="1"/>
      <c r="B2940" s="1"/>
      <c r="C2940" s="1"/>
      <c r="D2940" s="50">
        <v>2936</v>
      </c>
      <c r="E2940" s="52">
        <v>798.25407807158422</v>
      </c>
      <c r="F2940" s="101">
        <v>772.97470595986294</v>
      </c>
      <c r="G2940" s="51">
        <v>0.69663649793348814</v>
      </c>
      <c r="H2940" s="101">
        <v>154.59494119197259</v>
      </c>
      <c r="I2940" s="51">
        <v>0.2</v>
      </c>
      <c r="J2940" s="101">
        <v>83.166816211587445</v>
      </c>
      <c r="K2940" s="51">
        <v>0.53796596169542654</v>
      </c>
      <c r="L2940" s="51">
        <v>0.10759319233908531</v>
      </c>
      <c r="M2940" s="52">
        <v>430.18724080366508</v>
      </c>
      <c r="N2940" s="52">
        <v>35777.303192488325</v>
      </c>
      <c r="O2940" s="51">
        <v>0.54229563750217502</v>
      </c>
      <c r="P2940" s="52">
        <v>30150.457329588964</v>
      </c>
      <c r="Q2940" s="51">
        <v>0.84272582445284039</v>
      </c>
      <c r="R2940" s="52">
        <v>12060.182931835585</v>
      </c>
      <c r="S2940" s="51">
        <v>0.33709032978113618</v>
      </c>
      <c r="T2940" s="52">
        <v>18090.274397753379</v>
      </c>
      <c r="U2940" s="53">
        <v>0.77240358275065968</v>
      </c>
      <c r="V2940" s="53">
        <v>0.7123646116147847</v>
      </c>
      <c r="W2940" s="53">
        <v>1.0470194684754481</v>
      </c>
      <c r="X2940" s="53">
        <v>1.1343497266137359</v>
      </c>
      <c r="Y2940" s="53">
        <v>1.1955199513858124</v>
      </c>
      <c r="Z2940" s="52">
        <v>6149.5171138973747</v>
      </c>
      <c r="AA2940" s="51">
        <v>0.17188319311860559</v>
      </c>
      <c r="AB2940" s="52">
        <v>241203.65863671171</v>
      </c>
      <c r="AC2940" s="52">
        <v>265951.75455241639</v>
      </c>
      <c r="AD2940" s="102">
        <v>2.1807439118354508E-2</v>
      </c>
    </row>
    <row r="2941" spans="1:30">
      <c r="A2941" s="1"/>
      <c r="B2941" s="1"/>
      <c r="C2941" s="1"/>
      <c r="D2941" s="50">
        <v>2937</v>
      </c>
      <c r="E2941" s="52">
        <v>546.0305674186377</v>
      </c>
      <c r="F2941" s="101">
        <v>760.01911165460524</v>
      </c>
      <c r="G2941" s="51">
        <v>0.68496038515014124</v>
      </c>
      <c r="H2941" s="101">
        <v>209.8590588414597</v>
      </c>
      <c r="I2941" s="51">
        <v>0.27612339692956467</v>
      </c>
      <c r="J2941" s="101">
        <v>41.971811768291943</v>
      </c>
      <c r="K2941" s="51">
        <v>0.2</v>
      </c>
      <c r="L2941" s="51">
        <v>5.5224679385912939E-2</v>
      </c>
      <c r="M2941" s="52">
        <v>501.8636802929675</v>
      </c>
      <c r="N2941" s="52">
        <v>21064.12792259868</v>
      </c>
      <c r="O2941" s="51">
        <v>0.38725023352186039</v>
      </c>
      <c r="P2941" s="52">
        <v>17858.51238797513</v>
      </c>
      <c r="Q2941" s="51">
        <v>0.84781636598473176</v>
      </c>
      <c r="R2941" s="52">
        <v>7449.2496143970657</v>
      </c>
      <c r="S2941" s="51">
        <v>0.3536462388459542</v>
      </c>
      <c r="T2941" s="52">
        <v>10409.262773578064</v>
      </c>
      <c r="U2941" s="53">
        <v>0.77240358275065968</v>
      </c>
      <c r="V2941" s="53">
        <v>0.85340805179676793</v>
      </c>
      <c r="W2941" s="53">
        <v>1.3572756435374649</v>
      </c>
      <c r="X2941" s="53">
        <v>1.4721176699715752</v>
      </c>
      <c r="Y2941" s="53">
        <v>1.5596304318092997</v>
      </c>
      <c r="Z2941" s="52">
        <v>5214.4747300779454</v>
      </c>
      <c r="AA2941" s="51">
        <v>0.24755236719216792</v>
      </c>
      <c r="AB2941" s="52">
        <v>148984.99228794131</v>
      </c>
      <c r="AC2941" s="52">
        <v>171648.58895302127</v>
      </c>
      <c r="AD2941" s="102">
        <v>0.01</v>
      </c>
    </row>
    <row r="2942" spans="1:30">
      <c r="A2942" s="1"/>
      <c r="B2942" s="1"/>
      <c r="C2942" s="1"/>
      <c r="D2942" s="50">
        <v>2938</v>
      </c>
      <c r="E2942" s="52">
        <v>1147.024127478958</v>
      </c>
      <c r="F2942" s="101">
        <v>741.93698417431472</v>
      </c>
      <c r="G2942" s="51">
        <v>0.66866403047523093</v>
      </c>
      <c r="H2942" s="101">
        <v>282.3188458553924</v>
      </c>
      <c r="I2942" s="51">
        <v>0.38051593582382037</v>
      </c>
      <c r="J2942" s="101">
        <v>130.3420113699346</v>
      </c>
      <c r="K2942" s="51">
        <v>0.46168370721059676</v>
      </c>
      <c r="L2942" s="51">
        <v>0.17567800790385094</v>
      </c>
      <c r="M2942" s="52">
        <v>417.1189424643245</v>
      </c>
      <c r="N2942" s="52">
        <v>54368.12194130008</v>
      </c>
      <c r="O2942" s="51">
        <v>0.67693016169604325</v>
      </c>
      <c r="P2942" s="52">
        <v>45683.812053693895</v>
      </c>
      <c r="Q2942" s="51">
        <v>0.84026834885004087</v>
      </c>
      <c r="R2942" s="52">
        <v>18273.52482147756</v>
      </c>
      <c r="S2942" s="51">
        <v>0.33610733954001637</v>
      </c>
      <c r="T2942" s="52">
        <v>27410.287232216335</v>
      </c>
      <c r="U2942" s="53">
        <v>0.77240358275065968</v>
      </c>
      <c r="V2942" s="53">
        <v>0.61188492150971274</v>
      </c>
      <c r="W2942" s="53">
        <v>0.87230798912272645</v>
      </c>
      <c r="X2942" s="53">
        <v>0.94508099370776777</v>
      </c>
      <c r="Y2942" s="53">
        <v>0.99745312013034459</v>
      </c>
      <c r="Z2942" s="52">
        <v>12153.882510664933</v>
      </c>
      <c r="AA2942" s="51">
        <v>0.22354795561610863</v>
      </c>
      <c r="AB2942" s="52">
        <v>365470.49642955122</v>
      </c>
      <c r="AC2942" s="52">
        <v>402739.86901247519</v>
      </c>
      <c r="AD2942" s="102">
        <v>3.2588137773947097E-2</v>
      </c>
    </row>
    <row r="2943" spans="1:30">
      <c r="A2943" s="1"/>
      <c r="B2943" s="1"/>
      <c r="C2943" s="1"/>
      <c r="D2943" s="50">
        <v>2939</v>
      </c>
      <c r="E2943" s="52">
        <v>1002.4613857296791</v>
      </c>
      <c r="F2943" s="101">
        <v>860.80529080968893</v>
      </c>
      <c r="G2943" s="51">
        <v>0.77579302216315682</v>
      </c>
      <c r="H2943" s="101">
        <v>301.185430478576</v>
      </c>
      <c r="I2943" s="51">
        <v>0.34988798709087343</v>
      </c>
      <c r="J2943" s="101">
        <v>91.552505163268677</v>
      </c>
      <c r="K2943" s="51">
        <v>0.30397388418753879</v>
      </c>
      <c r="L2943" s="51">
        <v>0.10635681046657224</v>
      </c>
      <c r="M2943" s="52">
        <v>292.28375256904519</v>
      </c>
      <c r="N2943" s="52">
        <v>26759.309766217055</v>
      </c>
      <c r="O2943" s="51">
        <v>0.45526167207175661</v>
      </c>
      <c r="P2943" s="52">
        <v>23852.928396444928</v>
      </c>
      <c r="Q2943" s="51">
        <v>0.89138802924426108</v>
      </c>
      <c r="R2943" s="52">
        <v>14311.757037866957</v>
      </c>
      <c r="S2943" s="51">
        <v>0.53483281754655665</v>
      </c>
      <c r="T2943" s="52">
        <v>9541.1713585779708</v>
      </c>
      <c r="U2943" s="53">
        <v>0.77240358275065968</v>
      </c>
      <c r="V2943" s="53">
        <v>0.78587516414243208</v>
      </c>
      <c r="W2943" s="53">
        <v>1.0614691691303939</v>
      </c>
      <c r="X2943" s="53">
        <v>1.0845547485990197</v>
      </c>
      <c r="Y2943" s="53">
        <v>1.0731929014083268</v>
      </c>
      <c r="Z2943" s="52">
        <v>8153.2037458322684</v>
      </c>
      <c r="AA2943" s="51">
        <v>0.30468662372321276</v>
      </c>
      <c r="AB2943" s="52">
        <v>286235.14075733913</v>
      </c>
      <c r="AC2943" s="52">
        <v>315130.86007960455</v>
      </c>
      <c r="AD2943" s="102">
        <v>0.01</v>
      </c>
    </row>
    <row r="2944" spans="1:30">
      <c r="A2944" s="1"/>
      <c r="B2944" s="1"/>
      <c r="C2944" s="1"/>
      <c r="D2944" s="50">
        <v>2940</v>
      </c>
      <c r="E2944" s="52">
        <v>1294.2825394623553</v>
      </c>
      <c r="F2944" s="101">
        <v>981.93836431240641</v>
      </c>
      <c r="G2944" s="51">
        <v>0.88496311461018529</v>
      </c>
      <c r="H2944" s="101">
        <v>196.38767286248128</v>
      </c>
      <c r="I2944" s="51">
        <v>0.2</v>
      </c>
      <c r="J2944" s="101">
        <v>157.11013828998503</v>
      </c>
      <c r="K2944" s="51">
        <v>0.8</v>
      </c>
      <c r="L2944" s="51">
        <v>0.16</v>
      </c>
      <c r="M2944" s="52">
        <v>267.91643194444225</v>
      </c>
      <c r="N2944" s="52">
        <v>42092.387672950688</v>
      </c>
      <c r="O2944" s="51">
        <v>0.59326062079291453</v>
      </c>
      <c r="P2944" s="52">
        <v>38405.581434778083</v>
      </c>
      <c r="Q2944" s="51">
        <v>0.91241156793436518</v>
      </c>
      <c r="R2944" s="52">
        <v>19996.661855440492</v>
      </c>
      <c r="S2944" s="51">
        <v>0.47506599081074935</v>
      </c>
      <c r="T2944" s="52">
        <v>18408.919579337591</v>
      </c>
      <c r="U2944" s="53">
        <v>0.77240358275065968</v>
      </c>
      <c r="V2944" s="53">
        <v>0.73446680305609635</v>
      </c>
      <c r="W2944" s="53">
        <v>0.94035066055582173</v>
      </c>
      <c r="X2944" s="53">
        <v>0.98911582790777952</v>
      </c>
      <c r="Y2944" s="53">
        <v>1.0013948360912697</v>
      </c>
      <c r="Z2944" s="52">
        <v>12462.339504010299</v>
      </c>
      <c r="AA2944" s="51">
        <v>0.29607109962115119</v>
      </c>
      <c r="AB2944" s="52">
        <v>399933.23710880987</v>
      </c>
      <c r="AC2944" s="52">
        <v>437251.16608219082</v>
      </c>
      <c r="AD2944" s="102">
        <v>2.4653656521732858E-2</v>
      </c>
    </row>
    <row r="2945" spans="1:30">
      <c r="A2945" s="1"/>
      <c r="B2945" s="1"/>
      <c r="C2945" s="1"/>
      <c r="D2945" s="50">
        <v>2941</v>
      </c>
      <c r="E2945" s="52">
        <v>535.49853396228457</v>
      </c>
      <c r="F2945" s="101">
        <v>665.74867230140148</v>
      </c>
      <c r="G2945" s="51">
        <v>0.6</v>
      </c>
      <c r="H2945" s="101">
        <v>182.97465254284981</v>
      </c>
      <c r="I2945" s="51">
        <v>0.27484043176583683</v>
      </c>
      <c r="J2945" s="101">
        <v>50.880521417443951</v>
      </c>
      <c r="K2945" s="51">
        <v>0.27807415240495414</v>
      </c>
      <c r="L2945" s="51">
        <v>7.6426020109896714E-2</v>
      </c>
      <c r="M2945" s="52">
        <v>351.75153815744864</v>
      </c>
      <c r="N2945" s="52">
        <v>17897.301670838919</v>
      </c>
      <c r="O2945" s="51">
        <v>0.34277615847286413</v>
      </c>
      <c r="P2945" s="52">
        <v>14786.119875644665</v>
      </c>
      <c r="Q2945" s="51">
        <v>0.82616475643010046</v>
      </c>
      <c r="R2945" s="52">
        <v>7516.4733689074674</v>
      </c>
      <c r="S2945" s="51">
        <v>0.41997802278510399</v>
      </c>
      <c r="T2945" s="52">
        <v>7269.6465067371973</v>
      </c>
      <c r="U2945" s="53">
        <v>0.77240358275065968</v>
      </c>
      <c r="V2945" s="53">
        <v>0.83489626614923029</v>
      </c>
      <c r="W2945" s="53">
        <v>1.4352276164036515</v>
      </c>
      <c r="X2945" s="53">
        <v>1.4992645563934239</v>
      </c>
      <c r="Y2945" s="53">
        <v>1.5367018353762263</v>
      </c>
      <c r="Z2945" s="52">
        <v>4100.1982211561617</v>
      </c>
      <c r="AA2945" s="51">
        <v>0.22909588811574014</v>
      </c>
      <c r="AB2945" s="52">
        <v>150329.46737814933</v>
      </c>
      <c r="AC2945" s="52">
        <v>170536.99311430624</v>
      </c>
      <c r="AD2945" s="102">
        <v>1.2625315315289218E-2</v>
      </c>
    </row>
    <row r="2946" spans="1:30">
      <c r="A2946" s="1"/>
      <c r="B2946" s="1"/>
      <c r="C2946" s="1"/>
      <c r="D2946" s="50">
        <v>2942</v>
      </c>
      <c r="E2946" s="52">
        <v>354.39397674917711</v>
      </c>
      <c r="F2946" s="101">
        <v>776.66530951900836</v>
      </c>
      <c r="G2946" s="51">
        <v>0.69996262118031716</v>
      </c>
      <c r="H2946" s="101">
        <v>181.73358558846147</v>
      </c>
      <c r="I2946" s="51">
        <v>0.23399214997900411</v>
      </c>
      <c r="J2946" s="101">
        <v>36.346717117692293</v>
      </c>
      <c r="K2946" s="51">
        <v>0.2</v>
      </c>
      <c r="L2946" s="51">
        <v>4.6798429995800826E-2</v>
      </c>
      <c r="M2946" s="52">
        <v>377.69806134462493</v>
      </c>
      <c r="N2946" s="52">
        <v>13728.084591593873</v>
      </c>
      <c r="O2946" s="51">
        <v>0.273409540162459</v>
      </c>
      <c r="P2946" s="52">
        <v>11823.416802563506</v>
      </c>
      <c r="Q2946" s="51">
        <v>0.86125757192692032</v>
      </c>
      <c r="R2946" s="52">
        <v>5324.046661170677</v>
      </c>
      <c r="S2946" s="51">
        <v>0.38782152205200965</v>
      </c>
      <c r="T2946" s="52">
        <v>6499.3701413928293</v>
      </c>
      <c r="U2946" s="53">
        <v>0.77240358275065968</v>
      </c>
      <c r="V2946" s="53">
        <v>1.0578944433573556</v>
      </c>
      <c r="W2946" s="53">
        <v>1.834501016629529</v>
      </c>
      <c r="X2946" s="53">
        <v>1.9765579054163043</v>
      </c>
      <c r="Y2946" s="53">
        <v>2.0832804658790636</v>
      </c>
      <c r="Z2946" s="52">
        <v>2876.4373515190296</v>
      </c>
      <c r="AA2946" s="51">
        <v>0.20952940174045548</v>
      </c>
      <c r="AB2946" s="52">
        <v>106480.93322341354</v>
      </c>
      <c r="AC2946" s="52">
        <v>123443.04516619819</v>
      </c>
      <c r="AD2946" s="102">
        <v>3.0938542306482637E-2</v>
      </c>
    </row>
    <row r="2947" spans="1:30">
      <c r="A2947" s="1"/>
      <c r="B2947" s="1"/>
      <c r="C2947" s="1"/>
      <c r="D2947" s="50">
        <v>2943</v>
      </c>
      <c r="E2947" s="52">
        <v>428.9063556481625</v>
      </c>
      <c r="F2947" s="101">
        <v>910.22488053727864</v>
      </c>
      <c r="G2947" s="51">
        <v>0.82033198269018537</v>
      </c>
      <c r="H2947" s="101">
        <v>182.04497610745574</v>
      </c>
      <c r="I2947" s="51">
        <v>0.2</v>
      </c>
      <c r="J2947" s="101">
        <v>86.939967858649254</v>
      </c>
      <c r="K2947" s="51">
        <v>0.47757411227504121</v>
      </c>
      <c r="L2947" s="51">
        <v>9.5514822455008239E-2</v>
      </c>
      <c r="M2947" s="52">
        <v>187.5</v>
      </c>
      <c r="N2947" s="52">
        <v>16301.243973496736</v>
      </c>
      <c r="O2947" s="51">
        <v>0.31792367405260835</v>
      </c>
      <c r="P2947" s="52">
        <v>13461.990870529145</v>
      </c>
      <c r="Q2947" s="51">
        <v>0.82582598557608422</v>
      </c>
      <c r="R2947" s="52">
        <v>6215.1092818872457</v>
      </c>
      <c r="S2947" s="51">
        <v>0.38126595074535646</v>
      </c>
      <c r="T2947" s="52">
        <v>7246.8815886418997</v>
      </c>
      <c r="U2947" s="53">
        <v>0.77240358275065968</v>
      </c>
      <c r="V2947" s="53">
        <v>1.0359809014134234</v>
      </c>
      <c r="W2947" s="53">
        <v>1.4923594506383857</v>
      </c>
      <c r="X2947" s="53">
        <v>1.5868048087880982</v>
      </c>
      <c r="Y2947" s="53">
        <v>1.6562520029469845</v>
      </c>
      <c r="Z2947" s="52">
        <v>3107.5546409436229</v>
      </c>
      <c r="AA2947" s="51">
        <v>0.19063297537267823</v>
      </c>
      <c r="AB2947" s="52">
        <v>124302.18563774491</v>
      </c>
      <c r="AC2947" s="52">
        <v>141693.91388806445</v>
      </c>
      <c r="AD2947" s="102">
        <v>2.0080534638901859E-2</v>
      </c>
    </row>
    <row r="2948" spans="1:30">
      <c r="A2948" s="1"/>
      <c r="B2948" s="1"/>
      <c r="C2948" s="1"/>
      <c r="D2948" s="50">
        <v>2944</v>
      </c>
      <c r="E2948" s="52">
        <v>1081.655202661487</v>
      </c>
      <c r="F2948" s="101">
        <v>865.35664126809661</v>
      </c>
      <c r="G2948" s="51">
        <v>0.77989488580729227</v>
      </c>
      <c r="H2948" s="101">
        <v>256.5424267298942</v>
      </c>
      <c r="I2948" s="51">
        <v>0.29645860965943016</v>
      </c>
      <c r="J2948" s="101">
        <v>157.88543882788426</v>
      </c>
      <c r="K2948" s="51">
        <v>0.61543597618696066</v>
      </c>
      <c r="L2948" s="51">
        <v>0.18245129383478054</v>
      </c>
      <c r="M2948" s="52">
        <v>222.93681597269625</v>
      </c>
      <c r="N2948" s="52">
        <v>35198.477020740422</v>
      </c>
      <c r="O2948" s="51">
        <v>0.53727259267614547</v>
      </c>
      <c r="P2948" s="52">
        <v>29369.199718836266</v>
      </c>
      <c r="Q2948" s="51">
        <v>0.83438836576737963</v>
      </c>
      <c r="R2948" s="52">
        <v>17621.519831301757</v>
      </c>
      <c r="S2948" s="51">
        <v>0.50063301946042771</v>
      </c>
      <c r="T2948" s="52">
        <v>11747.679887534508</v>
      </c>
      <c r="U2948" s="53">
        <v>0.77240358275065968</v>
      </c>
      <c r="V2948" s="53">
        <v>0.69562136160692922</v>
      </c>
      <c r="W2948" s="53">
        <v>0.89081014781374868</v>
      </c>
      <c r="X2948" s="53">
        <v>0.89601789090049477</v>
      </c>
      <c r="Y2948" s="53">
        <v>0.8774264442350248</v>
      </c>
      <c r="Z2948" s="52">
        <v>9831.3618598664507</v>
      </c>
      <c r="AA2948" s="51">
        <v>0.27931213768349689</v>
      </c>
      <c r="AB2948" s="52">
        <v>352430.39662603516</v>
      </c>
      <c r="AC2948" s="52">
        <v>384772.86015595082</v>
      </c>
      <c r="AD2948" s="102">
        <v>3.528479342041009E-2</v>
      </c>
    </row>
    <row r="2949" spans="1:30">
      <c r="A2949" s="1"/>
      <c r="B2949" s="1"/>
      <c r="C2949" s="1"/>
      <c r="D2949" s="50">
        <v>2945</v>
      </c>
      <c r="E2949" s="52">
        <v>4418.1839433988489</v>
      </c>
      <c r="F2949" s="101">
        <v>998.62300845210223</v>
      </c>
      <c r="G2949" s="51">
        <v>0.9</v>
      </c>
      <c r="H2949" s="101">
        <v>442.42476898981573</v>
      </c>
      <c r="I2949" s="51">
        <v>0.44303482419816098</v>
      </c>
      <c r="J2949" s="101">
        <v>342.3931385879942</v>
      </c>
      <c r="K2949" s="51">
        <v>0.77390137846435947</v>
      </c>
      <c r="L2949" s="51">
        <v>0.34286526115467197</v>
      </c>
      <c r="M2949" s="52">
        <v>502.67800020860284</v>
      </c>
      <c r="N2949" s="52">
        <v>172113.49819055994</v>
      </c>
      <c r="O2949" s="51">
        <v>1.1115875669901878</v>
      </c>
      <c r="P2949" s="52">
        <v>160132.48528404019</v>
      </c>
      <c r="Q2949" s="51">
        <v>0.93038888272868259</v>
      </c>
      <c r="R2949" s="52">
        <v>72422.972543713622</v>
      </c>
      <c r="S2949" s="51">
        <v>0.42078612836936613</v>
      </c>
      <c r="T2949" s="52">
        <v>87709.512740326565</v>
      </c>
      <c r="U2949" s="53">
        <v>0.77240358275065968</v>
      </c>
      <c r="V2949" s="53">
        <v>0.52412623004574654</v>
      </c>
      <c r="W2949" s="53">
        <v>0.65396766991328004</v>
      </c>
      <c r="X2949" s="53">
        <v>0.6992582673144806</v>
      </c>
      <c r="Y2949" s="53">
        <v>0.718698619885203</v>
      </c>
      <c r="Z2949" s="52">
        <v>47392.285800439349</v>
      </c>
      <c r="AA2949" s="51">
        <v>0.27535484606772531</v>
      </c>
      <c r="AB2949" s="52">
        <v>1448459.4508742725</v>
      </c>
      <c r="AC2949" s="52">
        <v>1546207.7832037753</v>
      </c>
      <c r="AD2949" s="102">
        <v>3.1909307816840038E-2</v>
      </c>
    </row>
    <row r="2950" spans="1:30">
      <c r="A2950" s="1"/>
      <c r="B2950" s="1"/>
      <c r="C2950" s="1"/>
      <c r="D2950" s="50">
        <v>2946</v>
      </c>
      <c r="E2950" s="52">
        <v>1253.1347967185134</v>
      </c>
      <c r="F2950" s="101">
        <v>810.09871792723936</v>
      </c>
      <c r="G2950" s="51">
        <v>0.73009417964906154</v>
      </c>
      <c r="H2950" s="101">
        <v>166.78745624368997</v>
      </c>
      <c r="I2950" s="51">
        <v>0.20588534773939776</v>
      </c>
      <c r="J2950" s="101">
        <v>111.03934404101409</v>
      </c>
      <c r="K2950" s="51">
        <v>0.6657535676950227</v>
      </c>
      <c r="L2950" s="51">
        <v>0.13706890479363443</v>
      </c>
      <c r="M2950" s="52">
        <v>397.33895234057559</v>
      </c>
      <c r="N2950" s="52">
        <v>44120.256629841271</v>
      </c>
      <c r="O2950" s="51">
        <v>0.60832464126685082</v>
      </c>
      <c r="P2950" s="52">
        <v>40262.37741922553</v>
      </c>
      <c r="Q2950" s="51">
        <v>0.91255990999820202</v>
      </c>
      <c r="R2950" s="52">
        <v>19235.333956120292</v>
      </c>
      <c r="S2950" s="51">
        <v>0.43597511495683916</v>
      </c>
      <c r="T2950" s="52">
        <v>21027.043463105238</v>
      </c>
      <c r="U2950" s="53">
        <v>0.77240358275065968</v>
      </c>
      <c r="V2950" s="53">
        <v>0.68905128917790115</v>
      </c>
      <c r="W2950" s="53">
        <v>0.97539420195422621</v>
      </c>
      <c r="X2950" s="53">
        <v>1.0398065297029424</v>
      </c>
      <c r="Y2950" s="53">
        <v>1.0672197764072506</v>
      </c>
      <c r="Z2950" s="52">
        <v>10253.380193037929</v>
      </c>
      <c r="AA2950" s="51">
        <v>0.23239620474244771</v>
      </c>
      <c r="AB2950" s="52">
        <v>384706.67912240583</v>
      </c>
      <c r="AC2950" s="52">
        <v>418021.16104626522</v>
      </c>
      <c r="AD2950" s="102">
        <v>2.2060991080212752E-2</v>
      </c>
    </row>
    <row r="2951" spans="1:30">
      <c r="A2951" s="1"/>
      <c r="B2951" s="1"/>
      <c r="C2951" s="1"/>
      <c r="D2951" s="50">
        <v>2947</v>
      </c>
      <c r="E2951" s="52">
        <v>887.83869482425132</v>
      </c>
      <c r="F2951" s="101">
        <v>824.43229958633617</v>
      </c>
      <c r="G2951" s="51">
        <v>0.74301219113488026</v>
      </c>
      <c r="H2951" s="101">
        <v>412.21614979316809</v>
      </c>
      <c r="I2951" s="51">
        <v>0.5</v>
      </c>
      <c r="J2951" s="101">
        <v>82.443229958633623</v>
      </c>
      <c r="K2951" s="51">
        <v>0.2</v>
      </c>
      <c r="L2951" s="51">
        <v>0.1</v>
      </c>
      <c r="M2951" s="52">
        <v>409.51314674191275</v>
      </c>
      <c r="N2951" s="52">
        <v>33761.586527927189</v>
      </c>
      <c r="O2951" s="51">
        <v>0.52451141039923121</v>
      </c>
      <c r="P2951" s="52">
        <v>29793.608236184915</v>
      </c>
      <c r="Q2951" s="51">
        <v>0.88247062120555242</v>
      </c>
      <c r="R2951" s="52">
        <v>14500.531296244044</v>
      </c>
      <c r="S2951" s="51">
        <v>0.42949792315741364</v>
      </c>
      <c r="T2951" s="52">
        <v>15293.076939940871</v>
      </c>
      <c r="U2951" s="53">
        <v>0.77240358275065968</v>
      </c>
      <c r="V2951" s="53">
        <v>0.72114373998195735</v>
      </c>
      <c r="W2951" s="53">
        <v>1.0052929146461635</v>
      </c>
      <c r="X2951" s="53">
        <v>1.0721171096061684</v>
      </c>
      <c r="Y2951" s="53">
        <v>1.1154218133400717</v>
      </c>
      <c r="Z2951" s="52">
        <v>10150.371907370831</v>
      </c>
      <c r="AA2951" s="51">
        <v>0.30064854621018955</v>
      </c>
      <c r="AB2951" s="52">
        <v>290010.62592488085</v>
      </c>
      <c r="AC2951" s="52">
        <v>323085.28510385717</v>
      </c>
      <c r="AD2951" s="102">
        <v>0.04</v>
      </c>
    </row>
    <row r="2952" spans="1:30">
      <c r="A2952" s="1"/>
      <c r="B2952" s="1"/>
      <c r="C2952" s="1"/>
      <c r="D2952" s="50">
        <v>2948</v>
      </c>
      <c r="E2952" s="52">
        <v>504.32926037132779</v>
      </c>
      <c r="F2952" s="101">
        <v>848.08474830490479</v>
      </c>
      <c r="G2952" s="51">
        <v>0.76432874769981229</v>
      </c>
      <c r="H2952" s="101">
        <v>275.89298992082638</v>
      </c>
      <c r="I2952" s="51">
        <v>0.32531299551402487</v>
      </c>
      <c r="J2952" s="101">
        <v>77.981824555505369</v>
      </c>
      <c r="K2952" s="51">
        <v>0.28265243193704914</v>
      </c>
      <c r="L2952" s="51">
        <v>9.1950509322765481E-2</v>
      </c>
      <c r="M2952" s="52">
        <v>285.70688695961087</v>
      </c>
      <c r="N2952" s="52">
        <v>22279.944333183979</v>
      </c>
      <c r="O2952" s="51">
        <v>0.40290715492160722</v>
      </c>
      <c r="P2952" s="52">
        <v>19412.551648739685</v>
      </c>
      <c r="Q2952" s="51">
        <v>0.87130162259096988</v>
      </c>
      <c r="R2952" s="52">
        <v>7765.0206594958745</v>
      </c>
      <c r="S2952" s="51">
        <v>0.34852064903638796</v>
      </c>
      <c r="T2952" s="52">
        <v>11647.530989243811</v>
      </c>
      <c r="U2952" s="53">
        <v>0.77240358275065968</v>
      </c>
      <c r="V2952" s="53">
        <v>0.88278430511129335</v>
      </c>
      <c r="W2952" s="53">
        <v>1.3178019532310001</v>
      </c>
      <c r="X2952" s="53">
        <v>1.4458783997194227</v>
      </c>
      <c r="Y2952" s="53">
        <v>1.5469315279858051</v>
      </c>
      <c r="Z2952" s="52">
        <v>5435.5144616471116</v>
      </c>
      <c r="AA2952" s="51">
        <v>0.24396445432547156</v>
      </c>
      <c r="AB2952" s="52">
        <v>155300.41318991748</v>
      </c>
      <c r="AC2952" s="52">
        <v>178320.05067390492</v>
      </c>
      <c r="AD2952" s="102">
        <v>3.4031859480806559E-2</v>
      </c>
    </row>
    <row r="2953" spans="1:30">
      <c r="A2953" s="1"/>
      <c r="B2953" s="1"/>
      <c r="C2953" s="1"/>
      <c r="D2953" s="50">
        <v>2949</v>
      </c>
      <c r="E2953" s="52">
        <v>1236.3234301152477</v>
      </c>
      <c r="F2953" s="101">
        <v>998.62300845210223</v>
      </c>
      <c r="G2953" s="51">
        <v>0.9</v>
      </c>
      <c r="H2953" s="101">
        <v>296.369664004676</v>
      </c>
      <c r="I2953" s="51">
        <v>0.29677832525014469</v>
      </c>
      <c r="J2953" s="101">
        <v>237.0957312037408</v>
      </c>
      <c r="K2953" s="51">
        <v>0.8</v>
      </c>
      <c r="L2953" s="51">
        <v>0.23742266020011576</v>
      </c>
      <c r="M2953" s="52">
        <v>187.5</v>
      </c>
      <c r="N2953" s="52">
        <v>44455.449600701402</v>
      </c>
      <c r="O2953" s="51">
        <v>0.61076101999164689</v>
      </c>
      <c r="P2953" s="52">
        <v>40342.153433710278</v>
      </c>
      <c r="Q2953" s="51">
        <v>0.90747374722476715</v>
      </c>
      <c r="R2953" s="52">
        <v>20452.978355267409</v>
      </c>
      <c r="S2953" s="51">
        <v>0.46007809028985075</v>
      </c>
      <c r="T2953" s="52">
        <v>19889.17507844287</v>
      </c>
      <c r="U2953" s="53">
        <v>0.77240358275065968</v>
      </c>
      <c r="V2953" s="53">
        <v>0.71698178214350339</v>
      </c>
      <c r="W2953" s="53">
        <v>0.90498922694793194</v>
      </c>
      <c r="X2953" s="53">
        <v>0.95865206027979899</v>
      </c>
      <c r="Y2953" s="53">
        <v>0.98137297411303426</v>
      </c>
      <c r="Z2953" s="52">
        <v>14317.084848687186</v>
      </c>
      <c r="AA2953" s="51">
        <v>0.3220546632028955</v>
      </c>
      <c r="AB2953" s="52">
        <v>409059.56710534816</v>
      </c>
      <c r="AC2953" s="52">
        <v>449899.18802585261</v>
      </c>
      <c r="AD2953" s="102">
        <v>0.04</v>
      </c>
    </row>
    <row r="2954" spans="1:30">
      <c r="A2954" s="1"/>
      <c r="B2954" s="1"/>
      <c r="C2954" s="1"/>
      <c r="D2954" s="50">
        <v>2950</v>
      </c>
      <c r="E2954" s="52">
        <v>2417.675809691611</v>
      </c>
      <c r="F2954" s="101">
        <v>851.83403619487285</v>
      </c>
      <c r="G2954" s="51">
        <v>0.76770775967170901</v>
      </c>
      <c r="H2954" s="101">
        <v>233.10653830409916</v>
      </c>
      <c r="I2954" s="51">
        <v>0.27365252901302445</v>
      </c>
      <c r="J2954" s="101">
        <v>186.48523064327935</v>
      </c>
      <c r="K2954" s="51">
        <v>0.8</v>
      </c>
      <c r="L2954" s="51">
        <v>0.21892202321041959</v>
      </c>
      <c r="M2954" s="52">
        <v>531.56999999999994</v>
      </c>
      <c r="N2954" s="52">
        <v>99129.954053047986</v>
      </c>
      <c r="O2954" s="51">
        <v>0.8909806762468464</v>
      </c>
      <c r="P2954" s="52">
        <v>85001.785276920666</v>
      </c>
      <c r="Q2954" s="51">
        <v>0.85747830803425129</v>
      </c>
      <c r="R2954" s="52">
        <v>40756.170068776017</v>
      </c>
      <c r="S2954" s="51">
        <v>0.41113879712852414</v>
      </c>
      <c r="T2954" s="52">
        <v>44245.615208144649</v>
      </c>
      <c r="U2954" s="53">
        <v>0.77240358275065968</v>
      </c>
      <c r="V2954" s="53">
        <v>0.54279840499567478</v>
      </c>
      <c r="W2954" s="53">
        <v>0.69581164817774344</v>
      </c>
      <c r="X2954" s="53">
        <v>0.73055146972248708</v>
      </c>
      <c r="Y2954" s="53">
        <v>0.74436363207708944</v>
      </c>
      <c r="Z2954" s="52">
        <v>25626.184781553915</v>
      </c>
      <c r="AA2954" s="51">
        <v>0.25851101240136182</v>
      </c>
      <c r="AB2954" s="52">
        <v>815123.40137552028</v>
      </c>
      <c r="AC2954" s="52">
        <v>876893.63252939319</v>
      </c>
      <c r="AD2954" s="102">
        <v>3.9313306504623308E-2</v>
      </c>
    </row>
    <row r="2955" spans="1:30">
      <c r="A2955" s="1"/>
      <c r="B2955" s="1"/>
      <c r="C2955" s="1"/>
      <c r="D2955" s="50">
        <v>2951</v>
      </c>
      <c r="E2955" s="52">
        <v>355.86686268655075</v>
      </c>
      <c r="F2955" s="101">
        <v>665.74867230140148</v>
      </c>
      <c r="G2955" s="51">
        <v>0.6</v>
      </c>
      <c r="H2955" s="101">
        <v>316.14286999177261</v>
      </c>
      <c r="I2955" s="51">
        <v>0.47486819447782036</v>
      </c>
      <c r="J2955" s="101">
        <v>63.228573998354527</v>
      </c>
      <c r="K2955" s="51">
        <v>0.2</v>
      </c>
      <c r="L2955" s="51">
        <v>9.497363889556408E-2</v>
      </c>
      <c r="M2955" s="52">
        <v>232.85596420188756</v>
      </c>
      <c r="N2955" s="52">
        <v>14723.15056349724</v>
      </c>
      <c r="O2955" s="51">
        <v>0.29135682011959463</v>
      </c>
      <c r="P2955" s="52">
        <v>11853.651397138186</v>
      </c>
      <c r="Q2955" s="51">
        <v>0.80510291231597297</v>
      </c>
      <c r="R2955" s="52">
        <v>4741.4605588552749</v>
      </c>
      <c r="S2955" s="51">
        <v>0.32204116492638923</v>
      </c>
      <c r="T2955" s="52">
        <v>7112.1908382829115</v>
      </c>
      <c r="U2955" s="53">
        <v>0.77240358275065968</v>
      </c>
      <c r="V2955" s="53">
        <v>0.92577957968196489</v>
      </c>
      <c r="W2955" s="53">
        <v>1.7421942883184416</v>
      </c>
      <c r="X2955" s="53">
        <v>1.8860315368921019</v>
      </c>
      <c r="Y2955" s="53">
        <v>2.0137581190930032</v>
      </c>
      <c r="Z2955" s="52">
        <v>3085.5570581175307</v>
      </c>
      <c r="AA2955" s="51">
        <v>0.20957179272264453</v>
      </c>
      <c r="AB2955" s="52">
        <v>94829.211177105492</v>
      </c>
      <c r="AC2955" s="52">
        <v>112497.7108782112</v>
      </c>
      <c r="AD2955" s="102">
        <v>1.1132208450784558E-2</v>
      </c>
    </row>
    <row r="2956" spans="1:30">
      <c r="A2956" s="1"/>
      <c r="B2956" s="1"/>
      <c r="C2956" s="1"/>
      <c r="D2956" s="50">
        <v>2952</v>
      </c>
      <c r="E2956" s="52">
        <v>4387.4498313771528</v>
      </c>
      <c r="F2956" s="101">
        <v>998.62300845210223</v>
      </c>
      <c r="G2956" s="51">
        <v>0.9</v>
      </c>
      <c r="H2956" s="101">
        <v>458.94335074072757</v>
      </c>
      <c r="I2956" s="51">
        <v>0.45957618326069266</v>
      </c>
      <c r="J2956" s="101">
        <v>367.15468059258205</v>
      </c>
      <c r="K2956" s="51">
        <v>0.8</v>
      </c>
      <c r="L2956" s="51">
        <v>0.36766094660855414</v>
      </c>
      <c r="M2956" s="52">
        <v>393.98143913689375</v>
      </c>
      <c r="N2956" s="52">
        <v>144652.12944571202</v>
      </c>
      <c r="O2956" s="51">
        <v>1.0394406723687144</v>
      </c>
      <c r="P2956" s="52">
        <v>129974.1311189922</v>
      </c>
      <c r="Q2956" s="51">
        <v>0.8985289854842512</v>
      </c>
      <c r="R2956" s="52">
        <v>66864.674328004505</v>
      </c>
      <c r="S2956" s="51">
        <v>0.4622446595443922</v>
      </c>
      <c r="T2956" s="52">
        <v>63109.456790987693</v>
      </c>
      <c r="U2956" s="53">
        <v>0.77240358275065968</v>
      </c>
      <c r="V2956" s="53">
        <v>0.52024403223524629</v>
      </c>
      <c r="W2956" s="53">
        <v>0.62842296119558849</v>
      </c>
      <c r="X2956" s="53">
        <v>0.65659546917284051</v>
      </c>
      <c r="Y2956" s="53">
        <v>0.66146713606086793</v>
      </c>
      <c r="Z2956" s="52">
        <v>33432.337164002252</v>
      </c>
      <c r="AA2956" s="51">
        <v>0.2311223297721961</v>
      </c>
      <c r="AB2956" s="52">
        <v>1337293.48656009</v>
      </c>
      <c r="AC2956" s="52">
        <v>1411997.9012526432</v>
      </c>
      <c r="AD2956" s="102">
        <v>1.4754754740825805E-2</v>
      </c>
    </row>
    <row r="2957" spans="1:30">
      <c r="A2957" s="1"/>
      <c r="B2957" s="1"/>
      <c r="C2957" s="1"/>
      <c r="D2957" s="50">
        <v>2953</v>
      </c>
      <c r="E2957" s="52">
        <v>1248.2663066949483</v>
      </c>
      <c r="F2957" s="101">
        <v>676.43726376618793</v>
      </c>
      <c r="G2957" s="51">
        <v>0.60963299687358363</v>
      </c>
      <c r="H2957" s="101">
        <v>275.61232174066538</v>
      </c>
      <c r="I2957" s="51">
        <v>0.40744698215787739</v>
      </c>
      <c r="J2957" s="101">
        <v>87.82000830249028</v>
      </c>
      <c r="K2957" s="51">
        <v>0.31863600200401643</v>
      </c>
      <c r="L2957" s="51">
        <v>0.12982727742338787</v>
      </c>
      <c r="M2957" s="52">
        <v>481.07327404405657</v>
      </c>
      <c r="N2957" s="52">
        <v>42247.858920655228</v>
      </c>
      <c r="O2957" s="51">
        <v>0.59443585019184098</v>
      </c>
      <c r="P2957" s="52">
        <v>38557.138225605515</v>
      </c>
      <c r="Q2957" s="51">
        <v>0.91264123699188704</v>
      </c>
      <c r="R2957" s="52">
        <v>21004.527068186668</v>
      </c>
      <c r="S2957" s="51">
        <v>0.49717376465479129</v>
      </c>
      <c r="T2957" s="52">
        <v>17552.611157418847</v>
      </c>
      <c r="U2957" s="53">
        <v>0.77240358275065968</v>
      </c>
      <c r="V2957" s="53">
        <v>0.63652495143872645</v>
      </c>
      <c r="W2957" s="53">
        <v>0.94763004824803343</v>
      </c>
      <c r="X2957" s="53">
        <v>0.99083596392959705</v>
      </c>
      <c r="Y2957" s="53">
        <v>0.99836712555644169</v>
      </c>
      <c r="Z2957" s="52">
        <v>10503.582811906828</v>
      </c>
      <c r="AA2957" s="51">
        <v>0.24861810942025195</v>
      </c>
      <c r="AB2957" s="52">
        <v>420090.54136373335</v>
      </c>
      <c r="AC2957" s="52">
        <v>454245.21136005362</v>
      </c>
      <c r="AD2957" s="102">
        <v>0.04</v>
      </c>
    </row>
    <row r="2958" spans="1:30">
      <c r="A2958" s="1"/>
      <c r="B2958" s="1"/>
      <c r="C2958" s="1"/>
      <c r="D2958" s="50">
        <v>2954</v>
      </c>
      <c r="E2958" s="52">
        <v>636.8601763122723</v>
      </c>
      <c r="F2958" s="101">
        <v>689.009591744212</v>
      </c>
      <c r="G2958" s="51">
        <v>0.62096369432843246</v>
      </c>
      <c r="H2958" s="101">
        <v>315.67017729182658</v>
      </c>
      <c r="I2958" s="51">
        <v>0.45815062819766378</v>
      </c>
      <c r="J2958" s="101">
        <v>63.134035458365318</v>
      </c>
      <c r="K2958" s="51">
        <v>0.2</v>
      </c>
      <c r="L2958" s="51">
        <v>9.1630125639532753E-2</v>
      </c>
      <c r="M2958" s="52">
        <v>315.55133569041368</v>
      </c>
      <c r="N2958" s="52">
        <v>19922.029216413113</v>
      </c>
      <c r="O2958" s="51">
        <v>0.37186957463654591</v>
      </c>
      <c r="P2958" s="52">
        <v>17347.520407242646</v>
      </c>
      <c r="Q2958" s="51">
        <v>0.87077075426385708</v>
      </c>
      <c r="R2958" s="52">
        <v>9245.343894288555</v>
      </c>
      <c r="S2958" s="51">
        <v>0.46407641479973416</v>
      </c>
      <c r="T2958" s="52">
        <v>8102.1765129540909</v>
      </c>
      <c r="U2958" s="53">
        <v>0.77240358275065968</v>
      </c>
      <c r="V2958" s="53">
        <v>0.80959681321174726</v>
      </c>
      <c r="W2958" s="53">
        <v>1.326375442758861</v>
      </c>
      <c r="X2958" s="53">
        <v>1.3883140177145814</v>
      </c>
      <c r="Y2958" s="53">
        <v>1.4226770256824839</v>
      </c>
      <c r="Z2958" s="52">
        <v>6313.0902402433248</v>
      </c>
      <c r="AA2958" s="51">
        <v>0.31688991977996772</v>
      </c>
      <c r="AB2958" s="52">
        <v>184906.8778857711</v>
      </c>
      <c r="AC2958" s="52">
        <v>210186.17024985544</v>
      </c>
      <c r="AD2958" s="102">
        <v>1.9879180364893483E-2</v>
      </c>
    </row>
    <row r="2959" spans="1:30">
      <c r="A2959" s="1"/>
      <c r="B2959" s="1"/>
      <c r="C2959" s="1"/>
      <c r="D2959" s="50">
        <v>2955</v>
      </c>
      <c r="E2959" s="52">
        <v>2045.021510888329</v>
      </c>
      <c r="F2959" s="101">
        <v>916.75624717361677</v>
      </c>
      <c r="G2959" s="51">
        <v>0.82621831809699298</v>
      </c>
      <c r="H2959" s="101">
        <v>392.07047769285094</v>
      </c>
      <c r="I2959" s="51">
        <v>0.42767145454597594</v>
      </c>
      <c r="J2959" s="101">
        <v>313.65638215428078</v>
      </c>
      <c r="K2959" s="51">
        <v>0.8</v>
      </c>
      <c r="L2959" s="51">
        <v>0.34213716363678082</v>
      </c>
      <c r="M2959" s="52">
        <v>217.15872315447862</v>
      </c>
      <c r="N2959" s="52">
        <v>68113.21945787681</v>
      </c>
      <c r="O2959" s="51">
        <v>0.7542536609346111</v>
      </c>
      <c r="P2959" s="52">
        <v>62397.126061888986</v>
      </c>
      <c r="Q2959" s="51">
        <v>0.91607952991382502</v>
      </c>
      <c r="R2959" s="52">
        <v>33877.954437745539</v>
      </c>
      <c r="S2959" s="51">
        <v>0.49737708344114684</v>
      </c>
      <c r="T2959" s="52">
        <v>28519.171624143448</v>
      </c>
      <c r="U2959" s="53">
        <v>0.77240358275065968</v>
      </c>
      <c r="V2959" s="53">
        <v>0.60816870279242141</v>
      </c>
      <c r="W2959" s="53">
        <v>0.7718581563799678</v>
      </c>
      <c r="X2959" s="53">
        <v>0.80623389896263387</v>
      </c>
      <c r="Y2959" s="53">
        <v>0.81071560009075527</v>
      </c>
      <c r="Z2959" s="52">
        <v>23714.568106421877</v>
      </c>
      <c r="AA2959" s="51">
        <v>0.34816395840880277</v>
      </c>
      <c r="AB2959" s="52">
        <v>677559.08875491074</v>
      </c>
      <c r="AC2959" s="52">
        <v>735756.10298821586</v>
      </c>
      <c r="AD2959" s="102">
        <v>3.7633336144193043E-2</v>
      </c>
    </row>
    <row r="2960" spans="1:30">
      <c r="A2960" s="1"/>
      <c r="B2960" s="1"/>
      <c r="C2960" s="1"/>
      <c r="D2960" s="50">
        <v>2956</v>
      </c>
      <c r="E2960" s="52">
        <v>1934.5399244326452</v>
      </c>
      <c r="F2960" s="101">
        <v>998.62300845210223</v>
      </c>
      <c r="G2960" s="51">
        <v>0.9</v>
      </c>
      <c r="H2960" s="101">
        <v>199.72460169042046</v>
      </c>
      <c r="I2960" s="51">
        <v>0.2</v>
      </c>
      <c r="J2960" s="101">
        <v>159.77968135233638</v>
      </c>
      <c r="K2960" s="51">
        <v>0.8</v>
      </c>
      <c r="L2960" s="51">
        <v>0.16000000000000003</v>
      </c>
      <c r="M2960" s="52">
        <v>374.69659977433935</v>
      </c>
      <c r="N2960" s="52">
        <v>59868.903315747855</v>
      </c>
      <c r="O2960" s="51">
        <v>0.70956796221420726</v>
      </c>
      <c r="P2960" s="52">
        <v>55496.223137970228</v>
      </c>
      <c r="Q2960" s="51">
        <v>0.92696241394775236</v>
      </c>
      <c r="R2960" s="52">
        <v>30126.196925716555</v>
      </c>
      <c r="S2960" s="51">
        <v>0.50320275230082911</v>
      </c>
      <c r="T2960" s="52">
        <v>25370.026212253673</v>
      </c>
      <c r="U2960" s="53">
        <v>0.77240358275065968</v>
      </c>
      <c r="V2960" s="53">
        <v>0.66541599411807417</v>
      </c>
      <c r="W2960" s="53">
        <v>0.8331371278661005</v>
      </c>
      <c r="X2960" s="53">
        <v>0.86748951869548463</v>
      </c>
      <c r="Y2960" s="53">
        <v>0.86484343964320765</v>
      </c>
      <c r="Z2960" s="52">
        <v>17584.523399655191</v>
      </c>
      <c r="AA2960" s="51">
        <v>0.2937171457261315</v>
      </c>
      <c r="AB2960" s="52">
        <v>602523.93851433112</v>
      </c>
      <c r="AC2960" s="52">
        <v>649461.87083843315</v>
      </c>
      <c r="AD2960" s="102">
        <v>2.3368181625602068E-2</v>
      </c>
    </row>
    <row r="2961" spans="1:30">
      <c r="A2961" s="1"/>
      <c r="B2961" s="1"/>
      <c r="C2961" s="1"/>
      <c r="D2961" s="50">
        <v>2957</v>
      </c>
      <c r="E2961" s="52">
        <v>1038.7723861847746</v>
      </c>
      <c r="F2961" s="101">
        <v>665.74867230140148</v>
      </c>
      <c r="G2961" s="51">
        <v>0.6</v>
      </c>
      <c r="H2961" s="101">
        <v>184.72195479521778</v>
      </c>
      <c r="I2961" s="51">
        <v>0.27746499915149575</v>
      </c>
      <c r="J2961" s="101">
        <v>91.02287038870729</v>
      </c>
      <c r="K2961" s="51">
        <v>0.49275610194584057</v>
      </c>
      <c r="L2961" s="51">
        <v>0.13672257140829702</v>
      </c>
      <c r="M2961" s="52">
        <v>387.64475454709611</v>
      </c>
      <c r="N2961" s="52">
        <v>35284.538250002581</v>
      </c>
      <c r="O2961" s="51">
        <v>0.53802359316995196</v>
      </c>
      <c r="P2961" s="52">
        <v>32406.741143666051</v>
      </c>
      <c r="Q2961" s="51">
        <v>0.91844027868676104</v>
      </c>
      <c r="R2961" s="52">
        <v>16257.286443747325</v>
      </c>
      <c r="S2961" s="51">
        <v>0.46074817044675753</v>
      </c>
      <c r="T2961" s="52">
        <v>16149.454699918726</v>
      </c>
      <c r="U2961" s="53">
        <v>0.77240358275065968</v>
      </c>
      <c r="V2961" s="53">
        <v>0.68572244658014636</v>
      </c>
      <c r="W2961" s="53">
        <v>1.0773183715818804</v>
      </c>
      <c r="X2961" s="53">
        <v>1.1442670035850049</v>
      </c>
      <c r="Y2961" s="53">
        <v>1.1702495153643482</v>
      </c>
      <c r="Z2961" s="52">
        <v>8882.1279768012828</v>
      </c>
      <c r="AA2961" s="51">
        <v>0.25172861591296675</v>
      </c>
      <c r="AB2961" s="52">
        <v>325145.72887494648</v>
      </c>
      <c r="AC2961" s="52">
        <v>355997.67816936079</v>
      </c>
      <c r="AD2961" s="102">
        <v>2.7595210140467018E-2</v>
      </c>
    </row>
    <row r="2962" spans="1:30">
      <c r="A2962" s="1"/>
      <c r="B2962" s="1"/>
      <c r="C2962" s="1"/>
      <c r="D2962" s="50">
        <v>2958</v>
      </c>
      <c r="E2962" s="52">
        <v>3250.045331496302</v>
      </c>
      <c r="F2962" s="101">
        <v>810.1482184925195</v>
      </c>
      <c r="G2962" s="51">
        <v>0.7301387915880766</v>
      </c>
      <c r="H2962" s="101">
        <v>405.07410924625975</v>
      </c>
      <c r="I2962" s="51">
        <v>0.5</v>
      </c>
      <c r="J2962" s="101">
        <v>324.05928739700784</v>
      </c>
      <c r="K2962" s="51">
        <v>0.8</v>
      </c>
      <c r="L2962" s="51">
        <v>0.4</v>
      </c>
      <c r="M2962" s="52">
        <v>327.7741052136696</v>
      </c>
      <c r="N2962" s="52">
        <v>106218.24296273364</v>
      </c>
      <c r="O2962" s="51">
        <v>0.91728172408675812</v>
      </c>
      <c r="P2962" s="52">
        <v>97227.257927679209</v>
      </c>
      <c r="Q2962" s="51">
        <v>0.91535366445282951</v>
      </c>
      <c r="R2962" s="52">
        <v>51701.222559490583</v>
      </c>
      <c r="S2962" s="51">
        <v>0.48674522490105399</v>
      </c>
      <c r="T2962" s="52">
        <v>45526.035368188626</v>
      </c>
      <c r="U2962" s="53">
        <v>0.77240358275065968</v>
      </c>
      <c r="V2962" s="53">
        <v>0.53259426837236157</v>
      </c>
      <c r="W2962" s="53">
        <v>0.69438687483526962</v>
      </c>
      <c r="X2962" s="53">
        <v>0.72471582386530775</v>
      </c>
      <c r="Y2962" s="53">
        <v>0.72701065730150027</v>
      </c>
      <c r="Z2962" s="52">
        <v>36190.855791643407</v>
      </c>
      <c r="AA2962" s="51">
        <v>0.34072165743073779</v>
      </c>
      <c r="AB2962" s="52">
        <v>1034024.4511898117</v>
      </c>
      <c r="AC2962" s="52">
        <v>1114076.430230866</v>
      </c>
      <c r="AD2962" s="102">
        <v>2.7641965093220675E-2</v>
      </c>
    </row>
    <row r="2963" spans="1:30">
      <c r="A2963" s="1"/>
      <c r="B2963" s="1"/>
      <c r="C2963" s="1"/>
      <c r="D2963" s="50">
        <v>2959</v>
      </c>
      <c r="E2963" s="52">
        <v>1689.4126839338426</v>
      </c>
      <c r="F2963" s="101">
        <v>814.10133708675812</v>
      </c>
      <c r="G2963" s="51">
        <v>0.73370150414797397</v>
      </c>
      <c r="H2963" s="101">
        <v>344.50938031724246</v>
      </c>
      <c r="I2963" s="51">
        <v>0.42317751442352486</v>
      </c>
      <c r="J2963" s="101">
        <v>261.33324378967109</v>
      </c>
      <c r="K2963" s="51">
        <v>0.7585664098580468</v>
      </c>
      <c r="L2963" s="51">
        <v>0.32100824784890508</v>
      </c>
      <c r="M2963" s="52">
        <v>296.1035229421845</v>
      </c>
      <c r="N2963" s="52">
        <v>77381.694148030365</v>
      </c>
      <c r="O2963" s="51">
        <v>0.7995907682753205</v>
      </c>
      <c r="P2963" s="52">
        <v>65182.062770388002</v>
      </c>
      <c r="Q2963" s="51">
        <v>0.84234473654318553</v>
      </c>
      <c r="R2963" s="52">
        <v>28261.064683202432</v>
      </c>
      <c r="S2963" s="51">
        <v>0.36521641189632414</v>
      </c>
      <c r="T2963" s="52">
        <v>36920.998087185566</v>
      </c>
      <c r="U2963" s="53">
        <v>0.77240358275065968</v>
      </c>
      <c r="V2963" s="53">
        <v>0.56558339190550277</v>
      </c>
      <c r="W2963" s="53">
        <v>0.75000845056057042</v>
      </c>
      <c r="X2963" s="53">
        <v>0.80255402393418251</v>
      </c>
      <c r="Y2963" s="53">
        <v>0.83681889957458322</v>
      </c>
      <c r="Z2963" s="52">
        <v>18745.15418799713</v>
      </c>
      <c r="AA2963" s="51">
        <v>0.2422427473885212</v>
      </c>
      <c r="AB2963" s="52">
        <v>565221.29366404866</v>
      </c>
      <c r="AC2963" s="52">
        <v>614778.76761711156</v>
      </c>
      <c r="AD2963" s="102">
        <v>0.04</v>
      </c>
    </row>
    <row r="2964" spans="1:30">
      <c r="A2964" s="1"/>
      <c r="B2964" s="1"/>
      <c r="C2964" s="1"/>
      <c r="D2964" s="50">
        <v>2960</v>
      </c>
      <c r="E2964" s="52">
        <v>587.26422213593162</v>
      </c>
      <c r="F2964" s="101">
        <v>851.61020851048943</v>
      </c>
      <c r="G2964" s="51">
        <v>0.76750603698532982</v>
      </c>
      <c r="H2964" s="101">
        <v>384.64945976199687</v>
      </c>
      <c r="I2964" s="51">
        <v>0.45167314332077912</v>
      </c>
      <c r="J2964" s="101">
        <v>137.66166459911665</v>
      </c>
      <c r="K2964" s="51">
        <v>0.35788862067893001</v>
      </c>
      <c r="L2964" s="51">
        <v>0.1616486782607903</v>
      </c>
      <c r="M2964" s="52">
        <v>187.5</v>
      </c>
      <c r="N2964" s="52">
        <v>25811.56211233437</v>
      </c>
      <c r="O2964" s="51">
        <v>0.44480410745628052</v>
      </c>
      <c r="P2964" s="52">
        <v>22581.102279203111</v>
      </c>
      <c r="Q2964" s="51">
        <v>0.87484446624842038</v>
      </c>
      <c r="R2964" s="52">
        <v>9032.4409116812458</v>
      </c>
      <c r="S2964" s="51">
        <v>0.34993778649936819</v>
      </c>
      <c r="T2964" s="52">
        <v>13548.661367521865</v>
      </c>
      <c r="U2964" s="53">
        <v>0.77240358275065968</v>
      </c>
      <c r="V2964" s="53">
        <v>0.82633696471983353</v>
      </c>
      <c r="W2964" s="53">
        <v>1.2023268995726635</v>
      </c>
      <c r="X2964" s="53">
        <v>1.3209041976211275</v>
      </c>
      <c r="Y2964" s="53">
        <v>1.4170861304107933</v>
      </c>
      <c r="Z2964" s="52">
        <v>4644.7789016477827</v>
      </c>
      <c r="AA2964" s="51">
        <v>0.17994954669668051</v>
      </c>
      <c r="AB2964" s="52">
        <v>180648.81823362492</v>
      </c>
      <c r="AC2964" s="52">
        <v>201846.63377269715</v>
      </c>
      <c r="AD2964" s="102">
        <v>2.8192214291800938E-2</v>
      </c>
    </row>
    <row r="2965" spans="1:30">
      <c r="A2965" s="1"/>
      <c r="B2965" s="1"/>
      <c r="C2965" s="1"/>
      <c r="D2965" s="50">
        <v>2961</v>
      </c>
      <c r="E2965" s="52">
        <v>910.18493565568042</v>
      </c>
      <c r="F2965" s="101">
        <v>665.74867230140148</v>
      </c>
      <c r="G2965" s="51">
        <v>0.6</v>
      </c>
      <c r="H2965" s="101">
        <v>267.49968016550139</v>
      </c>
      <c r="I2965" s="51">
        <v>0.40180279930681928</v>
      </c>
      <c r="J2965" s="101">
        <v>169.84782799323867</v>
      </c>
      <c r="K2965" s="51">
        <v>0.63494591054521721</v>
      </c>
      <c r="L2965" s="51">
        <v>0.25512304426548554</v>
      </c>
      <c r="M2965" s="52">
        <v>187.5</v>
      </c>
      <c r="N2965" s="52">
        <v>31846.467748732251</v>
      </c>
      <c r="O2965" s="51">
        <v>0.5068095490896618</v>
      </c>
      <c r="P2965" s="52">
        <v>28796.152324058694</v>
      </c>
      <c r="Q2965" s="51">
        <v>0.90421809260793184</v>
      </c>
      <c r="R2965" s="52">
        <v>12758.468756047692</v>
      </c>
      <c r="S2965" s="51">
        <v>0.40062429707155145</v>
      </c>
      <c r="T2965" s="52">
        <v>16037.683568011002</v>
      </c>
      <c r="U2965" s="53">
        <v>0.77240358275065968</v>
      </c>
      <c r="V2965" s="53">
        <v>0.70539610188091462</v>
      </c>
      <c r="W2965" s="53">
        <v>1.1345091763106818</v>
      </c>
      <c r="X2965" s="53">
        <v>1.231735238702663</v>
      </c>
      <c r="Y2965" s="53">
        <v>1.2959706449092299</v>
      </c>
      <c r="Z2965" s="52">
        <v>8930.9281292333835</v>
      </c>
      <c r="AA2965" s="51">
        <v>0.28043700795008597</v>
      </c>
      <c r="AB2965" s="52">
        <v>255169.37512095383</v>
      </c>
      <c r="AC2965" s="52">
        <v>286123.10228378128</v>
      </c>
      <c r="AD2965" s="102">
        <v>0.01</v>
      </c>
    </row>
    <row r="2966" spans="1:30">
      <c r="A2966" s="1"/>
      <c r="B2966" s="1"/>
      <c r="C2966" s="1"/>
      <c r="D2966" s="50">
        <v>2962</v>
      </c>
      <c r="E2966" s="52">
        <v>3366.0719346166502</v>
      </c>
      <c r="F2966" s="101">
        <v>998.62300845210223</v>
      </c>
      <c r="G2966" s="51">
        <v>0.9</v>
      </c>
      <c r="H2966" s="101">
        <v>392.39437685221526</v>
      </c>
      <c r="I2966" s="51">
        <v>0.3929354456397306</v>
      </c>
      <c r="J2966" s="101">
        <v>243.35385832497229</v>
      </c>
      <c r="K2966" s="51">
        <v>0.62017672189177409</v>
      </c>
      <c r="L2966" s="51">
        <v>0.24368941659193152</v>
      </c>
      <c r="M2966" s="52">
        <v>443.04101475713412</v>
      </c>
      <c r="N2966" s="52">
        <v>107815.74033735957</v>
      </c>
      <c r="O2966" s="51">
        <v>0.92301443279046924</v>
      </c>
      <c r="P2966" s="52">
        <v>95486.670049506065</v>
      </c>
      <c r="Q2966" s="51">
        <v>0.88564684294449603</v>
      </c>
      <c r="R2966" s="52">
        <v>49485.318700256954</v>
      </c>
      <c r="S2966" s="51">
        <v>0.4589804656111946</v>
      </c>
      <c r="T2966" s="52">
        <v>46001.351349249111</v>
      </c>
      <c r="U2966" s="53">
        <v>0.77240358275065968</v>
      </c>
      <c r="V2966" s="53">
        <v>0.55112825368047491</v>
      </c>
      <c r="W2966" s="53">
        <v>0.66589867743630105</v>
      </c>
      <c r="X2966" s="53">
        <v>0.69477887492726431</v>
      </c>
      <c r="Y2966" s="53">
        <v>0.70048453230981378</v>
      </c>
      <c r="Z2966" s="52">
        <v>29747.658978229676</v>
      </c>
      <c r="AA2966" s="51">
        <v>0.27591202254093988</v>
      </c>
      <c r="AB2966" s="52">
        <v>989706.37400513911</v>
      </c>
      <c r="AC2966" s="52">
        <v>1058148.6319031175</v>
      </c>
      <c r="AD2966" s="102">
        <v>0.01</v>
      </c>
    </row>
    <row r="2967" spans="1:30">
      <c r="A2967" s="1"/>
      <c r="B2967" s="1"/>
      <c r="C2967" s="1"/>
      <c r="D2967" s="50">
        <v>2963</v>
      </c>
      <c r="E2967" s="52">
        <v>673.0303020642184</v>
      </c>
      <c r="F2967" s="101">
        <v>665.74867230140148</v>
      </c>
      <c r="G2967" s="51">
        <v>0.6</v>
      </c>
      <c r="H2967" s="101">
        <v>241.93132942220231</v>
      </c>
      <c r="I2967" s="51">
        <v>0.36339738926685206</v>
      </c>
      <c r="J2967" s="101">
        <v>94.586139567255174</v>
      </c>
      <c r="K2967" s="51">
        <v>0.39096275704826056</v>
      </c>
      <c r="L2967" s="51">
        <v>0.14207484521190844</v>
      </c>
      <c r="M2967" s="52">
        <v>271.2705284736756</v>
      </c>
      <c r="N2967" s="52">
        <v>25658.432066694149</v>
      </c>
      <c r="O2967" s="51">
        <v>0.44308573168217769</v>
      </c>
      <c r="P2967" s="52">
        <v>22750.21094082194</v>
      </c>
      <c r="Q2967" s="51">
        <v>0.88665631951660773</v>
      </c>
      <c r="R2967" s="52">
        <v>11056.866930803053</v>
      </c>
      <c r="S2967" s="51">
        <v>0.43092527641840539</v>
      </c>
      <c r="T2967" s="52">
        <v>11693.344010018887</v>
      </c>
      <c r="U2967" s="53">
        <v>0.77240358275065968</v>
      </c>
      <c r="V2967" s="53">
        <v>0.74472261628386904</v>
      </c>
      <c r="W2967" s="53">
        <v>1.2155698558446302</v>
      </c>
      <c r="X2967" s="53">
        <v>1.2969692481110815</v>
      </c>
      <c r="Y2967" s="53">
        <v>1.3454521110089093</v>
      </c>
      <c r="Z2967" s="52">
        <v>5622.9650213180248</v>
      </c>
      <c r="AA2967" s="51">
        <v>0.21914686784844106</v>
      </c>
      <c r="AB2967" s="52">
        <v>221137.33861606105</v>
      </c>
      <c r="AC2967" s="52">
        <v>244916.32127950541</v>
      </c>
      <c r="AD2967" s="102">
        <v>0.04</v>
      </c>
    </row>
    <row r="2968" spans="1:30">
      <c r="A2968" s="1"/>
      <c r="B2968" s="1"/>
      <c r="C2968" s="1"/>
      <c r="D2968" s="50">
        <v>2964</v>
      </c>
      <c r="E2968" s="52">
        <v>658.22225877280061</v>
      </c>
      <c r="F2968" s="101">
        <v>894.45523762467974</v>
      </c>
      <c r="G2968" s="51">
        <v>0.80611973392241654</v>
      </c>
      <c r="H2968" s="101">
        <v>178.89104752493597</v>
      </c>
      <c r="I2968" s="51">
        <v>0.2</v>
      </c>
      <c r="J2968" s="101">
        <v>47.871718699436201</v>
      </c>
      <c r="K2968" s="51">
        <v>0.26760265179152282</v>
      </c>
      <c r="L2968" s="51">
        <v>5.352053035830457E-2</v>
      </c>
      <c r="M2968" s="52">
        <v>448.11175318000892</v>
      </c>
      <c r="N2968" s="52">
        <v>21451.879794144574</v>
      </c>
      <c r="O2968" s="51">
        <v>0.39232038217673804</v>
      </c>
      <c r="P2968" s="52">
        <v>17836.200613332352</v>
      </c>
      <c r="Q2968" s="51">
        <v>0.83145163894685137</v>
      </c>
      <c r="R2968" s="52">
        <v>10701.720367999409</v>
      </c>
      <c r="S2968" s="51">
        <v>0.49887098336811081</v>
      </c>
      <c r="T2968" s="52">
        <v>7134.480245332943</v>
      </c>
      <c r="U2968" s="53">
        <v>0.77240358275065968</v>
      </c>
      <c r="V2968" s="53">
        <v>0.86632643067211579</v>
      </c>
      <c r="W2968" s="53">
        <v>1.1513286495188977</v>
      </c>
      <c r="X2968" s="53">
        <v>1.1586363955872427</v>
      </c>
      <c r="Y2968" s="53">
        <v>1.1367943180540616</v>
      </c>
      <c r="Z2968" s="52">
        <v>6585.3304499339192</v>
      </c>
      <c r="AA2968" s="51">
        <v>0.30698150992489837</v>
      </c>
      <c r="AB2968" s="52">
        <v>214034.4073599882</v>
      </c>
      <c r="AC2968" s="52">
        <v>239527.66124865937</v>
      </c>
      <c r="AD2968" s="102">
        <v>0.04</v>
      </c>
    </row>
    <row r="2969" spans="1:30">
      <c r="A2969" s="1"/>
      <c r="B2969" s="1"/>
      <c r="C2969" s="1"/>
      <c r="D2969" s="50">
        <v>2965</v>
      </c>
      <c r="E2969" s="52">
        <v>1922.9645160606633</v>
      </c>
      <c r="F2969" s="101">
        <v>816.19163643588342</v>
      </c>
      <c r="G2969" s="51">
        <v>0.73558536762627369</v>
      </c>
      <c r="H2969" s="101">
        <v>400.60508784883353</v>
      </c>
      <c r="I2969" s="51">
        <v>0.49082233873184683</v>
      </c>
      <c r="J2969" s="101">
        <v>208.47707179106078</v>
      </c>
      <c r="K2969" s="51">
        <v>0.52040545193906429</v>
      </c>
      <c r="L2969" s="51">
        <v>0.25542662100953523</v>
      </c>
      <c r="M2969" s="52">
        <v>455.18597337216943</v>
      </c>
      <c r="N2969" s="52">
        <v>94895.838848993648</v>
      </c>
      <c r="O2969" s="51">
        <v>0.8745435895719329</v>
      </c>
      <c r="P2969" s="52">
        <v>79996.291009262481</v>
      </c>
      <c r="Q2969" s="51">
        <v>0.84299050389932695</v>
      </c>
      <c r="R2969" s="52">
        <v>31998.516403704994</v>
      </c>
      <c r="S2969" s="51">
        <v>0.33719620155973079</v>
      </c>
      <c r="T2969" s="52">
        <v>47997.774605557483</v>
      </c>
      <c r="U2969" s="53">
        <v>0.77240358275065968</v>
      </c>
      <c r="V2969" s="53">
        <v>0.54371811078855914</v>
      </c>
      <c r="W2969" s="53">
        <v>0.72097254304735303</v>
      </c>
      <c r="X2969" s="53">
        <v>0.77958160187576919</v>
      </c>
      <c r="Y2969" s="53">
        <v>0.82057007083221023</v>
      </c>
      <c r="Z2969" s="52">
        <v>16492.873320190844</v>
      </c>
      <c r="AA2969" s="51">
        <v>0.17379975265760292</v>
      </c>
      <c r="AB2969" s="52">
        <v>639970.32807409985</v>
      </c>
      <c r="AC2969" s="52">
        <v>685349.24142977956</v>
      </c>
      <c r="AD2969" s="102">
        <v>3.5678237497736971E-2</v>
      </c>
    </row>
    <row r="2970" spans="1:30">
      <c r="A2970" s="1"/>
      <c r="B2970" s="1"/>
      <c r="C2970" s="1"/>
      <c r="D2970" s="50">
        <v>2966</v>
      </c>
      <c r="E2970" s="52">
        <v>794.55298923489511</v>
      </c>
      <c r="F2970" s="101">
        <v>870.73609960208069</v>
      </c>
      <c r="G2970" s="51">
        <v>0.78474307422234812</v>
      </c>
      <c r="H2970" s="101">
        <v>435.36804980104034</v>
      </c>
      <c r="I2970" s="51">
        <v>0.5</v>
      </c>
      <c r="J2970" s="101">
        <v>87.073609960208074</v>
      </c>
      <c r="K2970" s="51">
        <v>0.2</v>
      </c>
      <c r="L2970" s="51">
        <v>0.1</v>
      </c>
      <c r="M2970" s="52">
        <v>305.14806798140683</v>
      </c>
      <c r="N2970" s="52">
        <v>26570.343851524074</v>
      </c>
      <c r="O2970" s="51">
        <v>0.45320052076290662</v>
      </c>
      <c r="P2970" s="52">
        <v>23044.774249352096</v>
      </c>
      <c r="Q2970" s="51">
        <v>0.86731185633603491</v>
      </c>
      <c r="R2970" s="52">
        <v>11163.877379159952</v>
      </c>
      <c r="S2970" s="51">
        <v>0.42016307510147605</v>
      </c>
      <c r="T2970" s="52">
        <v>11880.896870192144</v>
      </c>
      <c r="U2970" s="53">
        <v>0.77240358275065968</v>
      </c>
      <c r="V2970" s="53">
        <v>0.79963724309794049</v>
      </c>
      <c r="W2970" s="53">
        <v>1.1022638736902475</v>
      </c>
      <c r="X2970" s="53">
        <v>1.1740685342883364</v>
      </c>
      <c r="Y2970" s="53">
        <v>1.2261041884767048</v>
      </c>
      <c r="Z2970" s="52">
        <v>7030.5225546153661</v>
      </c>
      <c r="AA2970" s="51">
        <v>0.26460036023252653</v>
      </c>
      <c r="AB2970" s="52">
        <v>223277.54758319905</v>
      </c>
      <c r="AC2970" s="52">
        <v>249773.37824754103</v>
      </c>
      <c r="AD2970" s="102">
        <v>0.01</v>
      </c>
    </row>
    <row r="2971" spans="1:30">
      <c r="A2971" s="1"/>
      <c r="B2971" s="1"/>
      <c r="C2971" s="1"/>
      <c r="D2971" s="50">
        <v>2967</v>
      </c>
      <c r="E2971" s="52">
        <v>897.03869830991084</v>
      </c>
      <c r="F2971" s="101">
        <v>998.62300845210223</v>
      </c>
      <c r="G2971" s="51">
        <v>0.9</v>
      </c>
      <c r="H2971" s="101">
        <v>318.77428772704081</v>
      </c>
      <c r="I2971" s="51">
        <v>0.31921384249012169</v>
      </c>
      <c r="J2971" s="101">
        <v>88.458811528289203</v>
      </c>
      <c r="K2971" s="51">
        <v>0.27749669573110136</v>
      </c>
      <c r="L2971" s="51">
        <v>8.8580786522637012E-2</v>
      </c>
      <c r="M2971" s="52">
        <v>453.40349745272988</v>
      </c>
      <c r="N2971" s="52">
        <v>40107.534527438183</v>
      </c>
      <c r="O2971" s="51">
        <v>0.57794297071189904</v>
      </c>
      <c r="P2971" s="52">
        <v>33390.814631176239</v>
      </c>
      <c r="Q2971" s="51">
        <v>0.83253221681659517</v>
      </c>
      <c r="R2971" s="52">
        <v>13356.325852470498</v>
      </c>
      <c r="S2971" s="51">
        <v>0.33301288672663809</v>
      </c>
      <c r="T2971" s="52">
        <v>20034.488778705741</v>
      </c>
      <c r="U2971" s="53">
        <v>0.77240358275065968</v>
      </c>
      <c r="V2971" s="53">
        <v>0.73638812392510167</v>
      </c>
      <c r="W2971" s="53">
        <v>0.93844877923941938</v>
      </c>
      <c r="X2971" s="53">
        <v>1.0180769542111912</v>
      </c>
      <c r="Y2971" s="53">
        <v>1.0791342240095312</v>
      </c>
      <c r="Z2971" s="52">
        <v>8149.9714405458917</v>
      </c>
      <c r="AA2971" s="51">
        <v>0.20320300254233703</v>
      </c>
      <c r="AB2971" s="52">
        <v>267126.51704940997</v>
      </c>
      <c r="AC2971" s="52">
        <v>295777.13050161791</v>
      </c>
      <c r="AD2971" s="102">
        <v>1.9688214697523757E-2</v>
      </c>
    </row>
    <row r="2972" spans="1:30">
      <c r="A2972" s="1"/>
      <c r="B2972" s="1"/>
      <c r="C2972" s="1"/>
      <c r="D2972" s="50">
        <v>2968</v>
      </c>
      <c r="E2972" s="52">
        <v>453.81911042925049</v>
      </c>
      <c r="F2972" s="101">
        <v>665.74867230140148</v>
      </c>
      <c r="G2972" s="51">
        <v>0.6</v>
      </c>
      <c r="H2972" s="101">
        <v>246.13740682639977</v>
      </c>
      <c r="I2972" s="51">
        <v>0.36971520495194776</v>
      </c>
      <c r="J2972" s="101">
        <v>49.227481365279957</v>
      </c>
      <c r="K2972" s="51">
        <v>0.2</v>
      </c>
      <c r="L2972" s="51">
        <v>7.3943040990389564E-2</v>
      </c>
      <c r="M2972" s="52">
        <v>386.62727001760447</v>
      </c>
      <c r="N2972" s="52">
        <v>19032.686730100686</v>
      </c>
      <c r="O2972" s="51">
        <v>0.35939644468088439</v>
      </c>
      <c r="P2972" s="52">
        <v>16822.412681574522</v>
      </c>
      <c r="Q2972" s="51">
        <v>0.88386957239039943</v>
      </c>
      <c r="R2972" s="52">
        <v>7140.1933745029883</v>
      </c>
      <c r="S2972" s="51">
        <v>0.37515425308874484</v>
      </c>
      <c r="T2972" s="52">
        <v>9682.219307071533</v>
      </c>
      <c r="U2972" s="53">
        <v>0.77240358275065968</v>
      </c>
      <c r="V2972" s="53">
        <v>0.84717451833644497</v>
      </c>
      <c r="W2972" s="53">
        <v>1.5088922559759144</v>
      </c>
      <c r="X2972" s="53">
        <v>1.6475553396526619</v>
      </c>
      <c r="Y2972" s="53">
        <v>1.7537141877569138</v>
      </c>
      <c r="Z2972" s="52">
        <v>4998.1353621520911</v>
      </c>
      <c r="AA2972" s="51">
        <v>0.26260797716212136</v>
      </c>
      <c r="AB2972" s="52">
        <v>142803.86749005975</v>
      </c>
      <c r="AC2972" s="52">
        <v>165145.17505641864</v>
      </c>
      <c r="AD2972" s="102">
        <v>0.04</v>
      </c>
    </row>
    <row r="2973" spans="1:30">
      <c r="A2973" s="1"/>
      <c r="B2973" s="1"/>
      <c r="C2973" s="1"/>
      <c r="D2973" s="50">
        <v>2969</v>
      </c>
      <c r="E2973" s="52">
        <v>1120.8841040856576</v>
      </c>
      <c r="F2973" s="101">
        <v>665.74867230140148</v>
      </c>
      <c r="G2973" s="51">
        <v>0.6</v>
      </c>
      <c r="H2973" s="101">
        <v>140.89363022783047</v>
      </c>
      <c r="I2973" s="51">
        <v>0.21163186062509234</v>
      </c>
      <c r="J2973" s="101">
        <v>84.320097309271958</v>
      </c>
      <c r="K2973" s="51">
        <v>0.59846635488718036</v>
      </c>
      <c r="L2973" s="51">
        <v>0.12665454820629082</v>
      </c>
      <c r="M2973" s="52">
        <v>459.92087783816072</v>
      </c>
      <c r="N2973" s="52">
        <v>38780.573173879493</v>
      </c>
      <c r="O2973" s="51">
        <v>0.56736070553476403</v>
      </c>
      <c r="P2973" s="52">
        <v>32853.039540232785</v>
      </c>
      <c r="Q2973" s="51">
        <v>0.84715198491085797</v>
      </c>
      <c r="R2973" s="52">
        <v>18373.40786718719</v>
      </c>
      <c r="S2973" s="51">
        <v>0.47377865677247205</v>
      </c>
      <c r="T2973" s="52">
        <v>14479.631673045595</v>
      </c>
      <c r="U2973" s="53">
        <v>0.77240358275065968</v>
      </c>
      <c r="V2973" s="53">
        <v>0.63477602312098935</v>
      </c>
      <c r="W2973" s="53">
        <v>0.93525202372882288</v>
      </c>
      <c r="X2973" s="53">
        <v>0.95611119195180461</v>
      </c>
      <c r="Y2973" s="53">
        <v>0.94795593881552631</v>
      </c>
      <c r="Z2973" s="52">
        <v>10294.228879426282</v>
      </c>
      <c r="AA2973" s="51">
        <v>0.26544808487668048</v>
      </c>
      <c r="AB2973" s="52">
        <v>367468.15734374383</v>
      </c>
      <c r="AC2973" s="52">
        <v>401227.89761014259</v>
      </c>
      <c r="AD2973" s="102">
        <v>3.6579939294490972E-2</v>
      </c>
    </row>
    <row r="2974" spans="1:30">
      <c r="A2974" s="1"/>
      <c r="B2974" s="1"/>
      <c r="C2974" s="1"/>
      <c r="D2974" s="50">
        <v>2970</v>
      </c>
      <c r="E2974" s="52">
        <v>3460.3077388776123</v>
      </c>
      <c r="F2974" s="101">
        <v>911.18720318839166</v>
      </c>
      <c r="G2974" s="51">
        <v>0.82119926731979165</v>
      </c>
      <c r="H2974" s="101">
        <v>455.59360159419583</v>
      </c>
      <c r="I2974" s="51">
        <v>0.5</v>
      </c>
      <c r="J2974" s="101">
        <v>303.35273351896484</v>
      </c>
      <c r="K2974" s="51">
        <v>0.66584063616671629</v>
      </c>
      <c r="L2974" s="51">
        <v>0.33292031808335815</v>
      </c>
      <c r="M2974" s="52">
        <v>339.70171121858016</v>
      </c>
      <c r="N2974" s="52">
        <v>103049.4426792263</v>
      </c>
      <c r="O2974" s="51">
        <v>0.90570309519340264</v>
      </c>
      <c r="P2974" s="52">
        <v>90459.24824006694</v>
      </c>
      <c r="Q2974" s="51">
        <v>0.87782375031032156</v>
      </c>
      <c r="R2974" s="52">
        <v>54275.548944040158</v>
      </c>
      <c r="S2974" s="51">
        <v>0.52669425018619287</v>
      </c>
      <c r="T2974" s="52">
        <v>36183.699296026782</v>
      </c>
      <c r="U2974" s="53">
        <v>0.77240358275065968</v>
      </c>
      <c r="V2974" s="53">
        <v>0.52748814064027005</v>
      </c>
      <c r="W2974" s="53">
        <v>0.63504174730520035</v>
      </c>
      <c r="X2974" s="53">
        <v>0.64171167316785649</v>
      </c>
      <c r="Y2974" s="53">
        <v>0.62437755737832867</v>
      </c>
      <c r="Z2974" s="52">
        <v>33385.511107177925</v>
      </c>
      <c r="AA2974" s="51">
        <v>0.32397565905427356</v>
      </c>
      <c r="AB2974" s="52">
        <v>1085510.9788808031</v>
      </c>
      <c r="AC2974" s="52">
        <v>1160434.5015471207</v>
      </c>
      <c r="AD2974" s="102">
        <v>2.3146679414958356E-2</v>
      </c>
    </row>
    <row r="2975" spans="1:30">
      <c r="A2975" s="1"/>
      <c r="B2975" s="1"/>
      <c r="C2975" s="1"/>
      <c r="D2975" s="50">
        <v>2971</v>
      </c>
      <c r="E2975" s="52">
        <v>3228.8542222324782</v>
      </c>
      <c r="F2975" s="101">
        <v>725.88782424007354</v>
      </c>
      <c r="G2975" s="51">
        <v>0.65419986950701314</v>
      </c>
      <c r="H2975" s="101">
        <v>302.02654703317262</v>
      </c>
      <c r="I2975" s="51">
        <v>0.41607881679150893</v>
      </c>
      <c r="J2975" s="101">
        <v>241.62123762653812</v>
      </c>
      <c r="K2975" s="51">
        <v>0.8</v>
      </c>
      <c r="L2975" s="51">
        <v>0.33286305343320721</v>
      </c>
      <c r="M2975" s="52">
        <v>459.31322378351013</v>
      </c>
      <c r="N2975" s="52">
        <v>110979.82958880678</v>
      </c>
      <c r="O2975" s="51">
        <v>0.93417123690048398</v>
      </c>
      <c r="P2975" s="52">
        <v>95989.971740743684</v>
      </c>
      <c r="Q2975" s="51">
        <v>0.86493169160916661</v>
      </c>
      <c r="R2975" s="52">
        <v>54635.388389329579</v>
      </c>
      <c r="S2975" s="51">
        <v>0.49230016473948524</v>
      </c>
      <c r="T2975" s="52">
        <v>41354.583351414105</v>
      </c>
      <c r="U2975" s="53">
        <v>0.77240358275065968</v>
      </c>
      <c r="V2975" s="53">
        <v>0.49700834356316148</v>
      </c>
      <c r="W2975" s="53">
        <v>0.64624821031355628</v>
      </c>
      <c r="X2975" s="53">
        <v>0.65724340371434131</v>
      </c>
      <c r="Y2975" s="53">
        <v>0.64542007587385708</v>
      </c>
      <c r="Z2975" s="52">
        <v>36187.5807652652</v>
      </c>
      <c r="AA2975" s="51">
        <v>0.32607349370912181</v>
      </c>
      <c r="AB2975" s="52">
        <v>1092707.7677865915</v>
      </c>
      <c r="AC2975" s="52">
        <v>1173136.9104501246</v>
      </c>
      <c r="AD2975" s="102">
        <v>3.9673009749744526E-2</v>
      </c>
    </row>
    <row r="2976" spans="1:30">
      <c r="A2976" s="1"/>
      <c r="B2976" s="1"/>
      <c r="C2976" s="1"/>
      <c r="D2976" s="50">
        <v>2972</v>
      </c>
      <c r="E2976" s="52">
        <v>696.42104549818487</v>
      </c>
      <c r="F2976" s="101">
        <v>998.62300845210223</v>
      </c>
      <c r="G2976" s="51">
        <v>0.9</v>
      </c>
      <c r="H2976" s="101">
        <v>499.31150422605111</v>
      </c>
      <c r="I2976" s="51">
        <v>0.5</v>
      </c>
      <c r="J2976" s="101">
        <v>99.862300845210228</v>
      </c>
      <c r="K2976" s="51">
        <v>0.2</v>
      </c>
      <c r="L2976" s="51">
        <v>0.1</v>
      </c>
      <c r="M2976" s="52">
        <v>326.59271448149173</v>
      </c>
      <c r="N2976" s="52">
        <v>32614.299907404573</v>
      </c>
      <c r="O2976" s="51">
        <v>0.51400643819473935</v>
      </c>
      <c r="P2976" s="52">
        <v>28386.826775563681</v>
      </c>
      <c r="Q2976" s="51">
        <v>0.87037976765274339</v>
      </c>
      <c r="R2976" s="52">
        <v>11354.730710225474</v>
      </c>
      <c r="S2976" s="51">
        <v>0.34815190706109739</v>
      </c>
      <c r="T2976" s="52">
        <v>17032.096065338206</v>
      </c>
      <c r="U2976" s="53">
        <v>0.77240358275065968</v>
      </c>
      <c r="V2976" s="53">
        <v>0.79917021406968414</v>
      </c>
      <c r="W2976" s="53">
        <v>1.0390964654021129</v>
      </c>
      <c r="X2976" s="53">
        <v>1.1401130318577013</v>
      </c>
      <c r="Y2976" s="53">
        <v>1.2226192888111158</v>
      </c>
      <c r="Z2976" s="52">
        <v>7050.5855325087105</v>
      </c>
      <c r="AA2976" s="51">
        <v>0.21618080267018039</v>
      </c>
      <c r="AB2976" s="52">
        <v>227094.61420450947</v>
      </c>
      <c r="AC2976" s="52">
        <v>253428.23347167473</v>
      </c>
      <c r="AD2976" s="102">
        <v>0.04</v>
      </c>
    </row>
    <row r="2977" spans="1:30">
      <c r="A2977" s="1"/>
      <c r="B2977" s="1"/>
      <c r="C2977" s="1"/>
      <c r="D2977" s="50">
        <v>2973</v>
      </c>
      <c r="E2977" s="52">
        <v>1236.8761156700812</v>
      </c>
      <c r="F2977" s="101">
        <v>819.06384257447723</v>
      </c>
      <c r="G2977" s="51">
        <v>0.73817391756239148</v>
      </c>
      <c r="H2977" s="101">
        <v>300.31211378425883</v>
      </c>
      <c r="I2977" s="51">
        <v>0.36665287633784366</v>
      </c>
      <c r="J2977" s="101">
        <v>150.34788021784166</v>
      </c>
      <c r="K2977" s="51">
        <v>0.50063874654703422</v>
      </c>
      <c r="L2977" s="51">
        <v>0.18356063642764278</v>
      </c>
      <c r="M2977" s="52">
        <v>371.06021857867103</v>
      </c>
      <c r="N2977" s="52">
        <v>55788.117296472177</v>
      </c>
      <c r="O2977" s="51">
        <v>0.68559972189830876</v>
      </c>
      <c r="P2977" s="52">
        <v>47368.181138238877</v>
      </c>
      <c r="Q2977" s="51">
        <v>0.84907294660101851</v>
      </c>
      <c r="R2977" s="52">
        <v>18947.272455295551</v>
      </c>
      <c r="S2977" s="51">
        <v>0.33962917864040743</v>
      </c>
      <c r="T2977" s="52">
        <v>28420.908682943325</v>
      </c>
      <c r="U2977" s="53">
        <v>0.77240358275065968</v>
      </c>
      <c r="V2977" s="53">
        <v>0.62785816326429245</v>
      </c>
      <c r="W2977" s="53">
        <v>0.86230670191049119</v>
      </c>
      <c r="X2977" s="53">
        <v>0.9358655550970999</v>
      </c>
      <c r="Y2977" s="53">
        <v>0.98839861314894484</v>
      </c>
      <c r="Z2977" s="52">
        <v>10300.499875061863</v>
      </c>
      <c r="AA2977" s="51">
        <v>0.18463609051946311</v>
      </c>
      <c r="AB2977" s="52">
        <v>378945.44910591102</v>
      </c>
      <c r="AC2977" s="52">
        <v>412334.90355011448</v>
      </c>
      <c r="AD2977" s="102">
        <v>2.1930818647858341E-2</v>
      </c>
    </row>
    <row r="2978" spans="1:30">
      <c r="A2978" s="1"/>
      <c r="B2978" s="1"/>
      <c r="C2978" s="1"/>
      <c r="D2978" s="50">
        <v>2974</v>
      </c>
      <c r="E2978" s="52">
        <v>792.35978317297906</v>
      </c>
      <c r="F2978" s="101">
        <v>684.1645773266921</v>
      </c>
      <c r="G2978" s="51">
        <v>0.61659716868375813</v>
      </c>
      <c r="H2978" s="101">
        <v>217.35809689954564</v>
      </c>
      <c r="I2978" s="51">
        <v>0.31769855397783336</v>
      </c>
      <c r="J2978" s="101">
        <v>140.53536116197074</v>
      </c>
      <c r="K2978" s="51">
        <v>0.64656142635864466</v>
      </c>
      <c r="L2978" s="51">
        <v>0.20541163021198683</v>
      </c>
      <c r="M2978" s="52">
        <v>187.5</v>
      </c>
      <c r="N2978" s="52">
        <v>26350.380217869515</v>
      </c>
      <c r="O2978" s="51">
        <v>0.45078643793928519</v>
      </c>
      <c r="P2978" s="52">
        <v>23844.603291403131</v>
      </c>
      <c r="Q2978" s="51">
        <v>0.90490547363080964</v>
      </c>
      <c r="R2978" s="52">
        <v>12315.970678792757</v>
      </c>
      <c r="S2978" s="51">
        <v>0.4673925224972913</v>
      </c>
      <c r="T2978" s="52">
        <v>11528.632612610374</v>
      </c>
      <c r="U2978" s="53">
        <v>0.77240358275065968</v>
      </c>
      <c r="V2978" s="53">
        <v>0.74817527188685296</v>
      </c>
      <c r="W2978" s="53">
        <v>1.1967945410600831</v>
      </c>
      <c r="X2978" s="53">
        <v>1.2663261769452212</v>
      </c>
      <c r="Y2978" s="53">
        <v>1.2968375699029764</v>
      </c>
      <c r="Z2978" s="52">
        <v>7126.917752294552</v>
      </c>
      <c r="AA2978" s="51">
        <v>0.27046735923231313</v>
      </c>
      <c r="AB2978" s="52">
        <v>246319.41357585514</v>
      </c>
      <c r="AC2978" s="52">
        <v>273394.78612751508</v>
      </c>
      <c r="AD2978" s="102">
        <v>2.8987924211608024E-2</v>
      </c>
    </row>
    <row r="2979" spans="1:30">
      <c r="A2979" s="1"/>
      <c r="B2979" s="1"/>
      <c r="C2979" s="1"/>
      <c r="D2979" s="50">
        <v>2975</v>
      </c>
      <c r="E2979" s="52">
        <v>284.9313738196156</v>
      </c>
      <c r="F2979" s="101">
        <v>998.62300845210223</v>
      </c>
      <c r="G2979" s="51">
        <v>0.9</v>
      </c>
      <c r="H2979" s="101">
        <v>199.72460169042046</v>
      </c>
      <c r="I2979" s="51">
        <v>0.2</v>
      </c>
      <c r="J2979" s="101">
        <v>63.582391876553395</v>
      </c>
      <c r="K2979" s="51">
        <v>0.31835032508968597</v>
      </c>
      <c r="L2979" s="51">
        <v>6.3670065017937191E-2</v>
      </c>
      <c r="M2979" s="52">
        <v>187.5</v>
      </c>
      <c r="N2979" s="52">
        <v>11921.698476853762</v>
      </c>
      <c r="O2979" s="51">
        <v>0.23798030788858049</v>
      </c>
      <c r="P2979" s="52">
        <v>10121.40861544393</v>
      </c>
      <c r="Q2979" s="51">
        <v>0.84899048865351412</v>
      </c>
      <c r="R2979" s="52">
        <v>4249.3180020556929</v>
      </c>
      <c r="S2979" s="51">
        <v>0.35643562117477107</v>
      </c>
      <c r="T2979" s="52">
        <v>5872.0906133882372</v>
      </c>
      <c r="U2979" s="53">
        <v>0.77240358275065968</v>
      </c>
      <c r="V2979" s="53">
        <v>1.3639335646337489</v>
      </c>
      <c r="W2979" s="53">
        <v>1.9791358200365796</v>
      </c>
      <c r="X2979" s="53">
        <v>2.1506354146252478</v>
      </c>
      <c r="Y2979" s="53">
        <v>2.292357057805062</v>
      </c>
      <c r="Z2979" s="52">
        <v>2634.8465999271216</v>
      </c>
      <c r="AA2979" s="51">
        <v>0.22101268582180081</v>
      </c>
      <c r="AB2979" s="52">
        <v>84986.360041113861</v>
      </c>
      <c r="AC2979" s="52">
        <v>101066.67639009644</v>
      </c>
      <c r="AD2979" s="102">
        <v>3.4690019094526597E-2</v>
      </c>
    </row>
    <row r="2980" spans="1:30">
      <c r="A2980" s="1"/>
      <c r="B2980" s="1"/>
      <c r="C2980" s="1"/>
      <c r="D2980" s="50">
        <v>2976</v>
      </c>
      <c r="E2980" s="52">
        <v>993.4451903088044</v>
      </c>
      <c r="F2980" s="101">
        <v>916.57742517902852</v>
      </c>
      <c r="G2980" s="51">
        <v>0.82605715638354626</v>
      </c>
      <c r="H2980" s="101">
        <v>456.78899217649314</v>
      </c>
      <c r="I2980" s="51">
        <v>0.49836378207468052</v>
      </c>
      <c r="J2980" s="101">
        <v>91.357798435298633</v>
      </c>
      <c r="K2980" s="51">
        <v>0.2</v>
      </c>
      <c r="L2980" s="51">
        <v>9.9672756414936101E-2</v>
      </c>
      <c r="M2980" s="52">
        <v>493.44192375082014</v>
      </c>
      <c r="N2980" s="52">
        <v>45079.767809553421</v>
      </c>
      <c r="O2980" s="51">
        <v>0.61526002066030361</v>
      </c>
      <c r="P2980" s="52">
        <v>40410.106348045658</v>
      </c>
      <c r="Q2980" s="51">
        <v>0.89641336483285616</v>
      </c>
      <c r="R2980" s="52">
        <v>16164.042539218264</v>
      </c>
      <c r="S2980" s="51">
        <v>0.35856534593314249</v>
      </c>
      <c r="T2980" s="52">
        <v>24246.063808827392</v>
      </c>
      <c r="U2980" s="53">
        <v>0.77240358275065968</v>
      </c>
      <c r="V2980" s="53">
        <v>0.70138091910224243</v>
      </c>
      <c r="W2980" s="53">
        <v>0.94532758964498165</v>
      </c>
      <c r="X2980" s="53">
        <v>1.0398940271934698</v>
      </c>
      <c r="Y2980" s="53">
        <v>1.1107649683491512</v>
      </c>
      <c r="Z2980" s="52">
        <v>10168.377157377403</v>
      </c>
      <c r="AA2980" s="51">
        <v>0.22556409785283973</v>
      </c>
      <c r="AB2980" s="52">
        <v>323280.85078436526</v>
      </c>
      <c r="AC2980" s="52">
        <v>356201.35527358908</v>
      </c>
      <c r="AD2980" s="102">
        <v>3.6924291514756111E-2</v>
      </c>
    </row>
    <row r="2981" spans="1:30">
      <c r="A2981" s="1"/>
      <c r="B2981" s="1"/>
      <c r="C2981" s="1"/>
      <c r="D2981" s="50">
        <v>2977</v>
      </c>
      <c r="E2981" s="52">
        <v>420.9332101708514</v>
      </c>
      <c r="F2981" s="101">
        <v>968.83746865059038</v>
      </c>
      <c r="G2981" s="51">
        <v>0.87315605028677201</v>
      </c>
      <c r="H2981" s="101">
        <v>193.76749373011808</v>
      </c>
      <c r="I2981" s="51">
        <v>0.2</v>
      </c>
      <c r="J2981" s="101">
        <v>40.50324279321444</v>
      </c>
      <c r="K2981" s="51">
        <v>0.20903012168608576</v>
      </c>
      <c r="L2981" s="51">
        <v>4.1806024337217154E-2</v>
      </c>
      <c r="M2981" s="52">
        <v>315.11152469842983</v>
      </c>
      <c r="N2981" s="52">
        <v>12763.038591800492</v>
      </c>
      <c r="O2981" s="51">
        <v>0.25498035146561615</v>
      </c>
      <c r="P2981" s="52">
        <v>10790.018711536912</v>
      </c>
      <c r="Q2981" s="51">
        <v>0.84541143035239819</v>
      </c>
      <c r="R2981" s="52">
        <v>6474.0112269221472</v>
      </c>
      <c r="S2981" s="51">
        <v>0.50724685821143889</v>
      </c>
      <c r="T2981" s="52">
        <v>4316.0074846147645</v>
      </c>
      <c r="U2981" s="53">
        <v>0.77240358275065968</v>
      </c>
      <c r="V2981" s="53">
        <v>1.2153266924509085</v>
      </c>
      <c r="W2981" s="53">
        <v>1.663972133620583</v>
      </c>
      <c r="X2981" s="53">
        <v>1.6835016122228943</v>
      </c>
      <c r="Y2981" s="53">
        <v>1.6667124201519838</v>
      </c>
      <c r="Z2981" s="52">
        <v>3237.0056134610736</v>
      </c>
      <c r="AA2981" s="51">
        <v>0.25362342910571944</v>
      </c>
      <c r="AB2981" s="52">
        <v>129480.22453844294</v>
      </c>
      <c r="AC2981" s="52">
        <v>147132.97333045671</v>
      </c>
      <c r="AD2981" s="102">
        <v>3.1658786610889715E-2</v>
      </c>
    </row>
    <row r="2982" spans="1:30">
      <c r="A2982" s="1"/>
      <c r="B2982" s="1"/>
      <c r="C2982" s="1"/>
      <c r="D2982" s="50">
        <v>2978</v>
      </c>
      <c r="E2982" s="52">
        <v>1891.5168385024454</v>
      </c>
      <c r="F2982" s="101">
        <v>828.08253142453873</v>
      </c>
      <c r="G2982" s="51">
        <v>0.74630192973150489</v>
      </c>
      <c r="H2982" s="101">
        <v>414.04126571226936</v>
      </c>
      <c r="I2982" s="51">
        <v>0.5</v>
      </c>
      <c r="J2982" s="101">
        <v>140.64305881980903</v>
      </c>
      <c r="K2982" s="51">
        <v>0.33968367519566622</v>
      </c>
      <c r="L2982" s="51">
        <v>0.16984183759783308</v>
      </c>
      <c r="M2982" s="52">
        <v>444.71415828021247</v>
      </c>
      <c r="N2982" s="52">
        <v>62545.959521005781</v>
      </c>
      <c r="O2982" s="51">
        <v>0.72459039011771997</v>
      </c>
      <c r="P2982" s="52">
        <v>52503.959006471137</v>
      </c>
      <c r="Q2982" s="51">
        <v>0.83944605548561324</v>
      </c>
      <c r="R2982" s="52">
        <v>29179.751154259044</v>
      </c>
      <c r="S2982" s="51">
        <v>0.46653295237175402</v>
      </c>
      <c r="T2982" s="52">
        <v>23324.207852212094</v>
      </c>
      <c r="U2982" s="53">
        <v>0.77240358275065968</v>
      </c>
      <c r="V2982" s="53">
        <v>0.57614457972195898</v>
      </c>
      <c r="W2982" s="53">
        <v>0.7317594170717544</v>
      </c>
      <c r="X2982" s="53">
        <v>0.74977634039494012</v>
      </c>
      <c r="Y2982" s="53">
        <v>0.7491411273680465</v>
      </c>
      <c r="Z2982" s="52">
        <v>20425.825807981331</v>
      </c>
      <c r="AA2982" s="51">
        <v>0.32657306666022778</v>
      </c>
      <c r="AB2982" s="52">
        <v>583595.0230851809</v>
      </c>
      <c r="AC2982" s="52">
        <v>636174.8645155523</v>
      </c>
      <c r="AD2982" s="102">
        <v>2.3740715847549256E-2</v>
      </c>
    </row>
    <row r="2983" spans="1:30">
      <c r="A2983" s="1"/>
      <c r="B2983" s="1"/>
      <c r="C2983" s="1"/>
      <c r="D2983" s="50">
        <v>2979</v>
      </c>
      <c r="E2983" s="52">
        <v>1399.683511202724</v>
      </c>
      <c r="F2983" s="101">
        <v>726.12707665012204</v>
      </c>
      <c r="G2983" s="51">
        <v>0.65441549358859463</v>
      </c>
      <c r="H2983" s="101">
        <v>205.34825134553645</v>
      </c>
      <c r="I2983" s="51">
        <v>0.28279933079052733</v>
      </c>
      <c r="J2983" s="101">
        <v>138.69164734496007</v>
      </c>
      <c r="K2983" s="51">
        <v>0.67539726506648312</v>
      </c>
      <c r="L2983" s="51">
        <v>0.19100189457855382</v>
      </c>
      <c r="M2983" s="52">
        <v>391.44760024863177</v>
      </c>
      <c r="N2983" s="52">
        <v>54290.512527714141</v>
      </c>
      <c r="O2983" s="51">
        <v>0.67645113119942479</v>
      </c>
      <c r="P2983" s="52">
        <v>50008.978001062169</v>
      </c>
      <c r="Q2983" s="51">
        <v>0.92113659777173151</v>
      </c>
      <c r="R2983" s="52">
        <v>20003.591200424871</v>
      </c>
      <c r="S2983" s="51">
        <v>0.36845463910869264</v>
      </c>
      <c r="T2983" s="52">
        <v>30005.386800637298</v>
      </c>
      <c r="U2983" s="53">
        <v>0.77240358275065968</v>
      </c>
      <c r="V2983" s="53">
        <v>0.64316747586581702</v>
      </c>
      <c r="W2983" s="53">
        <v>0.96150241478503207</v>
      </c>
      <c r="X2983" s="53">
        <v>1.0523715594718308</v>
      </c>
      <c r="Y2983" s="53">
        <v>1.1082474264843869</v>
      </c>
      <c r="Z2983" s="52">
        <v>14002.513840297408</v>
      </c>
      <c r="AA2983" s="51">
        <v>0.25791824737608482</v>
      </c>
      <c r="AB2983" s="52">
        <v>400071.82400849741</v>
      </c>
      <c r="AC2983" s="52">
        <v>440985.48385033762</v>
      </c>
      <c r="AD2983" s="102">
        <v>1.0451811593179634E-2</v>
      </c>
    </row>
    <row r="2984" spans="1:30">
      <c r="A2984" s="1"/>
      <c r="B2984" s="1"/>
      <c r="C2984" s="1"/>
      <c r="D2984" s="50">
        <v>2980</v>
      </c>
      <c r="E2984" s="52">
        <v>1112.4581278358737</v>
      </c>
      <c r="F2984" s="101">
        <v>665.74867230140148</v>
      </c>
      <c r="G2984" s="51">
        <v>0.6</v>
      </c>
      <c r="H2984" s="101">
        <v>212.15276599146424</v>
      </c>
      <c r="I2984" s="51">
        <v>0.31866795206377407</v>
      </c>
      <c r="J2984" s="101">
        <v>63.392974349388531</v>
      </c>
      <c r="K2984" s="51">
        <v>0.29880814446670512</v>
      </c>
      <c r="L2984" s="51">
        <v>9.5220579457181265E-2</v>
      </c>
      <c r="M2984" s="52">
        <v>531.56999999999994</v>
      </c>
      <c r="N2984" s="52">
        <v>33697.803374904455</v>
      </c>
      <c r="O2984" s="51">
        <v>0.52393494631808224</v>
      </c>
      <c r="P2984" s="52">
        <v>30604.041910922133</v>
      </c>
      <c r="Q2984" s="51">
        <v>0.90819100492804472</v>
      </c>
      <c r="R2984" s="52">
        <v>18362.42514655328</v>
      </c>
      <c r="S2984" s="51">
        <v>0.54491460295682681</v>
      </c>
      <c r="T2984" s="52">
        <v>12241.616764368853</v>
      </c>
      <c r="U2984" s="53">
        <v>0.77240358275065968</v>
      </c>
      <c r="V2984" s="53">
        <v>0.67137524727694886</v>
      </c>
      <c r="W2984" s="53">
        <v>1.0189334650870967</v>
      </c>
      <c r="X2984" s="53">
        <v>1.0416111272977135</v>
      </c>
      <c r="Y2984" s="53">
        <v>1.0217831831543882</v>
      </c>
      <c r="Z2984" s="52">
        <v>12198.552278797712</v>
      </c>
      <c r="AA2984" s="51">
        <v>0.3619984407613423</v>
      </c>
      <c r="AB2984" s="52">
        <v>367248.50293106562</v>
      </c>
      <c r="AC2984" s="52">
        <v>404824.49513996887</v>
      </c>
      <c r="AD2984" s="102">
        <v>0.04</v>
      </c>
    </row>
    <row r="2985" spans="1:30">
      <c r="A2985" s="1"/>
      <c r="B2985" s="1"/>
      <c r="C2985" s="1"/>
      <c r="D2985" s="50">
        <v>2981</v>
      </c>
      <c r="E2985" s="52">
        <v>3168.4318254365153</v>
      </c>
      <c r="F2985" s="101">
        <v>690.32929972330282</v>
      </c>
      <c r="G2985" s="51">
        <v>0.62215306926885439</v>
      </c>
      <c r="H2985" s="101">
        <v>345.16464986165141</v>
      </c>
      <c r="I2985" s="51">
        <v>0.5</v>
      </c>
      <c r="J2985" s="101">
        <v>226.14827144437461</v>
      </c>
      <c r="K2985" s="51">
        <v>0.65518954949476771</v>
      </c>
      <c r="L2985" s="51">
        <v>0.32759477474738385</v>
      </c>
      <c r="M2985" s="52">
        <v>455.25838525067138</v>
      </c>
      <c r="N2985" s="52">
        <v>102955.8968849965</v>
      </c>
      <c r="O2985" s="51">
        <v>0.90535697924728287</v>
      </c>
      <c r="P2985" s="52">
        <v>87042.152645260925</v>
      </c>
      <c r="Q2985" s="51">
        <v>0.8454314447135407</v>
      </c>
      <c r="R2985" s="52">
        <v>51873.663121415899</v>
      </c>
      <c r="S2985" s="51">
        <v>0.50384353583320896</v>
      </c>
      <c r="T2985" s="52">
        <v>35168.489523845026</v>
      </c>
      <c r="U2985" s="53">
        <v>0.77240358275065968</v>
      </c>
      <c r="V2985" s="53">
        <v>0.48713763911574581</v>
      </c>
      <c r="W2985" s="53">
        <v>0.63274311240907632</v>
      </c>
      <c r="X2985" s="53">
        <v>0.63529049396037562</v>
      </c>
      <c r="Y2985" s="53">
        <v>0.61727150360061644</v>
      </c>
      <c r="Z2985" s="52">
        <v>31559.535333824639</v>
      </c>
      <c r="AA2985" s="51">
        <v>0.30653450932565018</v>
      </c>
      <c r="AB2985" s="52">
        <v>1037473.2624283179</v>
      </c>
      <c r="AC2985" s="52">
        <v>1110191.0996520058</v>
      </c>
      <c r="AD2985" s="102">
        <v>3.2160873929156071E-2</v>
      </c>
    </row>
    <row r="2986" spans="1:30">
      <c r="A2986" s="1"/>
      <c r="B2986" s="1"/>
      <c r="C2986" s="1"/>
      <c r="D2986" s="50">
        <v>2982</v>
      </c>
      <c r="E2986" s="52">
        <v>1083.0451882524137</v>
      </c>
      <c r="F2986" s="101">
        <v>892.26813809433668</v>
      </c>
      <c r="G2986" s="51">
        <v>0.80414863015187577</v>
      </c>
      <c r="H2986" s="101">
        <v>178.45362761886736</v>
      </c>
      <c r="I2986" s="51">
        <v>0.2</v>
      </c>
      <c r="J2986" s="101">
        <v>71.7260674708143</v>
      </c>
      <c r="K2986" s="51">
        <v>0.40193112590573599</v>
      </c>
      <c r="L2986" s="51">
        <v>8.03862251811472E-2</v>
      </c>
      <c r="M2986" s="52">
        <v>531.29873827930601</v>
      </c>
      <c r="N2986" s="52">
        <v>38107.96914898001</v>
      </c>
      <c r="O2986" s="51">
        <v>0.56188577972745501</v>
      </c>
      <c r="P2986" s="52">
        <v>32075.772931441345</v>
      </c>
      <c r="Q2986" s="51">
        <v>0.84170774900241252</v>
      </c>
      <c r="R2986" s="52">
        <v>15319.115265236851</v>
      </c>
      <c r="S2986" s="51">
        <v>0.40199243379640659</v>
      </c>
      <c r="T2986" s="52">
        <v>16756.657666204494</v>
      </c>
      <c r="U2986" s="53">
        <v>0.77240358275065968</v>
      </c>
      <c r="V2986" s="53">
        <v>0.71478907774968659</v>
      </c>
      <c r="W2986" s="53">
        <v>0.94620585370803889</v>
      </c>
      <c r="X2986" s="53">
        <v>0.99840349644722126</v>
      </c>
      <c r="Y2986" s="53">
        <v>1.0266806049139106</v>
      </c>
      <c r="Z2986" s="52">
        <v>10723.380685665796</v>
      </c>
      <c r="AA2986" s="51">
        <v>0.28139470365748459</v>
      </c>
      <c r="AB2986" s="52">
        <v>306382.305304737</v>
      </c>
      <c r="AC2986" s="52">
        <v>340462.95102991088</v>
      </c>
      <c r="AD2986" s="102">
        <v>0.01</v>
      </c>
    </row>
    <row r="2987" spans="1:30">
      <c r="A2987" s="1"/>
      <c r="B2987" s="1"/>
      <c r="C2987" s="1"/>
      <c r="D2987" s="50">
        <v>2983</v>
      </c>
      <c r="E2987" s="52">
        <v>319.28996040132591</v>
      </c>
      <c r="F2987" s="101">
        <v>739.84881179642798</v>
      </c>
      <c r="G2987" s="51">
        <v>0.66678208391061977</v>
      </c>
      <c r="H2987" s="101">
        <v>341.07805295528965</v>
      </c>
      <c r="I2987" s="51">
        <v>0.46101047608242762</v>
      </c>
      <c r="J2987" s="101">
        <v>68.215610591057938</v>
      </c>
      <c r="K2987" s="51">
        <v>0.2</v>
      </c>
      <c r="L2987" s="51">
        <v>9.2202095216485536E-2</v>
      </c>
      <c r="M2987" s="52">
        <v>187.5</v>
      </c>
      <c r="N2987" s="52">
        <v>12790.426985823364</v>
      </c>
      <c r="O2987" s="51">
        <v>0.25551850592429348</v>
      </c>
      <c r="P2987" s="52">
        <v>10236.45273741434</v>
      </c>
      <c r="Q2987" s="51">
        <v>0.80032142388680272</v>
      </c>
      <c r="R2987" s="52">
        <v>4798.0884333761805</v>
      </c>
      <c r="S2987" s="51">
        <v>0.37513121639287567</v>
      </c>
      <c r="T2987" s="52">
        <v>5438.3643040381594</v>
      </c>
      <c r="U2987" s="53">
        <v>0.77240358275065968</v>
      </c>
      <c r="V2987" s="53">
        <v>1.0314270726221442</v>
      </c>
      <c r="W2987" s="53">
        <v>1.8309971977685147</v>
      </c>
      <c r="X2987" s="53">
        <v>1.9314894312701902</v>
      </c>
      <c r="Y2987" s="53">
        <v>2.0203429531921921</v>
      </c>
      <c r="Z2987" s="52">
        <v>3358.6619033633265</v>
      </c>
      <c r="AA2987" s="51">
        <v>0.26259185147501296</v>
      </c>
      <c r="AB2987" s="52">
        <v>95961.768667523604</v>
      </c>
      <c r="AC2987" s="52">
        <v>114211.90246800403</v>
      </c>
      <c r="AD2987" s="102">
        <v>3.6434683638271535E-2</v>
      </c>
    </row>
    <row r="2988" spans="1:30">
      <c r="A2988" s="1"/>
      <c r="B2988" s="1"/>
      <c r="C2988" s="1"/>
      <c r="D2988" s="50">
        <v>2984</v>
      </c>
      <c r="E2988" s="52">
        <v>1310.4664026056407</v>
      </c>
      <c r="F2988" s="101">
        <v>998.62300845210223</v>
      </c>
      <c r="G2988" s="51">
        <v>0.9</v>
      </c>
      <c r="H2988" s="101">
        <v>199.72460169042046</v>
      </c>
      <c r="I2988" s="51">
        <v>0.2</v>
      </c>
      <c r="J2988" s="101">
        <v>159.77968135233638</v>
      </c>
      <c r="K2988" s="51">
        <v>0.8</v>
      </c>
      <c r="L2988" s="51">
        <v>0.16000000000000003</v>
      </c>
      <c r="M2988" s="52">
        <v>308.59006628801069</v>
      </c>
      <c r="N2988" s="52">
        <v>49306.422459994712</v>
      </c>
      <c r="O2988" s="51">
        <v>0.64447323102147891</v>
      </c>
      <c r="P2988" s="52">
        <v>42525.474334930201</v>
      </c>
      <c r="Q2988" s="51">
        <v>0.86247332929972143</v>
      </c>
      <c r="R2988" s="52">
        <v>20142.181086157641</v>
      </c>
      <c r="S2988" s="51">
        <v>0.40851029300493691</v>
      </c>
      <c r="T2988" s="52">
        <v>22383.293248772559</v>
      </c>
      <c r="U2988" s="53">
        <v>0.77240358275065968</v>
      </c>
      <c r="V2988" s="53">
        <v>0.69054015779266431</v>
      </c>
      <c r="W2988" s="53">
        <v>0.86475012848461508</v>
      </c>
      <c r="X2988" s="53">
        <v>0.91580793703540708</v>
      </c>
      <c r="Y2988" s="53">
        <v>0.94161243067145062</v>
      </c>
      <c r="Z2988" s="52">
        <v>11056.338453025681</v>
      </c>
      <c r="AA2988" s="51">
        <v>0.22423728799217502</v>
      </c>
      <c r="AB2988" s="52">
        <v>402843.62172315281</v>
      </c>
      <c r="AC2988" s="52">
        <v>437378.17530714441</v>
      </c>
      <c r="AD2988" s="102">
        <v>2.2169600594611934E-2</v>
      </c>
    </row>
    <row r="2989" spans="1:30">
      <c r="A2989" s="1"/>
      <c r="B2989" s="1"/>
      <c r="C2989" s="1"/>
      <c r="D2989" s="50">
        <v>2985</v>
      </c>
      <c r="E2989" s="52">
        <v>466.32984519080424</v>
      </c>
      <c r="F2989" s="101">
        <v>666.58708775707737</v>
      </c>
      <c r="G2989" s="51">
        <v>0.60075561438472957</v>
      </c>
      <c r="H2989" s="101">
        <v>333.29354387853869</v>
      </c>
      <c r="I2989" s="51">
        <v>0.5</v>
      </c>
      <c r="J2989" s="101">
        <v>66.658708775707737</v>
      </c>
      <c r="K2989" s="51">
        <v>0.2</v>
      </c>
      <c r="L2989" s="51">
        <v>0.1</v>
      </c>
      <c r="M2989" s="52">
        <v>232.62226034391026</v>
      </c>
      <c r="N2989" s="52">
        <v>15506.299507011581</v>
      </c>
      <c r="O2989" s="51">
        <v>0.3048114032488316</v>
      </c>
      <c r="P2989" s="52">
        <v>12797.17413165861</v>
      </c>
      <c r="Q2989" s="51">
        <v>0.82528872384233465</v>
      </c>
      <c r="R2989" s="52">
        <v>6368.3490125617727</v>
      </c>
      <c r="S2989" s="51">
        <v>0.41069431231366038</v>
      </c>
      <c r="T2989" s="52">
        <v>6428.8251190968376</v>
      </c>
      <c r="U2989" s="53">
        <v>0.77240358275065968</v>
      </c>
      <c r="V2989" s="53">
        <v>0.88345690215472505</v>
      </c>
      <c r="W2989" s="53">
        <v>1.578652536504797</v>
      </c>
      <c r="X2989" s="53">
        <v>1.6575343557774658</v>
      </c>
      <c r="Y2989" s="53">
        <v>1.7192547037523493</v>
      </c>
      <c r="Z2989" s="52">
        <v>3701.4568881345981</v>
      </c>
      <c r="AA2989" s="51">
        <v>0.2387066550894936</v>
      </c>
      <c r="AB2989" s="52">
        <v>127366.98025123545</v>
      </c>
      <c r="AC2989" s="52">
        <v>146594.10056857235</v>
      </c>
      <c r="AD2989" s="102">
        <v>0.01</v>
      </c>
    </row>
    <row r="2990" spans="1:30">
      <c r="A2990" s="1"/>
      <c r="B2990" s="1"/>
      <c r="C2990" s="1"/>
      <c r="D2990" s="50">
        <v>2986</v>
      </c>
      <c r="E2990" s="52">
        <v>1429.0917351196638</v>
      </c>
      <c r="F2990" s="101">
        <v>851.71708297206453</v>
      </c>
      <c r="G2990" s="51">
        <v>0.76760235663208687</v>
      </c>
      <c r="H2990" s="101">
        <v>366.21761064242577</v>
      </c>
      <c r="I2990" s="51">
        <v>0.42997565501975182</v>
      </c>
      <c r="J2990" s="101">
        <v>168.15520722406254</v>
      </c>
      <c r="K2990" s="51">
        <v>0.45916745218527732</v>
      </c>
      <c r="L2990" s="51">
        <v>0.1974308260171152</v>
      </c>
      <c r="M2990" s="52">
        <v>359.33679813237268</v>
      </c>
      <c r="N2990" s="52">
        <v>60424.353753180258</v>
      </c>
      <c r="O2990" s="51">
        <v>0.71272845359518211</v>
      </c>
      <c r="P2990" s="52">
        <v>55270.923302113813</v>
      </c>
      <c r="Q2990" s="51">
        <v>0.91471269230090513</v>
      </c>
      <c r="R2990" s="52">
        <v>22108.36932084553</v>
      </c>
      <c r="S2990" s="51">
        <v>0.3658850769203621</v>
      </c>
      <c r="T2990" s="52">
        <v>33162.553981268284</v>
      </c>
      <c r="U2990" s="53">
        <v>0.77240358275065968</v>
      </c>
      <c r="V2990" s="53">
        <v>0.64064369128790566</v>
      </c>
      <c r="W2990" s="53">
        <v>0.88514096342636361</v>
      </c>
      <c r="X2990" s="53">
        <v>0.97215689821229312</v>
      </c>
      <c r="Y2990" s="53">
        <v>1.0308081477625139</v>
      </c>
      <c r="Z2990" s="52">
        <v>12162.797511783194</v>
      </c>
      <c r="AA2990" s="51">
        <v>0.20128965816441258</v>
      </c>
      <c r="AB2990" s="52">
        <v>442167.38641691057</v>
      </c>
      <c r="AC2990" s="52">
        <v>479180.56125270081</v>
      </c>
      <c r="AD2990" s="102">
        <v>2.3115193888087197E-2</v>
      </c>
    </row>
    <row r="2991" spans="1:30">
      <c r="A2991" s="1"/>
      <c r="B2991" s="1"/>
      <c r="C2991" s="1"/>
      <c r="D2991" s="50">
        <v>2987</v>
      </c>
      <c r="E2991" s="52">
        <v>1002.4559665637721</v>
      </c>
      <c r="F2991" s="101">
        <v>874.30133160499065</v>
      </c>
      <c r="G2991" s="51">
        <v>0.78795620748230832</v>
      </c>
      <c r="H2991" s="101">
        <v>337.46486661120747</v>
      </c>
      <c r="I2991" s="51">
        <v>0.38598233173419677</v>
      </c>
      <c r="J2991" s="101">
        <v>219.51436656016318</v>
      </c>
      <c r="K2991" s="51">
        <v>0.65048065229576979</v>
      </c>
      <c r="L2991" s="51">
        <v>0.25107403892110253</v>
      </c>
      <c r="M2991" s="52">
        <v>187.5</v>
      </c>
      <c r="N2991" s="52">
        <v>41158.943730030594</v>
      </c>
      <c r="O2991" s="51">
        <v>0.58613063773200835</v>
      </c>
      <c r="P2991" s="52">
        <v>35215.958734117223</v>
      </c>
      <c r="Q2991" s="51">
        <v>0.85560890398707634</v>
      </c>
      <c r="R2991" s="52">
        <v>14320.137196966332</v>
      </c>
      <c r="S2991" s="51">
        <v>0.34792285465085931</v>
      </c>
      <c r="T2991" s="52">
        <v>20895.821537150892</v>
      </c>
      <c r="U2991" s="53">
        <v>0.77240358275065968</v>
      </c>
      <c r="V2991" s="53">
        <v>0.70127655807714895</v>
      </c>
      <c r="W2991" s="53">
        <v>0.95626735735112611</v>
      </c>
      <c r="X2991" s="53">
        <v>1.0401926932863113</v>
      </c>
      <c r="Y2991" s="53">
        <v>1.1026564630246447</v>
      </c>
      <c r="Z2991" s="52">
        <v>8084.4041051404329</v>
      </c>
      <c r="AA2991" s="51">
        <v>0.19641913451831003</v>
      </c>
      <c r="AB2991" s="52">
        <v>286402.74393932667</v>
      </c>
      <c r="AC2991" s="52">
        <v>315129.15652629314</v>
      </c>
      <c r="AD2991" s="102">
        <v>0.01</v>
      </c>
    </row>
    <row r="2992" spans="1:30">
      <c r="A2992" s="1"/>
      <c r="B2992" s="1"/>
      <c r="C2992" s="1"/>
      <c r="D2992" s="50">
        <v>2988</v>
      </c>
      <c r="E2992" s="52">
        <v>1242.7050265616097</v>
      </c>
      <c r="F2992" s="101">
        <v>866.61395058941605</v>
      </c>
      <c r="G2992" s="51">
        <v>0.78102802451890829</v>
      </c>
      <c r="H2992" s="101">
        <v>331.396880300124</v>
      </c>
      <c r="I2992" s="51">
        <v>0.38240427594631815</v>
      </c>
      <c r="J2992" s="101">
        <v>238.66190104034234</v>
      </c>
      <c r="K2992" s="51">
        <v>0.72016942592882049</v>
      </c>
      <c r="L2992" s="51">
        <v>0.27539586788098624</v>
      </c>
      <c r="M2992" s="52">
        <v>187.5</v>
      </c>
      <c r="N2992" s="52">
        <v>44749.106445064186</v>
      </c>
      <c r="O2992" s="51">
        <v>0.61288344195038413</v>
      </c>
      <c r="P2992" s="52">
        <v>39342.01259315473</v>
      </c>
      <c r="Q2992" s="51">
        <v>0.87916867438353374</v>
      </c>
      <c r="R2992" s="52">
        <v>19419.31195295856</v>
      </c>
      <c r="S2992" s="51">
        <v>0.43395977027604993</v>
      </c>
      <c r="T2992" s="52">
        <v>19922.70064019617</v>
      </c>
      <c r="U2992" s="53">
        <v>0.77240358275065968</v>
      </c>
      <c r="V2992" s="53">
        <v>0.67178414921184504</v>
      </c>
      <c r="W2992" s="53">
        <v>0.89451025087066571</v>
      </c>
      <c r="X2992" s="53">
        <v>0.94781385320747336</v>
      </c>
      <c r="Y2992" s="53">
        <v>0.97574469776856143</v>
      </c>
      <c r="Z2992" s="52">
        <v>10485.709611109494</v>
      </c>
      <c r="AA2992" s="51">
        <v>0.23432221208667431</v>
      </c>
      <c r="AB2992" s="52">
        <v>388386.23905917117</v>
      </c>
      <c r="AC2992" s="52">
        <v>422045.03485586925</v>
      </c>
      <c r="AD2992" s="102">
        <v>2.5734269624888704E-2</v>
      </c>
    </row>
    <row r="2993" spans="1:30">
      <c r="A2993" s="1"/>
      <c r="B2993" s="1"/>
      <c r="C2993" s="1"/>
      <c r="D2993" s="50">
        <v>2989</v>
      </c>
      <c r="E2993" s="52">
        <v>502.29500566313271</v>
      </c>
      <c r="F2993" s="101">
        <v>935.69148516889459</v>
      </c>
      <c r="G2993" s="51">
        <v>0.84328353094660002</v>
      </c>
      <c r="H2993" s="101">
        <v>330.03474653108049</v>
      </c>
      <c r="I2993" s="51">
        <v>0.35271748408772624</v>
      </c>
      <c r="J2993" s="101">
        <v>66.0069493062161</v>
      </c>
      <c r="K2993" s="51">
        <v>0.2</v>
      </c>
      <c r="L2993" s="51">
        <v>7.0543496817545251E-2</v>
      </c>
      <c r="M2993" s="52">
        <v>289.37384201843116</v>
      </c>
      <c r="N2993" s="52">
        <v>19100.684520655574</v>
      </c>
      <c r="O2993" s="51">
        <v>0.3603663985364105</v>
      </c>
      <c r="P2993" s="52">
        <v>15437.449576071202</v>
      </c>
      <c r="Q2993" s="51">
        <v>0.80821446788344509</v>
      </c>
      <c r="R2993" s="52">
        <v>8152.2055087144381</v>
      </c>
      <c r="S2993" s="51">
        <v>0.42680174628812928</v>
      </c>
      <c r="T2993" s="52">
        <v>7285.2440673567635</v>
      </c>
      <c r="U2993" s="53">
        <v>0.77240358275065968</v>
      </c>
      <c r="V2993" s="53">
        <v>0.93464837857971783</v>
      </c>
      <c r="W2993" s="53">
        <v>1.2339089838697246</v>
      </c>
      <c r="X2993" s="53">
        <v>1.273785850153111</v>
      </c>
      <c r="Y2993" s="53">
        <v>1.2988714007382212</v>
      </c>
      <c r="Z2993" s="52">
        <v>4076.1027543572191</v>
      </c>
      <c r="AA2993" s="51">
        <v>0.21340087314406464</v>
      </c>
      <c r="AB2993" s="52">
        <v>163044.11017428877</v>
      </c>
      <c r="AC2993" s="52">
        <v>182785.59614147153</v>
      </c>
      <c r="AD2993" s="102">
        <v>0.04</v>
      </c>
    </row>
    <row r="2994" spans="1:30">
      <c r="A2994" s="1"/>
      <c r="B2994" s="1"/>
      <c r="C2994" s="1"/>
      <c r="D2994" s="50">
        <v>2990</v>
      </c>
      <c r="E2994" s="52">
        <v>653.23211515619187</v>
      </c>
      <c r="F2994" s="101">
        <v>998.62300845210223</v>
      </c>
      <c r="G2994" s="51">
        <v>0.9</v>
      </c>
      <c r="H2994" s="101">
        <v>281.15544220414904</v>
      </c>
      <c r="I2994" s="51">
        <v>0.28154312470723963</v>
      </c>
      <c r="J2994" s="101">
        <v>100.79437938725992</v>
      </c>
      <c r="K2994" s="51">
        <v>0.35850054545297538</v>
      </c>
      <c r="L2994" s="51">
        <v>0.10093336377608048</v>
      </c>
      <c r="M2994" s="52">
        <v>187.5</v>
      </c>
      <c r="N2994" s="52">
        <v>18898.946135111237</v>
      </c>
      <c r="O2994" s="51">
        <v>0.35748058623423495</v>
      </c>
      <c r="P2994" s="52">
        <v>16539.007552732211</v>
      </c>
      <c r="Q2994" s="51">
        <v>0.87512856190459032</v>
      </c>
      <c r="R2994" s="52">
        <v>9408.9358189855302</v>
      </c>
      <c r="S2994" s="51">
        <v>0.49785505243095135</v>
      </c>
      <c r="T2994" s="52">
        <v>7130.0717337466813</v>
      </c>
      <c r="U2994" s="53">
        <v>0.77240358275065968</v>
      </c>
      <c r="V2994" s="53">
        <v>0.99011430965143543</v>
      </c>
      <c r="W2994" s="53">
        <v>1.270078445685495</v>
      </c>
      <c r="X2994" s="53">
        <v>1.3112271658595047</v>
      </c>
      <c r="Y2994" s="53">
        <v>1.3216167733475654</v>
      </c>
      <c r="Z2994" s="52">
        <v>6586.2550732898708</v>
      </c>
      <c r="AA2994" s="51">
        <v>0.34849853670166592</v>
      </c>
      <c r="AB2994" s="52">
        <v>188178.71637971059</v>
      </c>
      <c r="AC2994" s="52">
        <v>213514.32226612762</v>
      </c>
      <c r="AD2994" s="102">
        <v>1.7908203049944078E-2</v>
      </c>
    </row>
    <row r="2995" spans="1:30">
      <c r="A2995" s="1"/>
      <c r="B2995" s="1"/>
      <c r="C2995" s="1"/>
      <c r="D2995" s="50">
        <v>2991</v>
      </c>
      <c r="E2995" s="52">
        <v>1530.0536286126817</v>
      </c>
      <c r="F2995" s="101">
        <v>838.69176578217548</v>
      </c>
      <c r="G2995" s="51">
        <v>0.75586340672638541</v>
      </c>
      <c r="H2995" s="101">
        <v>192.44382019838494</v>
      </c>
      <c r="I2995" s="51">
        <v>0.22945714748839721</v>
      </c>
      <c r="J2995" s="101">
        <v>95.771439641899036</v>
      </c>
      <c r="K2995" s="51">
        <v>0.49765921058504736</v>
      </c>
      <c r="L2995" s="51">
        <v>0.11419146288217254</v>
      </c>
      <c r="M2995" s="52">
        <v>492.64127554170312</v>
      </c>
      <c r="N2995" s="52">
        <v>47180.964185650373</v>
      </c>
      <c r="O2995" s="51">
        <v>0.63004454315259051</v>
      </c>
      <c r="P2995" s="52">
        <v>43577.712775978667</v>
      </c>
      <c r="Q2995" s="51">
        <v>0.92362912730029367</v>
      </c>
      <c r="R2995" s="52">
        <v>22392.983794433247</v>
      </c>
      <c r="S2995" s="51">
        <v>0.47461903716761794</v>
      </c>
      <c r="T2995" s="52">
        <v>21184.728981545421</v>
      </c>
      <c r="U2995" s="53">
        <v>0.77240358275065968</v>
      </c>
      <c r="V2995" s="53">
        <v>0.67803866973139515</v>
      </c>
      <c r="W2995" s="53">
        <v>0.93209498441115379</v>
      </c>
      <c r="X2995" s="53">
        <v>0.98326471118185432</v>
      </c>
      <c r="Y2995" s="53">
        <v>0.99616556796007882</v>
      </c>
      <c r="Z2995" s="52">
        <v>12692.234375235752</v>
      </c>
      <c r="AA2995" s="51">
        <v>0.26901176341572031</v>
      </c>
      <c r="AB2995" s="52">
        <v>447859.6758886649</v>
      </c>
      <c r="AC2995" s="52">
        <v>485936.83436212776</v>
      </c>
      <c r="AD2995" s="102">
        <v>1.207186241908592E-2</v>
      </c>
    </row>
    <row r="2996" spans="1:30">
      <c r="A2996" s="1"/>
      <c r="B2996" s="1"/>
      <c r="C2996" s="1"/>
      <c r="D2996" s="50">
        <v>2992</v>
      </c>
      <c r="E2996" s="52">
        <v>1004.0659130219375</v>
      </c>
      <c r="F2996" s="101">
        <v>778.89349466456883</v>
      </c>
      <c r="G2996" s="51">
        <v>0.70197075299185319</v>
      </c>
      <c r="H2996" s="101">
        <v>183.67710018379307</v>
      </c>
      <c r="I2996" s="51">
        <v>0.23581799237249218</v>
      </c>
      <c r="J2996" s="101">
        <v>120.02346033498085</v>
      </c>
      <c r="K2996" s="51">
        <v>0.65344814467825119</v>
      </c>
      <c r="L2996" s="51">
        <v>0.15409482959755499</v>
      </c>
      <c r="M2996" s="52">
        <v>360.16582113227622</v>
      </c>
      <c r="N2996" s="52">
        <v>43228.348146685566</v>
      </c>
      <c r="O2996" s="51">
        <v>0.60176882933100617</v>
      </c>
      <c r="P2996" s="52">
        <v>37860.282068188593</v>
      </c>
      <c r="Q2996" s="51">
        <v>0.87582069848513155</v>
      </c>
      <c r="R2996" s="52">
        <v>15144.112827275439</v>
      </c>
      <c r="S2996" s="51">
        <v>0.35032827939405264</v>
      </c>
      <c r="T2996" s="52">
        <v>22716.169240913154</v>
      </c>
      <c r="U2996" s="53">
        <v>0.77240358275065968</v>
      </c>
      <c r="V2996" s="53">
        <v>0.68339843703626868</v>
      </c>
      <c r="W2996" s="53">
        <v>0.99524362920387022</v>
      </c>
      <c r="X2996" s="53">
        <v>1.083704420099997</v>
      </c>
      <c r="Y2996" s="53">
        <v>1.1425884865696925</v>
      </c>
      <c r="Z2996" s="52">
        <v>10600.878979092806</v>
      </c>
      <c r="AA2996" s="51">
        <v>0.24522979557583682</v>
      </c>
      <c r="AB2996" s="52">
        <v>302882.2565455088</v>
      </c>
      <c r="AC2996" s="52">
        <v>336968.95818001096</v>
      </c>
      <c r="AD2996" s="102">
        <v>2.3298297877067758E-2</v>
      </c>
    </row>
    <row r="2997" spans="1:30">
      <c r="A2997" s="1"/>
      <c r="B2997" s="1"/>
      <c r="C2997" s="1"/>
      <c r="D2997" s="50">
        <v>2993</v>
      </c>
      <c r="E2997" s="52">
        <v>2588.9842284208185</v>
      </c>
      <c r="F2997" s="101">
        <v>667.20207721063093</v>
      </c>
      <c r="G2997" s="51">
        <v>0.60130986809560305</v>
      </c>
      <c r="H2997" s="101">
        <v>263.50051842550494</v>
      </c>
      <c r="I2997" s="51">
        <v>0.39493360021767393</v>
      </c>
      <c r="J2997" s="101">
        <v>210.80041474040397</v>
      </c>
      <c r="K2997" s="51">
        <v>0.8</v>
      </c>
      <c r="L2997" s="51">
        <v>0.31594688017413919</v>
      </c>
      <c r="M2997" s="52">
        <v>365.42470732514647</v>
      </c>
      <c r="N2997" s="52">
        <v>77031.679860531614</v>
      </c>
      <c r="O2997" s="51">
        <v>0.79795982641347107</v>
      </c>
      <c r="P2997" s="52">
        <v>69613.166244887805</v>
      </c>
      <c r="Q2997" s="51">
        <v>0.90369528966426194</v>
      </c>
      <c r="R2997" s="52">
        <v>37513.320232559527</v>
      </c>
      <c r="S2997" s="51">
        <v>0.48698561813111985</v>
      </c>
      <c r="T2997" s="52">
        <v>32099.846012328278</v>
      </c>
      <c r="U2997" s="53">
        <v>0.77240358275065968</v>
      </c>
      <c r="V2997" s="53">
        <v>0.54620386963644563</v>
      </c>
      <c r="W2997" s="53">
        <v>0.77104293423046932</v>
      </c>
      <c r="X2997" s="53">
        <v>0.80097099244355718</v>
      </c>
      <c r="Y2997" s="53">
        <v>0.80015231829263311</v>
      </c>
      <c r="Z2997" s="52">
        <v>26259.324162791665</v>
      </c>
      <c r="AA2997" s="51">
        <v>0.34088993269178386</v>
      </c>
      <c r="AB2997" s="52">
        <v>750266.4046511905</v>
      </c>
      <c r="AC2997" s="52">
        <v>813865.58948694379</v>
      </c>
      <c r="AD2997" s="102">
        <v>0.01</v>
      </c>
    </row>
    <row r="2998" spans="1:30">
      <c r="A2998" s="1"/>
      <c r="B2998" s="1"/>
      <c r="C2998" s="1"/>
      <c r="D2998" s="50">
        <v>2994</v>
      </c>
      <c r="E2998" s="52">
        <v>754.838812826957</v>
      </c>
      <c r="F2998" s="101">
        <v>734.21299960749241</v>
      </c>
      <c r="G2998" s="51">
        <v>0.66170285889065539</v>
      </c>
      <c r="H2998" s="101">
        <v>344.77184617148504</v>
      </c>
      <c r="I2998" s="51">
        <v>0.46958014412139093</v>
      </c>
      <c r="J2998" s="101">
        <v>119.28102665752911</v>
      </c>
      <c r="K2998" s="51">
        <v>0.34597090215481308</v>
      </c>
      <c r="L2998" s="51">
        <v>0.16246106609566477</v>
      </c>
      <c r="M2998" s="52">
        <v>187.5</v>
      </c>
      <c r="N2998" s="52">
        <v>22365.192498286709</v>
      </c>
      <c r="O2998" s="51">
        <v>0.40397908435317054</v>
      </c>
      <c r="P2998" s="52">
        <v>19367.227018554255</v>
      </c>
      <c r="Q2998" s="51">
        <v>0.86595396038008099</v>
      </c>
      <c r="R2998" s="52">
        <v>11620.336211132551</v>
      </c>
      <c r="S2998" s="51">
        <v>0.51957237622804853</v>
      </c>
      <c r="T2998" s="52">
        <v>7746.8908074217034</v>
      </c>
      <c r="U2998" s="53">
        <v>0.77240358275065968</v>
      </c>
      <c r="V2998" s="53">
        <v>0.77769256798244768</v>
      </c>
      <c r="W2998" s="53">
        <v>1.1632622597450102</v>
      </c>
      <c r="X2998" s="53">
        <v>1.1823134921170269</v>
      </c>
      <c r="Y2998" s="53">
        <v>1.1728321253948613</v>
      </c>
      <c r="Z2998" s="52">
        <v>7124.3955968084883</v>
      </c>
      <c r="AA2998" s="51">
        <v>0.31854836918368817</v>
      </c>
      <c r="AB2998" s="52">
        <v>232406.72422265104</v>
      </c>
      <c r="AC2998" s="52">
        <v>259366.33537201057</v>
      </c>
      <c r="AD2998" s="102">
        <v>2.8131331132807025E-2</v>
      </c>
    </row>
    <row r="2999" spans="1:30">
      <c r="A2999" s="1"/>
      <c r="B2999" s="1"/>
      <c r="C2999" s="1"/>
      <c r="D2999" s="50">
        <v>2995</v>
      </c>
      <c r="E2999" s="52">
        <v>792.02000493883065</v>
      </c>
      <c r="F2999" s="101">
        <v>820.28348138308286</v>
      </c>
      <c r="G2999" s="51">
        <v>0.73927310606341201</v>
      </c>
      <c r="H2999" s="101">
        <v>341.83324372430752</v>
      </c>
      <c r="I2999" s="51">
        <v>0.41672574357823383</v>
      </c>
      <c r="J2999" s="101">
        <v>68.366648744861507</v>
      </c>
      <c r="K2999" s="51">
        <v>0.2</v>
      </c>
      <c r="L2999" s="51">
        <v>8.3345148715646772E-2</v>
      </c>
      <c r="M2999" s="52">
        <v>359.30955359393187</v>
      </c>
      <c r="N2999" s="52">
        <v>24564.790041229331</v>
      </c>
      <c r="O2999" s="51">
        <v>0.43056870814893067</v>
      </c>
      <c r="P2999" s="52">
        <v>20039.415513038424</v>
      </c>
      <c r="Q2999" s="51">
        <v>0.81577800906925901</v>
      </c>
      <c r="R2999" s="52">
        <v>11168.407874658802</v>
      </c>
      <c r="S2999" s="51">
        <v>0.45465106178045256</v>
      </c>
      <c r="T2999" s="52">
        <v>8871.0076383796222</v>
      </c>
      <c r="U2999" s="53">
        <v>0.77240358275065968</v>
      </c>
      <c r="V2999" s="53">
        <v>0.77825439620822023</v>
      </c>
      <c r="W2999" s="53">
        <v>1.0695236701978303</v>
      </c>
      <c r="X2999" s="53">
        <v>1.0925808024467145</v>
      </c>
      <c r="Y2999" s="53">
        <v>1.0985722892713363</v>
      </c>
      <c r="Z2999" s="52">
        <v>6580.1013078359356</v>
      </c>
      <c r="AA2999" s="51">
        <v>0.26786719108089058</v>
      </c>
      <c r="AB2999" s="52">
        <v>223368.15749317606</v>
      </c>
      <c r="AC2999" s="52">
        <v>248977.11663472495</v>
      </c>
      <c r="AD2999" s="102">
        <v>0.01</v>
      </c>
    </row>
    <row r="3000" spans="1:30">
      <c r="A3000" s="1"/>
      <c r="B3000" s="1"/>
      <c r="C3000" s="1"/>
      <c r="D3000" s="50">
        <v>2996</v>
      </c>
      <c r="E3000" s="52">
        <v>1335.645053220449</v>
      </c>
      <c r="F3000" s="101">
        <v>974.65467490896583</v>
      </c>
      <c r="G3000" s="51">
        <v>0.87839875507949761</v>
      </c>
      <c r="H3000" s="101">
        <v>487.32733745448292</v>
      </c>
      <c r="I3000" s="51">
        <v>0.5</v>
      </c>
      <c r="J3000" s="101">
        <v>216.5315271558016</v>
      </c>
      <c r="K3000" s="51">
        <v>0.44432460589393052</v>
      </c>
      <c r="L3000" s="51">
        <v>0.22216230294696526</v>
      </c>
      <c r="M3000" s="52">
        <v>187.5</v>
      </c>
      <c r="N3000" s="52">
        <v>40599.661341712803</v>
      </c>
      <c r="O3000" s="51">
        <v>0.58179643376995327</v>
      </c>
      <c r="P3000" s="52">
        <v>34552.263525284237</v>
      </c>
      <c r="Q3000" s="51">
        <v>0.85104807240804825</v>
      </c>
      <c r="R3000" s="52">
        <v>20731.35811517054</v>
      </c>
      <c r="S3000" s="51">
        <v>0.51062884344482895</v>
      </c>
      <c r="T3000" s="52">
        <v>13820.905410113697</v>
      </c>
      <c r="U3000" s="53">
        <v>0.77240358275065968</v>
      </c>
      <c r="V3000" s="53">
        <v>0.68695956770817368</v>
      </c>
      <c r="W3000" s="53">
        <v>0.82102751470095425</v>
      </c>
      <c r="X3000" s="53">
        <v>0.83022204228302543</v>
      </c>
      <c r="Y3000" s="53">
        <v>0.81885392001382917</v>
      </c>
      <c r="Z3000" s="52">
        <v>14511.950680619379</v>
      </c>
      <c r="AA3000" s="51">
        <v>0.35744019041138025</v>
      </c>
      <c r="AB3000" s="52">
        <v>414627.16230341082</v>
      </c>
      <c r="AC3000" s="52">
        <v>455887.10734982911</v>
      </c>
      <c r="AD3000" s="102">
        <v>2.6762426063514592E-2</v>
      </c>
    </row>
    <row r="3001" spans="1:30">
      <c r="A3001" s="1"/>
      <c r="B3001" s="1"/>
      <c r="C3001" s="1"/>
      <c r="D3001" s="50">
        <v>2997</v>
      </c>
      <c r="E3001" s="52">
        <v>195.66126990837984</v>
      </c>
      <c r="F3001" s="101">
        <v>901.18733345745636</v>
      </c>
      <c r="G3001" s="51">
        <v>0.81218697471120072</v>
      </c>
      <c r="H3001" s="101">
        <v>203.30560848749138</v>
      </c>
      <c r="I3001" s="51">
        <v>0.22559749892122638</v>
      </c>
      <c r="J3001" s="101">
        <v>40.661121697498281</v>
      </c>
      <c r="K3001" s="51">
        <v>0.2</v>
      </c>
      <c r="L3001" s="51">
        <v>4.511949978424528E-2</v>
      </c>
      <c r="M3001" s="52">
        <v>215.51199745751828</v>
      </c>
      <c r="N3001" s="52">
        <v>8762.9595558910914</v>
      </c>
      <c r="O3001" s="51">
        <v>0.16406242647284208</v>
      </c>
      <c r="P3001" s="52">
        <v>6920.5645172126478</v>
      </c>
      <c r="Q3001" s="51">
        <v>0.78975196371414802</v>
      </c>
      <c r="R3001" s="52">
        <v>2839.2951657495</v>
      </c>
      <c r="S3001" s="51">
        <v>0.32401098597342282</v>
      </c>
      <c r="T3001" s="52">
        <v>4081.2693514631478</v>
      </c>
      <c r="U3001" s="53">
        <v>0.77240358275065968</v>
      </c>
      <c r="V3001" s="53">
        <v>1.5790021892694399</v>
      </c>
      <c r="W3001" s="53">
        <v>2.8203872177991629</v>
      </c>
      <c r="X3001" s="53">
        <v>3.0323208970117501</v>
      </c>
      <c r="Y3001" s="53">
        <v>3.2234236061973225</v>
      </c>
      <c r="Z3001" s="52">
        <v>1987.5066160246497</v>
      </c>
      <c r="AA3001" s="51">
        <v>0.22680769018139596</v>
      </c>
      <c r="AB3001" s="52">
        <v>56785.903314989999</v>
      </c>
      <c r="AC3001" s="52">
        <v>71201.308909660875</v>
      </c>
      <c r="AD3001" s="102">
        <v>0.04</v>
      </c>
    </row>
    <row r="3002" spans="1:30">
      <c r="A3002" s="1"/>
      <c r="B3002" s="1"/>
      <c r="C3002" s="1"/>
      <c r="D3002" s="50">
        <v>2998</v>
      </c>
      <c r="E3002" s="52">
        <v>868.88371436154466</v>
      </c>
      <c r="F3002" s="101">
        <v>847.13077179189872</v>
      </c>
      <c r="G3002" s="51">
        <v>0.76346898495206994</v>
      </c>
      <c r="H3002" s="101">
        <v>169.42615435837976</v>
      </c>
      <c r="I3002" s="51">
        <v>0.2</v>
      </c>
      <c r="J3002" s="101">
        <v>66.815807243328337</v>
      </c>
      <c r="K3002" s="51">
        <v>0.3943653652316027</v>
      </c>
      <c r="L3002" s="51">
        <v>7.887307304632056E-2</v>
      </c>
      <c r="M3002" s="52">
        <v>379.44942764349042</v>
      </c>
      <c r="N3002" s="52">
        <v>25353.219816018718</v>
      </c>
      <c r="O3002" s="51">
        <v>0.43963611940328096</v>
      </c>
      <c r="P3002" s="52">
        <v>21197.828714910003</v>
      </c>
      <c r="Q3002" s="51">
        <v>0.83610006416292548</v>
      </c>
      <c r="R3002" s="52">
        <v>12718.697228946003</v>
      </c>
      <c r="S3002" s="51">
        <v>0.50166003849775531</v>
      </c>
      <c r="T3002" s="52">
        <v>8479.1314859640006</v>
      </c>
      <c r="U3002" s="53">
        <v>0.77240358275065968</v>
      </c>
      <c r="V3002" s="53">
        <v>0.78877101801971172</v>
      </c>
      <c r="W3002" s="53">
        <v>1.063845493280986</v>
      </c>
      <c r="X3002" s="53">
        <v>1.0707914710661881</v>
      </c>
      <c r="Y3002" s="53">
        <v>1.0480967107439247</v>
      </c>
      <c r="Z3002" s="52">
        <v>7336.4797382380912</v>
      </c>
      <c r="AA3002" s="51">
        <v>0.2893707304822381</v>
      </c>
      <c r="AB3002" s="52">
        <v>254373.94457892005</v>
      </c>
      <c r="AC3002" s="52">
        <v>281567.61185554753</v>
      </c>
      <c r="AD3002" s="102">
        <v>1.6157262486580552E-2</v>
      </c>
    </row>
    <row r="3003" spans="1:30">
      <c r="A3003" s="1"/>
      <c r="B3003" s="1"/>
      <c r="C3003" s="1"/>
      <c r="D3003" s="50">
        <v>2999</v>
      </c>
      <c r="E3003" s="52">
        <v>1815.533832464122</v>
      </c>
      <c r="F3003" s="101">
        <v>807.57964290209009</v>
      </c>
      <c r="G3003" s="51">
        <v>0.72782388595119396</v>
      </c>
      <c r="H3003" s="101">
        <v>252.58324566714822</v>
      </c>
      <c r="I3003" s="51">
        <v>0.31276574129515433</v>
      </c>
      <c r="J3003" s="101">
        <v>115.15345946153396</v>
      </c>
      <c r="K3003" s="51">
        <v>0.45590300004807954</v>
      </c>
      <c r="L3003" s="51">
        <v>0.14259083976872236</v>
      </c>
      <c r="M3003" s="52">
        <v>531.56999999999994</v>
      </c>
      <c r="N3003" s="52">
        <v>61212.124445967595</v>
      </c>
      <c r="O3003" s="51">
        <v>0.71717121738971001</v>
      </c>
      <c r="P3003" s="52">
        <v>51617.91154183256</v>
      </c>
      <c r="Q3003" s="51">
        <v>0.84326286677725226</v>
      </c>
      <c r="R3003" s="52">
        <v>30850.431520248512</v>
      </c>
      <c r="S3003" s="51">
        <v>0.50399217147708086</v>
      </c>
      <c r="T3003" s="52">
        <v>20767.480021584048</v>
      </c>
      <c r="U3003" s="53">
        <v>0.77240358275065968</v>
      </c>
      <c r="V3003" s="53">
        <v>0.57693650463721835</v>
      </c>
      <c r="W3003" s="53">
        <v>0.73525629375174861</v>
      </c>
      <c r="X3003" s="53">
        <v>0.73904231503544948</v>
      </c>
      <c r="Y3003" s="53">
        <v>0.71959334881696169</v>
      </c>
      <c r="Z3003" s="52">
        <v>15568.265047791834</v>
      </c>
      <c r="AA3003" s="51">
        <v>0.25433302942351005</v>
      </c>
      <c r="AB3003" s="52">
        <v>617008.63040497026</v>
      </c>
      <c r="AC3003" s="52">
        <v>660674.36494585534</v>
      </c>
      <c r="AD3003" s="102">
        <v>0.04</v>
      </c>
    </row>
    <row r="3004" spans="1:30">
      <c r="A3004" s="1"/>
      <c r="B3004" s="1"/>
      <c r="C3004" s="1"/>
      <c r="D3004" s="50">
        <v>3000</v>
      </c>
      <c r="E3004" s="52">
        <v>4463.6715080050453</v>
      </c>
      <c r="F3004" s="101">
        <v>955.35421627478183</v>
      </c>
      <c r="G3004" s="51">
        <v>0.86100439041560883</v>
      </c>
      <c r="H3004" s="101">
        <v>427.09186346785356</v>
      </c>
      <c r="I3004" s="51">
        <v>0.44705079664924208</v>
      </c>
      <c r="J3004" s="101">
        <v>252.91398703703703</v>
      </c>
      <c r="K3004" s="51">
        <v>0.59217702014609652</v>
      </c>
      <c r="L3004" s="51">
        <v>0.26473320861368677</v>
      </c>
      <c r="M3004" s="52">
        <v>514.18836154602695</v>
      </c>
      <c r="N3004" s="52">
        <v>130045.42860664717</v>
      </c>
      <c r="O3004" s="51">
        <v>0.99648075391188295</v>
      </c>
      <c r="P3004" s="52">
        <v>120567.7411796621</v>
      </c>
      <c r="Q3004" s="51">
        <v>0.92712018001299723</v>
      </c>
      <c r="R3004" s="52">
        <v>71332.28288957302</v>
      </c>
      <c r="S3004" s="51">
        <v>0.54851818825046283</v>
      </c>
      <c r="T3004" s="52">
        <v>49235.458290089082</v>
      </c>
      <c r="U3004" s="53">
        <v>0.77240358275065968</v>
      </c>
      <c r="V3004" s="53">
        <v>0.52649096888176194</v>
      </c>
      <c r="W3004" s="53">
        <v>0.63810980552285179</v>
      </c>
      <c r="X3004" s="53">
        <v>0.65045825369833055</v>
      </c>
      <c r="Y3004" s="53">
        <v>0.63249738197765304</v>
      </c>
      <c r="Z3004" s="52">
        <v>47782.166326762213</v>
      </c>
      <c r="AA3004" s="51">
        <v>0.3674267280189491</v>
      </c>
      <c r="AB3004" s="52">
        <v>1426645.6577914604</v>
      </c>
      <c r="AC3004" s="52">
        <v>1525199.7807028259</v>
      </c>
      <c r="AD3004" s="102">
        <v>2.6983861515622359E-2</v>
      </c>
    </row>
    <row r="3005" spans="1:30">
      <c r="A3005" s="1"/>
      <c r="B3005" s="1"/>
      <c r="C3005" s="1"/>
      <c r="D3005" s="50">
        <v>3001</v>
      </c>
      <c r="E3005" s="52">
        <v>1845.5619735522928</v>
      </c>
      <c r="F3005" s="101">
        <v>922.98270693416703</v>
      </c>
      <c r="G3005" s="51">
        <v>0.8318298589257801</v>
      </c>
      <c r="H3005" s="101">
        <v>293.01430711034197</v>
      </c>
      <c r="I3005" s="51">
        <v>0.31746456884727053</v>
      </c>
      <c r="J3005" s="101">
        <v>149.59211914480974</v>
      </c>
      <c r="K3005" s="51">
        <v>0.51052837869953238</v>
      </c>
      <c r="L3005" s="51">
        <v>0.1620746716281431</v>
      </c>
      <c r="M3005" s="52">
        <v>466.65678931831746</v>
      </c>
      <c r="N3005" s="52">
        <v>69808.178027440124</v>
      </c>
      <c r="O3005" s="51">
        <v>0.76289875280013431</v>
      </c>
      <c r="P3005" s="52">
        <v>58852.585538768777</v>
      </c>
      <c r="Q3005" s="51">
        <v>0.84306147505576012</v>
      </c>
      <c r="R3005" s="52">
        <v>27490.243348816057</v>
      </c>
      <c r="S3005" s="51">
        <v>0.39379688921275413</v>
      </c>
      <c r="T3005" s="52">
        <v>31362.34218995272</v>
      </c>
      <c r="U3005" s="53">
        <v>0.77240358275065968</v>
      </c>
      <c r="V3005" s="53">
        <v>0.59763653299744102</v>
      </c>
      <c r="W3005" s="53">
        <v>0.75310730483866162</v>
      </c>
      <c r="X3005" s="53">
        <v>0.79641585556252548</v>
      </c>
      <c r="Y3005" s="53">
        <v>0.82060508806407706</v>
      </c>
      <c r="Z3005" s="52">
        <v>14651.541627237077</v>
      </c>
      <c r="AA3005" s="51">
        <v>0.20988288251095544</v>
      </c>
      <c r="AB3005" s="52">
        <v>549804.86697632109</v>
      </c>
      <c r="AC3005" s="52">
        <v>591444.87180521444</v>
      </c>
      <c r="AD3005" s="102">
        <v>1.3897015907062216E-2</v>
      </c>
    </row>
    <row r="3006" spans="1:30">
      <c r="A3006" s="1"/>
      <c r="B3006" s="1"/>
      <c r="C3006" s="1"/>
      <c r="D3006" s="50">
        <v>3002</v>
      </c>
      <c r="E3006" s="52">
        <v>3773.0008335005296</v>
      </c>
      <c r="F3006" s="101">
        <v>998.62300845210223</v>
      </c>
      <c r="G3006" s="51">
        <v>0.9</v>
      </c>
      <c r="H3006" s="101">
        <v>499.31150422605111</v>
      </c>
      <c r="I3006" s="51">
        <v>0.5</v>
      </c>
      <c r="J3006" s="101">
        <v>311.4352820649766</v>
      </c>
      <c r="K3006" s="51">
        <v>0.6237294342891444</v>
      </c>
      <c r="L3006" s="51">
        <v>0.3118647171445722</v>
      </c>
      <c r="M3006" s="52">
        <v>459.38831035337978</v>
      </c>
      <c r="N3006" s="52">
        <v>143069.72801225784</v>
      </c>
      <c r="O3006" s="51">
        <v>1.034958984171769</v>
      </c>
      <c r="P3006" s="52">
        <v>120900.06304368653</v>
      </c>
      <c r="Q3006" s="51">
        <v>0.84504293622007953</v>
      </c>
      <c r="R3006" s="52">
        <v>64418.504543964104</v>
      </c>
      <c r="S3006" s="51">
        <v>0.45025950240462398</v>
      </c>
      <c r="T3006" s="52">
        <v>56481.558499722429</v>
      </c>
      <c r="U3006" s="53">
        <v>0.77240358275065968</v>
      </c>
      <c r="V3006" s="53">
        <v>0.49948584149154662</v>
      </c>
      <c r="W3006" s="53">
        <v>0.58353907325574106</v>
      </c>
      <c r="X3006" s="53">
        <v>0.60080717766506564</v>
      </c>
      <c r="Y3006" s="53">
        <v>0.60155807596920208</v>
      </c>
      <c r="Z3006" s="52">
        <v>39373.615365391881</v>
      </c>
      <c r="AA3006" s="51">
        <v>0.27520577492129189</v>
      </c>
      <c r="AB3006" s="52">
        <v>1288370.090879282</v>
      </c>
      <c r="AC3006" s="52">
        <v>1372998.3352774594</v>
      </c>
      <c r="AD3006" s="102">
        <v>0.04</v>
      </c>
    </row>
    <row r="3007" spans="1:30">
      <c r="A3007" s="1"/>
      <c r="B3007" s="1"/>
      <c r="C3007" s="1"/>
      <c r="D3007" s="50">
        <v>3003</v>
      </c>
      <c r="E3007" s="52">
        <v>871.08840901333872</v>
      </c>
      <c r="F3007" s="101">
        <v>851.07484280745643</v>
      </c>
      <c r="G3007" s="51">
        <v>0.76702354346309809</v>
      </c>
      <c r="H3007" s="101">
        <v>304.9828490430408</v>
      </c>
      <c r="I3007" s="51">
        <v>0.35835021046678833</v>
      </c>
      <c r="J3007" s="101">
        <v>64.442180284500239</v>
      </c>
      <c r="K3007" s="51">
        <v>0.21129771882813586</v>
      </c>
      <c r="L3007" s="51">
        <v>7.5718582013214741E-2</v>
      </c>
      <c r="M3007" s="52">
        <v>375.89260210997946</v>
      </c>
      <c r="N3007" s="52">
        <v>24223.33883278121</v>
      </c>
      <c r="O3007" s="51">
        <v>0.42656942151452015</v>
      </c>
      <c r="P3007" s="52">
        <v>20441.59612856889</v>
      </c>
      <c r="Q3007" s="51">
        <v>0.84388020452843082</v>
      </c>
      <c r="R3007" s="52">
        <v>12264.957677141334</v>
      </c>
      <c r="S3007" s="51">
        <v>0.50632812271705852</v>
      </c>
      <c r="T3007" s="52">
        <v>8176.638451427556</v>
      </c>
      <c r="U3007" s="53">
        <v>0.77240358275065968</v>
      </c>
      <c r="V3007" s="53">
        <v>0.7979350564972002</v>
      </c>
      <c r="W3007" s="53">
        <v>1.0733199772659019</v>
      </c>
      <c r="X3007" s="53">
        <v>1.0843341128098245</v>
      </c>
      <c r="Y3007" s="53">
        <v>1.0700692725054772</v>
      </c>
      <c r="Z3007" s="52">
        <v>7972.0091147185703</v>
      </c>
      <c r="AA3007" s="51">
        <v>0.32910447109504687</v>
      </c>
      <c r="AB3007" s="52">
        <v>245299.15354282668</v>
      </c>
      <c r="AC3007" s="52">
        <v>273832.83131443278</v>
      </c>
      <c r="AD3007" s="102">
        <v>0.01</v>
      </c>
    </row>
    <row r="3008" spans="1:30">
      <c r="A3008" s="1"/>
      <c r="B3008" s="1"/>
      <c r="C3008" s="1"/>
      <c r="D3008" s="50">
        <v>3004</v>
      </c>
      <c r="E3008" s="52">
        <v>1274.7456381504887</v>
      </c>
      <c r="F3008" s="101">
        <v>998.62300845210223</v>
      </c>
      <c r="G3008" s="51">
        <v>0.9</v>
      </c>
      <c r="H3008" s="101">
        <v>309.91539686339314</v>
      </c>
      <c r="I3008" s="51">
        <v>0.31034273618807556</v>
      </c>
      <c r="J3008" s="101">
        <v>210.57499797539469</v>
      </c>
      <c r="K3008" s="51">
        <v>0.67945962061450449</v>
      </c>
      <c r="L3008" s="51">
        <v>0.21086535779081708</v>
      </c>
      <c r="M3008" s="52">
        <v>187.5</v>
      </c>
      <c r="N3008" s="52">
        <v>39482.812120386508</v>
      </c>
      <c r="O3008" s="51">
        <v>0.57299638783175699</v>
      </c>
      <c r="P3008" s="52">
        <v>35410.076591017802</v>
      </c>
      <c r="Q3008" s="51">
        <v>0.89684788619031031</v>
      </c>
      <c r="R3008" s="52">
        <v>20938.146007745061</v>
      </c>
      <c r="S3008" s="51">
        <v>0.53031040301543986</v>
      </c>
      <c r="T3008" s="52">
        <v>14471.93058327274</v>
      </c>
      <c r="U3008" s="53">
        <v>0.77240358275065968</v>
      </c>
      <c r="V3008" s="53">
        <v>0.72539030831663076</v>
      </c>
      <c r="W3008" s="53">
        <v>0.88711111707438894</v>
      </c>
      <c r="X3008" s="53">
        <v>0.90859435651336917</v>
      </c>
      <c r="Y3008" s="53">
        <v>0.89760040843939204</v>
      </c>
      <c r="Z3008" s="52">
        <v>11468.723445173182</v>
      </c>
      <c r="AA3008" s="51">
        <v>0.29047382466588378</v>
      </c>
      <c r="AB3008" s="52">
        <v>418762.92015490122</v>
      </c>
      <c r="AC3008" s="52">
        <v>454109.76257073903</v>
      </c>
      <c r="AD3008" s="102">
        <v>3.5581249030130387E-2</v>
      </c>
    </row>
    <row r="3009" spans="1:30">
      <c r="A3009" s="1"/>
      <c r="B3009" s="1"/>
      <c r="C3009" s="1"/>
      <c r="D3009" s="50">
        <v>3005</v>
      </c>
      <c r="E3009" s="52">
        <v>721.3783824824252</v>
      </c>
      <c r="F3009" s="101">
        <v>941.56757758837819</v>
      </c>
      <c r="G3009" s="51">
        <v>0.84857930636212198</v>
      </c>
      <c r="H3009" s="101">
        <v>237.24136641952424</v>
      </c>
      <c r="I3009" s="51">
        <v>0.25196424777833443</v>
      </c>
      <c r="J3009" s="101">
        <v>47.448273283904854</v>
      </c>
      <c r="K3009" s="51">
        <v>0.2</v>
      </c>
      <c r="L3009" s="51">
        <v>5.0392849555666891E-2</v>
      </c>
      <c r="M3009" s="52">
        <v>531.56999999999994</v>
      </c>
      <c r="N3009" s="52">
        <v>25222.078629525298</v>
      </c>
      <c r="O3009" s="51">
        <v>0.43814370597477148</v>
      </c>
      <c r="P3009" s="52">
        <v>21561.310453302431</v>
      </c>
      <c r="Q3009" s="51">
        <v>0.85485858521043845</v>
      </c>
      <c r="R3009" s="52">
        <v>10957.595089484968</v>
      </c>
      <c r="S3009" s="51">
        <v>0.43444456939634879</v>
      </c>
      <c r="T3009" s="52">
        <v>10603.715363817462</v>
      </c>
      <c r="U3009" s="53">
        <v>0.77240358275065968</v>
      </c>
      <c r="V3009" s="53">
        <v>0.84843950587917416</v>
      </c>
      <c r="W3009" s="53">
        <v>1.11934459641333</v>
      </c>
      <c r="X3009" s="53">
        <v>1.1761451497439792</v>
      </c>
      <c r="Y3009" s="53">
        <v>1.2067640197612939</v>
      </c>
      <c r="Z3009" s="52">
        <v>6513.7660043747455</v>
      </c>
      <c r="AA3009" s="51">
        <v>0.25825651010181394</v>
      </c>
      <c r="AB3009" s="52">
        <v>219151.90178969936</v>
      </c>
      <c r="AC3009" s="52">
        <v>244415.07797226735</v>
      </c>
      <c r="AD3009" s="102">
        <v>2.5249795803763627E-2</v>
      </c>
    </row>
    <row r="3010" spans="1:30">
      <c r="A3010" s="1"/>
      <c r="B3010" s="1"/>
      <c r="C3010" s="1"/>
      <c r="D3010" s="50">
        <v>3006</v>
      </c>
      <c r="E3010" s="52">
        <v>1295.2366640040821</v>
      </c>
      <c r="F3010" s="101">
        <v>721.34590195100031</v>
      </c>
      <c r="G3010" s="51">
        <v>0.65010650291564853</v>
      </c>
      <c r="H3010" s="101">
        <v>219.76699652155449</v>
      </c>
      <c r="I3010" s="51">
        <v>0.30466243161173856</v>
      </c>
      <c r="J3010" s="101">
        <v>142.82232197973471</v>
      </c>
      <c r="K3010" s="51">
        <v>0.64988066561544366</v>
      </c>
      <c r="L3010" s="51">
        <v>0.1979942238438562</v>
      </c>
      <c r="M3010" s="52">
        <v>287.17448563507264</v>
      </c>
      <c r="N3010" s="52">
        <v>41014.926851737044</v>
      </c>
      <c r="O3010" s="51">
        <v>0.58501909331886504</v>
      </c>
      <c r="P3010" s="52">
        <v>34444.683396195185</v>
      </c>
      <c r="Q3010" s="51">
        <v>0.83980848047608792</v>
      </c>
      <c r="R3010" s="52">
        <v>20666.810037717107</v>
      </c>
      <c r="S3010" s="51">
        <v>0.5038850882856527</v>
      </c>
      <c r="T3010" s="52">
        <v>13777.873358478078</v>
      </c>
      <c r="U3010" s="53">
        <v>0.77240358275065968</v>
      </c>
      <c r="V3010" s="53">
        <v>0.62495571763389457</v>
      </c>
      <c r="W3010" s="53">
        <v>0.86219114613979264</v>
      </c>
      <c r="X3010" s="53">
        <v>0.8670555580453142</v>
      </c>
      <c r="Y3010" s="53">
        <v>0.84617447266406487</v>
      </c>
      <c r="Z3010" s="52">
        <v>10712.820144043206</v>
      </c>
      <c r="AA3010" s="51">
        <v>0.26119320370284904</v>
      </c>
      <c r="AB3010" s="52">
        <v>413336.20075434214</v>
      </c>
      <c r="AC3010" s="52">
        <v>447791.99149835046</v>
      </c>
      <c r="AD3010" s="102">
        <v>2.9395240580400262E-2</v>
      </c>
    </row>
    <row r="3011" spans="1:30">
      <c r="A3011" s="1"/>
      <c r="B3011" s="1"/>
      <c r="C3011" s="1"/>
      <c r="D3011" s="50">
        <v>3007</v>
      </c>
      <c r="E3011" s="52">
        <v>456.21486082251795</v>
      </c>
      <c r="F3011" s="101">
        <v>951.94943186119349</v>
      </c>
      <c r="G3011" s="51">
        <v>0.85793585910169556</v>
      </c>
      <c r="H3011" s="101">
        <v>319.29616347257752</v>
      </c>
      <c r="I3011" s="51">
        <v>0.3354129460934801</v>
      </c>
      <c r="J3011" s="101">
        <v>95.822177963405281</v>
      </c>
      <c r="K3011" s="51">
        <v>0.30010438246820614</v>
      </c>
      <c r="L3011" s="51">
        <v>0.10065889505922557</v>
      </c>
      <c r="M3011" s="52">
        <v>187.5</v>
      </c>
      <c r="N3011" s="52">
        <v>17966.658368138491</v>
      </c>
      <c r="O3011" s="51">
        <v>0.34381527033497372</v>
      </c>
      <c r="P3011" s="52">
        <v>14675.378316000008</v>
      </c>
      <c r="Q3011" s="51">
        <v>0.81681178632665852</v>
      </c>
      <c r="R3011" s="52">
        <v>7023.3650463981094</v>
      </c>
      <c r="S3011" s="51">
        <v>0.39091103657055809</v>
      </c>
      <c r="T3011" s="52">
        <v>7652.0132696018982</v>
      </c>
      <c r="U3011" s="53">
        <v>0.77240358275065968</v>
      </c>
      <c r="V3011" s="53">
        <v>0.99005670967351533</v>
      </c>
      <c r="W3011" s="53">
        <v>1.3336338852246683</v>
      </c>
      <c r="X3011" s="53">
        <v>1.4070435687744569</v>
      </c>
      <c r="Y3011" s="53">
        <v>1.4649239532188842</v>
      </c>
      <c r="Z3011" s="52">
        <v>4247.2215133188756</v>
      </c>
      <c r="AA3011" s="51">
        <v>0.23639462755360033</v>
      </c>
      <c r="AB3011" s="52">
        <v>140467.30092796218</v>
      </c>
      <c r="AC3011" s="52">
        <v>160595.08246628992</v>
      </c>
      <c r="AD3011" s="102">
        <v>3.3116458593240354E-2</v>
      </c>
    </row>
    <row r="3012" spans="1:30">
      <c r="A3012" s="1"/>
      <c r="B3012" s="1"/>
      <c r="C3012" s="1"/>
      <c r="D3012" s="50">
        <v>3008</v>
      </c>
      <c r="E3012" s="52">
        <v>1270.5970933342287</v>
      </c>
      <c r="F3012" s="101">
        <v>857.05359752630068</v>
      </c>
      <c r="G3012" s="51">
        <v>0.7724118423520856</v>
      </c>
      <c r="H3012" s="101">
        <v>428.52679876315034</v>
      </c>
      <c r="I3012" s="51">
        <v>0.5</v>
      </c>
      <c r="J3012" s="101">
        <v>209.60744400205741</v>
      </c>
      <c r="K3012" s="51">
        <v>0.48913497267158984</v>
      </c>
      <c r="L3012" s="51">
        <v>0.24456748633579489</v>
      </c>
      <c r="M3012" s="52">
        <v>187.5</v>
      </c>
      <c r="N3012" s="52">
        <v>39301.39575038576</v>
      </c>
      <c r="O3012" s="51">
        <v>0.57154819701465764</v>
      </c>
      <c r="P3012" s="52">
        <v>32393.309844893167</v>
      </c>
      <c r="Q3012" s="51">
        <v>0.82422797527681224</v>
      </c>
      <c r="R3012" s="52">
        <v>19424.420407443817</v>
      </c>
      <c r="S3012" s="51">
        <v>0.49424250809853637</v>
      </c>
      <c r="T3012" s="52">
        <v>12968.88943744935</v>
      </c>
      <c r="U3012" s="53">
        <v>0.77240358275065968</v>
      </c>
      <c r="V3012" s="53">
        <v>0.6571241291008918</v>
      </c>
      <c r="W3012" s="53">
        <v>0.82762573679322893</v>
      </c>
      <c r="X3012" s="53">
        <v>0.83124027534829603</v>
      </c>
      <c r="Y3012" s="53">
        <v>0.81704662609814294</v>
      </c>
      <c r="Z3012" s="52">
        <v>10994.751394533298</v>
      </c>
      <c r="AA3012" s="51">
        <v>0.27975473096080511</v>
      </c>
      <c r="AB3012" s="52">
        <v>388488.40814887633</v>
      </c>
      <c r="AC3012" s="52">
        <v>423184.41353253054</v>
      </c>
      <c r="AD3012" s="102">
        <v>2.1741606292089662E-2</v>
      </c>
    </row>
    <row r="3013" spans="1:30">
      <c r="A3013" s="1"/>
      <c r="B3013" s="1"/>
      <c r="C3013" s="1"/>
      <c r="D3013" s="50">
        <v>3009</v>
      </c>
      <c r="E3013" s="52">
        <v>405.2013783735934</v>
      </c>
      <c r="F3013" s="101">
        <v>961.50630312610713</v>
      </c>
      <c r="G3013" s="51">
        <v>0.86654890332922085</v>
      </c>
      <c r="H3013" s="101">
        <v>201.18311043431578</v>
      </c>
      <c r="I3013" s="51">
        <v>0.20923743274507631</v>
      </c>
      <c r="J3013" s="101">
        <v>40.236622086863157</v>
      </c>
      <c r="K3013" s="51">
        <v>0.2</v>
      </c>
      <c r="L3013" s="51">
        <v>4.184748654901526E-2</v>
      </c>
      <c r="M3013" s="52">
        <v>299.381943048636</v>
      </c>
      <c r="N3013" s="52">
        <v>12046.118102078755</v>
      </c>
      <c r="O3013" s="51">
        <v>0.24055359960354084</v>
      </c>
      <c r="P3013" s="52">
        <v>10324.992878925035</v>
      </c>
      <c r="Q3013" s="51">
        <v>0.85712200324047039</v>
      </c>
      <c r="R3013" s="52">
        <v>5799.7926714605128</v>
      </c>
      <c r="S3013" s="51">
        <v>0.48146569893413738</v>
      </c>
      <c r="T3013" s="52">
        <v>4525.2002074645225</v>
      </c>
      <c r="U3013" s="53">
        <v>0.77240358275065968</v>
      </c>
      <c r="V3013" s="53">
        <v>1.2729755264528917</v>
      </c>
      <c r="W3013" s="53">
        <v>1.813331908157332</v>
      </c>
      <c r="X3013" s="53">
        <v>1.8708259993191514</v>
      </c>
      <c r="Y3013" s="53">
        <v>1.8921156972838562</v>
      </c>
      <c r="Z3013" s="52">
        <v>3852.1591889436668</v>
      </c>
      <c r="AA3013" s="51">
        <v>0.31978427874444576</v>
      </c>
      <c r="AB3013" s="52">
        <v>115995.85342921026</v>
      </c>
      <c r="AC3013" s="52">
        <v>135168.50092037939</v>
      </c>
      <c r="AD3013" s="102">
        <v>2.2062923505942477E-2</v>
      </c>
    </row>
    <row r="3014" spans="1:30">
      <c r="A3014" s="1"/>
      <c r="B3014" s="1"/>
      <c r="C3014" s="1"/>
      <c r="D3014" s="50">
        <v>3010</v>
      </c>
      <c r="E3014" s="52">
        <v>3012.6782633159783</v>
      </c>
      <c r="F3014" s="101">
        <v>989.61427534877089</v>
      </c>
      <c r="G3014" s="51">
        <v>0.89188096035803777</v>
      </c>
      <c r="H3014" s="101">
        <v>494.80713767438544</v>
      </c>
      <c r="I3014" s="51">
        <v>0.5</v>
      </c>
      <c r="J3014" s="101">
        <v>382.6610465595611</v>
      </c>
      <c r="K3014" s="51">
        <v>0.77335393413701403</v>
      </c>
      <c r="L3014" s="51">
        <v>0.38667696706850702</v>
      </c>
      <c r="M3014" s="52">
        <v>379.19659931649568</v>
      </c>
      <c r="N3014" s="52">
        <v>145103.76754627679</v>
      </c>
      <c r="O3014" s="51">
        <v>1.040712607904299</v>
      </c>
      <c r="P3014" s="52">
        <v>129319.63620995409</v>
      </c>
      <c r="Q3014" s="51">
        <v>0.8912217676822981</v>
      </c>
      <c r="R3014" s="52">
        <v>51727.854483981631</v>
      </c>
      <c r="S3014" s="51">
        <v>0.35648870707291924</v>
      </c>
      <c r="T3014" s="52">
        <v>77591.781725972454</v>
      </c>
      <c r="U3014" s="53">
        <v>0.77240358275065968</v>
      </c>
      <c r="V3014" s="53">
        <v>0.533252719190494</v>
      </c>
      <c r="W3014" s="53">
        <v>0.66972974843972566</v>
      </c>
      <c r="X3014" s="53">
        <v>0.7273468495965264</v>
      </c>
      <c r="Y3014" s="53">
        <v>0.76368269406120215</v>
      </c>
      <c r="Z3014" s="52">
        <v>25863.927241990816</v>
      </c>
      <c r="AA3014" s="51">
        <v>0.17824435353645962</v>
      </c>
      <c r="AB3014" s="52">
        <v>1034557.0896796326</v>
      </c>
      <c r="AC3014" s="52">
        <v>1096316.2805404784</v>
      </c>
      <c r="AD3014" s="102">
        <v>0.04</v>
      </c>
    </row>
    <row r="3015" spans="1:30">
      <c r="A3015" s="1"/>
      <c r="B3015" s="1"/>
      <c r="C3015" s="1"/>
      <c r="D3015" s="50">
        <v>3011</v>
      </c>
      <c r="E3015" s="52">
        <v>2057.1107126946367</v>
      </c>
      <c r="F3015" s="101">
        <v>998.62300845210223</v>
      </c>
      <c r="G3015" s="51">
        <v>0.9</v>
      </c>
      <c r="H3015" s="101">
        <v>498.91048170784916</v>
      </c>
      <c r="I3015" s="51">
        <v>0.49959842451575037</v>
      </c>
      <c r="J3015" s="101">
        <v>239.74754456235161</v>
      </c>
      <c r="K3015" s="51">
        <v>0.48054220817662119</v>
      </c>
      <c r="L3015" s="51">
        <v>0.24007813011835968</v>
      </c>
      <c r="M3015" s="52">
        <v>416.13123680340732</v>
      </c>
      <c r="N3015" s="52">
        <v>99766.442239311378</v>
      </c>
      <c r="O3015" s="51">
        <v>0.89340276462121548</v>
      </c>
      <c r="P3015" s="52">
        <v>86607.295610731118</v>
      </c>
      <c r="Q3015" s="51">
        <v>0.86810047213054664</v>
      </c>
      <c r="R3015" s="52">
        <v>34642.91824429245</v>
      </c>
      <c r="S3015" s="51">
        <v>0.34724018885221869</v>
      </c>
      <c r="T3015" s="52">
        <v>51964.377366438668</v>
      </c>
      <c r="U3015" s="53">
        <v>0.77240358275065968</v>
      </c>
      <c r="V3015" s="53">
        <v>0.57123629684852906</v>
      </c>
      <c r="W3015" s="53">
        <v>0.71413155344571289</v>
      </c>
      <c r="X3015" s="53">
        <v>0.7762240769481128</v>
      </c>
      <c r="Y3015" s="53">
        <v>0.81904616620404547</v>
      </c>
      <c r="Z3015" s="52">
        <v>22449.913444540623</v>
      </c>
      <c r="AA3015" s="51">
        <v>0.22502469708892348</v>
      </c>
      <c r="AB3015" s="52">
        <v>692858.36488584895</v>
      </c>
      <c r="AC3015" s="52">
        <v>748584.40500017663</v>
      </c>
      <c r="AD3015" s="102">
        <v>0.04</v>
      </c>
    </row>
    <row r="3016" spans="1:30">
      <c r="A3016" s="1"/>
      <c r="B3016" s="1"/>
      <c r="C3016" s="1"/>
      <c r="D3016" s="50">
        <v>3012</v>
      </c>
      <c r="E3016" s="52">
        <v>565.96194482854798</v>
      </c>
      <c r="F3016" s="101">
        <v>669.79554407020476</v>
      </c>
      <c r="G3016" s="51">
        <v>0.60364720676481154</v>
      </c>
      <c r="H3016" s="101">
        <v>334.89777203510238</v>
      </c>
      <c r="I3016" s="51">
        <v>0.5</v>
      </c>
      <c r="J3016" s="101">
        <v>98.390912350504578</v>
      </c>
      <c r="K3016" s="51">
        <v>0.29379386955190528</v>
      </c>
      <c r="L3016" s="51">
        <v>0.14689693477595264</v>
      </c>
      <c r="M3016" s="52">
        <v>187.5</v>
      </c>
      <c r="N3016" s="52">
        <v>18448.296065719609</v>
      </c>
      <c r="O3016" s="51">
        <v>0.35094404672184054</v>
      </c>
      <c r="P3016" s="52">
        <v>14830.260057637564</v>
      </c>
      <c r="Q3016" s="51">
        <v>0.80388237508801508</v>
      </c>
      <c r="R3016" s="52">
        <v>8743.8457688347189</v>
      </c>
      <c r="S3016" s="51">
        <v>0.47396495251842924</v>
      </c>
      <c r="T3016" s="52">
        <v>6086.4142888028455</v>
      </c>
      <c r="U3016" s="53">
        <v>0.77240358275065968</v>
      </c>
      <c r="V3016" s="53">
        <v>0.79396262119723626</v>
      </c>
      <c r="W3016" s="53">
        <v>1.2824014652879485</v>
      </c>
      <c r="X3016" s="53">
        <v>1.2881729706112504</v>
      </c>
      <c r="Y3016" s="53">
        <v>1.2767855094794618</v>
      </c>
      <c r="Z3016" s="52">
        <v>4775.1644184444103</v>
      </c>
      <c r="AA3016" s="51">
        <v>0.25884040463322577</v>
      </c>
      <c r="AB3016" s="52">
        <v>174876.91537669438</v>
      </c>
      <c r="AC3016" s="52">
        <v>196688.50113925166</v>
      </c>
      <c r="AD3016" s="102">
        <v>3.0469318505949784E-2</v>
      </c>
    </row>
    <row r="3017" spans="1:30">
      <c r="A3017" s="1"/>
      <c r="B3017" s="1"/>
      <c r="C3017" s="1"/>
      <c r="D3017" s="50">
        <v>3013</v>
      </c>
      <c r="E3017" s="52">
        <v>1222.9496349959811</v>
      </c>
      <c r="F3017" s="101">
        <v>778.39102270536591</v>
      </c>
      <c r="G3017" s="51">
        <v>0.70151790466024544</v>
      </c>
      <c r="H3017" s="101">
        <v>389.19551135268296</v>
      </c>
      <c r="I3017" s="51">
        <v>0.5</v>
      </c>
      <c r="J3017" s="101">
        <v>160.88403864968583</v>
      </c>
      <c r="K3017" s="51">
        <v>0.41337588424521987</v>
      </c>
      <c r="L3017" s="51">
        <v>0.20668794212260994</v>
      </c>
      <c r="M3017" s="52">
        <v>284.6873043201926</v>
      </c>
      <c r="N3017" s="52">
        <v>45801.643271324741</v>
      </c>
      <c r="O3017" s="51">
        <v>0.62040032589574712</v>
      </c>
      <c r="P3017" s="52">
        <v>40544.347003656891</v>
      </c>
      <c r="Q3017" s="51">
        <v>0.8852159902533604</v>
      </c>
      <c r="R3017" s="52">
        <v>18627.969567894477</v>
      </c>
      <c r="S3017" s="51">
        <v>0.40670963392173709</v>
      </c>
      <c r="T3017" s="52">
        <v>21916.377435762413</v>
      </c>
      <c r="U3017" s="53">
        <v>0.77240358275065968</v>
      </c>
      <c r="V3017" s="53">
        <v>0.64937133349893095</v>
      </c>
      <c r="W3017" s="53">
        <v>0.91566255217850079</v>
      </c>
      <c r="X3017" s="53">
        <v>0.9842205752929577</v>
      </c>
      <c r="Y3017" s="53">
        <v>1.0283238324283395</v>
      </c>
      <c r="Z3017" s="52">
        <v>9553.4720432913091</v>
      </c>
      <c r="AA3017" s="51">
        <v>0.20858360881720805</v>
      </c>
      <c r="AB3017" s="52">
        <v>372559.39135788952</v>
      </c>
      <c r="AC3017" s="52">
        <v>404523.47423614759</v>
      </c>
      <c r="AD3017" s="102">
        <v>2.0337265928482486E-2</v>
      </c>
    </row>
    <row r="3018" spans="1:30">
      <c r="A3018" s="1"/>
      <c r="B3018" s="1"/>
      <c r="C3018" s="1"/>
      <c r="D3018" s="50">
        <v>3014</v>
      </c>
      <c r="E3018" s="52">
        <v>1443.2280439688611</v>
      </c>
      <c r="F3018" s="101">
        <v>998.62300845210223</v>
      </c>
      <c r="G3018" s="51">
        <v>0.9</v>
      </c>
      <c r="H3018" s="101">
        <v>499.31150422605111</v>
      </c>
      <c r="I3018" s="51">
        <v>0.5</v>
      </c>
      <c r="J3018" s="101">
        <v>304.33579034688529</v>
      </c>
      <c r="K3018" s="51">
        <v>0.60951087201288412</v>
      </c>
      <c r="L3018" s="51">
        <v>0.30475543600644206</v>
      </c>
      <c r="M3018" s="52">
        <v>207.86119249109177</v>
      </c>
      <c r="N3018" s="52">
        <v>63259.600299222475</v>
      </c>
      <c r="O3018" s="51">
        <v>0.72850801858212999</v>
      </c>
      <c r="P3018" s="52">
        <v>57343.200066367033</v>
      </c>
      <c r="Q3018" s="51">
        <v>0.90647427102178257</v>
      </c>
      <c r="R3018" s="52">
        <v>22937.280026546814</v>
      </c>
      <c r="S3018" s="51">
        <v>0.36258970840871307</v>
      </c>
      <c r="T3018" s="52">
        <v>34405.920039820223</v>
      </c>
      <c r="U3018" s="53">
        <v>0.77240358275065968</v>
      </c>
      <c r="V3018" s="53">
        <v>0.6543880184329931</v>
      </c>
      <c r="W3018" s="53">
        <v>0.84153507957279861</v>
      </c>
      <c r="X3018" s="53">
        <v>0.92499272111300757</v>
      </c>
      <c r="Y3018" s="53">
        <v>0.98439800799681587</v>
      </c>
      <c r="Z3018" s="52">
        <v>11514.706757632244</v>
      </c>
      <c r="AA3018" s="51">
        <v>0.18202307164709941</v>
      </c>
      <c r="AB3018" s="52">
        <v>458745.60053093627</v>
      </c>
      <c r="AC3018" s="52">
        <v>494182.72066744487</v>
      </c>
      <c r="AD3018" s="102">
        <v>2.7418157578954508E-2</v>
      </c>
    </row>
    <row r="3019" spans="1:30">
      <c r="A3019" s="1"/>
      <c r="B3019" s="1"/>
      <c r="C3019" s="1"/>
      <c r="D3019" s="50">
        <v>3015</v>
      </c>
      <c r="E3019" s="52">
        <v>1226.8710344387327</v>
      </c>
      <c r="F3019" s="101">
        <v>687.68637862856031</v>
      </c>
      <c r="G3019" s="51">
        <v>0.61977116041522684</v>
      </c>
      <c r="H3019" s="101">
        <v>196.1126414853284</v>
      </c>
      <c r="I3019" s="51">
        <v>0.28517744073458612</v>
      </c>
      <c r="J3019" s="101">
        <v>156.89011318826272</v>
      </c>
      <c r="K3019" s="51">
        <v>0.8</v>
      </c>
      <c r="L3019" s="51">
        <v>0.22814195258766889</v>
      </c>
      <c r="M3019" s="52">
        <v>371.09877202675125</v>
      </c>
      <c r="N3019" s="52">
        <v>58221.728347302305</v>
      </c>
      <c r="O3019" s="51">
        <v>0.70005561356218027</v>
      </c>
      <c r="P3019" s="52">
        <v>50719.56310407682</v>
      </c>
      <c r="Q3019" s="51">
        <v>0.87114492379075692</v>
      </c>
      <c r="R3019" s="52">
        <v>20287.82524163073</v>
      </c>
      <c r="S3019" s="51">
        <v>0.34845796951630281</v>
      </c>
      <c r="T3019" s="52">
        <v>30431.737862446091</v>
      </c>
      <c r="U3019" s="53">
        <v>0.77240358275065968</v>
      </c>
      <c r="V3019" s="53">
        <v>0.60444554998516498</v>
      </c>
      <c r="W3019" s="53">
        <v>0.89694236177196174</v>
      </c>
      <c r="X3019" s="53">
        <v>0.97343804969419889</v>
      </c>
      <c r="Y3019" s="53">
        <v>1.0230425112546224</v>
      </c>
      <c r="Z3019" s="52">
        <v>13832.755891562112</v>
      </c>
      <c r="AA3019" s="51">
        <v>0.23758751731050337</v>
      </c>
      <c r="AB3019" s="52">
        <v>405756.50483261456</v>
      </c>
      <c r="AC3019" s="52">
        <v>446459.45289168414</v>
      </c>
      <c r="AD3019" s="102">
        <v>0.04</v>
      </c>
    </row>
    <row r="3020" spans="1:30">
      <c r="A3020" s="1"/>
      <c r="B3020" s="1"/>
      <c r="C3020" s="1"/>
      <c r="D3020" s="50">
        <v>3016</v>
      </c>
      <c r="E3020" s="52">
        <v>933.73332914522791</v>
      </c>
      <c r="F3020" s="101">
        <v>736.84080015748168</v>
      </c>
      <c r="G3020" s="51">
        <v>0.6640711404893902</v>
      </c>
      <c r="H3020" s="101">
        <v>290.79988991597742</v>
      </c>
      <c r="I3020" s="51">
        <v>0.39465769248096205</v>
      </c>
      <c r="J3020" s="101">
        <v>124.45654727152471</v>
      </c>
      <c r="K3020" s="51">
        <v>0.42798003571282195</v>
      </c>
      <c r="L3020" s="51">
        <v>0.16890561332234205</v>
      </c>
      <c r="M3020" s="52">
        <v>288.35209015957184</v>
      </c>
      <c r="N3020" s="52">
        <v>35887.305539787711</v>
      </c>
      <c r="O3020" s="51">
        <v>0.54324287419509232</v>
      </c>
      <c r="P3020" s="52">
        <v>32497.617652466553</v>
      </c>
      <c r="Q3020" s="51">
        <v>0.90554632518835776</v>
      </c>
      <c r="R3020" s="52">
        <v>15479.8314820207</v>
      </c>
      <c r="S3020" s="51">
        <v>0.43134560394506199</v>
      </c>
      <c r="T3020" s="52">
        <v>17017.786170445856</v>
      </c>
      <c r="U3020" s="53">
        <v>0.77240358275065968</v>
      </c>
      <c r="V3020" s="53">
        <v>0.69562040005745018</v>
      </c>
      <c r="W3020" s="53">
        <v>1.0368627374278432</v>
      </c>
      <c r="X3020" s="53">
        <v>1.1124801874279233</v>
      </c>
      <c r="Y3020" s="53">
        <v>1.156260563760465</v>
      </c>
      <c r="Z3020" s="52">
        <v>8648.6064481876983</v>
      </c>
      <c r="AA3020" s="51">
        <v>0.24099347438049143</v>
      </c>
      <c r="AB3020" s="52">
        <v>309596.62964041397</v>
      </c>
      <c r="AC3020" s="52">
        <v>339786.38306317193</v>
      </c>
      <c r="AD3020" s="102">
        <v>0.04</v>
      </c>
    </row>
    <row r="3021" spans="1:30">
      <c r="A3021" s="1"/>
      <c r="B3021" s="1"/>
      <c r="C3021" s="1"/>
      <c r="D3021" s="50">
        <v>3017</v>
      </c>
      <c r="E3021" s="52">
        <v>2067.3215005989214</v>
      </c>
      <c r="F3021" s="101">
        <v>665.74867230140148</v>
      </c>
      <c r="G3021" s="51">
        <v>0.6</v>
      </c>
      <c r="H3021" s="101">
        <v>263.61029926924658</v>
      </c>
      <c r="I3021" s="51">
        <v>0.39596068341823659</v>
      </c>
      <c r="J3021" s="101">
        <v>195.41556257205042</v>
      </c>
      <c r="K3021" s="51">
        <v>0.74130473321323709</v>
      </c>
      <c r="L3021" s="51">
        <v>0.2935275287842869</v>
      </c>
      <c r="M3021" s="52">
        <v>426.04748679899495</v>
      </c>
      <c r="N3021" s="52">
        <v>83256.309315233826</v>
      </c>
      <c r="O3021" s="51">
        <v>0.82612095834357824</v>
      </c>
      <c r="P3021" s="52">
        <v>72201.123279566455</v>
      </c>
      <c r="Q3021" s="51">
        <v>0.86721503599434058</v>
      </c>
      <c r="R3021" s="52">
        <v>29876.888348575547</v>
      </c>
      <c r="S3021" s="51">
        <v>0.35885434502570274</v>
      </c>
      <c r="T3021" s="52">
        <v>42324.234930990904</v>
      </c>
      <c r="U3021" s="53">
        <v>0.77240358275065968</v>
      </c>
      <c r="V3021" s="53">
        <v>0.54368265984941677</v>
      </c>
      <c r="W3021" s="53">
        <v>0.78389631010901539</v>
      </c>
      <c r="X3021" s="53">
        <v>0.84540705540164574</v>
      </c>
      <c r="Y3021" s="53">
        <v>0.88382830516968303</v>
      </c>
      <c r="Z3021" s="52">
        <v>19985.187641008644</v>
      </c>
      <c r="AA3021" s="51">
        <v>0.24004412164534722</v>
      </c>
      <c r="AB3021" s="52">
        <v>597537.76697151095</v>
      </c>
      <c r="AC3021" s="52">
        <v>649877.20406865841</v>
      </c>
      <c r="AD3021" s="102">
        <v>0.01</v>
      </c>
    </row>
    <row r="3022" spans="1:30">
      <c r="A3022" s="1"/>
      <c r="B3022" s="1"/>
      <c r="C3022" s="1"/>
      <c r="D3022" s="50">
        <v>3018</v>
      </c>
      <c r="E3022" s="52">
        <v>373.13401517096707</v>
      </c>
      <c r="F3022" s="101">
        <v>665.74867230140148</v>
      </c>
      <c r="G3022" s="51">
        <v>0.6</v>
      </c>
      <c r="H3022" s="101">
        <v>271.66958489163721</v>
      </c>
      <c r="I3022" s="51">
        <v>0.40806628115759191</v>
      </c>
      <c r="J3022" s="101">
        <v>54.333916978327444</v>
      </c>
      <c r="K3022" s="51">
        <v>0.2</v>
      </c>
      <c r="L3022" s="51">
        <v>8.1613256231518383E-2</v>
      </c>
      <c r="M3022" s="52">
        <v>289.16369607885918</v>
      </c>
      <c r="N3022" s="52">
        <v>15711.396255895044</v>
      </c>
      <c r="O3022" s="51">
        <v>0.30824494792135093</v>
      </c>
      <c r="P3022" s="52">
        <v>12806.626975695155</v>
      </c>
      <c r="Q3022" s="51">
        <v>0.81511705052248329</v>
      </c>
      <c r="R3022" s="52">
        <v>5122.6507902780622</v>
      </c>
      <c r="S3022" s="51">
        <v>0.32604682020899334</v>
      </c>
      <c r="T3022" s="52">
        <v>7683.9761854170929</v>
      </c>
      <c r="U3022" s="53">
        <v>0.77240358275065968</v>
      </c>
      <c r="V3022" s="53">
        <v>0.90269040163878167</v>
      </c>
      <c r="W3022" s="53">
        <v>1.6695162075646168</v>
      </c>
      <c r="X3022" s="53">
        <v>1.8113029766558852</v>
      </c>
      <c r="Y3022" s="53">
        <v>1.9332006708168572</v>
      </c>
      <c r="Z3022" s="52">
        <v>3585.8555531946436</v>
      </c>
      <c r="AA3022" s="51">
        <v>0.22823277414629531</v>
      </c>
      <c r="AB3022" s="52">
        <v>102453.01580556124</v>
      </c>
      <c r="AC3022" s="52">
        <v>121393.5504622501</v>
      </c>
      <c r="AD3022" s="102">
        <v>1.6957659870292963E-2</v>
      </c>
    </row>
    <row r="3023" spans="1:30">
      <c r="A3023" s="1"/>
      <c r="B3023" s="1"/>
      <c r="C3023" s="1"/>
      <c r="D3023" s="50">
        <v>3019</v>
      </c>
      <c r="E3023" s="52">
        <v>2843.6597877313425</v>
      </c>
      <c r="F3023" s="101">
        <v>998.62300845210223</v>
      </c>
      <c r="G3023" s="51">
        <v>0.9</v>
      </c>
      <c r="H3023" s="101">
        <v>352.89422835051562</v>
      </c>
      <c r="I3023" s="51">
        <v>0.35338083076767179</v>
      </c>
      <c r="J3023" s="101">
        <v>282.31538268041248</v>
      </c>
      <c r="K3023" s="51">
        <v>0.8</v>
      </c>
      <c r="L3023" s="51">
        <v>0.2827046646141374</v>
      </c>
      <c r="M3023" s="52">
        <v>279.73833117103914</v>
      </c>
      <c r="N3023" s="52">
        <v>78974.434014931874</v>
      </c>
      <c r="O3023" s="51">
        <v>0.80693867852506607</v>
      </c>
      <c r="P3023" s="52">
        <v>72604.503058293776</v>
      </c>
      <c r="Q3023" s="51">
        <v>0.91934185998175411</v>
      </c>
      <c r="R3023" s="52">
        <v>41846.341354230317</v>
      </c>
      <c r="S3023" s="51">
        <v>0.5298720006821237</v>
      </c>
      <c r="T3023" s="52">
        <v>30758.161704063459</v>
      </c>
      <c r="U3023" s="53">
        <v>0.77240358275065968</v>
      </c>
      <c r="V3023" s="53">
        <v>0.59864650732622093</v>
      </c>
      <c r="W3023" s="53">
        <v>0.72647149945221512</v>
      </c>
      <c r="X3023" s="53">
        <v>0.74741369752944242</v>
      </c>
      <c r="Y3023" s="53">
        <v>0.73668629830352261</v>
      </c>
      <c r="Z3023" s="52">
        <v>25133.221165053827</v>
      </c>
      <c r="AA3023" s="51">
        <v>0.31824503054117276</v>
      </c>
      <c r="AB3023" s="52">
        <v>836926.82708460628</v>
      </c>
      <c r="AC3023" s="52">
        <v>897383.99542477785</v>
      </c>
      <c r="AD3023" s="102">
        <v>1.0780497911218557E-2</v>
      </c>
    </row>
    <row r="3024" spans="1:30">
      <c r="A3024" s="1"/>
      <c r="B3024" s="1"/>
      <c r="C3024" s="1"/>
      <c r="D3024" s="50">
        <v>3020</v>
      </c>
      <c r="E3024" s="52">
        <v>1046.3362052625791</v>
      </c>
      <c r="F3024" s="101">
        <v>910.92123029597792</v>
      </c>
      <c r="G3024" s="51">
        <v>0.82095956164392969</v>
      </c>
      <c r="H3024" s="101">
        <v>182.1842460591956</v>
      </c>
      <c r="I3024" s="51">
        <v>0.2</v>
      </c>
      <c r="J3024" s="101">
        <v>76.264823981456615</v>
      </c>
      <c r="K3024" s="51">
        <v>0.41861371458362284</v>
      </c>
      <c r="L3024" s="51">
        <v>8.3722742916724574E-2</v>
      </c>
      <c r="M3024" s="52">
        <v>502.24336357495429</v>
      </c>
      <c r="N3024" s="52">
        <v>38303.501718898609</v>
      </c>
      <c r="O3024" s="51">
        <v>0.56348531214095843</v>
      </c>
      <c r="P3024" s="52">
        <v>32807.925212625894</v>
      </c>
      <c r="Q3024" s="51">
        <v>0.8565254804481427</v>
      </c>
      <c r="R3024" s="52">
        <v>14895.009655556123</v>
      </c>
      <c r="S3024" s="51">
        <v>0.38886809265814609</v>
      </c>
      <c r="T3024" s="52">
        <v>17912.915557069769</v>
      </c>
      <c r="U3024" s="53">
        <v>0.77240358275065968</v>
      </c>
      <c r="V3024" s="53">
        <v>0.72947759157671077</v>
      </c>
      <c r="W3024" s="53">
        <v>0.97118257970134025</v>
      </c>
      <c r="X3024" s="53">
        <v>1.0363389552248197</v>
      </c>
      <c r="Y3024" s="53">
        <v>1.0752395171418454</v>
      </c>
      <c r="Z3024" s="52">
        <v>9226.9815601843475</v>
      </c>
      <c r="AA3024" s="51">
        <v>0.24089133228338327</v>
      </c>
      <c r="AB3024" s="52">
        <v>297900.19311112247</v>
      </c>
      <c r="AC3024" s="52">
        <v>328923.22137357719</v>
      </c>
      <c r="AD3024" s="102">
        <v>0.01</v>
      </c>
    </row>
    <row r="3025" spans="1:30">
      <c r="A3025" s="1"/>
      <c r="B3025" s="1"/>
      <c r="C3025" s="1"/>
      <c r="D3025" s="50">
        <v>3021</v>
      </c>
      <c r="E3025" s="52">
        <v>2025.4433868815049</v>
      </c>
      <c r="F3025" s="101">
        <v>859.9203542046746</v>
      </c>
      <c r="G3025" s="51">
        <v>0.77499548101121851</v>
      </c>
      <c r="H3025" s="101">
        <v>171.98407084093492</v>
      </c>
      <c r="I3025" s="51">
        <v>0.2</v>
      </c>
      <c r="J3025" s="101">
        <v>137.58725667274794</v>
      </c>
      <c r="K3025" s="51">
        <v>0.8</v>
      </c>
      <c r="L3025" s="51">
        <v>0.16</v>
      </c>
      <c r="M3025" s="52">
        <v>531.56999999999994</v>
      </c>
      <c r="N3025" s="52">
        <v>73137.258029532619</v>
      </c>
      <c r="O3025" s="51">
        <v>0.77940105913675395</v>
      </c>
      <c r="P3025" s="52">
        <v>62038.497405288406</v>
      </c>
      <c r="Q3025" s="51">
        <v>0.84824751538042942</v>
      </c>
      <c r="R3025" s="52">
        <v>31205.225759902434</v>
      </c>
      <c r="S3025" s="51">
        <v>0.42666660742602425</v>
      </c>
      <c r="T3025" s="52">
        <v>30833.271645385972</v>
      </c>
      <c r="U3025" s="53">
        <v>0.77240358275065968</v>
      </c>
      <c r="V3025" s="53">
        <v>0.58164803223822226</v>
      </c>
      <c r="W3025" s="53">
        <v>0.74624452220261539</v>
      </c>
      <c r="X3025" s="53">
        <v>0.77623000452405655</v>
      </c>
      <c r="Y3025" s="53">
        <v>0.78416195791253163</v>
      </c>
      <c r="Z3025" s="52">
        <v>17385.494930617795</v>
      </c>
      <c r="AA3025" s="51">
        <v>0.23771051033383808</v>
      </c>
      <c r="AB3025" s="52">
        <v>624104.51519804867</v>
      </c>
      <c r="AC3025" s="52">
        <v>671023.62658207805</v>
      </c>
      <c r="AD3025" s="102">
        <v>2.065803304814685E-2</v>
      </c>
    </row>
    <row r="3026" spans="1:30">
      <c r="A3026" s="1"/>
      <c r="B3026" s="1"/>
      <c r="C3026" s="1"/>
      <c r="D3026" s="50">
        <v>3022</v>
      </c>
      <c r="E3026" s="52">
        <v>3130.9875979337744</v>
      </c>
      <c r="F3026" s="101">
        <v>872.73364874233437</v>
      </c>
      <c r="G3026" s="51">
        <v>0.78654334740953913</v>
      </c>
      <c r="H3026" s="101">
        <v>434.98870141237273</v>
      </c>
      <c r="I3026" s="51">
        <v>0.4984209123129601</v>
      </c>
      <c r="J3026" s="101">
        <v>236.5534701035015</v>
      </c>
      <c r="K3026" s="51">
        <v>0.54381520562587427</v>
      </c>
      <c r="L3026" s="51">
        <v>0.27104887091770824</v>
      </c>
      <c r="M3026" s="52">
        <v>416.1587675838008</v>
      </c>
      <c r="N3026" s="52">
        <v>98443.800585944642</v>
      </c>
      <c r="O3026" s="51">
        <v>0.88835561634062676</v>
      </c>
      <c r="P3026" s="52">
        <v>84941.527885986361</v>
      </c>
      <c r="Q3026" s="51">
        <v>0.86284283398658146</v>
      </c>
      <c r="R3026" s="52">
        <v>50964.916731591817</v>
      </c>
      <c r="S3026" s="51">
        <v>0.51770570039194885</v>
      </c>
      <c r="T3026" s="52">
        <v>33976.611154394544</v>
      </c>
      <c r="U3026" s="53">
        <v>0.77240358275065968</v>
      </c>
      <c r="V3026" s="53">
        <v>0.52296204735347729</v>
      </c>
      <c r="W3026" s="53">
        <v>0.63506799503394951</v>
      </c>
      <c r="X3026" s="53">
        <v>0.6399214718828049</v>
      </c>
      <c r="Y3026" s="53">
        <v>0.62257546455579182</v>
      </c>
      <c r="Z3026" s="52">
        <v>27733.067464941276</v>
      </c>
      <c r="AA3026" s="51">
        <v>0.28171471743138771</v>
      </c>
      <c r="AB3026" s="52">
        <v>1019298.3346318363</v>
      </c>
      <c r="AC3026" s="52">
        <v>1084674.017930042</v>
      </c>
      <c r="AD3026" s="102">
        <v>2.9817565749553583E-2</v>
      </c>
    </row>
    <row r="3027" spans="1:30">
      <c r="A3027" s="1"/>
      <c r="B3027" s="1"/>
      <c r="C3027" s="1"/>
      <c r="D3027" s="50">
        <v>3023</v>
      </c>
      <c r="E3027" s="52">
        <v>767.87557652463647</v>
      </c>
      <c r="F3027" s="101">
        <v>760.64940372850708</v>
      </c>
      <c r="G3027" s="51">
        <v>0.68552843020989906</v>
      </c>
      <c r="H3027" s="101">
        <v>270.05036820072536</v>
      </c>
      <c r="I3027" s="51">
        <v>0.35502606966758687</v>
      </c>
      <c r="J3027" s="101">
        <v>54.010073640145073</v>
      </c>
      <c r="K3027" s="51">
        <v>0.2</v>
      </c>
      <c r="L3027" s="51">
        <v>7.1005213933517372E-2</v>
      </c>
      <c r="M3027" s="52">
        <v>467.07895950277396</v>
      </c>
      <c r="N3027" s="52">
        <v>25226.96899850716</v>
      </c>
      <c r="O3027" s="51">
        <v>0.43819947067264353</v>
      </c>
      <c r="P3027" s="52">
        <v>21021.939156091808</v>
      </c>
      <c r="Q3027" s="51">
        <v>0.83331212550091971</v>
      </c>
      <c r="R3027" s="52">
        <v>12354.504710710247</v>
      </c>
      <c r="S3027" s="51">
        <v>0.48973401090877555</v>
      </c>
      <c r="T3027" s="52">
        <v>8667.4344453815611</v>
      </c>
      <c r="U3027" s="53">
        <v>0.77240358275065968</v>
      </c>
      <c r="V3027" s="53">
        <v>0.74920515151757805</v>
      </c>
      <c r="W3027" s="53">
        <v>1.0703113511129001</v>
      </c>
      <c r="X3027" s="53">
        <v>1.0838230277567427</v>
      </c>
      <c r="Y3027" s="53">
        <v>1.0730752284124989</v>
      </c>
      <c r="Z3027" s="52">
        <v>7392.2508460442477</v>
      </c>
      <c r="AA3027" s="51">
        <v>0.2930296876521985</v>
      </c>
      <c r="AB3027" s="52">
        <v>247090.09421420493</v>
      </c>
      <c r="AC3027" s="52">
        <v>274571.12549573893</v>
      </c>
      <c r="AD3027" s="102">
        <v>3.6357320100413135E-2</v>
      </c>
    </row>
    <row r="3028" spans="1:30">
      <c r="A3028" s="1"/>
      <c r="B3028" s="1"/>
      <c r="C3028" s="1"/>
      <c r="D3028" s="50">
        <v>3024</v>
      </c>
      <c r="E3028" s="52">
        <v>762.16964320500188</v>
      </c>
      <c r="F3028" s="101">
        <v>969.4936244204273</v>
      </c>
      <c r="G3028" s="51">
        <v>0.8737474047697501</v>
      </c>
      <c r="H3028" s="101">
        <v>267.35142202058609</v>
      </c>
      <c r="I3028" s="51">
        <v>0.27576398161505328</v>
      </c>
      <c r="J3028" s="101">
        <v>82.508893780885444</v>
      </c>
      <c r="K3028" s="51">
        <v>0.30861587777353305</v>
      </c>
      <c r="L3028" s="51">
        <v>8.510514324445409E-2</v>
      </c>
      <c r="M3028" s="52">
        <v>320.94628408005917</v>
      </c>
      <c r="N3028" s="52">
        <v>26480.922862531486</v>
      </c>
      <c r="O3028" s="51">
        <v>0.45222106853018595</v>
      </c>
      <c r="P3028" s="52">
        <v>21886.687479377946</v>
      </c>
      <c r="Q3028" s="51">
        <v>0.82650773135803224</v>
      </c>
      <c r="R3028" s="52">
        <v>11326.850658790525</v>
      </c>
      <c r="S3028" s="51">
        <v>0.42773625064318155</v>
      </c>
      <c r="T3028" s="52">
        <v>10559.836820587421</v>
      </c>
      <c r="U3028" s="53">
        <v>0.77240358275065968</v>
      </c>
      <c r="V3028" s="53">
        <v>0.82726990202539741</v>
      </c>
      <c r="W3028" s="53">
        <v>1.0484788179694569</v>
      </c>
      <c r="X3028" s="53">
        <v>1.0906613550421298</v>
      </c>
      <c r="Y3028" s="53">
        <v>1.1131180899511051</v>
      </c>
      <c r="Z3028" s="52">
        <v>7530.1184565829726</v>
      </c>
      <c r="AA3028" s="51">
        <v>0.28436012202722449</v>
      </c>
      <c r="AB3028" s="52">
        <v>226537.01317581051</v>
      </c>
      <c r="AC3028" s="52">
        <v>253934.14665428145</v>
      </c>
      <c r="AD3028" s="102">
        <v>2.1811082962686003E-2</v>
      </c>
    </row>
    <row r="3029" spans="1:30">
      <c r="A3029" s="1"/>
      <c r="B3029" s="1"/>
      <c r="C3029" s="1"/>
      <c r="D3029" s="50">
        <v>3025</v>
      </c>
      <c r="E3029" s="52">
        <v>1346.8892092288693</v>
      </c>
      <c r="F3029" s="101">
        <v>987.35926696932245</v>
      </c>
      <c r="G3029" s="51">
        <v>0.88984865434833604</v>
      </c>
      <c r="H3029" s="101">
        <v>309.81056079015497</v>
      </c>
      <c r="I3029" s="51">
        <v>0.31377693120875005</v>
      </c>
      <c r="J3029" s="101">
        <v>218.7574075776503</v>
      </c>
      <c r="K3029" s="51">
        <v>0.70610055067109867</v>
      </c>
      <c r="L3029" s="51">
        <v>0.22155806391438584</v>
      </c>
      <c r="M3029" s="52">
        <v>187.5</v>
      </c>
      <c r="N3029" s="52">
        <v>41017.013920809433</v>
      </c>
      <c r="O3029" s="51">
        <v>0.58503522391936613</v>
      </c>
      <c r="P3029" s="52">
        <v>34937.650719449244</v>
      </c>
      <c r="Q3029" s="51">
        <v>0.85178435433897082</v>
      </c>
      <c r="R3029" s="52">
        <v>20962.590431669545</v>
      </c>
      <c r="S3029" s="51">
        <v>0.51107061260338249</v>
      </c>
      <c r="T3029" s="52">
        <v>13975.060287779699</v>
      </c>
      <c r="U3029" s="53">
        <v>0.77240358275065968</v>
      </c>
      <c r="V3029" s="53">
        <v>0.69570124638586672</v>
      </c>
      <c r="W3029" s="53">
        <v>0.8326722517615005</v>
      </c>
      <c r="X3029" s="53">
        <v>0.84089479904871622</v>
      </c>
      <c r="Y3029" s="53">
        <v>0.82446138549992265</v>
      </c>
      <c r="Z3029" s="52">
        <v>12940.2229186735</v>
      </c>
      <c r="AA3029" s="51">
        <v>0.31548427546814789</v>
      </c>
      <c r="AB3029" s="52">
        <v>419251.80863339093</v>
      </c>
      <c r="AC3029" s="52">
        <v>457482.71750006475</v>
      </c>
      <c r="AD3029" s="102">
        <v>2.5758870043127432E-2</v>
      </c>
    </row>
    <row r="3030" spans="1:30">
      <c r="A3030" s="1"/>
      <c r="B3030" s="1"/>
      <c r="C3030" s="1"/>
      <c r="D3030" s="50">
        <v>3026</v>
      </c>
      <c r="E3030" s="52">
        <v>3058.8422467938217</v>
      </c>
      <c r="F3030" s="101">
        <v>998.62300845210223</v>
      </c>
      <c r="G3030" s="51">
        <v>0.9</v>
      </c>
      <c r="H3030" s="101">
        <v>432.97974327911277</v>
      </c>
      <c r="I3030" s="51">
        <v>0.43357677483342316</v>
      </c>
      <c r="J3030" s="101">
        <v>346.38379462329021</v>
      </c>
      <c r="K3030" s="51">
        <v>0.8</v>
      </c>
      <c r="L3030" s="51">
        <v>0.34686141986673852</v>
      </c>
      <c r="M3030" s="52">
        <v>378.65480293452958</v>
      </c>
      <c r="N3030" s="52">
        <v>131159.88749279652</v>
      </c>
      <c r="O3030" s="51">
        <v>0.99989095855742605</v>
      </c>
      <c r="P3030" s="52">
        <v>121599.21587410892</v>
      </c>
      <c r="Q3030" s="51">
        <v>0.92710674123433745</v>
      </c>
      <c r="R3030" s="52">
        <v>49977.974987091591</v>
      </c>
      <c r="S3030" s="51">
        <v>0.38104618677594132</v>
      </c>
      <c r="T3030" s="52">
        <v>71621.240887017339</v>
      </c>
      <c r="U3030" s="53">
        <v>0.77240358275065968</v>
      </c>
      <c r="V3030" s="53">
        <v>0.55827461956595015</v>
      </c>
      <c r="W3030" s="53">
        <v>0.70967857411806534</v>
      </c>
      <c r="X3030" s="53">
        <v>0.77154625976179925</v>
      </c>
      <c r="Y3030" s="53">
        <v>0.80713286585307609</v>
      </c>
      <c r="Z3030" s="52">
        <v>34984.582490964109</v>
      </c>
      <c r="AA3030" s="51">
        <v>0.26673233074315889</v>
      </c>
      <c r="AB3030" s="52">
        <v>999559.49974183179</v>
      </c>
      <c r="AC3030" s="52">
        <v>1076875.8828887641</v>
      </c>
      <c r="AD3030" s="102">
        <v>3.313822819475884E-2</v>
      </c>
    </row>
    <row r="3031" spans="1:30">
      <c r="A3031" s="1"/>
      <c r="B3031" s="1"/>
      <c r="C3031" s="1"/>
      <c r="D3031" s="50">
        <v>3027</v>
      </c>
      <c r="E3031" s="52">
        <v>445.06551467295907</v>
      </c>
      <c r="F3031" s="101">
        <v>853.41050305672945</v>
      </c>
      <c r="G3031" s="51">
        <v>0.76912853624471245</v>
      </c>
      <c r="H3031" s="101">
        <v>419.27259494316371</v>
      </c>
      <c r="I3031" s="51">
        <v>0.49129064317983095</v>
      </c>
      <c r="J3031" s="101">
        <v>83.854518988632748</v>
      </c>
      <c r="K3031" s="51">
        <v>0.2</v>
      </c>
      <c r="L3031" s="51">
        <v>9.8258128635966197E-2</v>
      </c>
      <c r="M3031" s="52">
        <v>263.02227140385537</v>
      </c>
      <c r="N3031" s="52">
        <v>22055.606051867908</v>
      </c>
      <c r="O3031" s="51">
        <v>0.40007051326829979</v>
      </c>
      <c r="P3031" s="52">
        <v>17676.867774265902</v>
      </c>
      <c r="Q3031" s="51">
        <v>0.80146824044170084</v>
      </c>
      <c r="R3031" s="52">
        <v>7070.7471097063608</v>
      </c>
      <c r="S3031" s="51">
        <v>0.32058729617668036</v>
      </c>
      <c r="T3031" s="52">
        <v>10606.120664559541</v>
      </c>
      <c r="U3031" s="53">
        <v>0.77240358275065968</v>
      </c>
      <c r="V3031" s="53">
        <v>0.85958900250273584</v>
      </c>
      <c r="W3031" s="53">
        <v>1.2373468203833557</v>
      </c>
      <c r="X3031" s="53">
        <v>1.3374248917790832</v>
      </c>
      <c r="Y3031" s="53">
        <v>1.4251689853389016</v>
      </c>
      <c r="Z3031" s="52">
        <v>4367.9380988283574</v>
      </c>
      <c r="AA3031" s="51">
        <v>0.19804208002973617</v>
      </c>
      <c r="AB3031" s="52">
        <v>141414.94219412722</v>
      </c>
      <c r="AC3031" s="52">
        <v>161959.73383033514</v>
      </c>
      <c r="AD3031" s="102">
        <v>0.04</v>
      </c>
    </row>
    <row r="3032" spans="1:30">
      <c r="A3032" s="1"/>
      <c r="B3032" s="1"/>
      <c r="C3032" s="1"/>
      <c r="D3032" s="50">
        <v>3028</v>
      </c>
      <c r="E3032" s="52">
        <v>991.41003942998464</v>
      </c>
      <c r="F3032" s="101">
        <v>665.74867230140148</v>
      </c>
      <c r="G3032" s="51">
        <v>0.6</v>
      </c>
      <c r="H3032" s="101">
        <v>133.14973446028031</v>
      </c>
      <c r="I3032" s="51">
        <v>0.2</v>
      </c>
      <c r="J3032" s="101">
        <v>64.779915819200085</v>
      </c>
      <c r="K3032" s="51">
        <v>0.48651930161020696</v>
      </c>
      <c r="L3032" s="51">
        <v>9.7303860322041399E-2</v>
      </c>
      <c r="M3032" s="52">
        <v>531.56999999999994</v>
      </c>
      <c r="N3032" s="52">
        <v>34435.059852012186</v>
      </c>
      <c r="O3032" s="51">
        <v>0.5305456180483179</v>
      </c>
      <c r="P3032" s="52">
        <v>31838.438001505718</v>
      </c>
      <c r="Q3032" s="51">
        <v>0.92459365943704797</v>
      </c>
      <c r="R3032" s="52">
        <v>16300.145782441907</v>
      </c>
      <c r="S3032" s="51">
        <v>0.47335900830413163</v>
      </c>
      <c r="T3032" s="52">
        <v>15538.292219063811</v>
      </c>
      <c r="U3032" s="53">
        <v>0.77240358275065968</v>
      </c>
      <c r="V3032" s="53">
        <v>0.69892054736164366</v>
      </c>
      <c r="W3032" s="53">
        <v>1.1064466794846182</v>
      </c>
      <c r="X3032" s="53">
        <v>1.1687633131774831</v>
      </c>
      <c r="Y3032" s="53">
        <v>1.184731080053687</v>
      </c>
      <c r="Z3032" s="52">
        <v>10794.054389806422</v>
      </c>
      <c r="AA3032" s="51">
        <v>0.31346117695728881</v>
      </c>
      <c r="AB3032" s="52">
        <v>326002.91564883816</v>
      </c>
      <c r="AC3032" s="52">
        <v>360774.98887054995</v>
      </c>
      <c r="AD3032" s="102">
        <v>0.04</v>
      </c>
    </row>
    <row r="3033" spans="1:30">
      <c r="A3033" s="1"/>
      <c r="B3033" s="1"/>
      <c r="C3033" s="1"/>
      <c r="D3033" s="50">
        <v>3029</v>
      </c>
      <c r="E3033" s="52">
        <v>683.99594564601807</v>
      </c>
      <c r="F3033" s="101">
        <v>770.1949645454132</v>
      </c>
      <c r="G3033" s="51">
        <v>0.69413128099793753</v>
      </c>
      <c r="H3033" s="101">
        <v>154.03899290908265</v>
      </c>
      <c r="I3033" s="51">
        <v>0.2</v>
      </c>
      <c r="J3033" s="101">
        <v>43.912545235344723</v>
      </c>
      <c r="K3033" s="51">
        <v>0.28507421663852939</v>
      </c>
      <c r="L3033" s="51">
        <v>5.7014843327705886E-2</v>
      </c>
      <c r="M3033" s="52">
        <v>528.3714542257087</v>
      </c>
      <c r="N3033" s="52">
        <v>23202.135384751306</v>
      </c>
      <c r="O3033" s="51">
        <v>0.41433308630420074</v>
      </c>
      <c r="P3033" s="52">
        <v>20036.643340892999</v>
      </c>
      <c r="Q3033" s="51">
        <v>0.86356893486886976</v>
      </c>
      <c r="R3033" s="52">
        <v>9975.6803660448732</v>
      </c>
      <c r="S3033" s="51">
        <v>0.42994664933301779</v>
      </c>
      <c r="T3033" s="52">
        <v>10060.962974848126</v>
      </c>
      <c r="U3033" s="53">
        <v>0.77240358275065968</v>
      </c>
      <c r="V3033" s="53">
        <v>0.81826997377975852</v>
      </c>
      <c r="W3033" s="53">
        <v>1.2453314060587519</v>
      </c>
      <c r="X3033" s="53">
        <v>1.3141435807738193</v>
      </c>
      <c r="Y3033" s="53">
        <v>1.3486937327892119</v>
      </c>
      <c r="Z3033" s="52">
        <v>4987.8401830224366</v>
      </c>
      <c r="AA3033" s="51">
        <v>0.2149733246665089</v>
      </c>
      <c r="AB3033" s="52">
        <v>199513.60732089746</v>
      </c>
      <c r="AC3033" s="52">
        <v>221637.57754492236</v>
      </c>
      <c r="AD3033" s="102">
        <v>1.6142675036828862E-2</v>
      </c>
    </row>
    <row r="3034" spans="1:30">
      <c r="A3034" s="1"/>
      <c r="B3034" s="1"/>
      <c r="C3034" s="1"/>
      <c r="D3034" s="50">
        <v>3030</v>
      </c>
      <c r="E3034" s="52">
        <v>1113.5795532336356</v>
      </c>
      <c r="F3034" s="101">
        <v>665.74867230140148</v>
      </c>
      <c r="G3034" s="51">
        <v>0.6</v>
      </c>
      <c r="H3034" s="101">
        <v>281.19072841586865</v>
      </c>
      <c r="I3034" s="51">
        <v>0.42236768936215974</v>
      </c>
      <c r="J3034" s="101">
        <v>224.95258273269494</v>
      </c>
      <c r="K3034" s="51">
        <v>0.8</v>
      </c>
      <c r="L3034" s="51">
        <v>0.33789415148972785</v>
      </c>
      <c r="M3034" s="52">
        <v>199.74464251755754</v>
      </c>
      <c r="N3034" s="52">
        <v>44933.073221343438</v>
      </c>
      <c r="O3034" s="51">
        <v>0.61420740240944705</v>
      </c>
      <c r="P3034" s="52">
        <v>37621.495429671384</v>
      </c>
      <c r="Q3034" s="51">
        <v>0.83727848403213567</v>
      </c>
      <c r="R3034" s="52">
        <v>18423.031495334631</v>
      </c>
      <c r="S3034" s="51">
        <v>0.41001049281854146</v>
      </c>
      <c r="T3034" s="52">
        <v>19198.463934336753</v>
      </c>
      <c r="U3034" s="53">
        <v>0.77240358275065968</v>
      </c>
      <c r="V3034" s="53">
        <v>0.60670043723010203</v>
      </c>
      <c r="W3034" s="53">
        <v>0.88897432151749467</v>
      </c>
      <c r="X3034" s="53">
        <v>0.93445695477732937</v>
      </c>
      <c r="Y3034" s="53">
        <v>0.95943847382595837</v>
      </c>
      <c r="Z3034" s="52">
        <v>9211.5157476673157</v>
      </c>
      <c r="AA3034" s="51">
        <v>0.20500524640927073</v>
      </c>
      <c r="AB3034" s="52">
        <v>368460.62990669266</v>
      </c>
      <c r="AC3034" s="52">
        <v>399997.66195705166</v>
      </c>
      <c r="AD3034" s="102">
        <v>3.7298997885932522E-2</v>
      </c>
    </row>
    <row r="3035" spans="1:30">
      <c r="A3035" s="1"/>
      <c r="B3035" s="1"/>
      <c r="C3035" s="1"/>
      <c r="D3035" s="50">
        <v>3031</v>
      </c>
      <c r="E3035" s="52">
        <v>817.44062961182817</v>
      </c>
      <c r="F3035" s="101">
        <v>772.66258244575351</v>
      </c>
      <c r="G3035" s="51">
        <v>0.69635519942512125</v>
      </c>
      <c r="H3035" s="101">
        <v>154.53251648915071</v>
      </c>
      <c r="I3035" s="51">
        <v>0.2</v>
      </c>
      <c r="J3035" s="101">
        <v>123.62601319132057</v>
      </c>
      <c r="K3035" s="51">
        <v>0.8</v>
      </c>
      <c r="L3035" s="51">
        <v>0.16</v>
      </c>
      <c r="M3035" s="52">
        <v>298.08749191012868</v>
      </c>
      <c r="N3035" s="52">
        <v>36851.368207049229</v>
      </c>
      <c r="O3035" s="51">
        <v>0.55144660451917416</v>
      </c>
      <c r="P3035" s="52">
        <v>31068.789809915903</v>
      </c>
      <c r="Q3035" s="51">
        <v>0.84308375296559035</v>
      </c>
      <c r="R3035" s="52">
        <v>12427.515923966363</v>
      </c>
      <c r="S3035" s="51">
        <v>0.33723350118623618</v>
      </c>
      <c r="T3035" s="52">
        <v>18641.27388594954</v>
      </c>
      <c r="U3035" s="53">
        <v>0.77240358275065968</v>
      </c>
      <c r="V3035" s="53">
        <v>0.70558377756028134</v>
      </c>
      <c r="W3035" s="53">
        <v>1.0340148397154922</v>
      </c>
      <c r="X3035" s="53">
        <v>1.1200385300217259</v>
      </c>
      <c r="Y3035" s="53">
        <v>1.1800399733303508</v>
      </c>
      <c r="Z3035" s="52">
        <v>8699.2611467764527</v>
      </c>
      <c r="AA3035" s="51">
        <v>0.23606345083036531</v>
      </c>
      <c r="AB3035" s="52">
        <v>248550.31847932725</v>
      </c>
      <c r="AC3035" s="52">
        <v>278765.0090071875</v>
      </c>
      <c r="AD3035" s="102">
        <v>2.6580771370057935E-2</v>
      </c>
    </row>
    <row r="3036" spans="1:30">
      <c r="A3036" s="1"/>
      <c r="B3036" s="1"/>
      <c r="C3036" s="1"/>
      <c r="D3036" s="50">
        <v>3032</v>
      </c>
      <c r="E3036" s="52">
        <v>935.67703324836862</v>
      </c>
      <c r="F3036" s="101">
        <v>942.22759419057024</v>
      </c>
      <c r="G3036" s="51">
        <v>0.84917414038551742</v>
      </c>
      <c r="H3036" s="101">
        <v>282.61083220988098</v>
      </c>
      <c r="I3036" s="51">
        <v>0.29993903166533831</v>
      </c>
      <c r="J3036" s="101">
        <v>179.90251285893615</v>
      </c>
      <c r="K3036" s="51">
        <v>0.63657330984868798</v>
      </c>
      <c r="L3036" s="51">
        <v>0.19093318214001484</v>
      </c>
      <c r="M3036" s="52">
        <v>187.5</v>
      </c>
      <c r="N3036" s="52">
        <v>33731.721161050526</v>
      </c>
      <c r="O3036" s="51">
        <v>0.52424159955136718</v>
      </c>
      <c r="P3036" s="52">
        <v>30504.007824885961</v>
      </c>
      <c r="Q3036" s="51">
        <v>0.90431222525663613</v>
      </c>
      <c r="R3036" s="52">
        <v>14708.426495282742</v>
      </c>
      <c r="S3036" s="51">
        <v>0.43604138742455645</v>
      </c>
      <c r="T3036" s="52">
        <v>15795.581329603219</v>
      </c>
      <c r="U3036" s="53">
        <v>0.77240358275065968</v>
      </c>
      <c r="V3036" s="53">
        <v>0.77603994803841392</v>
      </c>
      <c r="W3036" s="53">
        <v>1.0303820221900986</v>
      </c>
      <c r="X3036" s="53">
        <v>1.1032174645439636</v>
      </c>
      <c r="Y3036" s="53">
        <v>1.1447080303066042</v>
      </c>
      <c r="Z3036" s="52">
        <v>8942.2904620351055</v>
      </c>
      <c r="AA3036" s="51">
        <v>0.26510033150518936</v>
      </c>
      <c r="AB3036" s="52">
        <v>294168.52990565484</v>
      </c>
      <c r="AC3036" s="52">
        <v>324551.26431331213</v>
      </c>
      <c r="AD3036" s="102">
        <v>3.0073428889187456E-2</v>
      </c>
    </row>
    <row r="3037" spans="1:30">
      <c r="A3037" s="1"/>
      <c r="B3037" s="1"/>
      <c r="C3037" s="1"/>
      <c r="D3037" s="50">
        <v>3033</v>
      </c>
      <c r="E3037" s="52">
        <v>1882.1444205402709</v>
      </c>
      <c r="F3037" s="101">
        <v>729.70034507948128</v>
      </c>
      <c r="G3037" s="51">
        <v>0.65763586960557441</v>
      </c>
      <c r="H3037" s="101">
        <v>145.94006901589626</v>
      </c>
      <c r="I3037" s="51">
        <v>0.2</v>
      </c>
      <c r="J3037" s="101">
        <v>116.75205521271701</v>
      </c>
      <c r="K3037" s="51">
        <v>0.8</v>
      </c>
      <c r="L3037" s="51">
        <v>0.16</v>
      </c>
      <c r="M3037" s="52">
        <v>515.24857865325453</v>
      </c>
      <c r="N3037" s="52">
        <v>60156.330503198733</v>
      </c>
      <c r="O3037" s="51">
        <v>0.71120632659105421</v>
      </c>
      <c r="P3037" s="52">
        <v>55705.397363402175</v>
      </c>
      <c r="Q3037" s="51">
        <v>0.92601056110694979</v>
      </c>
      <c r="R3037" s="52">
        <v>27709.517027027036</v>
      </c>
      <c r="S3037" s="51">
        <v>0.46062512116748244</v>
      </c>
      <c r="T3037" s="52">
        <v>27995.880336375139</v>
      </c>
      <c r="U3037" s="53">
        <v>0.77240358275065968</v>
      </c>
      <c r="V3037" s="53">
        <v>0.61915156861866938</v>
      </c>
      <c r="W3037" s="53">
        <v>0.89110857868569004</v>
      </c>
      <c r="X3037" s="53">
        <v>0.94003799039613356</v>
      </c>
      <c r="Y3037" s="53">
        <v>0.95079940598345836</v>
      </c>
      <c r="Z3037" s="52">
        <v>17055.709897958204</v>
      </c>
      <c r="AA3037" s="51">
        <v>0.28352310979226514</v>
      </c>
      <c r="AB3037" s="52">
        <v>554190.34054054075</v>
      </c>
      <c r="AC3037" s="52">
        <v>600883.08848186512</v>
      </c>
      <c r="AD3037" s="102">
        <v>1.3127548641019299E-2</v>
      </c>
    </row>
    <row r="3038" spans="1:30">
      <c r="A3038" s="1"/>
      <c r="B3038" s="1"/>
      <c r="C3038" s="1"/>
      <c r="D3038" s="50">
        <v>3034</v>
      </c>
      <c r="E3038" s="52">
        <v>1933.5516627070833</v>
      </c>
      <c r="F3038" s="101">
        <v>795.07715693422836</v>
      </c>
      <c r="G3038" s="51">
        <v>0.71655613297951259</v>
      </c>
      <c r="H3038" s="101">
        <v>270.96499839705172</v>
      </c>
      <c r="I3038" s="51">
        <v>0.34080340006481524</v>
      </c>
      <c r="J3038" s="101">
        <v>119.8994666018348</v>
      </c>
      <c r="K3038" s="51">
        <v>0.44249060694600545</v>
      </c>
      <c r="L3038" s="51">
        <v>0.1508023033439424</v>
      </c>
      <c r="M3038" s="52">
        <v>438.97246452713421</v>
      </c>
      <c r="N3038" s="52">
        <v>52632.564349696244</v>
      </c>
      <c r="O3038" s="51">
        <v>0.66608446871879257</v>
      </c>
      <c r="P3038" s="52">
        <v>48359.771923561595</v>
      </c>
      <c r="Q3038" s="51">
        <v>0.91881846383646115</v>
      </c>
      <c r="R3038" s="52">
        <v>28081.187691232022</v>
      </c>
      <c r="S3038" s="51">
        <v>0.533532576992785</v>
      </c>
      <c r="T3038" s="52">
        <v>20278.584232329573</v>
      </c>
      <c r="U3038" s="53">
        <v>0.77240358275065968</v>
      </c>
      <c r="V3038" s="53">
        <v>0.62679560572328774</v>
      </c>
      <c r="W3038" s="53">
        <v>0.8477546963591327</v>
      </c>
      <c r="X3038" s="53">
        <v>0.87280428623893902</v>
      </c>
      <c r="Y3038" s="53">
        <v>0.86117184263407653</v>
      </c>
      <c r="Z3038" s="52">
        <v>16900.976785373015</v>
      </c>
      <c r="AA3038" s="51">
        <v>0.32111254684611534</v>
      </c>
      <c r="AB3038" s="52">
        <v>561623.75382464041</v>
      </c>
      <c r="AC3038" s="52">
        <v>607825.70496090967</v>
      </c>
      <c r="AD3038" s="102">
        <v>0.01</v>
      </c>
    </row>
    <row r="3039" spans="1:30">
      <c r="A3039" s="1"/>
      <c r="B3039" s="1"/>
      <c r="C3039" s="1"/>
      <c r="D3039" s="50">
        <v>3035</v>
      </c>
      <c r="E3039" s="52">
        <v>2639.4916998483345</v>
      </c>
      <c r="F3039" s="101">
        <v>781.60383147732739</v>
      </c>
      <c r="G3039" s="51">
        <v>0.70441341965468496</v>
      </c>
      <c r="H3039" s="101">
        <v>314.48999865759572</v>
      </c>
      <c r="I3039" s="51">
        <v>0.40236496546232497</v>
      </c>
      <c r="J3039" s="101">
        <v>218.84914221261931</v>
      </c>
      <c r="K3039" s="51">
        <v>0.69588585693274652</v>
      </c>
      <c r="L3039" s="51">
        <v>0.28000008879046501</v>
      </c>
      <c r="M3039" s="52">
        <v>531.56999999999994</v>
      </c>
      <c r="N3039" s="52">
        <v>116333.63852596203</v>
      </c>
      <c r="O3039" s="51">
        <v>0.95248259973972971</v>
      </c>
      <c r="P3039" s="52">
        <v>102939.56530160157</v>
      </c>
      <c r="Q3039" s="51">
        <v>0.88486500212600749</v>
      </c>
      <c r="R3039" s="52">
        <v>43774.131217367896</v>
      </c>
      <c r="S3039" s="51">
        <v>0.37628094308765975</v>
      </c>
      <c r="T3039" s="52">
        <v>59165.434084233675</v>
      </c>
      <c r="U3039" s="53">
        <v>0.77240358275065968</v>
      </c>
      <c r="V3039" s="53">
        <v>0.52845893770394703</v>
      </c>
      <c r="W3039" s="53">
        <v>0.71143774532528881</v>
      </c>
      <c r="X3039" s="53">
        <v>0.76451712778299974</v>
      </c>
      <c r="Y3039" s="53">
        <v>0.79449865336809766</v>
      </c>
      <c r="Z3039" s="52">
        <v>21887.065608683948</v>
      </c>
      <c r="AA3039" s="51">
        <v>0.18814047154382987</v>
      </c>
      <c r="AB3039" s="52">
        <v>875482.62434735789</v>
      </c>
      <c r="AC3039" s="52">
        <v>930851.10763390269</v>
      </c>
      <c r="AD3039" s="102">
        <v>3.3495764749515607E-2</v>
      </c>
    </row>
    <row r="3040" spans="1:30">
      <c r="A3040" s="1"/>
      <c r="B3040" s="1"/>
      <c r="C3040" s="1"/>
      <c r="D3040" s="50">
        <v>3036</v>
      </c>
      <c r="E3040" s="52">
        <v>1583.0950954727048</v>
      </c>
      <c r="F3040" s="101">
        <v>998.62300845210223</v>
      </c>
      <c r="G3040" s="51">
        <v>0.9</v>
      </c>
      <c r="H3040" s="101">
        <v>289.72067933039892</v>
      </c>
      <c r="I3040" s="51">
        <v>0.29012017235560722</v>
      </c>
      <c r="J3040" s="101">
        <v>165.09112642880638</v>
      </c>
      <c r="K3040" s="51">
        <v>0.56982859080119586</v>
      </c>
      <c r="L3040" s="51">
        <v>0.16531876897639575</v>
      </c>
      <c r="M3040" s="52">
        <v>328.56488578261661</v>
      </c>
      <c r="N3040" s="52">
        <v>54243.147098804286</v>
      </c>
      <c r="O3040" s="51">
        <v>0.67615850713475867</v>
      </c>
      <c r="P3040" s="52">
        <v>48581.51499055302</v>
      </c>
      <c r="Q3040" s="51">
        <v>0.8956249330825411</v>
      </c>
      <c r="R3040" s="52">
        <v>22812.418597305008</v>
      </c>
      <c r="S3040" s="51">
        <v>0.42055853720566805</v>
      </c>
      <c r="T3040" s="52">
        <v>25769.096393248012</v>
      </c>
      <c r="U3040" s="53">
        <v>0.77240358275065968</v>
      </c>
      <c r="V3040" s="53">
        <v>0.67727352114344119</v>
      </c>
      <c r="W3040" s="53">
        <v>0.85585585253454322</v>
      </c>
      <c r="X3040" s="53">
        <v>0.91479376294706527</v>
      </c>
      <c r="Y3040" s="53">
        <v>0.94599545251127759</v>
      </c>
      <c r="Z3040" s="52">
        <v>14617.708861024661</v>
      </c>
      <c r="AA3040" s="51">
        <v>0.26948489611781556</v>
      </c>
      <c r="AB3040" s="52">
        <v>456248.37194610015</v>
      </c>
      <c r="AC3040" s="52">
        <v>497657.19271170435</v>
      </c>
      <c r="AD3040" s="102">
        <v>0.01</v>
      </c>
    </row>
    <row r="3041" spans="1:30">
      <c r="A3041" s="1"/>
      <c r="B3041" s="1"/>
      <c r="C3041" s="1"/>
      <c r="D3041" s="50">
        <v>3037</v>
      </c>
      <c r="E3041" s="52">
        <v>1018.4321803374244</v>
      </c>
      <c r="F3041" s="101">
        <v>998.62300845210223</v>
      </c>
      <c r="G3041" s="51">
        <v>0.9</v>
      </c>
      <c r="H3041" s="101">
        <v>499.31150422605111</v>
      </c>
      <c r="I3041" s="51">
        <v>0.5</v>
      </c>
      <c r="J3041" s="101">
        <v>163.04191209261268</v>
      </c>
      <c r="K3041" s="51">
        <v>0.32653345799699307</v>
      </c>
      <c r="L3041" s="51">
        <v>0.16326672899849654</v>
      </c>
      <c r="M3041" s="52">
        <v>263.35742103239522</v>
      </c>
      <c r="N3041" s="52">
        <v>42938.297488900964</v>
      </c>
      <c r="O3041" s="51">
        <v>0.59961354888647023</v>
      </c>
      <c r="P3041" s="52">
        <v>36649.597231816566</v>
      </c>
      <c r="Q3041" s="51">
        <v>0.85354099661939442</v>
      </c>
      <c r="R3041" s="52">
        <v>14912.557121020373</v>
      </c>
      <c r="S3041" s="51">
        <v>0.34730201226248175</v>
      </c>
      <c r="T3041" s="52">
        <v>21737.040110796195</v>
      </c>
      <c r="U3041" s="53">
        <v>0.77240358275065968</v>
      </c>
      <c r="V3041" s="53">
        <v>0.71746542861906237</v>
      </c>
      <c r="W3041" s="53">
        <v>0.91223536261910088</v>
      </c>
      <c r="X3041" s="53">
        <v>0.99348170028397009</v>
      </c>
      <c r="Y3041" s="53">
        <v>1.0573606160004219</v>
      </c>
      <c r="Z3041" s="52">
        <v>7456.2785605101863</v>
      </c>
      <c r="AA3041" s="51">
        <v>0.17365100613124088</v>
      </c>
      <c r="AB3041" s="52">
        <v>298251.14242040744</v>
      </c>
      <c r="AC3041" s="52">
        <v>325446.87595226406</v>
      </c>
      <c r="AD3041" s="102">
        <v>1.3319303778515392E-2</v>
      </c>
    </row>
    <row r="3042" spans="1:30">
      <c r="A3042" s="1"/>
      <c r="B3042" s="1"/>
      <c r="C3042" s="1"/>
      <c r="D3042" s="50">
        <v>3038</v>
      </c>
      <c r="E3042" s="52">
        <v>3304.5668585912308</v>
      </c>
      <c r="F3042" s="101">
        <v>823.81691008622124</v>
      </c>
      <c r="G3042" s="51">
        <v>0.74245757688564329</v>
      </c>
      <c r="H3042" s="101">
        <v>411.90845504311062</v>
      </c>
      <c r="I3042" s="51">
        <v>0.5</v>
      </c>
      <c r="J3042" s="101">
        <v>226.62145027390997</v>
      </c>
      <c r="K3042" s="51">
        <v>0.55017431057634303</v>
      </c>
      <c r="L3042" s="51">
        <v>0.27508715528817151</v>
      </c>
      <c r="M3042" s="52">
        <v>531.56999999999994</v>
      </c>
      <c r="N3042" s="52">
        <v>120465.16432210231</v>
      </c>
      <c r="O3042" s="51">
        <v>0.96615795766319268</v>
      </c>
      <c r="P3042" s="52">
        <v>111254.69352815209</v>
      </c>
      <c r="Q3042" s="51">
        <v>0.92354245440347327</v>
      </c>
      <c r="R3042" s="52">
        <v>48150.792125872365</v>
      </c>
      <c r="S3042" s="51">
        <v>0.39970718835468283</v>
      </c>
      <c r="T3042" s="52">
        <v>63103.90140227972</v>
      </c>
      <c r="U3042" s="53">
        <v>0.77240358275065968</v>
      </c>
      <c r="V3042" s="53">
        <v>0.53899525918312596</v>
      </c>
      <c r="W3042" s="53">
        <v>0.721699322335976</v>
      </c>
      <c r="X3042" s="53">
        <v>0.77941578295902014</v>
      </c>
      <c r="Y3042" s="53">
        <v>0.81030882877639021</v>
      </c>
      <c r="Z3042" s="52">
        <v>33705.554488110654</v>
      </c>
      <c r="AA3042" s="51">
        <v>0.27979503184827798</v>
      </c>
      <c r="AB3042" s="52">
        <v>963015.84251744731</v>
      </c>
      <c r="AC3042" s="52">
        <v>1038814.0742003848</v>
      </c>
      <c r="AD3042" s="102">
        <v>0.01</v>
      </c>
    </row>
    <row r="3043" spans="1:30">
      <c r="A3043" s="1"/>
      <c r="B3043" s="1"/>
      <c r="C3043" s="1"/>
      <c r="D3043" s="50">
        <v>3039</v>
      </c>
      <c r="E3043" s="52">
        <v>1206.0896606125659</v>
      </c>
      <c r="F3043" s="101">
        <v>776.90852229480674</v>
      </c>
      <c r="G3043" s="51">
        <v>0.70018181450589245</v>
      </c>
      <c r="H3043" s="101">
        <v>253.76977739867743</v>
      </c>
      <c r="I3043" s="51">
        <v>0.3266404861271191</v>
      </c>
      <c r="J3043" s="101">
        <v>113.17629200983937</v>
      </c>
      <c r="K3043" s="51">
        <v>0.44598018396823169</v>
      </c>
      <c r="L3043" s="51">
        <v>0.14567518409444521</v>
      </c>
      <c r="M3043" s="52">
        <v>531.56999999999994</v>
      </c>
      <c r="N3043" s="52">
        <v>60161.121543670306</v>
      </c>
      <c r="O3043" s="51">
        <v>0.71123358289983973</v>
      </c>
      <c r="P3043" s="52">
        <v>50716.135033390063</v>
      </c>
      <c r="Q3043" s="51">
        <v>0.84300514571650353</v>
      </c>
      <c r="R3043" s="52">
        <v>20286.454013356029</v>
      </c>
      <c r="S3043" s="51">
        <v>0.33720205828660144</v>
      </c>
      <c r="T3043" s="52">
        <v>30429.681020034033</v>
      </c>
      <c r="U3043" s="53">
        <v>0.77240358275065968</v>
      </c>
      <c r="V3043" s="53">
        <v>0.60590692618163533</v>
      </c>
      <c r="W3043" s="53">
        <v>0.84368778356779428</v>
      </c>
      <c r="X3043" s="53">
        <v>0.9130474842417089</v>
      </c>
      <c r="Y3043" s="53">
        <v>0.96150616923063881</v>
      </c>
      <c r="Z3043" s="52">
        <v>10143.227006678015</v>
      </c>
      <c r="AA3043" s="51">
        <v>0.16860102914330072</v>
      </c>
      <c r="AB3043" s="52">
        <v>405729.08026712062</v>
      </c>
      <c r="AC3043" s="52">
        <v>438897.09260414785</v>
      </c>
      <c r="AD3043" s="102">
        <v>0.04</v>
      </c>
    </row>
    <row r="3044" spans="1:30">
      <c r="A3044" s="1"/>
      <c r="B3044" s="1"/>
      <c r="C3044" s="1"/>
      <c r="D3044" s="50">
        <v>3040</v>
      </c>
      <c r="E3044" s="52">
        <v>367.56681188899279</v>
      </c>
      <c r="F3044" s="101">
        <v>665.74867230140148</v>
      </c>
      <c r="G3044" s="51">
        <v>0.6</v>
      </c>
      <c r="H3044" s="101">
        <v>133.14973446028031</v>
      </c>
      <c r="I3044" s="51">
        <v>0.2</v>
      </c>
      <c r="J3044" s="101">
        <v>26.629946892056065</v>
      </c>
      <c r="K3044" s="51">
        <v>0.2</v>
      </c>
      <c r="L3044" s="51">
        <v>4.0000000000000008E-2</v>
      </c>
      <c r="M3044" s="52">
        <v>485.84498316290632</v>
      </c>
      <c r="N3044" s="52">
        <v>12938.026099400069</v>
      </c>
      <c r="O3044" s="51">
        <v>0.25840291160086837</v>
      </c>
      <c r="P3044" s="52">
        <v>11318.759304277639</v>
      </c>
      <c r="Q3044" s="51">
        <v>0.87484437095102829</v>
      </c>
      <c r="R3044" s="52">
        <v>5374.7504236548048</v>
      </c>
      <c r="S3044" s="51">
        <v>0.41542275323621658</v>
      </c>
      <c r="T3044" s="52">
        <v>5944.0088806228341</v>
      </c>
      <c r="U3044" s="53">
        <v>0.77240358275065968</v>
      </c>
      <c r="V3044" s="53">
        <v>1.0088679579565756</v>
      </c>
      <c r="W3044" s="53">
        <v>2.0259829820335504</v>
      </c>
      <c r="X3044" s="53">
        <v>2.1687881994938638</v>
      </c>
      <c r="Y3044" s="53">
        <v>2.2620650492754861</v>
      </c>
      <c r="Z3044" s="52">
        <v>2687.3752118274024</v>
      </c>
      <c r="AA3044" s="51">
        <v>0.20771137661810829</v>
      </c>
      <c r="AB3044" s="52">
        <v>107495.0084730961</v>
      </c>
      <c r="AC3044" s="52">
        <v>124116.74240630312</v>
      </c>
      <c r="AD3044" s="102">
        <v>2.4555603253224707E-2</v>
      </c>
    </row>
    <row r="3045" spans="1:30">
      <c r="A3045" s="1"/>
      <c r="B3045" s="1"/>
      <c r="C3045" s="1"/>
      <c r="D3045" s="50">
        <v>3041</v>
      </c>
      <c r="E3045" s="52">
        <v>927.37622106540823</v>
      </c>
      <c r="F3045" s="101">
        <v>791.59687318413853</v>
      </c>
      <c r="G3045" s="51">
        <v>0.71341955856797779</v>
      </c>
      <c r="H3045" s="101">
        <v>249.20935365816496</v>
      </c>
      <c r="I3045" s="51">
        <v>0.31481851697536295</v>
      </c>
      <c r="J3045" s="101">
        <v>112.27633268286871</v>
      </c>
      <c r="K3045" s="51">
        <v>0.45053017085737362</v>
      </c>
      <c r="L3045" s="51">
        <v>0.14183524024197527</v>
      </c>
      <c r="M3045" s="52">
        <v>250.93186139095369</v>
      </c>
      <c r="N3045" s="52">
        <v>28173.709150262213</v>
      </c>
      <c r="O3045" s="51">
        <v>0.47033032760587434</v>
      </c>
      <c r="P3045" s="52">
        <v>25418.871664265156</v>
      </c>
      <c r="Q3045" s="51">
        <v>0.90221956678460924</v>
      </c>
      <c r="R3045" s="52">
        <v>15251.322998559093</v>
      </c>
      <c r="S3045" s="51">
        <v>0.54133174007076557</v>
      </c>
      <c r="T3045" s="52">
        <v>10167.548665706063</v>
      </c>
      <c r="U3045" s="53">
        <v>0.77240358275065968</v>
      </c>
      <c r="V3045" s="53">
        <v>0.75291621701498923</v>
      </c>
      <c r="W3045" s="53">
        <v>1.0677348537659372</v>
      </c>
      <c r="X3045" s="53">
        <v>1.0925746655148616</v>
      </c>
      <c r="Y3045" s="53">
        <v>1.0777258422899378</v>
      </c>
      <c r="Z3045" s="52">
        <v>7625.6614992795467</v>
      </c>
      <c r="AA3045" s="51">
        <v>0.27066587003538278</v>
      </c>
      <c r="AB3045" s="52">
        <v>305026.45997118187</v>
      </c>
      <c r="AC3045" s="52">
        <v>332943.01105972985</v>
      </c>
      <c r="AD3045" s="102">
        <v>3.7192832166123201E-2</v>
      </c>
    </row>
    <row r="3046" spans="1:30">
      <c r="A3046" s="1"/>
      <c r="B3046" s="1"/>
      <c r="C3046" s="1"/>
      <c r="D3046" s="50">
        <v>3042</v>
      </c>
      <c r="E3046" s="52">
        <v>3413.5351123407959</v>
      </c>
      <c r="F3046" s="101">
        <v>998.62300845210223</v>
      </c>
      <c r="G3046" s="51">
        <v>0.9</v>
      </c>
      <c r="H3046" s="101">
        <v>480.24614652826978</v>
      </c>
      <c r="I3046" s="51">
        <v>0.48090835326603054</v>
      </c>
      <c r="J3046" s="101">
        <v>197.81079725111513</v>
      </c>
      <c r="K3046" s="51">
        <v>0.41189460588304994</v>
      </c>
      <c r="L3046" s="51">
        <v>0.19808355663437821</v>
      </c>
      <c r="M3046" s="52">
        <v>531.56999999999994</v>
      </c>
      <c r="N3046" s="52">
        <v>105150.28549477526</v>
      </c>
      <c r="O3046" s="51">
        <v>0.91341071259255546</v>
      </c>
      <c r="P3046" s="52">
        <v>91584.116685235334</v>
      </c>
      <c r="Q3046" s="51">
        <v>0.87098305301116841</v>
      </c>
      <c r="R3046" s="52">
        <v>54950.470011141202</v>
      </c>
      <c r="S3046" s="51">
        <v>0.52258983180670104</v>
      </c>
      <c r="T3046" s="52">
        <v>36633.646674094132</v>
      </c>
      <c r="U3046" s="53">
        <v>0.77240358275065968</v>
      </c>
      <c r="V3046" s="53">
        <v>0.53446602371983565</v>
      </c>
      <c r="W3046" s="53">
        <v>0.62139808146470688</v>
      </c>
      <c r="X3046" s="53">
        <v>0.62717469220054367</v>
      </c>
      <c r="Y3046" s="53">
        <v>0.61041806392296483</v>
      </c>
      <c r="Z3046" s="52">
        <v>28478.604164869106</v>
      </c>
      <c r="AA3046" s="51">
        <v>0.27083715494318994</v>
      </c>
      <c r="AB3046" s="52">
        <v>1099009.400222824</v>
      </c>
      <c r="AC3046" s="52">
        <v>1165272.6995634916</v>
      </c>
      <c r="AD3046" s="102">
        <v>2.6789353296780186E-2</v>
      </c>
    </row>
    <row r="3047" spans="1:30">
      <c r="A3047" s="1"/>
      <c r="B3047" s="1"/>
      <c r="C3047" s="1"/>
      <c r="D3047" s="50">
        <v>3043</v>
      </c>
      <c r="E3047" s="52">
        <v>386.94357411269368</v>
      </c>
      <c r="F3047" s="101">
        <v>998.62300845210223</v>
      </c>
      <c r="G3047" s="51">
        <v>0.9</v>
      </c>
      <c r="H3047" s="101">
        <v>199.72460169042046</v>
      </c>
      <c r="I3047" s="51">
        <v>0.2</v>
      </c>
      <c r="J3047" s="101">
        <v>39.944920338084096</v>
      </c>
      <c r="K3047" s="51">
        <v>0.2</v>
      </c>
      <c r="L3047" s="51">
        <v>4.0000000000000008E-2</v>
      </c>
      <c r="M3047" s="52">
        <v>298.7942279482582</v>
      </c>
      <c r="N3047" s="52">
        <v>11935.311632872514</v>
      </c>
      <c r="O3047" s="51">
        <v>0.23826290397703187</v>
      </c>
      <c r="P3047" s="52">
        <v>10147.509911007244</v>
      </c>
      <c r="Q3047" s="51">
        <v>0.85020904548974963</v>
      </c>
      <c r="R3047" s="52">
        <v>6088.5059466043476</v>
      </c>
      <c r="S3047" s="51">
        <v>0.5101254272938498</v>
      </c>
      <c r="T3047" s="52">
        <v>4059.0039644028966</v>
      </c>
      <c r="U3047" s="53">
        <v>0.77240358275065968</v>
      </c>
      <c r="V3047" s="53">
        <v>1.303294114403613</v>
      </c>
      <c r="W3047" s="53">
        <v>1.7608541286911279</v>
      </c>
      <c r="X3047" s="53">
        <v>1.7839181435634752</v>
      </c>
      <c r="Y3047" s="53">
        <v>1.769416728408127</v>
      </c>
      <c r="Z3047" s="52">
        <v>3814.5123261473445</v>
      </c>
      <c r="AA3047" s="51">
        <v>0.31959888802914249</v>
      </c>
      <c r="AB3047" s="52">
        <v>121770.11893208695</v>
      </c>
      <c r="AC3047" s="52">
        <v>140809.10833251319</v>
      </c>
      <c r="AD3047" s="102">
        <v>0.04</v>
      </c>
    </row>
    <row r="3048" spans="1:30">
      <c r="A3048" s="1"/>
      <c r="B3048" s="1"/>
      <c r="C3048" s="1"/>
      <c r="D3048" s="50">
        <v>3044</v>
      </c>
      <c r="E3048" s="52">
        <v>1095.8403546587544</v>
      </c>
      <c r="F3048" s="101">
        <v>998.62300845210223</v>
      </c>
      <c r="G3048" s="51">
        <v>0.9</v>
      </c>
      <c r="H3048" s="101">
        <v>199.72460169042046</v>
      </c>
      <c r="I3048" s="51">
        <v>0.2</v>
      </c>
      <c r="J3048" s="101">
        <v>130.31275802964237</v>
      </c>
      <c r="K3048" s="51">
        <v>0.65246222511752117</v>
      </c>
      <c r="L3048" s="51">
        <v>0.13049244502350424</v>
      </c>
      <c r="M3048" s="52">
        <v>260.28248898202708</v>
      </c>
      <c r="N3048" s="52">
        <v>33918.129006067953</v>
      </c>
      <c r="O3048" s="51">
        <v>0.52592253721412807</v>
      </c>
      <c r="P3048" s="52">
        <v>28434.349762494174</v>
      </c>
      <c r="Q3048" s="51">
        <v>0.83832306190613493</v>
      </c>
      <c r="R3048" s="52">
        <v>17060.609857496504</v>
      </c>
      <c r="S3048" s="51">
        <v>0.50299383714368096</v>
      </c>
      <c r="T3048" s="52">
        <v>11373.73990499767</v>
      </c>
      <c r="U3048" s="53">
        <v>0.77240358275065968</v>
      </c>
      <c r="V3048" s="53">
        <v>0.75114074249992757</v>
      </c>
      <c r="W3048" s="53">
        <v>0.90188506304009175</v>
      </c>
      <c r="X3048" s="53">
        <v>0.90723414606563169</v>
      </c>
      <c r="Y3048" s="53">
        <v>0.88642084403828658</v>
      </c>
      <c r="Z3048" s="52">
        <v>8530.3049287482518</v>
      </c>
      <c r="AA3048" s="51">
        <v>0.25149691857184048</v>
      </c>
      <c r="AB3048" s="52">
        <v>341212.19714993006</v>
      </c>
      <c r="AC3048" s="52">
        <v>370651.06998770381</v>
      </c>
      <c r="AD3048" s="102">
        <v>2.4897210608207189E-2</v>
      </c>
    </row>
    <row r="3049" spans="1:30">
      <c r="A3049" s="1"/>
      <c r="B3049" s="1"/>
      <c r="C3049" s="1"/>
      <c r="D3049" s="50">
        <v>3045</v>
      </c>
      <c r="E3049" s="52">
        <v>481.63620682001624</v>
      </c>
      <c r="F3049" s="101">
        <v>737.36119313259383</v>
      </c>
      <c r="G3049" s="51">
        <v>0.66454013997531924</v>
      </c>
      <c r="H3049" s="101">
        <v>147.47223862651876</v>
      </c>
      <c r="I3049" s="51">
        <v>0.2</v>
      </c>
      <c r="J3049" s="101">
        <v>89.238671700346501</v>
      </c>
      <c r="K3049" s="51">
        <v>0.60512183534657094</v>
      </c>
      <c r="L3049" s="51">
        <v>0.12102436706931417</v>
      </c>
      <c r="M3049" s="52">
        <v>190.90955111682925</v>
      </c>
      <c r="N3049" s="52">
        <v>17036.514756575245</v>
      </c>
      <c r="O3049" s="51">
        <v>0.32960383972892271</v>
      </c>
      <c r="P3049" s="52">
        <v>15145.291732833974</v>
      </c>
      <c r="Q3049" s="51">
        <v>0.88899002813874517</v>
      </c>
      <c r="R3049" s="52">
        <v>7260.9839238726618</v>
      </c>
      <c r="S3049" s="51">
        <v>0.42620125228784156</v>
      </c>
      <c r="T3049" s="52">
        <v>7884.3078089613118</v>
      </c>
      <c r="U3049" s="53">
        <v>0.77240358275065968</v>
      </c>
      <c r="V3049" s="53">
        <v>0.93242580068956027</v>
      </c>
      <c r="W3049" s="53">
        <v>1.5856899951170236</v>
      </c>
      <c r="X3049" s="53">
        <v>1.6972490900778476</v>
      </c>
      <c r="Y3049" s="53">
        <v>1.7639328603410773</v>
      </c>
      <c r="Z3049" s="52">
        <v>4415.2296752333232</v>
      </c>
      <c r="AA3049" s="51">
        <v>0.25916273007243251</v>
      </c>
      <c r="AB3049" s="52">
        <v>145219.67847745324</v>
      </c>
      <c r="AC3049" s="52">
        <v>166057.27088728841</v>
      </c>
      <c r="AD3049" s="102">
        <v>2.883201749458824E-2</v>
      </c>
    </row>
    <row r="3050" spans="1:30">
      <c r="A3050" s="1"/>
      <c r="B3050" s="1"/>
      <c r="C3050" s="1"/>
      <c r="D3050" s="50">
        <v>3046</v>
      </c>
      <c r="E3050" s="52">
        <v>918.79215411310452</v>
      </c>
      <c r="F3050" s="101">
        <v>728.31637352000257</v>
      </c>
      <c r="G3050" s="51">
        <v>0.65638857769162029</v>
      </c>
      <c r="H3050" s="101">
        <v>145.66327470400051</v>
      </c>
      <c r="I3050" s="51">
        <v>0.2</v>
      </c>
      <c r="J3050" s="101">
        <v>79.534293919812328</v>
      </c>
      <c r="K3050" s="51">
        <v>0.54601473213774998</v>
      </c>
      <c r="L3050" s="51">
        <v>0.10920294642754999</v>
      </c>
      <c r="M3050" s="52">
        <v>506.5022787658562</v>
      </c>
      <c r="N3050" s="52">
        <v>40284.301110418324</v>
      </c>
      <c r="O3050" s="51">
        <v>0.57933142381855962</v>
      </c>
      <c r="P3050" s="52">
        <v>36016.905206299285</v>
      </c>
      <c r="Q3050" s="51">
        <v>0.89406801690757387</v>
      </c>
      <c r="R3050" s="52">
        <v>14406.762082519715</v>
      </c>
      <c r="S3050" s="51">
        <v>0.35762720676302956</v>
      </c>
      <c r="T3050" s="52">
        <v>21610.14312377957</v>
      </c>
      <c r="U3050" s="53">
        <v>0.77240358275065968</v>
      </c>
      <c r="V3050" s="53">
        <v>0.69458445102636357</v>
      </c>
      <c r="W3050" s="53">
        <v>1.0602147583504655</v>
      </c>
      <c r="X3050" s="53">
        <v>1.1562778358915344</v>
      </c>
      <c r="Y3050" s="53">
        <v>1.217068293052296</v>
      </c>
      <c r="Z3050" s="52">
        <v>7334.7478445823181</v>
      </c>
      <c r="AA3050" s="51">
        <v>0.18207459586993818</v>
      </c>
      <c r="AB3050" s="52">
        <v>288135.24165039428</v>
      </c>
      <c r="AC3050" s="52">
        <v>315561.21212965436</v>
      </c>
      <c r="AD3050" s="102">
        <v>2.8039933661844346E-2</v>
      </c>
    </row>
    <row r="3051" spans="1:30">
      <c r="A3051" s="1"/>
      <c r="B3051" s="1"/>
      <c r="C3051" s="1"/>
      <c r="D3051" s="50">
        <v>3047</v>
      </c>
      <c r="E3051" s="52">
        <v>3393.0373124890548</v>
      </c>
      <c r="F3051" s="101">
        <v>894.39621045997762</v>
      </c>
      <c r="G3051" s="51">
        <v>0.80606653622140001</v>
      </c>
      <c r="H3051" s="101">
        <v>297.01526950758631</v>
      </c>
      <c r="I3051" s="51">
        <v>0.33208466900238182</v>
      </c>
      <c r="J3051" s="101">
        <v>237.61221560606907</v>
      </c>
      <c r="K3051" s="51">
        <v>0.8</v>
      </c>
      <c r="L3051" s="51">
        <v>0.26566773520190551</v>
      </c>
      <c r="M3051" s="52">
        <v>531.56999999999994</v>
      </c>
      <c r="N3051" s="52">
        <v>126307.52544971812</v>
      </c>
      <c r="O3051" s="51">
        <v>0.98486948592856516</v>
      </c>
      <c r="P3051" s="52">
        <v>112015.66376019613</v>
      </c>
      <c r="Q3051" s="51">
        <v>0.88684869220075524</v>
      </c>
      <c r="R3051" s="52">
        <v>54919.564684505647</v>
      </c>
      <c r="S3051" s="51">
        <v>0.43480833377872352</v>
      </c>
      <c r="T3051" s="52">
        <v>57096.099075690479</v>
      </c>
      <c r="U3051" s="53">
        <v>0.77240358275065968</v>
      </c>
      <c r="V3051" s="53">
        <v>0.5273791244401157</v>
      </c>
      <c r="W3051" s="53">
        <v>0.66518852239390991</v>
      </c>
      <c r="X3051" s="53">
        <v>0.6981389242196141</v>
      </c>
      <c r="Y3051" s="53">
        <v>0.70768800246261787</v>
      </c>
      <c r="Z3051" s="52">
        <v>38443.695279153952</v>
      </c>
      <c r="AA3051" s="51">
        <v>0.30436583364510644</v>
      </c>
      <c r="AB3051" s="52">
        <v>1098391.2936901129</v>
      </c>
      <c r="AC3051" s="52">
        <v>1181866.2730031412</v>
      </c>
      <c r="AD3051" s="102">
        <v>3.0938261837318154E-2</v>
      </c>
    </row>
    <row r="3052" spans="1:30">
      <c r="A3052" s="1"/>
      <c r="B3052" s="1"/>
      <c r="C3052" s="1"/>
      <c r="D3052" s="50">
        <v>3048</v>
      </c>
      <c r="E3052" s="52">
        <v>408.16965380020702</v>
      </c>
      <c r="F3052" s="101">
        <v>665.74867230140148</v>
      </c>
      <c r="G3052" s="51">
        <v>0.6</v>
      </c>
      <c r="H3052" s="101">
        <v>133.14973446028031</v>
      </c>
      <c r="I3052" s="51">
        <v>0.2</v>
      </c>
      <c r="J3052" s="101">
        <v>60.402792232475939</v>
      </c>
      <c r="K3052" s="51">
        <v>0.45364560791140446</v>
      </c>
      <c r="L3052" s="51">
        <v>9.07291215822809E-2</v>
      </c>
      <c r="M3052" s="52">
        <v>244.14514237372549</v>
      </c>
      <c r="N3052" s="52">
        <v>14747.048309368398</v>
      </c>
      <c r="O3052" s="51">
        <v>0.2917757589885388</v>
      </c>
      <c r="P3052" s="52">
        <v>13072.717669320748</v>
      </c>
      <c r="Q3052" s="51">
        <v>0.88646333795597632</v>
      </c>
      <c r="R3052" s="52">
        <v>5440.8605354926767</v>
      </c>
      <c r="S3052" s="51">
        <v>0.36894573214602183</v>
      </c>
      <c r="T3052" s="52">
        <v>7631.8571338280708</v>
      </c>
      <c r="U3052" s="53">
        <v>0.77240358275065968</v>
      </c>
      <c r="V3052" s="53">
        <v>0.96667700120589284</v>
      </c>
      <c r="W3052" s="53">
        <v>1.8912466410312994</v>
      </c>
      <c r="X3052" s="53">
        <v>2.0690911884677941</v>
      </c>
      <c r="Y3052" s="53">
        <v>2.1977749232360382</v>
      </c>
      <c r="Z3052" s="52">
        <v>3808.6023748448733</v>
      </c>
      <c r="AA3052" s="51">
        <v>0.25826201250221525</v>
      </c>
      <c r="AB3052" s="52">
        <v>108817.21070985353</v>
      </c>
      <c r="AC3052" s="52">
        <v>128311.03111949572</v>
      </c>
      <c r="AD3052" s="102">
        <v>0.01</v>
      </c>
    </row>
    <row r="3053" spans="1:30">
      <c r="A3053" s="1"/>
      <c r="B3053" s="1"/>
      <c r="C3053" s="1"/>
      <c r="D3053" s="50">
        <v>3049</v>
      </c>
      <c r="E3053" s="52">
        <v>279.59668101646946</v>
      </c>
      <c r="F3053" s="101">
        <v>885.46016659184409</v>
      </c>
      <c r="G3053" s="51">
        <v>0.79801300709854683</v>
      </c>
      <c r="H3053" s="101">
        <v>180.84268790372997</v>
      </c>
      <c r="I3053" s="51">
        <v>0.20423582531080703</v>
      </c>
      <c r="J3053" s="101">
        <v>36.168537580745998</v>
      </c>
      <c r="K3053" s="51">
        <v>0.2</v>
      </c>
      <c r="L3053" s="51">
        <v>4.0847165062161413E-2</v>
      </c>
      <c r="M3053" s="52">
        <v>328.05586431026251</v>
      </c>
      <c r="N3053" s="52">
        <v>11865.300856889839</v>
      </c>
      <c r="O3053" s="51">
        <v>0.2368067899400137</v>
      </c>
      <c r="P3053" s="52">
        <v>9921.5003861998048</v>
      </c>
      <c r="Q3053" s="51">
        <v>0.83617773420710828</v>
      </c>
      <c r="R3053" s="52">
        <v>4029.7489609736622</v>
      </c>
      <c r="S3053" s="51">
        <v>0.33962467615253961</v>
      </c>
      <c r="T3053" s="52">
        <v>5891.7514252261426</v>
      </c>
      <c r="U3053" s="53">
        <v>0.77240358275065968</v>
      </c>
      <c r="V3053" s="53">
        <v>1.2576645526325798</v>
      </c>
      <c r="W3053" s="53">
        <v>2.0558959741902911</v>
      </c>
      <c r="X3053" s="53">
        <v>2.2373584654226102</v>
      </c>
      <c r="Y3053" s="53">
        <v>2.388089311122279</v>
      </c>
      <c r="Z3053" s="52">
        <v>2167.0987268428503</v>
      </c>
      <c r="AA3053" s="51">
        <v>0.18264170061768628</v>
      </c>
      <c r="AB3053" s="52">
        <v>80594.979219473244</v>
      </c>
      <c r="AC3053" s="52">
        <v>95528.152132597388</v>
      </c>
      <c r="AD3053" s="102">
        <v>2.6967241188097825E-2</v>
      </c>
    </row>
    <row r="3054" spans="1:30">
      <c r="A3054" s="1"/>
      <c r="B3054" s="1"/>
      <c r="C3054" s="1"/>
      <c r="D3054" s="50">
        <v>3050</v>
      </c>
      <c r="E3054" s="52">
        <v>1434.2940743651714</v>
      </c>
      <c r="F3054" s="101">
        <v>709.92669472880459</v>
      </c>
      <c r="G3054" s="51">
        <v>0.63981504516533461</v>
      </c>
      <c r="H3054" s="101">
        <v>328.85721748422714</v>
      </c>
      <c r="I3054" s="51">
        <v>0.46322700628950453</v>
      </c>
      <c r="J3054" s="101">
        <v>246.9646924317984</v>
      </c>
      <c r="K3054" s="51">
        <v>0.75097847728898781</v>
      </c>
      <c r="L3054" s="51">
        <v>0.34787351182242848</v>
      </c>
      <c r="M3054" s="52">
        <v>225.48873813770888</v>
      </c>
      <c r="N3054" s="52">
        <v>55687.7568610136</v>
      </c>
      <c r="O3054" s="51">
        <v>0.68499282067305378</v>
      </c>
      <c r="P3054" s="52">
        <v>47373.866714089425</v>
      </c>
      <c r="Q3054" s="51">
        <v>0.85070524266807668</v>
      </c>
      <c r="R3054" s="52">
        <v>22619.755961493091</v>
      </c>
      <c r="S3054" s="51">
        <v>0.40618903034553611</v>
      </c>
      <c r="T3054" s="52">
        <v>24754.110752596334</v>
      </c>
      <c r="U3054" s="53">
        <v>0.77240358275065968</v>
      </c>
      <c r="V3054" s="53">
        <v>0.58753740972407964</v>
      </c>
      <c r="W3054" s="53">
        <v>0.82867031938809377</v>
      </c>
      <c r="X3054" s="53">
        <v>0.87673553970051887</v>
      </c>
      <c r="Y3054" s="53">
        <v>0.9039832383967451</v>
      </c>
      <c r="Z3054" s="52">
        <v>11634.059067040233</v>
      </c>
      <c r="AA3054" s="51">
        <v>0.20891592196964773</v>
      </c>
      <c r="AB3054" s="52">
        <v>452395.11922986183</v>
      </c>
      <c r="AC3054" s="52">
        <v>488723.8953587038</v>
      </c>
      <c r="AD3054" s="102">
        <v>2.6412166541064371E-2</v>
      </c>
    </row>
    <row r="3055" spans="1:30">
      <c r="A3055" s="1"/>
      <c r="B3055" s="1"/>
      <c r="C3055" s="1"/>
      <c r="D3055" s="50">
        <v>3051</v>
      </c>
      <c r="E3055" s="52">
        <v>2693.6755284570727</v>
      </c>
      <c r="F3055" s="101">
        <v>775.32080089717635</v>
      </c>
      <c r="G3055" s="51">
        <v>0.69875089488379971</v>
      </c>
      <c r="H3055" s="101">
        <v>351.51075917599303</v>
      </c>
      <c r="I3055" s="51">
        <v>0.45337460154459425</v>
      </c>
      <c r="J3055" s="101">
        <v>198.57700240420075</v>
      </c>
      <c r="K3055" s="51">
        <v>0.56492439340890277</v>
      </c>
      <c r="L3055" s="51">
        <v>0.25612237176458291</v>
      </c>
      <c r="M3055" s="52">
        <v>376.56112731481477</v>
      </c>
      <c r="N3055" s="52">
        <v>74776.379884122522</v>
      </c>
      <c r="O3055" s="51">
        <v>0.78730634480572115</v>
      </c>
      <c r="P3055" s="52">
        <v>66252.358797318637</v>
      </c>
      <c r="Q3055" s="51">
        <v>0.88600650232047662</v>
      </c>
      <c r="R3055" s="52">
        <v>39751.415278391185</v>
      </c>
      <c r="S3055" s="51">
        <v>0.53160390139228597</v>
      </c>
      <c r="T3055" s="52">
        <v>26500.943518927452</v>
      </c>
      <c r="U3055" s="53">
        <v>0.77240358275065968</v>
      </c>
      <c r="V3055" s="53">
        <v>0.55148301652543663</v>
      </c>
      <c r="W3055" s="53">
        <v>0.7167050348104439</v>
      </c>
      <c r="X3055" s="53">
        <v>0.72633703324874332</v>
      </c>
      <c r="Y3055" s="53">
        <v>0.7078212587162831</v>
      </c>
      <c r="Z3055" s="52">
        <v>19875.707639195592</v>
      </c>
      <c r="AA3055" s="51">
        <v>0.26580195069614299</v>
      </c>
      <c r="AB3055" s="52">
        <v>795028.3055678237</v>
      </c>
      <c r="AC3055" s="52">
        <v>846776.04358813853</v>
      </c>
      <c r="AD3055" s="102">
        <v>0.01</v>
      </c>
    </row>
    <row r="3056" spans="1:30">
      <c r="A3056" s="1"/>
      <c r="B3056" s="1"/>
      <c r="C3056" s="1"/>
      <c r="D3056" s="50">
        <v>3052</v>
      </c>
      <c r="E3056" s="52">
        <v>1323.9633145979019</v>
      </c>
      <c r="F3056" s="101">
        <v>845.41911359466349</v>
      </c>
      <c r="G3056" s="51">
        <v>0.7619263684046107</v>
      </c>
      <c r="H3056" s="101">
        <v>287.63738008414464</v>
      </c>
      <c r="I3056" s="51">
        <v>0.34023051461556203</v>
      </c>
      <c r="J3056" s="101">
        <v>79.97433327020417</v>
      </c>
      <c r="K3056" s="51">
        <v>0.2780387349057647</v>
      </c>
      <c r="L3056" s="51">
        <v>9.4597261860048146E-2</v>
      </c>
      <c r="M3056" s="52">
        <v>531.56999999999994</v>
      </c>
      <c r="N3056" s="52">
        <v>42511.956336442425</v>
      </c>
      <c r="O3056" s="51">
        <v>0.59642429373342054</v>
      </c>
      <c r="P3056" s="52">
        <v>36370.676416459581</v>
      </c>
      <c r="Q3056" s="51">
        <v>0.85553993630920322</v>
      </c>
      <c r="R3056" s="52">
        <v>20715.656874919943</v>
      </c>
      <c r="S3056" s="51">
        <v>0.48729013341505317</v>
      </c>
      <c r="T3056" s="52">
        <v>15655.019541539637</v>
      </c>
      <c r="U3056" s="53">
        <v>0.77240358275065968</v>
      </c>
      <c r="V3056" s="53">
        <v>0.65800050541204769</v>
      </c>
      <c r="W3056" s="53">
        <v>0.8566173042603723</v>
      </c>
      <c r="X3056" s="53">
        <v>0.87654266127889513</v>
      </c>
      <c r="Y3056" s="53">
        <v>0.87145575903901162</v>
      </c>
      <c r="Z3056" s="52">
        <v>10811.860987622133</v>
      </c>
      <c r="AA3056" s="51">
        <v>0.25432518094571682</v>
      </c>
      <c r="AB3056" s="52">
        <v>414313.13749839889</v>
      </c>
      <c r="AC3056" s="52">
        <v>448670.07712728158</v>
      </c>
      <c r="AD3056" s="102">
        <v>2.5290535417918085E-2</v>
      </c>
    </row>
    <row r="3057" spans="1:30">
      <c r="A3057" s="1"/>
      <c r="B3057" s="1"/>
      <c r="C3057" s="1"/>
      <c r="D3057" s="50">
        <v>3053</v>
      </c>
      <c r="E3057" s="52">
        <v>425.94580911233703</v>
      </c>
      <c r="F3057" s="101">
        <v>998.62300845210223</v>
      </c>
      <c r="G3057" s="51">
        <v>0.9</v>
      </c>
      <c r="H3057" s="101">
        <v>499.31150422605111</v>
      </c>
      <c r="I3057" s="51">
        <v>0.5</v>
      </c>
      <c r="J3057" s="101">
        <v>99.862300845210228</v>
      </c>
      <c r="K3057" s="51">
        <v>0.2</v>
      </c>
      <c r="L3057" s="51">
        <v>0.1</v>
      </c>
      <c r="M3057" s="52">
        <v>187.5</v>
      </c>
      <c r="N3057" s="52">
        <v>18724.181408476918</v>
      </c>
      <c r="O3057" s="51">
        <v>0.35496063453128124</v>
      </c>
      <c r="P3057" s="52">
        <v>15387.819590939083</v>
      </c>
      <c r="Q3057" s="51">
        <v>0.82181534429978453</v>
      </c>
      <c r="R3057" s="52">
        <v>6774.1279422304933</v>
      </c>
      <c r="S3057" s="51">
        <v>0.36178499847067663</v>
      </c>
      <c r="T3057" s="52">
        <v>8613.6916487085909</v>
      </c>
      <c r="U3057" s="53">
        <v>0.77240358275065968</v>
      </c>
      <c r="V3057" s="53">
        <v>0.9990183595381863</v>
      </c>
      <c r="W3057" s="53">
        <v>1.3079764288345987</v>
      </c>
      <c r="X3057" s="53">
        <v>1.4016153870493937</v>
      </c>
      <c r="Y3057" s="53">
        <v>1.485225678914581</v>
      </c>
      <c r="Z3057" s="52">
        <v>4014.7336041268004</v>
      </c>
      <c r="AA3057" s="51">
        <v>0.21441437233187816</v>
      </c>
      <c r="AB3057" s="52">
        <v>135482.55884460986</v>
      </c>
      <c r="AC3057" s="52">
        <v>155002.05609206291</v>
      </c>
      <c r="AD3057" s="102">
        <v>0.04</v>
      </c>
    </row>
    <row r="3058" spans="1:30">
      <c r="A3058" s="1"/>
      <c r="B3058" s="1"/>
      <c r="C3058" s="1"/>
      <c r="D3058" s="50">
        <v>3054</v>
      </c>
      <c r="E3058" s="52">
        <v>514.99964785999657</v>
      </c>
      <c r="F3058" s="101">
        <v>761.15227350945133</v>
      </c>
      <c r="G3058" s="51">
        <v>0.68598163707477122</v>
      </c>
      <c r="H3058" s="101">
        <v>270.21083281571401</v>
      </c>
      <c r="I3058" s="51">
        <v>0.35500233293641836</v>
      </c>
      <c r="J3058" s="101">
        <v>54.042166563142807</v>
      </c>
      <c r="K3058" s="51">
        <v>0.2</v>
      </c>
      <c r="L3058" s="51">
        <v>7.1000466587283678E-2</v>
      </c>
      <c r="M3058" s="52">
        <v>388.4322432235752</v>
      </c>
      <c r="N3058" s="52">
        <v>20991.71998678365</v>
      </c>
      <c r="O3058" s="51">
        <v>0.3862951849418319</v>
      </c>
      <c r="P3058" s="52">
        <v>17186.245838940835</v>
      </c>
      <c r="Q3058" s="51">
        <v>0.81871546732527234</v>
      </c>
      <c r="R3058" s="52">
        <v>8184.9291300547138</v>
      </c>
      <c r="S3058" s="51">
        <v>0.38991226708473298</v>
      </c>
      <c r="T3058" s="52">
        <v>9001.316708886121</v>
      </c>
      <c r="U3058" s="53">
        <v>0.77240358275065968</v>
      </c>
      <c r="V3058" s="53">
        <v>0.82644667877104783</v>
      </c>
      <c r="W3058" s="53">
        <v>1.2633239436820991</v>
      </c>
      <c r="X3058" s="53">
        <v>1.3338818590816821</v>
      </c>
      <c r="Y3058" s="53">
        <v>1.3857935109591584</v>
      </c>
      <c r="Z3058" s="52">
        <v>5675.6518658861141</v>
      </c>
      <c r="AA3058" s="51">
        <v>0.27037574193346209</v>
      </c>
      <c r="AB3058" s="52">
        <v>163698.58260109427</v>
      </c>
      <c r="AC3058" s="52">
        <v>187408.82665647942</v>
      </c>
      <c r="AD3058" s="102">
        <v>0.04</v>
      </c>
    </row>
    <row r="3059" spans="1:30">
      <c r="A3059" s="1"/>
      <c r="B3059" s="1"/>
      <c r="C3059" s="1"/>
      <c r="D3059" s="50">
        <v>3055</v>
      </c>
      <c r="E3059" s="52">
        <v>707.32513238846423</v>
      </c>
      <c r="F3059" s="101">
        <v>726.02209676547648</v>
      </c>
      <c r="G3059" s="51">
        <v>0.65432088141224654</v>
      </c>
      <c r="H3059" s="101">
        <v>145.20441935309529</v>
      </c>
      <c r="I3059" s="51">
        <v>0.2</v>
      </c>
      <c r="J3059" s="101">
        <v>67.557539682864288</v>
      </c>
      <c r="K3059" s="51">
        <v>0.46525815112130869</v>
      </c>
      <c r="L3059" s="51">
        <v>9.305163022426173E-2</v>
      </c>
      <c r="M3059" s="52">
        <v>363.91971664797927</v>
      </c>
      <c r="N3059" s="52">
        <v>24585.520698822587</v>
      </c>
      <c r="O3059" s="51">
        <v>0.43081008309224034</v>
      </c>
      <c r="P3059" s="52">
        <v>22006.674838380342</v>
      </c>
      <c r="Q3059" s="51">
        <v>0.89510712862120723</v>
      </c>
      <c r="R3059" s="52">
        <v>11663.406114612228</v>
      </c>
      <c r="S3059" s="51">
        <v>0.47440142746990077</v>
      </c>
      <c r="T3059" s="52">
        <v>10343.268723768115</v>
      </c>
      <c r="U3059" s="53">
        <v>0.77240358275065968</v>
      </c>
      <c r="V3059" s="53">
        <v>0.78826564520452358</v>
      </c>
      <c r="W3059" s="53">
        <v>1.233509112991138</v>
      </c>
      <c r="X3059" s="53">
        <v>1.2932629361923746</v>
      </c>
      <c r="Y3059" s="53">
        <v>1.3096076997856818</v>
      </c>
      <c r="Z3059" s="52">
        <v>5831.7030573061138</v>
      </c>
      <c r="AA3059" s="51">
        <v>0.23720071373495039</v>
      </c>
      <c r="AB3059" s="52">
        <v>233268.12229224454</v>
      </c>
      <c r="AC3059" s="52">
        <v>257396.240320532</v>
      </c>
      <c r="AD3059" s="102">
        <v>0.04</v>
      </c>
    </row>
    <row r="3060" spans="1:30">
      <c r="A3060" s="1"/>
      <c r="B3060" s="1"/>
      <c r="C3060" s="1"/>
      <c r="D3060" s="50">
        <v>3056</v>
      </c>
      <c r="E3060" s="52">
        <v>4743.3411359421934</v>
      </c>
      <c r="F3060" s="101">
        <v>989.5196902145326</v>
      </c>
      <c r="G3060" s="51">
        <v>0.89179571635695432</v>
      </c>
      <c r="H3060" s="101">
        <v>452.95540938629006</v>
      </c>
      <c r="I3060" s="51">
        <v>0.45775280054112633</v>
      </c>
      <c r="J3060" s="101">
        <v>355.38630378394663</v>
      </c>
      <c r="K3060" s="51">
        <v>0.78459445768725899</v>
      </c>
      <c r="L3060" s="51">
        <v>0.35915031029538907</v>
      </c>
      <c r="M3060" s="52">
        <v>445.73570603514156</v>
      </c>
      <c r="N3060" s="52">
        <v>158408.36503235676</v>
      </c>
      <c r="O3060" s="51">
        <v>1.0768337472221194</v>
      </c>
      <c r="P3060" s="52">
        <v>134142.44260105886</v>
      </c>
      <c r="Q3060" s="51">
        <v>0.84681413493320701</v>
      </c>
      <c r="R3060" s="52">
        <v>80485.465560635319</v>
      </c>
      <c r="S3060" s="51">
        <v>0.5080884809599242</v>
      </c>
      <c r="T3060" s="52">
        <v>53656.977040423546</v>
      </c>
      <c r="U3060" s="53">
        <v>0.77240358275065968</v>
      </c>
      <c r="V3060" s="53">
        <v>0.48109411759410603</v>
      </c>
      <c r="W3060" s="53">
        <v>0.54981298551081292</v>
      </c>
      <c r="X3060" s="53">
        <v>0.55001477786137443</v>
      </c>
      <c r="Y3060" s="53">
        <v>0.53196172232048755</v>
      </c>
      <c r="Z3060" s="52">
        <v>40242.732780317659</v>
      </c>
      <c r="AA3060" s="51">
        <v>0.2540442404799621</v>
      </c>
      <c r="AB3060" s="52">
        <v>1609709.3112127064</v>
      </c>
      <c r="AC3060" s="52">
        <v>1695806.4110755371</v>
      </c>
      <c r="AD3060" s="102">
        <v>3.6322911882992644E-2</v>
      </c>
    </row>
    <row r="3061" spans="1:30">
      <c r="A3061" s="1"/>
      <c r="B3061" s="1"/>
      <c r="C3061" s="1"/>
      <c r="D3061" s="50">
        <v>3057</v>
      </c>
      <c r="E3061" s="52">
        <v>1359.9114846441219</v>
      </c>
      <c r="F3061" s="101">
        <v>665.74867230140148</v>
      </c>
      <c r="G3061" s="51">
        <v>0.6</v>
      </c>
      <c r="H3061" s="101">
        <v>222.19214185721958</v>
      </c>
      <c r="I3061" s="51">
        <v>0.33374778065892635</v>
      </c>
      <c r="J3061" s="101">
        <v>86.111124403896639</v>
      </c>
      <c r="K3061" s="51">
        <v>0.38755251956314257</v>
      </c>
      <c r="L3061" s="51">
        <v>0.12934479329297396</v>
      </c>
      <c r="M3061" s="52">
        <v>531.56999999999994</v>
      </c>
      <c r="N3061" s="52">
        <v>45774.090399379333</v>
      </c>
      <c r="O3061" s="51">
        <v>0.62020532228189151</v>
      </c>
      <c r="P3061" s="52">
        <v>38506.207399791441</v>
      </c>
      <c r="Q3061" s="51">
        <v>0.84122277611252239</v>
      </c>
      <c r="R3061" s="52">
        <v>20801.907605438922</v>
      </c>
      <c r="S3061" s="51">
        <v>0.45444720853963672</v>
      </c>
      <c r="T3061" s="52">
        <v>17704.299794352519</v>
      </c>
      <c r="U3061" s="53">
        <v>0.77240358275065968</v>
      </c>
      <c r="V3061" s="53">
        <v>0.59970773539306521</v>
      </c>
      <c r="W3061" s="53">
        <v>0.86466388136319716</v>
      </c>
      <c r="X3061" s="53">
        <v>0.89091362838437826</v>
      </c>
      <c r="Y3061" s="53">
        <v>0.89361031112237788</v>
      </c>
      <c r="Z3061" s="52">
        <v>10400.953802719461</v>
      </c>
      <c r="AA3061" s="51">
        <v>0.22722360426981836</v>
      </c>
      <c r="AB3061" s="52">
        <v>416038.15210877848</v>
      </c>
      <c r="AC3061" s="52">
        <v>450014.73984784458</v>
      </c>
      <c r="AD3061" s="102">
        <v>2.0422290386057411E-2</v>
      </c>
    </row>
    <row r="3062" spans="1:30">
      <c r="A3062" s="1"/>
      <c r="B3062" s="1"/>
      <c r="C3062" s="1"/>
      <c r="D3062" s="50">
        <v>3058</v>
      </c>
      <c r="E3062" s="52">
        <v>1923.6765617071653</v>
      </c>
      <c r="F3062" s="101">
        <v>910.05694781233422</v>
      </c>
      <c r="G3062" s="51">
        <v>0.82018063483301529</v>
      </c>
      <c r="H3062" s="101">
        <v>311.55499816266473</v>
      </c>
      <c r="I3062" s="51">
        <v>0.34234670578759374</v>
      </c>
      <c r="J3062" s="101">
        <v>142.67808336662395</v>
      </c>
      <c r="K3062" s="51">
        <v>0.45795472455277658</v>
      </c>
      <c r="L3062" s="51">
        <v>0.15677929135050794</v>
      </c>
      <c r="M3062" s="52">
        <v>392.93238666085335</v>
      </c>
      <c r="N3062" s="52">
        <v>56062.839821443755</v>
      </c>
      <c r="O3062" s="51">
        <v>0.68725657206764734</v>
      </c>
      <c r="P3062" s="52">
        <v>47861.999246278312</v>
      </c>
      <c r="Q3062" s="51">
        <v>0.85372056425816911</v>
      </c>
      <c r="R3062" s="52">
        <v>28717.199547766988</v>
      </c>
      <c r="S3062" s="51">
        <v>0.51223233855490147</v>
      </c>
      <c r="T3062" s="52">
        <v>19144.799698511324</v>
      </c>
      <c r="U3062" s="53">
        <v>0.77240358275065968</v>
      </c>
      <c r="V3062" s="53">
        <v>0.61341037447111935</v>
      </c>
      <c r="W3062" s="53">
        <v>0.75084028965163674</v>
      </c>
      <c r="X3062" s="53">
        <v>0.75704826461331975</v>
      </c>
      <c r="Y3062" s="53">
        <v>0.73912343004064351</v>
      </c>
      <c r="Z3062" s="52">
        <v>14358.599773883494</v>
      </c>
      <c r="AA3062" s="51">
        <v>0.25611616927745073</v>
      </c>
      <c r="AB3062" s="52">
        <v>574343.99095533974</v>
      </c>
      <c r="AC3062" s="52">
        <v>615457.70567017666</v>
      </c>
      <c r="AD3062" s="102">
        <v>1.3561135512143992E-2</v>
      </c>
    </row>
    <row r="3063" spans="1:30">
      <c r="A3063" s="1"/>
      <c r="B3063" s="1"/>
      <c r="C3063" s="1"/>
      <c r="D3063" s="50">
        <v>3059</v>
      </c>
      <c r="E3063" s="52">
        <v>1888.9028536839573</v>
      </c>
      <c r="F3063" s="101">
        <v>998.62300845210223</v>
      </c>
      <c r="G3063" s="51">
        <v>0.9</v>
      </c>
      <c r="H3063" s="101">
        <v>264.22604206795393</v>
      </c>
      <c r="I3063" s="51">
        <v>0.26459038078595121</v>
      </c>
      <c r="J3063" s="101">
        <v>201.58346839602652</v>
      </c>
      <c r="K3063" s="51">
        <v>0.76292051615481216</v>
      </c>
      <c r="L3063" s="51">
        <v>0.2018614298788162</v>
      </c>
      <c r="M3063" s="52">
        <v>262.03625714962868</v>
      </c>
      <c r="N3063" s="52">
        <v>52822.177561735254</v>
      </c>
      <c r="O3063" s="51">
        <v>0.66728318428156452</v>
      </c>
      <c r="P3063" s="52">
        <v>47777.160445090929</v>
      </c>
      <c r="Q3063" s="51">
        <v>0.90449055019081659</v>
      </c>
      <c r="R3063" s="52">
        <v>28666.296267054557</v>
      </c>
      <c r="S3063" s="51">
        <v>0.54269433011448998</v>
      </c>
      <c r="T3063" s="52">
        <v>19110.864178036372</v>
      </c>
      <c r="U3063" s="53">
        <v>0.77240358275065968</v>
      </c>
      <c r="V3063" s="53">
        <v>0.66519326473112583</v>
      </c>
      <c r="W3063" s="53">
        <v>0.80767201042968328</v>
      </c>
      <c r="X3063" s="53">
        <v>0.8224627163157634</v>
      </c>
      <c r="Y3063" s="53">
        <v>0.80291656209123174</v>
      </c>
      <c r="Z3063" s="52">
        <v>16605.980122499644</v>
      </c>
      <c r="AA3063" s="51">
        <v>0.31437515242705799</v>
      </c>
      <c r="AB3063" s="52">
        <v>573325.92534109112</v>
      </c>
      <c r="AC3063" s="52">
        <v>618456.7254366671</v>
      </c>
      <c r="AD3063" s="102">
        <v>1.8255245882688457E-2</v>
      </c>
    </row>
    <row r="3064" spans="1:30">
      <c r="A3064" s="1"/>
      <c r="B3064" s="1"/>
      <c r="C3064" s="1"/>
      <c r="D3064" s="50">
        <v>3060</v>
      </c>
      <c r="E3064" s="52">
        <v>4622.3390039002998</v>
      </c>
      <c r="F3064" s="101">
        <v>748.99466746763767</v>
      </c>
      <c r="G3064" s="51">
        <v>0.67502470403294945</v>
      </c>
      <c r="H3064" s="101">
        <v>362.16080918959528</v>
      </c>
      <c r="I3064" s="51">
        <v>0.48352922246304697</v>
      </c>
      <c r="J3064" s="101">
        <v>289.72864735167622</v>
      </c>
      <c r="K3064" s="51">
        <v>0.8</v>
      </c>
      <c r="L3064" s="51">
        <v>0.38682337797043759</v>
      </c>
      <c r="M3064" s="52">
        <v>531.56999999999994</v>
      </c>
      <c r="N3064" s="52">
        <v>154011.0570727305</v>
      </c>
      <c r="O3064" s="51">
        <v>1.0651732461122281</v>
      </c>
      <c r="P3064" s="52">
        <v>143441.96285310038</v>
      </c>
      <c r="Q3064" s="51">
        <v>0.9313744453124625</v>
      </c>
      <c r="R3064" s="52">
        <v>68615.47885077617</v>
      </c>
      <c r="S3064" s="51">
        <v>0.44552306928438945</v>
      </c>
      <c r="T3064" s="52">
        <v>74826.484002324214</v>
      </c>
      <c r="U3064" s="53">
        <v>0.77240358275065968</v>
      </c>
      <c r="V3064" s="53">
        <v>0.5030898596965645</v>
      </c>
      <c r="W3064" s="53">
        <v>0.67705287248364387</v>
      </c>
      <c r="X3064" s="53">
        <v>0.71726052017031983</v>
      </c>
      <c r="Y3064" s="53">
        <v>0.72943498014471408</v>
      </c>
      <c r="Z3064" s="52">
        <v>36446.354225306182</v>
      </c>
      <c r="AA3064" s="51">
        <v>0.23664764672120053</v>
      </c>
      <c r="AB3064" s="52">
        <v>1372309.5770155233</v>
      </c>
      <c r="AC3064" s="52">
        <v>1453065.11214727</v>
      </c>
      <c r="AD3064" s="102">
        <v>0.01</v>
      </c>
    </row>
    <row r="3065" spans="1:30">
      <c r="A3065" s="1"/>
      <c r="B3065" s="1"/>
      <c r="C3065" s="1"/>
      <c r="D3065" s="50">
        <v>3061</v>
      </c>
      <c r="E3065" s="52">
        <v>654.867668179411</v>
      </c>
      <c r="F3065" s="101">
        <v>755.33814879018837</v>
      </c>
      <c r="G3065" s="51">
        <v>0.68074170949144075</v>
      </c>
      <c r="H3065" s="101">
        <v>151.06762975803767</v>
      </c>
      <c r="I3065" s="51">
        <v>0.2</v>
      </c>
      <c r="J3065" s="101">
        <v>120.85410380643015</v>
      </c>
      <c r="K3065" s="51">
        <v>0.8</v>
      </c>
      <c r="L3065" s="51">
        <v>0.16</v>
      </c>
      <c r="M3065" s="52">
        <v>187.5</v>
      </c>
      <c r="N3065" s="52">
        <v>22660.144463705652</v>
      </c>
      <c r="O3065" s="51">
        <v>0.40766283556811556</v>
      </c>
      <c r="P3065" s="52">
        <v>18947.25558266283</v>
      </c>
      <c r="Q3065" s="51">
        <v>0.8361489315750088</v>
      </c>
      <c r="R3065" s="52">
        <v>9420.0872462772986</v>
      </c>
      <c r="S3065" s="51">
        <v>0.4157117030460809</v>
      </c>
      <c r="T3065" s="52">
        <v>9527.1683363855318</v>
      </c>
      <c r="U3065" s="53">
        <v>0.77240358275065968</v>
      </c>
      <c r="V3065" s="53">
        <v>0.80857402231078823</v>
      </c>
      <c r="W3065" s="53">
        <v>1.2337029750001631</v>
      </c>
      <c r="X3065" s="53">
        <v>1.2946681032446028</v>
      </c>
      <c r="Y3065" s="53">
        <v>1.3272443242148879</v>
      </c>
      <c r="Z3065" s="52">
        <v>6181.0685406462771</v>
      </c>
      <c r="AA3065" s="51">
        <v>0.27277268909500485</v>
      </c>
      <c r="AB3065" s="52">
        <v>188401.74492554597</v>
      </c>
      <c r="AC3065" s="52">
        <v>213253.23468566552</v>
      </c>
      <c r="AD3065" s="102">
        <v>1.7150303543690175E-2</v>
      </c>
    </row>
    <row r="3066" spans="1:30">
      <c r="A3066" s="1"/>
      <c r="B3066" s="1"/>
      <c r="C3066" s="1"/>
      <c r="D3066" s="50">
        <v>3062</v>
      </c>
      <c r="E3066" s="52">
        <v>1410.7044039182122</v>
      </c>
      <c r="F3066" s="101">
        <v>998.62300845210223</v>
      </c>
      <c r="G3066" s="51">
        <v>0.9</v>
      </c>
      <c r="H3066" s="101">
        <v>417.58474751469129</v>
      </c>
      <c r="I3066" s="51">
        <v>0.41816055105916405</v>
      </c>
      <c r="J3066" s="101">
        <v>304.3351308625052</v>
      </c>
      <c r="K3066" s="51">
        <v>0.72879848383781831</v>
      </c>
      <c r="L3066" s="51">
        <v>0.30475477561270536</v>
      </c>
      <c r="M3066" s="52">
        <v>187.5</v>
      </c>
      <c r="N3066" s="52">
        <v>57062.837036719728</v>
      </c>
      <c r="O3066" s="51">
        <v>0.69323322566271051</v>
      </c>
      <c r="P3066" s="52">
        <v>49883.762236598479</v>
      </c>
      <c r="Q3066" s="51">
        <v>0.87419001274855057</v>
      </c>
      <c r="R3066" s="52">
        <v>22110.791727266558</v>
      </c>
      <c r="S3066" s="51">
        <v>0.38748146561725183</v>
      </c>
      <c r="T3066" s="52">
        <v>27772.970509331921</v>
      </c>
      <c r="U3066" s="53">
        <v>0.77240358275065968</v>
      </c>
      <c r="V3066" s="53">
        <v>0.65784215840895521</v>
      </c>
      <c r="W3066" s="53">
        <v>0.82568915754123984</v>
      </c>
      <c r="X3066" s="53">
        <v>0.88923276633014292</v>
      </c>
      <c r="Y3066" s="53">
        <v>0.93129364301624618</v>
      </c>
      <c r="Z3066" s="52">
        <v>15477.554209086591</v>
      </c>
      <c r="AA3066" s="51">
        <v>0.27123702593207627</v>
      </c>
      <c r="AB3066" s="52">
        <v>442215.83454533119</v>
      </c>
      <c r="AC3066" s="52">
        <v>485243.01862949284</v>
      </c>
      <c r="AD3066" s="102">
        <v>2.8350993837181149E-2</v>
      </c>
    </row>
    <row r="3067" spans="1:30">
      <c r="A3067" s="1"/>
      <c r="B3067" s="1"/>
      <c r="C3067" s="1"/>
      <c r="D3067" s="50">
        <v>3063</v>
      </c>
      <c r="E3067" s="52">
        <v>1727.6997516410765</v>
      </c>
      <c r="F3067" s="101">
        <v>665.74867230140148</v>
      </c>
      <c r="G3067" s="51">
        <v>0.6</v>
      </c>
      <c r="H3067" s="101">
        <v>284.99258227987519</v>
      </c>
      <c r="I3067" s="51">
        <v>0.42807833366711057</v>
      </c>
      <c r="J3067" s="101">
        <v>202.22565326796411</v>
      </c>
      <c r="K3067" s="51">
        <v>0.70958216403460517</v>
      </c>
      <c r="L3067" s="51">
        <v>0.30375675037983607</v>
      </c>
      <c r="M3067" s="52">
        <v>382.99664348247006</v>
      </c>
      <c r="N3067" s="52">
        <v>77451.74642768006</v>
      </c>
      <c r="O3067" s="51">
        <v>0.79991647789436549</v>
      </c>
      <c r="P3067" s="52">
        <v>65409.176778242654</v>
      </c>
      <c r="Q3067" s="51">
        <v>0.84451519552651977</v>
      </c>
      <c r="R3067" s="52">
        <v>28854.205209385404</v>
      </c>
      <c r="S3067" s="51">
        <v>0.37254428131362777</v>
      </c>
      <c r="T3067" s="52">
        <v>36554.971568857247</v>
      </c>
      <c r="U3067" s="53">
        <v>0.77240358275065968</v>
      </c>
      <c r="V3067" s="53">
        <v>0.5386750442844136</v>
      </c>
      <c r="W3067" s="53">
        <v>0.76492970961009288</v>
      </c>
      <c r="X3067" s="53">
        <v>0.81569618034751479</v>
      </c>
      <c r="Y3067" s="53">
        <v>0.84678551895021881</v>
      </c>
      <c r="Z3067" s="52">
        <v>19597.058887883897</v>
      </c>
      <c r="AA3067" s="51">
        <v>0.25302281474288629</v>
      </c>
      <c r="AB3067" s="52">
        <v>577084.10418770812</v>
      </c>
      <c r="AC3067" s="52">
        <v>628711.46536738367</v>
      </c>
      <c r="AD3067" s="102">
        <v>0.04</v>
      </c>
    </row>
    <row r="3068" spans="1:30">
      <c r="A3068" s="1"/>
      <c r="B3068" s="1"/>
      <c r="C3068" s="1"/>
      <c r="D3068" s="50">
        <v>3064</v>
      </c>
      <c r="E3068" s="52">
        <v>604.14076075681839</v>
      </c>
      <c r="F3068" s="101">
        <v>665.74867230140148</v>
      </c>
      <c r="G3068" s="51">
        <v>0.6</v>
      </c>
      <c r="H3068" s="101">
        <v>252.27042069542932</v>
      </c>
      <c r="I3068" s="51">
        <v>0.37892741088519971</v>
      </c>
      <c r="J3068" s="101">
        <v>110.48986325911798</v>
      </c>
      <c r="K3068" s="51">
        <v>0.43798184089332615</v>
      </c>
      <c r="L3068" s="51">
        <v>0.16596332498444155</v>
      </c>
      <c r="M3068" s="52">
        <v>236.11147636828309</v>
      </c>
      <c r="N3068" s="52">
        <v>26087.924737840065</v>
      </c>
      <c r="O3068" s="51">
        <v>0.44788482524605899</v>
      </c>
      <c r="P3068" s="52">
        <v>21593.110337031445</v>
      </c>
      <c r="Q3068" s="51">
        <v>0.82770517601620597</v>
      </c>
      <c r="R3068" s="52">
        <v>9518.0206440710172</v>
      </c>
      <c r="S3068" s="51">
        <v>0.3648439168587948</v>
      </c>
      <c r="T3068" s="52">
        <v>12075.089692960428</v>
      </c>
      <c r="U3068" s="53">
        <v>0.77240358275065968</v>
      </c>
      <c r="V3068" s="53">
        <v>0.72947610382790384</v>
      </c>
      <c r="W3068" s="53">
        <v>1.1757394805776844</v>
      </c>
      <c r="X3068" s="53">
        <v>1.2587769390939092</v>
      </c>
      <c r="Y3068" s="53">
        <v>1.3207982517165779</v>
      </c>
      <c r="Z3068" s="52">
        <v>5384.1686841486107</v>
      </c>
      <c r="AA3068" s="51">
        <v>0.20638547290574522</v>
      </c>
      <c r="AB3068" s="52">
        <v>190360.41288142034</v>
      </c>
      <c r="AC3068" s="52">
        <v>213593.96363935771</v>
      </c>
      <c r="AD3068" s="102">
        <v>3.4015109144282754E-2</v>
      </c>
    </row>
    <row r="3069" spans="1:30">
      <c r="A3069" s="1"/>
      <c r="B3069" s="1"/>
      <c r="C3069" s="1"/>
      <c r="D3069" s="50">
        <v>3065</v>
      </c>
      <c r="E3069" s="52">
        <v>963.4837704974766</v>
      </c>
      <c r="F3069" s="101">
        <v>914.73252539604903</v>
      </c>
      <c r="G3069" s="51">
        <v>0.82439445705594394</v>
      </c>
      <c r="H3069" s="101">
        <v>341.91523846979982</v>
      </c>
      <c r="I3069" s="51">
        <v>0.37378712243971185</v>
      </c>
      <c r="J3069" s="101">
        <v>179.40072775453402</v>
      </c>
      <c r="K3069" s="51">
        <v>0.52469357188471688</v>
      </c>
      <c r="L3069" s="51">
        <v>0.19612370039740243</v>
      </c>
      <c r="M3069" s="52">
        <v>187.5</v>
      </c>
      <c r="N3069" s="52">
        <v>33637.63645397513</v>
      </c>
      <c r="O3069" s="51">
        <v>0.52339036465843436</v>
      </c>
      <c r="P3069" s="52">
        <v>28186.791288498785</v>
      </c>
      <c r="Q3069" s="51">
        <v>0.83795397833808893</v>
      </c>
      <c r="R3069" s="52">
        <v>14900.760710038292</v>
      </c>
      <c r="S3069" s="51">
        <v>0.4429788261260964</v>
      </c>
      <c r="T3069" s="52">
        <v>13286.030578460493</v>
      </c>
      <c r="U3069" s="53">
        <v>0.77240358275065968</v>
      </c>
      <c r="V3069" s="53">
        <v>0.73200342338653512</v>
      </c>
      <c r="W3069" s="53">
        <v>0.93794635774799706</v>
      </c>
      <c r="X3069" s="53">
        <v>0.97380512907144334</v>
      </c>
      <c r="Y3069" s="53">
        <v>0.9901340868849372</v>
      </c>
      <c r="Z3069" s="52">
        <v>7693.8489008301312</v>
      </c>
      <c r="AA3069" s="51">
        <v>0.22872739323873958</v>
      </c>
      <c r="AB3069" s="52">
        <v>298015.21420076583</v>
      </c>
      <c r="AC3069" s="52">
        <v>325848.33277974994</v>
      </c>
      <c r="AD3069" s="102">
        <v>2.4875089475976105E-2</v>
      </c>
    </row>
    <row r="3070" spans="1:30">
      <c r="A3070" s="1"/>
      <c r="B3070" s="1"/>
      <c r="C3070" s="1"/>
      <c r="D3070" s="50">
        <v>3066</v>
      </c>
      <c r="E3070" s="52">
        <v>1122.9900481764348</v>
      </c>
      <c r="F3070" s="101">
        <v>825.06853834968308</v>
      </c>
      <c r="G3070" s="51">
        <v>0.7435855955949876</v>
      </c>
      <c r="H3070" s="101">
        <v>287.74262508607472</v>
      </c>
      <c r="I3070" s="51">
        <v>0.34874996647141909</v>
      </c>
      <c r="J3070" s="101">
        <v>163.2525433265123</v>
      </c>
      <c r="K3070" s="51">
        <v>0.56735613389805306</v>
      </c>
      <c r="L3070" s="51">
        <v>0.19786543267429996</v>
      </c>
      <c r="M3070" s="52">
        <v>312.78618640168213</v>
      </c>
      <c r="N3070" s="52">
        <v>51063.140447475162</v>
      </c>
      <c r="O3070" s="51">
        <v>0.6560277656299105</v>
      </c>
      <c r="P3070" s="52">
        <v>44845.727402961376</v>
      </c>
      <c r="Q3070" s="51">
        <v>0.87824068417983081</v>
      </c>
      <c r="R3070" s="52">
        <v>17938.290961184553</v>
      </c>
      <c r="S3070" s="51">
        <v>0.35129627367193234</v>
      </c>
      <c r="T3070" s="52">
        <v>26907.436441776823</v>
      </c>
      <c r="U3070" s="53">
        <v>0.77240358275065968</v>
      </c>
      <c r="V3070" s="53">
        <v>0.65613221839130897</v>
      </c>
      <c r="W3070" s="53">
        <v>0.91640988231837428</v>
      </c>
      <c r="X3070" s="53">
        <v>1.0001862593383561</v>
      </c>
      <c r="Y3070" s="53">
        <v>1.0582150520771927</v>
      </c>
      <c r="Z3070" s="52">
        <v>12556.803672829186</v>
      </c>
      <c r="AA3070" s="51">
        <v>0.24590739157035263</v>
      </c>
      <c r="AB3070" s="52">
        <v>358765.81922369107</v>
      </c>
      <c r="AC3070" s="52">
        <v>396612.04678143334</v>
      </c>
      <c r="AD3070" s="102">
        <v>3.3795687478067521E-2</v>
      </c>
    </row>
    <row r="3071" spans="1:30">
      <c r="A3071" s="1"/>
      <c r="B3071" s="1"/>
      <c r="C3071" s="1"/>
      <c r="D3071" s="50">
        <v>3067</v>
      </c>
      <c r="E3071" s="52">
        <v>1135.9042919998124</v>
      </c>
      <c r="F3071" s="101">
        <v>773.5857544329366</v>
      </c>
      <c r="G3071" s="51">
        <v>0.69718719987116806</v>
      </c>
      <c r="H3071" s="101">
        <v>217.3395239989988</v>
      </c>
      <c r="I3071" s="51">
        <v>0.28095078374124882</v>
      </c>
      <c r="J3071" s="101">
        <v>171.43614726081168</v>
      </c>
      <c r="K3071" s="51">
        <v>0.78879415996881186</v>
      </c>
      <c r="L3071" s="51">
        <v>0.22161233745375769</v>
      </c>
      <c r="M3071" s="52">
        <v>192.26671482581273</v>
      </c>
      <c r="N3071" s="52">
        <v>32961.464836230516</v>
      </c>
      <c r="O3071" s="51">
        <v>0.51721598843163319</v>
      </c>
      <c r="P3071" s="52">
        <v>30071.91361943306</v>
      </c>
      <c r="Q3071" s="51">
        <v>0.91233547322140474</v>
      </c>
      <c r="R3071" s="52">
        <v>18043.148171659835</v>
      </c>
      <c r="S3071" s="51">
        <v>0.54740128393284282</v>
      </c>
      <c r="T3071" s="52">
        <v>12028.765447773225</v>
      </c>
      <c r="U3071" s="53">
        <v>0.77240358275065968</v>
      </c>
      <c r="V3071" s="53">
        <v>0.71364314535430551</v>
      </c>
      <c r="W3071" s="53">
        <v>1.0128962586465136</v>
      </c>
      <c r="X3071" s="53">
        <v>1.0366062177441979</v>
      </c>
      <c r="Y3071" s="53">
        <v>1.017789707091612</v>
      </c>
      <c r="Z3071" s="52">
        <v>12630.203720161884</v>
      </c>
      <c r="AA3071" s="51">
        <v>0.38318089875298994</v>
      </c>
      <c r="AB3071" s="52">
        <v>360862.96343319671</v>
      </c>
      <c r="AC3071" s="52">
        <v>398982.39275068004</v>
      </c>
      <c r="AD3071" s="102">
        <v>3.2664185884901401E-2</v>
      </c>
    </row>
    <row r="3072" spans="1:30">
      <c r="A3072" s="1"/>
      <c r="B3072" s="1"/>
      <c r="C3072" s="1"/>
      <c r="D3072" s="50">
        <v>3068</v>
      </c>
      <c r="E3072" s="52">
        <v>2501.4791736839475</v>
      </c>
      <c r="F3072" s="101">
        <v>997.54332837499169</v>
      </c>
      <c r="G3072" s="51">
        <v>0.89902694804628458</v>
      </c>
      <c r="H3072" s="101">
        <v>355.1484615221849</v>
      </c>
      <c r="I3072" s="51">
        <v>0.35602309335347404</v>
      </c>
      <c r="J3072" s="101">
        <v>169.31648230584645</v>
      </c>
      <c r="K3072" s="51">
        <v>0.47674846057377562</v>
      </c>
      <c r="L3072" s="51">
        <v>0.16973346168498238</v>
      </c>
      <c r="M3072" s="52">
        <v>430.93735379824489</v>
      </c>
      <c r="N3072" s="52">
        <v>72964.796839308823</v>
      </c>
      <c r="O3072" s="51">
        <v>0.7785610837372563</v>
      </c>
      <c r="P3072" s="52">
        <v>67132.997062893119</v>
      </c>
      <c r="Q3072" s="51">
        <v>0.92007378860713962</v>
      </c>
      <c r="R3072" s="52">
        <v>40279.798237735864</v>
      </c>
      <c r="S3072" s="51">
        <v>0.55204427316428373</v>
      </c>
      <c r="T3072" s="52">
        <v>26853.198825157255</v>
      </c>
      <c r="U3072" s="53">
        <v>0.77240358275065968</v>
      </c>
      <c r="V3072" s="53">
        <v>0.60718213520804465</v>
      </c>
      <c r="W3072" s="53">
        <v>0.73271360444255162</v>
      </c>
      <c r="X3072" s="53">
        <v>0.74753329870920449</v>
      </c>
      <c r="Y3072" s="53">
        <v>0.72922212593612479</v>
      </c>
      <c r="Z3072" s="52">
        <v>28195.858766415105</v>
      </c>
      <c r="AA3072" s="51">
        <v>0.38643099121499858</v>
      </c>
      <c r="AB3072" s="52">
        <v>805595.96475471731</v>
      </c>
      <c r="AC3072" s="52">
        <v>871375.31528874859</v>
      </c>
      <c r="AD3072" s="102">
        <v>3.0951867536956477E-2</v>
      </c>
    </row>
    <row r="3073" spans="1:30">
      <c r="A3073" s="1"/>
      <c r="B3073" s="1"/>
      <c r="C3073" s="1"/>
      <c r="D3073" s="50">
        <v>3069</v>
      </c>
      <c r="E3073" s="52">
        <v>896.40716502409566</v>
      </c>
      <c r="F3073" s="101">
        <v>906.99430056247286</v>
      </c>
      <c r="G3073" s="51">
        <v>0.81742045155910126</v>
      </c>
      <c r="H3073" s="101">
        <v>406.62541620835373</v>
      </c>
      <c r="I3073" s="51">
        <v>0.44832190892068979</v>
      </c>
      <c r="J3073" s="101">
        <v>81.325083241670754</v>
      </c>
      <c r="K3073" s="51">
        <v>0.2</v>
      </c>
      <c r="L3073" s="51">
        <v>8.9664381784137978E-2</v>
      </c>
      <c r="M3073" s="52">
        <v>502.09693418350184</v>
      </c>
      <c r="N3073" s="52">
        <v>40833.074967860972</v>
      </c>
      <c r="O3073" s="51">
        <v>0.58361106316369615</v>
      </c>
      <c r="P3073" s="52">
        <v>36635.507578660829</v>
      </c>
      <c r="Q3073" s="51">
        <v>0.89720178084790392</v>
      </c>
      <c r="R3073" s="52">
        <v>14654.203031464333</v>
      </c>
      <c r="S3073" s="51">
        <v>0.35888071233916158</v>
      </c>
      <c r="T3073" s="52">
        <v>21981.304547196494</v>
      </c>
      <c r="U3073" s="53">
        <v>0.77240358275065968</v>
      </c>
      <c r="V3073" s="53">
        <v>0.72384554354933428</v>
      </c>
      <c r="W3073" s="53">
        <v>0.98811865556695178</v>
      </c>
      <c r="X3073" s="53">
        <v>1.0872122177031278</v>
      </c>
      <c r="Y3073" s="53">
        <v>1.1612093074541681</v>
      </c>
      <c r="Z3073" s="52">
        <v>10257.942122025031</v>
      </c>
      <c r="AA3073" s="51">
        <v>0.25121649863741308</v>
      </c>
      <c r="AB3073" s="52">
        <v>293084.06062928663</v>
      </c>
      <c r="AC3073" s="52">
        <v>326203.35897646373</v>
      </c>
      <c r="AD3073" s="102">
        <v>0.04</v>
      </c>
    </row>
    <row r="3074" spans="1:30">
      <c r="A3074" s="1"/>
      <c r="B3074" s="1"/>
      <c r="C3074" s="1"/>
      <c r="D3074" s="50">
        <v>3070</v>
      </c>
      <c r="E3074" s="52">
        <v>306.27051349044336</v>
      </c>
      <c r="F3074" s="101">
        <v>767.04014321482498</v>
      </c>
      <c r="G3074" s="51">
        <v>0.69128802666322064</v>
      </c>
      <c r="H3074" s="101">
        <v>184.22471990355729</v>
      </c>
      <c r="I3074" s="51">
        <v>0.24017611272785949</v>
      </c>
      <c r="J3074" s="101">
        <v>49.936003237130386</v>
      </c>
      <c r="K3074" s="51">
        <v>0.27106027499063196</v>
      </c>
      <c r="L3074" s="51">
        <v>6.5102203162194616E-2</v>
      </c>
      <c r="M3074" s="52">
        <v>250.4730676523574</v>
      </c>
      <c r="N3074" s="52">
        <v>12507.623917102097</v>
      </c>
      <c r="O3074" s="51">
        <v>0.24991670596413584</v>
      </c>
      <c r="P3074" s="52">
        <v>10377.096535860821</v>
      </c>
      <c r="Q3074" s="51">
        <v>0.82966170110630411</v>
      </c>
      <c r="R3074" s="52">
        <v>4724.5779632995873</v>
      </c>
      <c r="S3074" s="51">
        <v>0.37773585091885536</v>
      </c>
      <c r="T3074" s="52">
        <v>5652.5185725612337</v>
      </c>
      <c r="U3074" s="53">
        <v>0.77240358275065968</v>
      </c>
      <c r="V3074" s="53">
        <v>1.0920151595074561</v>
      </c>
      <c r="W3074" s="53">
        <v>1.9467314803903097</v>
      </c>
      <c r="X3074" s="53">
        <v>2.0789789054050303</v>
      </c>
      <c r="Y3074" s="53">
        <v>2.1826967151884595</v>
      </c>
      <c r="Z3074" s="52">
        <v>2870.8999020342849</v>
      </c>
      <c r="AA3074" s="51">
        <v>0.22953199752902759</v>
      </c>
      <c r="AB3074" s="52">
        <v>94491.559265991746</v>
      </c>
      <c r="AC3074" s="52">
        <v>111452.11032906397</v>
      </c>
      <c r="AD3074" s="102">
        <v>0.04</v>
      </c>
    </row>
    <row r="3075" spans="1:30">
      <c r="A3075" s="1"/>
      <c r="B3075" s="1"/>
      <c r="C3075" s="1"/>
      <c r="D3075" s="50">
        <v>3071</v>
      </c>
      <c r="E3075" s="52">
        <v>1553.5046220972217</v>
      </c>
      <c r="F3075" s="101">
        <v>665.74867230140148</v>
      </c>
      <c r="G3075" s="51">
        <v>0.6</v>
      </c>
      <c r="H3075" s="101">
        <v>320.53776633903186</v>
      </c>
      <c r="I3075" s="51">
        <v>0.48146962911841334</v>
      </c>
      <c r="J3075" s="101">
        <v>256.43021307122552</v>
      </c>
      <c r="K3075" s="51">
        <v>0.8</v>
      </c>
      <c r="L3075" s="51">
        <v>0.38517570329473072</v>
      </c>
      <c r="M3075" s="52">
        <v>187.5</v>
      </c>
      <c r="N3075" s="52">
        <v>48080.664950854785</v>
      </c>
      <c r="O3075" s="51">
        <v>0.63621437156307525</v>
      </c>
      <c r="P3075" s="52">
        <v>43849.305044067063</v>
      </c>
      <c r="Q3075" s="51">
        <v>0.91199456348798902</v>
      </c>
      <c r="R3075" s="52">
        <v>26131.636804503294</v>
      </c>
      <c r="S3075" s="51">
        <v>0.54349574472843731</v>
      </c>
      <c r="T3075" s="52">
        <v>17717.668239563769</v>
      </c>
      <c r="U3075" s="53">
        <v>0.77240358275065968</v>
      </c>
      <c r="V3075" s="53">
        <v>0.60067541141766256</v>
      </c>
      <c r="W3075" s="53">
        <v>0.86925792510108868</v>
      </c>
      <c r="X3075" s="53">
        <v>0.89033800616870662</v>
      </c>
      <c r="Y3075" s="53">
        <v>0.87561311124265262</v>
      </c>
      <c r="Z3075" s="52">
        <v>14827.459362379743</v>
      </c>
      <c r="AA3075" s="51">
        <v>0.30838715266387218</v>
      </c>
      <c r="AB3075" s="52">
        <v>522632.73609006591</v>
      </c>
      <c r="AC3075" s="52">
        <v>565321.70389329037</v>
      </c>
      <c r="AD3075" s="102">
        <v>0.04</v>
      </c>
    </row>
    <row r="3076" spans="1:30">
      <c r="A3076" s="1"/>
      <c r="B3076" s="1"/>
      <c r="C3076" s="1"/>
      <c r="D3076" s="50">
        <v>3072</v>
      </c>
      <c r="E3076" s="52">
        <v>1098.5347816046078</v>
      </c>
      <c r="F3076" s="101">
        <v>665.74867230140148</v>
      </c>
      <c r="G3076" s="51">
        <v>0.6</v>
      </c>
      <c r="H3076" s="101">
        <v>176.11408415409281</v>
      </c>
      <c r="I3076" s="51">
        <v>0.26453538922622355</v>
      </c>
      <c r="J3076" s="101">
        <v>140.89126732327426</v>
      </c>
      <c r="K3076" s="51">
        <v>0.8</v>
      </c>
      <c r="L3076" s="51">
        <v>0.21162831138097887</v>
      </c>
      <c r="M3076" s="52">
        <v>299.46865898626072</v>
      </c>
      <c r="N3076" s="52">
        <v>42192.51888817572</v>
      </c>
      <c r="O3076" s="51">
        <v>0.59401792416104171</v>
      </c>
      <c r="P3076" s="52">
        <v>35573.995790306763</v>
      </c>
      <c r="Q3076" s="51">
        <v>0.84313515115297433</v>
      </c>
      <c r="R3076" s="52">
        <v>15628.231099798502</v>
      </c>
      <c r="S3076" s="51">
        <v>0.37040289396370335</v>
      </c>
      <c r="T3076" s="52">
        <v>19945.764690508258</v>
      </c>
      <c r="U3076" s="53">
        <v>0.77240358275065968</v>
      </c>
      <c r="V3076" s="53">
        <v>0.63541431300230378</v>
      </c>
      <c r="W3076" s="53">
        <v>0.9631283224748074</v>
      </c>
      <c r="X3076" s="53">
        <v>1.0295052505382454</v>
      </c>
      <c r="Y3076" s="53">
        <v>1.0714675957527708</v>
      </c>
      <c r="Z3076" s="52">
        <v>9808.3657080621597</v>
      </c>
      <c r="AA3076" s="51">
        <v>0.23246693884424413</v>
      </c>
      <c r="AB3076" s="52">
        <v>312564.62199597002</v>
      </c>
      <c r="AC3076" s="52">
        <v>345332.21476898971</v>
      </c>
      <c r="AD3076" s="102">
        <v>0.01</v>
      </c>
    </row>
    <row r="3077" spans="1:30">
      <c r="A3077" s="1"/>
      <c r="B3077" s="1"/>
      <c r="C3077" s="1"/>
      <c r="D3077" s="50">
        <v>3073</v>
      </c>
      <c r="E3077" s="52">
        <v>686.22030785939717</v>
      </c>
      <c r="F3077" s="101">
        <v>665.74867230140148</v>
      </c>
      <c r="G3077" s="51">
        <v>0.6</v>
      </c>
      <c r="H3077" s="101">
        <v>201.82403897202278</v>
      </c>
      <c r="I3077" s="51">
        <v>0.30315349826285776</v>
      </c>
      <c r="J3077" s="101">
        <v>52.100204138727896</v>
      </c>
      <c r="K3077" s="51">
        <v>0.25814667273579894</v>
      </c>
      <c r="L3077" s="51">
        <v>7.8258066904774534E-2</v>
      </c>
      <c r="M3077" s="52">
        <v>426.3015338010714</v>
      </c>
      <c r="N3077" s="52">
        <v>22210.39693568863</v>
      </c>
      <c r="O3077" s="51">
        <v>0.40203021740501566</v>
      </c>
      <c r="P3077" s="52">
        <v>20010.996122760069</v>
      </c>
      <c r="Q3077" s="51">
        <v>0.90097426807377456</v>
      </c>
      <c r="R3077" s="52">
        <v>10891.070827184092</v>
      </c>
      <c r="S3077" s="51">
        <v>0.49035912589584774</v>
      </c>
      <c r="T3077" s="52">
        <v>9119.9252955759766</v>
      </c>
      <c r="U3077" s="53">
        <v>0.77240358275065968</v>
      </c>
      <c r="V3077" s="53">
        <v>0.7820984322391189</v>
      </c>
      <c r="W3077" s="53">
        <v>1.2990366050033646</v>
      </c>
      <c r="X3077" s="53">
        <v>1.3602022779115603</v>
      </c>
      <c r="Y3077" s="53">
        <v>1.3789046262460001</v>
      </c>
      <c r="Z3077" s="52">
        <v>6345.2700689763778</v>
      </c>
      <c r="AA3077" s="51">
        <v>0.2856891791420676</v>
      </c>
      <c r="AB3077" s="52">
        <v>217821.41654368184</v>
      </c>
      <c r="AC3077" s="52">
        <v>243223.2771339195</v>
      </c>
      <c r="AD3077" s="102">
        <v>3.4534626347267304E-2</v>
      </c>
    </row>
    <row r="3078" spans="1:30">
      <c r="A3078" s="1"/>
      <c r="B3078" s="1"/>
      <c r="C3078" s="1"/>
      <c r="D3078" s="50">
        <v>3074</v>
      </c>
      <c r="E3078" s="52">
        <v>1290.9552955584752</v>
      </c>
      <c r="F3078" s="101">
        <v>665.74867230140148</v>
      </c>
      <c r="G3078" s="51">
        <v>0.6</v>
      </c>
      <c r="H3078" s="101">
        <v>330.13090380519844</v>
      </c>
      <c r="I3078" s="51">
        <v>0.49587917714350277</v>
      </c>
      <c r="J3078" s="101">
        <v>228.66745347672051</v>
      </c>
      <c r="K3078" s="51">
        <v>0.6926569153054849</v>
      </c>
      <c r="L3078" s="51">
        <v>0.34347414120444075</v>
      </c>
      <c r="M3078" s="52">
        <v>187.5</v>
      </c>
      <c r="N3078" s="52">
        <v>42875.147526885099</v>
      </c>
      <c r="O3078" s="51">
        <v>0.59914275698624397</v>
      </c>
      <c r="P3078" s="52">
        <v>38902.90662800338</v>
      </c>
      <c r="Q3078" s="51">
        <v>0.9073533007346295</v>
      </c>
      <c r="R3078" s="52">
        <v>19957.727492790906</v>
      </c>
      <c r="S3078" s="51">
        <v>0.46548475384898214</v>
      </c>
      <c r="T3078" s="52">
        <v>18945.179135212475</v>
      </c>
      <c r="U3078" s="53">
        <v>0.77240358275065968</v>
      </c>
      <c r="V3078" s="53">
        <v>0.63059365057302641</v>
      </c>
      <c r="W3078" s="53">
        <v>0.94889939942879753</v>
      </c>
      <c r="X3078" s="53">
        <v>1.0043138786880845</v>
      </c>
      <c r="Y3078" s="53">
        <v>1.0282449838770169</v>
      </c>
      <c r="Z3078" s="52">
        <v>10060.962624425702</v>
      </c>
      <c r="AA3078" s="51">
        <v>0.23465721297208178</v>
      </c>
      <c r="AB3078" s="52">
        <v>399154.5498558181</v>
      </c>
      <c r="AC3078" s="52">
        <v>432438.98324651923</v>
      </c>
      <c r="AD3078" s="102">
        <v>2.2914757623492557E-2</v>
      </c>
    </row>
    <row r="3079" spans="1:30">
      <c r="A3079" s="1"/>
      <c r="B3079" s="1"/>
      <c r="C3079" s="1"/>
      <c r="D3079" s="50">
        <v>3075</v>
      </c>
      <c r="E3079" s="52">
        <v>467.02060720368371</v>
      </c>
      <c r="F3079" s="101">
        <v>665.74867230140148</v>
      </c>
      <c r="G3079" s="51">
        <v>0.6</v>
      </c>
      <c r="H3079" s="101">
        <v>157.98728603492086</v>
      </c>
      <c r="I3079" s="51">
        <v>0.23730769974918697</v>
      </c>
      <c r="J3079" s="101">
        <v>38.093286948290888</v>
      </c>
      <c r="K3079" s="51">
        <v>0.24111615500421285</v>
      </c>
      <c r="L3079" s="51">
        <v>5.7218720116418167E-2</v>
      </c>
      <c r="M3079" s="52">
        <v>370.07877468272693</v>
      </c>
      <c r="N3079" s="52">
        <v>14097.516957461006</v>
      </c>
      <c r="O3079" s="51">
        <v>0.28019060298533116</v>
      </c>
      <c r="P3079" s="52">
        <v>12570.087198612344</v>
      </c>
      <c r="Q3079" s="51">
        <v>0.89165256807580706</v>
      </c>
      <c r="R3079" s="52">
        <v>7164.8056093292944</v>
      </c>
      <c r="S3079" s="51">
        <v>0.50823174257913373</v>
      </c>
      <c r="T3079" s="52">
        <v>5405.2815892830495</v>
      </c>
      <c r="U3079" s="53">
        <v>0.77240358275065968</v>
      </c>
      <c r="V3079" s="53">
        <v>0.94606833287644587</v>
      </c>
      <c r="W3079" s="53">
        <v>1.7771263530852239</v>
      </c>
      <c r="X3079" s="53">
        <v>1.8413905261965657</v>
      </c>
      <c r="Y3079" s="53">
        <v>1.8512224735232017</v>
      </c>
      <c r="Z3079" s="52">
        <v>4892.3805035601035</v>
      </c>
      <c r="AA3079" s="51">
        <v>0.34703845495080943</v>
      </c>
      <c r="AB3079" s="52">
        <v>143296.1121865859</v>
      </c>
      <c r="AC3079" s="52">
        <v>165390.5628562904</v>
      </c>
      <c r="AD3079" s="102">
        <v>3.4359847847471828E-2</v>
      </c>
    </row>
    <row r="3080" spans="1:30">
      <c r="A3080" s="1"/>
      <c r="B3080" s="1"/>
      <c r="C3080" s="1"/>
      <c r="D3080" s="50">
        <v>3076</v>
      </c>
      <c r="E3080" s="52">
        <v>559.31426203446551</v>
      </c>
      <c r="F3080" s="101">
        <v>998.62300845210223</v>
      </c>
      <c r="G3080" s="51">
        <v>0.9</v>
      </c>
      <c r="H3080" s="101">
        <v>217.02625157034601</v>
      </c>
      <c r="I3080" s="51">
        <v>0.2173255069565678</v>
      </c>
      <c r="J3080" s="101">
        <v>116.62119379106444</v>
      </c>
      <c r="K3080" s="51">
        <v>0.5373598490838023</v>
      </c>
      <c r="L3080" s="51">
        <v>0.1167820016202421</v>
      </c>
      <c r="M3080" s="52">
        <v>187.5</v>
      </c>
      <c r="N3080" s="52">
        <v>21866.473835824581</v>
      </c>
      <c r="O3080" s="51">
        <v>0.39766104490719734</v>
      </c>
      <c r="P3080" s="52">
        <v>19622.536738602987</v>
      </c>
      <c r="Q3080" s="51">
        <v>0.89738002047932963</v>
      </c>
      <c r="R3080" s="52">
        <v>7849.0146954411966</v>
      </c>
      <c r="S3080" s="51">
        <v>0.3589520081917319</v>
      </c>
      <c r="T3080" s="52">
        <v>11773.522043161789</v>
      </c>
      <c r="U3080" s="53">
        <v>0.77240358275065968</v>
      </c>
      <c r="V3080" s="53">
        <v>0.97897432122806027</v>
      </c>
      <c r="W3080" s="53">
        <v>1.3415604843463165</v>
      </c>
      <c r="X3080" s="53">
        <v>1.4778943078703268</v>
      </c>
      <c r="Y3080" s="53">
        <v>1.5796400748930934</v>
      </c>
      <c r="Z3080" s="52">
        <v>4771.7640866654083</v>
      </c>
      <c r="AA3080" s="51">
        <v>0.21822284299207245</v>
      </c>
      <c r="AB3080" s="52">
        <v>156980.29390882392</v>
      </c>
      <c r="AC3080" s="52">
        <v>178273.74024622978</v>
      </c>
      <c r="AD3080" s="102">
        <v>1.2798417106173502E-2</v>
      </c>
    </row>
    <row r="3081" spans="1:30">
      <c r="A3081" s="1"/>
      <c r="B3081" s="1"/>
      <c r="C3081" s="1"/>
      <c r="D3081" s="50">
        <v>3077</v>
      </c>
      <c r="E3081" s="52">
        <v>1521.9861631153208</v>
      </c>
      <c r="F3081" s="101">
        <v>893.7485331707237</v>
      </c>
      <c r="G3081" s="51">
        <v>0.80548282289275153</v>
      </c>
      <c r="H3081" s="101">
        <v>286.79895305955898</v>
      </c>
      <c r="I3081" s="51">
        <v>0.32089446014763384</v>
      </c>
      <c r="J3081" s="101">
        <v>138.12767931476822</v>
      </c>
      <c r="K3081" s="51">
        <v>0.48161849212219232</v>
      </c>
      <c r="L3081" s="51">
        <v>0.15454870602666834</v>
      </c>
      <c r="M3081" s="52">
        <v>383.70623929596871</v>
      </c>
      <c r="N3081" s="52">
        <v>53000.452372549284</v>
      </c>
      <c r="O3081" s="51">
        <v>0.66840708394639181</v>
      </c>
      <c r="P3081" s="52">
        <v>48635.114960886298</v>
      </c>
      <c r="Q3081" s="51">
        <v>0.91763584618149519</v>
      </c>
      <c r="R3081" s="52">
        <v>22692.158460480543</v>
      </c>
      <c r="S3081" s="51">
        <v>0.42815027881221585</v>
      </c>
      <c r="T3081" s="52">
        <v>25942.956500405755</v>
      </c>
      <c r="U3081" s="53">
        <v>0.77240358275065968</v>
      </c>
      <c r="V3081" s="53">
        <v>0.66670612632296233</v>
      </c>
      <c r="W3081" s="53">
        <v>0.89307074724330948</v>
      </c>
      <c r="X3081" s="53">
        <v>0.95935129574523548</v>
      </c>
      <c r="Y3081" s="53">
        <v>0.99398079099984937</v>
      </c>
      <c r="Z3081" s="52">
        <v>15649.279311147191</v>
      </c>
      <c r="AA3081" s="51">
        <v>0.29526690076427498</v>
      </c>
      <c r="AB3081" s="52">
        <v>453843.16920961085</v>
      </c>
      <c r="AC3081" s="52">
        <v>497435.87618639338</v>
      </c>
      <c r="AD3081" s="102">
        <v>1.7892694566114149E-2</v>
      </c>
    </row>
    <row r="3082" spans="1:30">
      <c r="A3082" s="1"/>
      <c r="B3082" s="1"/>
      <c r="C3082" s="1"/>
      <c r="D3082" s="50">
        <v>3078</v>
      </c>
      <c r="E3082" s="52">
        <v>1000.8303843673951</v>
      </c>
      <c r="F3082" s="101">
        <v>665.74867230140148</v>
      </c>
      <c r="G3082" s="51">
        <v>0.6</v>
      </c>
      <c r="H3082" s="101">
        <v>215.28356597458972</v>
      </c>
      <c r="I3082" s="51">
        <v>0.32337062758290464</v>
      </c>
      <c r="J3082" s="101">
        <v>160.26670639752211</v>
      </c>
      <c r="K3082" s="51">
        <v>0.74444468472079595</v>
      </c>
      <c r="L3082" s="51">
        <v>0.24073154489892135</v>
      </c>
      <c r="M3082" s="52">
        <v>187.5</v>
      </c>
      <c r="N3082" s="52">
        <v>30050.007449535395</v>
      </c>
      <c r="O3082" s="51">
        <v>0.48941261079884568</v>
      </c>
      <c r="P3082" s="52">
        <v>26261.187744202045</v>
      </c>
      <c r="Q3082" s="51">
        <v>0.87391618082970124</v>
      </c>
      <c r="R3082" s="52">
        <v>14128.178482298941</v>
      </c>
      <c r="S3082" s="51">
        <v>0.47015557337299024</v>
      </c>
      <c r="T3082" s="52">
        <v>12133.009261903104</v>
      </c>
      <c r="U3082" s="53">
        <v>0.77240358275065968</v>
      </c>
      <c r="V3082" s="53">
        <v>0.69422886020582086</v>
      </c>
      <c r="W3082" s="53">
        <v>1.0779054398290382</v>
      </c>
      <c r="X3082" s="53">
        <v>1.1227082240066626</v>
      </c>
      <c r="Y3082" s="53">
        <v>1.1348639754684684</v>
      </c>
      <c r="Z3082" s="52">
        <v>9461.73691467957</v>
      </c>
      <c r="AA3082" s="51">
        <v>0.31486637501069431</v>
      </c>
      <c r="AB3082" s="52">
        <v>282563.5696459788</v>
      </c>
      <c r="AC3082" s="52">
        <v>314618.1432114995</v>
      </c>
      <c r="AD3082" s="102">
        <v>0.01</v>
      </c>
    </row>
    <row r="3083" spans="1:30">
      <c r="A3083" s="1"/>
      <c r="B3083" s="1"/>
      <c r="C3083" s="1"/>
      <c r="D3083" s="50">
        <v>3079</v>
      </c>
      <c r="E3083" s="52">
        <v>394.53963397537018</v>
      </c>
      <c r="F3083" s="101">
        <v>743.68423206336206</v>
      </c>
      <c r="G3083" s="51">
        <v>0.67023872191217271</v>
      </c>
      <c r="H3083" s="101">
        <v>292.8906555389654</v>
      </c>
      <c r="I3083" s="51">
        <v>0.39383738811610447</v>
      </c>
      <c r="J3083" s="101">
        <v>58.578131107793084</v>
      </c>
      <c r="K3083" s="51">
        <v>0.2</v>
      </c>
      <c r="L3083" s="51">
        <v>7.8767477623220894E-2</v>
      </c>
      <c r="M3083" s="52">
        <v>257.98549434147583</v>
      </c>
      <c r="N3083" s="52">
        <v>15112.308111443781</v>
      </c>
      <c r="O3083" s="51">
        <v>0.29811231422638129</v>
      </c>
      <c r="P3083" s="52">
        <v>12096.545329577502</v>
      </c>
      <c r="Q3083" s="51">
        <v>0.80044327050329289</v>
      </c>
      <c r="R3083" s="52">
        <v>6050.4988391714878</v>
      </c>
      <c r="S3083" s="51">
        <v>0.40036894394640837</v>
      </c>
      <c r="T3083" s="52">
        <v>6046.0464904060145</v>
      </c>
      <c r="U3083" s="53">
        <v>0.77240358275065968</v>
      </c>
      <c r="V3083" s="53">
        <v>0.93959849515257043</v>
      </c>
      <c r="W3083" s="53">
        <v>1.5509327819132379</v>
      </c>
      <c r="X3083" s="53">
        <v>1.6162135660912886</v>
      </c>
      <c r="Y3083" s="53">
        <v>1.6667397571728848</v>
      </c>
      <c r="Z3083" s="52">
        <v>3537.8483485868946</v>
      </c>
      <c r="AA3083" s="51">
        <v>0.23410377306348473</v>
      </c>
      <c r="AB3083" s="52">
        <v>121009.97678342975</v>
      </c>
      <c r="AC3083" s="52">
        <v>139703.63148584793</v>
      </c>
      <c r="AD3083" s="102">
        <v>3.4332400070987507E-2</v>
      </c>
    </row>
    <row r="3084" spans="1:30">
      <c r="A3084" s="1"/>
      <c r="B3084" s="1"/>
      <c r="C3084" s="1"/>
      <c r="D3084" s="50">
        <v>3080</v>
      </c>
      <c r="E3084" s="52">
        <v>428.54324289232403</v>
      </c>
      <c r="F3084" s="101">
        <v>665.74867230140148</v>
      </c>
      <c r="G3084" s="51">
        <v>0.6</v>
      </c>
      <c r="H3084" s="101">
        <v>284.38208147435654</v>
      </c>
      <c r="I3084" s="51">
        <v>0.42716131973840343</v>
      </c>
      <c r="J3084" s="101">
        <v>56.876416294871312</v>
      </c>
      <c r="K3084" s="51">
        <v>0.2</v>
      </c>
      <c r="L3084" s="51">
        <v>8.5432263947680692E-2</v>
      </c>
      <c r="M3084" s="52">
        <v>315.41244982290311</v>
      </c>
      <c r="N3084" s="52">
        <v>17939.529800712648</v>
      </c>
      <c r="O3084" s="51">
        <v>0.34340920905410832</v>
      </c>
      <c r="P3084" s="52">
        <v>14537.283707782588</v>
      </c>
      <c r="Q3084" s="51">
        <v>0.81034920476037753</v>
      </c>
      <c r="R3084" s="52">
        <v>6769.4978587569003</v>
      </c>
      <c r="S3084" s="51">
        <v>0.37735090796459908</v>
      </c>
      <c r="T3084" s="52">
        <v>7767.7858490256876</v>
      </c>
      <c r="U3084" s="53">
        <v>0.77240358275065968</v>
      </c>
      <c r="V3084" s="53">
        <v>0.83194674041230554</v>
      </c>
      <c r="W3084" s="53">
        <v>1.4346379950171495</v>
      </c>
      <c r="X3084" s="53">
        <v>1.5184411692585567</v>
      </c>
      <c r="Y3084" s="53">
        <v>1.5851870357088642</v>
      </c>
      <c r="Z3084" s="52">
        <v>4244.7840464271849</v>
      </c>
      <c r="AA3084" s="51">
        <v>0.23661623763731873</v>
      </c>
      <c r="AB3084" s="52">
        <v>135389.957175138</v>
      </c>
      <c r="AC3084" s="52">
        <v>155947.26453841431</v>
      </c>
      <c r="AD3084" s="102">
        <v>0.04</v>
      </c>
    </row>
    <row r="3085" spans="1:30">
      <c r="A3085" s="1"/>
      <c r="B3085" s="1"/>
      <c r="C3085" s="1"/>
      <c r="D3085" s="50">
        <v>3081</v>
      </c>
      <c r="E3085" s="52">
        <v>1398.2502455002495</v>
      </c>
      <c r="F3085" s="101">
        <v>860.26871088619748</v>
      </c>
      <c r="G3085" s="51">
        <v>0.77530943433566335</v>
      </c>
      <c r="H3085" s="101">
        <v>235.9116540630034</v>
      </c>
      <c r="I3085" s="51">
        <v>0.2742301923546438</v>
      </c>
      <c r="J3085" s="101">
        <v>127.85548682451024</v>
      </c>
      <c r="K3085" s="51">
        <v>0.54196341987566543</v>
      </c>
      <c r="L3085" s="51">
        <v>0.14862273288168432</v>
      </c>
      <c r="M3085" s="52">
        <v>367.70799141893878</v>
      </c>
      <c r="N3085" s="52">
        <v>47013.484252131253</v>
      </c>
      <c r="O3085" s="51">
        <v>0.62888565115100037</v>
      </c>
      <c r="P3085" s="52">
        <v>41884.051108265005</v>
      </c>
      <c r="Q3085" s="51">
        <v>0.89089442687639742</v>
      </c>
      <c r="R3085" s="52">
        <v>23487.968951782859</v>
      </c>
      <c r="S3085" s="51">
        <v>0.49960068532291529</v>
      </c>
      <c r="T3085" s="52">
        <v>18396.082156482145</v>
      </c>
      <c r="U3085" s="53">
        <v>0.77240358275065968</v>
      </c>
      <c r="V3085" s="53">
        <v>0.65924216107187861</v>
      </c>
      <c r="W3085" s="53">
        <v>0.86594199437400154</v>
      </c>
      <c r="X3085" s="53">
        <v>0.893871302908405</v>
      </c>
      <c r="Y3085" s="53">
        <v>0.88962704065148401</v>
      </c>
      <c r="Z3085" s="52">
        <v>13228.525624241114</v>
      </c>
      <c r="AA3085" s="51">
        <v>0.28137726515433553</v>
      </c>
      <c r="AB3085" s="52">
        <v>469759.37903565716</v>
      </c>
      <c r="AC3085" s="52">
        <v>508824.49914329499</v>
      </c>
      <c r="AD3085" s="102">
        <v>0.04</v>
      </c>
    </row>
    <row r="3086" spans="1:30">
      <c r="A3086" s="1"/>
      <c r="B3086" s="1"/>
      <c r="C3086" s="1"/>
      <c r="D3086" s="50">
        <v>3082</v>
      </c>
      <c r="E3086" s="52">
        <v>2749.5122659942567</v>
      </c>
      <c r="F3086" s="101">
        <v>945.40739070254904</v>
      </c>
      <c r="G3086" s="51">
        <v>0.85203990337771685</v>
      </c>
      <c r="H3086" s="101">
        <v>304.48966250374195</v>
      </c>
      <c r="I3086" s="51">
        <v>0.32207243723520107</v>
      </c>
      <c r="J3086" s="101">
        <v>234.09270362944019</v>
      </c>
      <c r="K3086" s="51">
        <v>0.76880345199424749</v>
      </c>
      <c r="L3086" s="51">
        <v>0.24761040153862321</v>
      </c>
      <c r="M3086" s="52">
        <v>498.93157392474643</v>
      </c>
      <c r="N3086" s="52">
        <v>116796.2410661358</v>
      </c>
      <c r="O3086" s="51">
        <v>0.95403295124105059</v>
      </c>
      <c r="P3086" s="52">
        <v>108647.21262079119</v>
      </c>
      <c r="Q3086" s="51">
        <v>0.93022867541832766</v>
      </c>
      <c r="R3086" s="52">
        <v>44700.253950115301</v>
      </c>
      <c r="S3086" s="51">
        <v>0.38271997062648455</v>
      </c>
      <c r="T3086" s="52">
        <v>63946.958670675893</v>
      </c>
      <c r="U3086" s="53">
        <v>0.77240358275065968</v>
      </c>
      <c r="V3086" s="53">
        <v>0.57211109149780404</v>
      </c>
      <c r="W3086" s="53">
        <v>0.74496095195373091</v>
      </c>
      <c r="X3086" s="53">
        <v>0.80810309047701478</v>
      </c>
      <c r="Y3086" s="53">
        <v>0.84249461460162212</v>
      </c>
      <c r="Z3086" s="52">
        <v>23030.645469390933</v>
      </c>
      <c r="AA3086" s="51">
        <v>0.19718652979893286</v>
      </c>
      <c r="AB3086" s="52">
        <v>894005.07900230598</v>
      </c>
      <c r="AC3086" s="52">
        <v>950907.3802954494</v>
      </c>
      <c r="AD3086" s="102">
        <v>2.9468894065986687E-2</v>
      </c>
    </row>
    <row r="3087" spans="1:30">
      <c r="A3087" s="1"/>
      <c r="B3087" s="1"/>
      <c r="C3087" s="1"/>
      <c r="D3087" s="50">
        <v>3083</v>
      </c>
      <c r="E3087" s="52">
        <v>1416.5710383834621</v>
      </c>
      <c r="F3087" s="101">
        <v>734.64184058873195</v>
      </c>
      <c r="G3087" s="51">
        <v>0.66208934796596108</v>
      </c>
      <c r="H3087" s="101">
        <v>208.34587381151948</v>
      </c>
      <c r="I3087" s="51">
        <v>0.28360197078423133</v>
      </c>
      <c r="J3087" s="101">
        <v>96.700253017234559</v>
      </c>
      <c r="K3087" s="51">
        <v>0.46413327630723628</v>
      </c>
      <c r="L3087" s="51">
        <v>0.13162911186727438</v>
      </c>
      <c r="M3087" s="52">
        <v>531.56999999999994</v>
      </c>
      <c r="N3087" s="52">
        <v>51402.953496371367</v>
      </c>
      <c r="O3087" s="51">
        <v>0.6582260160026574</v>
      </c>
      <c r="P3087" s="52">
        <v>46881.773785434889</v>
      </c>
      <c r="Q3087" s="51">
        <v>0.91204435925543392</v>
      </c>
      <c r="R3087" s="52">
        <v>21442.657434254641</v>
      </c>
      <c r="S3087" s="51">
        <v>0.41714835385418697</v>
      </c>
      <c r="T3087" s="52">
        <v>25439.116351180248</v>
      </c>
      <c r="U3087" s="53">
        <v>0.77240358275065968</v>
      </c>
      <c r="V3087" s="53">
        <v>0.63958761753908766</v>
      </c>
      <c r="W3087" s="53">
        <v>0.93387316126469611</v>
      </c>
      <c r="X3087" s="53">
        <v>1.0028124649305283</v>
      </c>
      <c r="Y3087" s="53">
        <v>1.0377399785368859</v>
      </c>
      <c r="Z3087" s="52">
        <v>12555.129546871638</v>
      </c>
      <c r="AA3087" s="51">
        <v>0.24424918594916786</v>
      </c>
      <c r="AB3087" s="52">
        <v>428853.1486850928</v>
      </c>
      <c r="AC3087" s="52">
        <v>466930.62449160469</v>
      </c>
      <c r="AD3087" s="102">
        <v>1.962275120724517E-2</v>
      </c>
    </row>
    <row r="3088" spans="1:30">
      <c r="A3088" s="1"/>
      <c r="B3088" s="1"/>
      <c r="C3088" s="1"/>
      <c r="D3088" s="50">
        <v>3084</v>
      </c>
      <c r="E3088" s="52">
        <v>827.01741677238897</v>
      </c>
      <c r="F3088" s="101">
        <v>850.028135330336</v>
      </c>
      <c r="G3088" s="51">
        <v>0.76608020776841124</v>
      </c>
      <c r="H3088" s="101">
        <v>207.62731539196145</v>
      </c>
      <c r="I3088" s="51">
        <v>0.24425934479365649</v>
      </c>
      <c r="J3088" s="101">
        <v>80.625286368638783</v>
      </c>
      <c r="K3088" s="51">
        <v>0.38831733780515998</v>
      </c>
      <c r="L3088" s="51">
        <v>9.4850138504305348E-2</v>
      </c>
      <c r="M3088" s="52">
        <v>373.27675941143076</v>
      </c>
      <c r="N3088" s="52">
        <v>30095.545622304086</v>
      </c>
      <c r="O3088" s="51">
        <v>0.48986375247005665</v>
      </c>
      <c r="P3088" s="52">
        <v>26492.799429439845</v>
      </c>
      <c r="Q3088" s="51">
        <v>0.88028972001111649</v>
      </c>
      <c r="R3088" s="52">
        <v>11683.982890658948</v>
      </c>
      <c r="S3088" s="51">
        <v>0.38822964159851753</v>
      </c>
      <c r="T3088" s="52">
        <v>14808.816538780897</v>
      </c>
      <c r="U3088" s="53">
        <v>0.77240358275065968</v>
      </c>
      <c r="V3088" s="53">
        <v>0.78385257680359977</v>
      </c>
      <c r="W3088" s="53">
        <v>1.1186471206642459</v>
      </c>
      <c r="X3088" s="53">
        <v>1.2081370159872222</v>
      </c>
      <c r="Y3088" s="53">
        <v>1.2665860245498548</v>
      </c>
      <c r="Z3088" s="52">
        <v>6922.4166673306563</v>
      </c>
      <c r="AA3088" s="51">
        <v>0.23001465911953395</v>
      </c>
      <c r="AB3088" s="52">
        <v>233679.65781317896</v>
      </c>
      <c r="AC3088" s="52">
        <v>259978.80173568439</v>
      </c>
      <c r="AD3088" s="102">
        <v>0.01</v>
      </c>
    </row>
    <row r="3089" spans="1:30">
      <c r="A3089" s="1"/>
      <c r="B3089" s="1"/>
      <c r="C3089" s="1"/>
      <c r="D3089" s="50">
        <v>3085</v>
      </c>
      <c r="E3089" s="52">
        <v>966.9646149045534</v>
      </c>
      <c r="F3089" s="101">
        <v>998.62300845210223</v>
      </c>
      <c r="G3089" s="51">
        <v>0.9</v>
      </c>
      <c r="H3089" s="101">
        <v>436.91118621539886</v>
      </c>
      <c r="I3089" s="51">
        <v>0.43751363879811384</v>
      </c>
      <c r="J3089" s="101">
        <v>87.382237243079771</v>
      </c>
      <c r="K3089" s="51">
        <v>0.2</v>
      </c>
      <c r="L3089" s="51">
        <v>8.750272775962277E-2</v>
      </c>
      <c r="M3089" s="52">
        <v>531.56999999999994</v>
      </c>
      <c r="N3089" s="52">
        <v>46449.775851303908</v>
      </c>
      <c r="O3089" s="51">
        <v>0.62496059693187189</v>
      </c>
      <c r="P3089" s="52">
        <v>39976.896191210079</v>
      </c>
      <c r="Q3089" s="51">
        <v>0.86064777404276482</v>
      </c>
      <c r="R3089" s="52">
        <v>15990.758476484032</v>
      </c>
      <c r="S3089" s="51">
        <v>0.34425910961710593</v>
      </c>
      <c r="T3089" s="52">
        <v>23986.137714726046</v>
      </c>
      <c r="U3089" s="53">
        <v>0.77240358275065968</v>
      </c>
      <c r="V3089" s="53">
        <v>0.7050117532270993</v>
      </c>
      <c r="W3089" s="53">
        <v>0.90037279955374294</v>
      </c>
      <c r="X3089" s="53">
        <v>0.98301066234688472</v>
      </c>
      <c r="Y3089" s="53">
        <v>1.0460298711193556</v>
      </c>
      <c r="Z3089" s="52">
        <v>8923.9442517785374</v>
      </c>
      <c r="AA3089" s="51">
        <v>0.1921202866585637</v>
      </c>
      <c r="AB3089" s="52">
        <v>319815.16952968063</v>
      </c>
      <c r="AC3089" s="52">
        <v>350063.4317373712</v>
      </c>
      <c r="AD3089" s="102">
        <v>3.8924409728818513E-2</v>
      </c>
    </row>
    <row r="3090" spans="1:30">
      <c r="A3090" s="1"/>
      <c r="B3090" s="1"/>
      <c r="C3090" s="1"/>
      <c r="D3090" s="50">
        <v>3086</v>
      </c>
      <c r="E3090" s="52">
        <v>1046.1242523621784</v>
      </c>
      <c r="F3090" s="101">
        <v>966.60405737065491</v>
      </c>
      <c r="G3090" s="51">
        <v>0.87114320846865934</v>
      </c>
      <c r="H3090" s="101">
        <v>348.56305509195897</v>
      </c>
      <c r="I3090" s="51">
        <v>0.36060582658851664</v>
      </c>
      <c r="J3090" s="101">
        <v>260.97587354403146</v>
      </c>
      <c r="K3090" s="51">
        <v>0.74871926250239007</v>
      </c>
      <c r="L3090" s="51">
        <v>0.2699925285374189</v>
      </c>
      <c r="M3090" s="52">
        <v>187.5</v>
      </c>
      <c r="N3090" s="52">
        <v>48932.976289505896</v>
      </c>
      <c r="O3090" s="51">
        <v>0.64197460613111224</v>
      </c>
      <c r="P3090" s="52">
        <v>40969.026764833812</v>
      </c>
      <c r="Q3090" s="51">
        <v>0.83724780038813984</v>
      </c>
      <c r="R3090" s="52">
        <v>16387.610705933526</v>
      </c>
      <c r="S3090" s="51">
        <v>0.33489912015525597</v>
      </c>
      <c r="T3090" s="52">
        <v>24581.416058900286</v>
      </c>
      <c r="U3090" s="53">
        <v>0.77240358275065968</v>
      </c>
      <c r="V3090" s="53">
        <v>0.68148513762671681</v>
      </c>
      <c r="W3090" s="53">
        <v>0.87437434908330114</v>
      </c>
      <c r="X3090" s="53">
        <v>0.94863510593801381</v>
      </c>
      <c r="Y3090" s="53">
        <v>1.0044808564680905</v>
      </c>
      <c r="Z3090" s="52">
        <v>11471.327494153467</v>
      </c>
      <c r="AA3090" s="51">
        <v>0.23442938410867917</v>
      </c>
      <c r="AB3090" s="52">
        <v>327752.21411867056</v>
      </c>
      <c r="AC3090" s="52">
        <v>363165.31899680535</v>
      </c>
      <c r="AD3090" s="102">
        <v>3.0245999816394073E-2</v>
      </c>
    </row>
    <row r="3091" spans="1:30">
      <c r="A3091" s="1"/>
      <c r="B3091" s="1"/>
      <c r="C3091" s="1"/>
      <c r="D3091" s="50">
        <v>3087</v>
      </c>
      <c r="E3091" s="52">
        <v>360.44066788481149</v>
      </c>
      <c r="F3091" s="101">
        <v>998.62300845210223</v>
      </c>
      <c r="G3091" s="51">
        <v>0.9</v>
      </c>
      <c r="H3091" s="101">
        <v>384.81867009195543</v>
      </c>
      <c r="I3091" s="51">
        <v>0.38534929281114477</v>
      </c>
      <c r="J3091" s="101">
        <v>76.963734018391094</v>
      </c>
      <c r="K3091" s="51">
        <v>0.2</v>
      </c>
      <c r="L3091" s="51">
        <v>7.7069858562228963E-2</v>
      </c>
      <c r="M3091" s="52">
        <v>187.5</v>
      </c>
      <c r="N3091" s="52">
        <v>14430.70012844833</v>
      </c>
      <c r="O3091" s="51">
        <v>0.28618544403792501</v>
      </c>
      <c r="P3091" s="52">
        <v>11864.163520010896</v>
      </c>
      <c r="Q3091" s="51">
        <v>0.82214746439240138</v>
      </c>
      <c r="R3091" s="52">
        <v>5149.0213134220021</v>
      </c>
      <c r="S3091" s="51">
        <v>0.35681022179037225</v>
      </c>
      <c r="T3091" s="52">
        <v>6715.1422065888937</v>
      </c>
      <c r="U3091" s="53">
        <v>0.77240358275065968</v>
      </c>
      <c r="V3091" s="53">
        <v>1.1695398499205532</v>
      </c>
      <c r="W3091" s="53">
        <v>1.5945260871881213</v>
      </c>
      <c r="X3091" s="53">
        <v>1.7130787636594791</v>
      </c>
      <c r="Y3091" s="53">
        <v>1.8193148164431703</v>
      </c>
      <c r="Z3091" s="52">
        <v>2574.510656711001</v>
      </c>
      <c r="AA3091" s="51">
        <v>0.17840511089518613</v>
      </c>
      <c r="AB3091" s="52">
        <v>102980.42626844005</v>
      </c>
      <c r="AC3091" s="52">
        <v>118902.11957402338</v>
      </c>
      <c r="AD3091" s="102">
        <v>1.9783262135528001E-2</v>
      </c>
    </row>
    <row r="3092" spans="1:30">
      <c r="A3092" s="1"/>
      <c r="B3092" s="1"/>
      <c r="C3092" s="1"/>
      <c r="D3092" s="50">
        <v>3088</v>
      </c>
      <c r="E3092" s="52">
        <v>498.25360983690564</v>
      </c>
      <c r="F3092" s="101">
        <v>665.74867230140148</v>
      </c>
      <c r="G3092" s="51">
        <v>0.6</v>
      </c>
      <c r="H3092" s="101">
        <v>271.47555364768431</v>
      </c>
      <c r="I3092" s="51">
        <v>0.40777483296997152</v>
      </c>
      <c r="J3092" s="101">
        <v>54.295110729536866</v>
      </c>
      <c r="K3092" s="51">
        <v>0.2</v>
      </c>
      <c r="L3092" s="51">
        <v>8.1554966593994319E-2</v>
      </c>
      <c r="M3092" s="52">
        <v>391.14809317717555</v>
      </c>
      <c r="N3092" s="52">
        <v>21237.429030701951</v>
      </c>
      <c r="O3092" s="51">
        <v>0.38952542582179417</v>
      </c>
      <c r="P3092" s="52">
        <v>18548.423256639133</v>
      </c>
      <c r="Q3092" s="51">
        <v>0.87338364873754504</v>
      </c>
      <c r="R3092" s="52">
        <v>7419.3693026556548</v>
      </c>
      <c r="S3092" s="51">
        <v>0.34935345949501806</v>
      </c>
      <c r="T3092" s="52">
        <v>11129.053953983479</v>
      </c>
      <c r="U3092" s="53">
        <v>0.77240358275065968</v>
      </c>
      <c r="V3092" s="53">
        <v>0.81160589157387608</v>
      </c>
      <c r="W3092" s="53">
        <v>1.4122390950181356</v>
      </c>
      <c r="X3092" s="53">
        <v>1.5507125501375514</v>
      </c>
      <c r="Y3092" s="53">
        <v>1.6603782940668379</v>
      </c>
      <c r="Z3092" s="52">
        <v>4230.2421589742617</v>
      </c>
      <c r="AA3092" s="51">
        <v>0.19918805392398486</v>
      </c>
      <c r="AB3092" s="52">
        <v>148387.38605311309</v>
      </c>
      <c r="AC3092" s="52">
        <v>168909.63070931178</v>
      </c>
      <c r="AD3092" s="102">
        <v>2.5362686328709989E-2</v>
      </c>
    </row>
    <row r="3093" spans="1:30">
      <c r="A3093" s="1"/>
      <c r="B3093" s="1"/>
      <c r="C3093" s="1"/>
      <c r="D3093" s="50">
        <v>3089</v>
      </c>
      <c r="E3093" s="52">
        <v>2792.0781831518921</v>
      </c>
      <c r="F3093" s="101">
        <v>848.73948747872237</v>
      </c>
      <c r="G3093" s="51">
        <v>0.76491882548837553</v>
      </c>
      <c r="H3093" s="101">
        <v>255.5608832156901</v>
      </c>
      <c r="I3093" s="51">
        <v>0.30110639010665441</v>
      </c>
      <c r="J3093" s="101">
        <v>204.44870657255208</v>
      </c>
      <c r="K3093" s="51">
        <v>0.8</v>
      </c>
      <c r="L3093" s="51">
        <v>0.24088511208532354</v>
      </c>
      <c r="M3093" s="52">
        <v>512.7514070016814</v>
      </c>
      <c r="N3093" s="52">
        <v>104831.36195474998</v>
      </c>
      <c r="O3093" s="51">
        <v>0.91224861701725635</v>
      </c>
      <c r="P3093" s="52">
        <v>97597.015491343671</v>
      </c>
      <c r="Q3093" s="51">
        <v>0.93099062791410658</v>
      </c>
      <c r="R3093" s="52">
        <v>40706.429745764915</v>
      </c>
      <c r="S3093" s="51">
        <v>0.38830392915562495</v>
      </c>
      <c r="T3093" s="52">
        <v>56890.585745578755</v>
      </c>
      <c r="U3093" s="53">
        <v>0.77240358275065968</v>
      </c>
      <c r="V3093" s="53">
        <v>0.57272123233796235</v>
      </c>
      <c r="W3093" s="53">
        <v>0.77426194523583058</v>
      </c>
      <c r="X3093" s="53">
        <v>0.83810312019300437</v>
      </c>
      <c r="Y3093" s="53">
        <v>0.87154299700308135</v>
      </c>
      <c r="Z3093" s="52">
        <v>26654.687016446987</v>
      </c>
      <c r="AA3093" s="51">
        <v>0.25426252716198011</v>
      </c>
      <c r="AB3093" s="52">
        <v>814128.59491529828</v>
      </c>
      <c r="AC3093" s="52">
        <v>877709.61733923445</v>
      </c>
      <c r="AD3093" s="102">
        <v>0.01</v>
      </c>
    </row>
    <row r="3094" spans="1:30">
      <c r="A3094" s="1"/>
      <c r="B3094" s="1"/>
      <c r="C3094" s="1"/>
      <c r="D3094" s="50">
        <v>3090</v>
      </c>
      <c r="E3094" s="52">
        <v>2087.2183522173427</v>
      </c>
      <c r="F3094" s="101">
        <v>727.98118984700636</v>
      </c>
      <c r="G3094" s="51">
        <v>0.65608649642256944</v>
      </c>
      <c r="H3094" s="101">
        <v>363.99059492350318</v>
      </c>
      <c r="I3094" s="51">
        <v>0.5</v>
      </c>
      <c r="J3094" s="101">
        <v>275.8735841783797</v>
      </c>
      <c r="K3094" s="51">
        <v>0.75791404510426352</v>
      </c>
      <c r="L3094" s="51">
        <v>0.37895702255213176</v>
      </c>
      <c r="M3094" s="52">
        <v>243.4156157903584</v>
      </c>
      <c r="N3094" s="52">
        <v>67151.938373073572</v>
      </c>
      <c r="O3094" s="51">
        <v>0.74927391703609159</v>
      </c>
      <c r="P3094" s="52">
        <v>61617.897772809905</v>
      </c>
      <c r="Q3094" s="51">
        <v>0.9175892649662859</v>
      </c>
      <c r="R3094" s="52">
        <v>30208.756729849072</v>
      </c>
      <c r="S3094" s="51">
        <v>0.44985680922595839</v>
      </c>
      <c r="T3094" s="52">
        <v>31409.141042960833</v>
      </c>
      <c r="U3094" s="53">
        <v>0.77240358275065968</v>
      </c>
      <c r="V3094" s="53">
        <v>0.58242585333207564</v>
      </c>
      <c r="W3094" s="53">
        <v>0.82149211691429658</v>
      </c>
      <c r="X3094" s="53">
        <v>0.87481503415494977</v>
      </c>
      <c r="Y3094" s="53">
        <v>0.89826852485920849</v>
      </c>
      <c r="Z3094" s="52">
        <v>19902.104742649426</v>
      </c>
      <c r="AA3094" s="51">
        <v>0.29637424063740392</v>
      </c>
      <c r="AB3094" s="52">
        <v>604175.13459698146</v>
      </c>
      <c r="AC3094" s="52">
        <v>656131.92076163657</v>
      </c>
      <c r="AD3094" s="102">
        <v>0.01</v>
      </c>
    </row>
    <row r="3095" spans="1:30">
      <c r="A3095" s="1"/>
      <c r="B3095" s="1"/>
      <c r="C3095" s="1"/>
      <c r="D3095" s="50">
        <v>3091</v>
      </c>
      <c r="E3095" s="52">
        <v>1782.9358228718293</v>
      </c>
      <c r="F3095" s="101">
        <v>998.62300845210223</v>
      </c>
      <c r="G3095" s="51">
        <v>0.9</v>
      </c>
      <c r="H3095" s="101">
        <v>235.1759184234279</v>
      </c>
      <c r="I3095" s="51">
        <v>0.23550020020864343</v>
      </c>
      <c r="J3095" s="101">
        <v>188.14073473874234</v>
      </c>
      <c r="K3095" s="51">
        <v>0.8</v>
      </c>
      <c r="L3095" s="51">
        <v>0.18840016016691477</v>
      </c>
      <c r="M3095" s="52">
        <v>354.15537508226379</v>
      </c>
      <c r="N3095" s="52">
        <v>66631.052479651989</v>
      </c>
      <c r="O3095" s="51">
        <v>0.74655169492256479</v>
      </c>
      <c r="P3095" s="52">
        <v>61706.365514380326</v>
      </c>
      <c r="Q3095" s="51">
        <v>0.92609021196572605</v>
      </c>
      <c r="R3095" s="52">
        <v>28988.852824605987</v>
      </c>
      <c r="S3095" s="51">
        <v>0.43506520977525753</v>
      </c>
      <c r="T3095" s="52">
        <v>32717.512689774339</v>
      </c>
      <c r="U3095" s="53">
        <v>0.77240358275065968</v>
      </c>
      <c r="V3095" s="53">
        <v>0.65487564137217114</v>
      </c>
      <c r="W3095" s="53">
        <v>0.835593350098778</v>
      </c>
      <c r="X3095" s="53">
        <v>0.89326715463279782</v>
      </c>
      <c r="Y3095" s="53">
        <v>0.91796002768328833</v>
      </c>
      <c r="Z3095" s="52">
        <v>19922.0318922691</v>
      </c>
      <c r="AA3095" s="51">
        <v>0.29899020277899641</v>
      </c>
      <c r="AB3095" s="52">
        <v>579777.05649211979</v>
      </c>
      <c r="AC3095" s="52">
        <v>630974.81174677575</v>
      </c>
      <c r="AD3095" s="102">
        <v>3.4217732314696693E-2</v>
      </c>
    </row>
    <row r="3096" spans="1:30">
      <c r="A3096" s="1"/>
      <c r="B3096" s="1"/>
      <c r="C3096" s="1"/>
      <c r="D3096" s="50">
        <v>3092</v>
      </c>
      <c r="E3096" s="52">
        <v>3476.5915155696443</v>
      </c>
      <c r="F3096" s="101">
        <v>774.38672987936718</v>
      </c>
      <c r="G3096" s="51">
        <v>0.69790907178447892</v>
      </c>
      <c r="H3096" s="101">
        <v>387.19336493968359</v>
      </c>
      <c r="I3096" s="51">
        <v>0.5</v>
      </c>
      <c r="J3096" s="101">
        <v>272.22718472476316</v>
      </c>
      <c r="K3096" s="51">
        <v>0.70307812420073446</v>
      </c>
      <c r="L3096" s="51">
        <v>0.35153906210036723</v>
      </c>
      <c r="M3096" s="52">
        <v>531.56999999999994</v>
      </c>
      <c r="N3096" s="52">
        <v>144707.80458414234</v>
      </c>
      <c r="O3096" s="51">
        <v>1.039597640213048</v>
      </c>
      <c r="P3096" s="52">
        <v>122615.39106564294</v>
      </c>
      <c r="Q3096" s="51">
        <v>0.8473308776814904</v>
      </c>
      <c r="R3096" s="52">
        <v>59238.362245431985</v>
      </c>
      <c r="S3096" s="51">
        <v>0.40936535811368091</v>
      </c>
      <c r="T3096" s="52">
        <v>63377.028820210951</v>
      </c>
      <c r="U3096" s="53">
        <v>0.77240358275065968</v>
      </c>
      <c r="V3096" s="53">
        <v>0.48116913200776196</v>
      </c>
      <c r="W3096" s="53">
        <v>0.61788118328689046</v>
      </c>
      <c r="X3096" s="53">
        <v>0.64715454263403727</v>
      </c>
      <c r="Y3096" s="53">
        <v>0.65928536477004984</v>
      </c>
      <c r="Z3096" s="52">
        <v>36285.142370922025</v>
      </c>
      <c r="AA3096" s="51">
        <v>0.25074765300460022</v>
      </c>
      <c r="AB3096" s="52">
        <v>1184767.2449086397</v>
      </c>
      <c r="AC3096" s="52">
        <v>1265134.7227210177</v>
      </c>
      <c r="AD3096" s="102">
        <v>0.04</v>
      </c>
    </row>
    <row r="3097" spans="1:30">
      <c r="A3097" s="1"/>
      <c r="B3097" s="1"/>
      <c r="C3097" s="1"/>
      <c r="D3097" s="50">
        <v>3093</v>
      </c>
      <c r="E3097" s="52">
        <v>408.46134106656507</v>
      </c>
      <c r="F3097" s="101">
        <v>785.2015708655764</v>
      </c>
      <c r="G3097" s="51">
        <v>0.70765584990315578</v>
      </c>
      <c r="H3097" s="101">
        <v>392.6007854327882</v>
      </c>
      <c r="I3097" s="51">
        <v>0.5</v>
      </c>
      <c r="J3097" s="101">
        <v>78.520157086557646</v>
      </c>
      <c r="K3097" s="51">
        <v>0.2</v>
      </c>
      <c r="L3097" s="51">
        <v>0.1</v>
      </c>
      <c r="M3097" s="52">
        <v>232.13051254699823</v>
      </c>
      <c r="N3097" s="52">
        <v>18226.924309773443</v>
      </c>
      <c r="O3097" s="51">
        <v>0.34768622043032815</v>
      </c>
      <c r="P3097" s="52">
        <v>15404.982565517128</v>
      </c>
      <c r="Q3097" s="51">
        <v>0.84517729396927577</v>
      </c>
      <c r="R3097" s="52">
        <v>6161.9930262068519</v>
      </c>
      <c r="S3097" s="51">
        <v>0.33807091758771035</v>
      </c>
      <c r="T3097" s="52">
        <v>9242.9895393102761</v>
      </c>
      <c r="U3097" s="53">
        <v>0.77240358275065968</v>
      </c>
      <c r="V3097" s="53">
        <v>0.91526071401031883</v>
      </c>
      <c r="W3097" s="53">
        <v>1.462552082510987</v>
      </c>
      <c r="X3097" s="53">
        <v>1.5984469425858938</v>
      </c>
      <c r="Y3097" s="53">
        <v>1.716982409528802</v>
      </c>
      <c r="Z3097" s="52">
        <v>3628.3629312864655</v>
      </c>
      <c r="AA3097" s="51">
        <v>0.1990661106405596</v>
      </c>
      <c r="AB3097" s="52">
        <v>123239.86052413704</v>
      </c>
      <c r="AC3097" s="52">
        <v>142096.42387448341</v>
      </c>
      <c r="AD3097" s="102">
        <v>3.0678354096680047E-2</v>
      </c>
    </row>
    <row r="3098" spans="1:30">
      <c r="A3098" s="1"/>
      <c r="B3098" s="1"/>
      <c r="C3098" s="1"/>
      <c r="D3098" s="50">
        <v>3094</v>
      </c>
      <c r="E3098" s="52">
        <v>2772.9822082198575</v>
      </c>
      <c r="F3098" s="101">
        <v>874.1770429116184</v>
      </c>
      <c r="G3098" s="51">
        <v>0.78784419341585055</v>
      </c>
      <c r="H3098" s="101">
        <v>361.09490619859065</v>
      </c>
      <c r="I3098" s="51">
        <v>0.41306839286912994</v>
      </c>
      <c r="J3098" s="101">
        <v>216.30437843211999</v>
      </c>
      <c r="K3098" s="51">
        <v>0.59902362154385946</v>
      </c>
      <c r="L3098" s="51">
        <v>0.24743772464176794</v>
      </c>
      <c r="M3098" s="52">
        <v>521.00675774025115</v>
      </c>
      <c r="N3098" s="52">
        <v>112696.04289193914</v>
      </c>
      <c r="O3098" s="51">
        <v>0.94011665211875939</v>
      </c>
      <c r="P3098" s="52">
        <v>104530.60418769508</v>
      </c>
      <c r="Q3098" s="51">
        <v>0.92754458368983139</v>
      </c>
      <c r="R3098" s="52">
        <v>41812.241675078032</v>
      </c>
      <c r="S3098" s="51">
        <v>0.37101783347593259</v>
      </c>
      <c r="T3098" s="52">
        <v>62718.362512617045</v>
      </c>
      <c r="U3098" s="53">
        <v>0.77240358275065968</v>
      </c>
      <c r="V3098" s="53">
        <v>0.56343596932598394</v>
      </c>
      <c r="W3098" s="53">
        <v>0.75356925189356727</v>
      </c>
      <c r="X3098" s="53">
        <v>0.82222753520454284</v>
      </c>
      <c r="Y3098" s="53">
        <v>0.86285646557441786</v>
      </c>
      <c r="Z3098" s="52">
        <v>28906.574256633165</v>
      </c>
      <c r="AA3098" s="51">
        <v>0.2565003483250145</v>
      </c>
      <c r="AB3098" s="52">
        <v>836244.83350156061</v>
      </c>
      <c r="AC3098" s="52">
        <v>903646.34844555869</v>
      </c>
      <c r="AD3098" s="102">
        <v>1.7295211807750229E-2</v>
      </c>
    </row>
    <row r="3099" spans="1:30">
      <c r="A3099" s="1"/>
      <c r="B3099" s="1"/>
      <c r="C3099" s="1"/>
      <c r="D3099" s="50">
        <v>3095</v>
      </c>
      <c r="E3099" s="52">
        <v>692.36300741140883</v>
      </c>
      <c r="F3099" s="101">
        <v>912.86271003992601</v>
      </c>
      <c r="G3099" s="51">
        <v>0.82270930279225518</v>
      </c>
      <c r="H3099" s="101">
        <v>251.66537162424362</v>
      </c>
      <c r="I3099" s="51">
        <v>0.27568808415148921</v>
      </c>
      <c r="J3099" s="101">
        <v>80.235837189325935</v>
      </c>
      <c r="K3099" s="51">
        <v>0.3188195367184819</v>
      </c>
      <c r="L3099" s="51">
        <v>8.7894747267983644E-2</v>
      </c>
      <c r="M3099" s="52">
        <v>357.28353472863478</v>
      </c>
      <c r="N3099" s="52">
        <v>28666.943522913618</v>
      </c>
      <c r="O3099" s="51">
        <v>0.47544283607117244</v>
      </c>
      <c r="P3099" s="52">
        <v>24298.267289997224</v>
      </c>
      <c r="Q3099" s="51">
        <v>0.84760578924556462</v>
      </c>
      <c r="R3099" s="52">
        <v>11025.729907653653</v>
      </c>
      <c r="S3099" s="51">
        <v>0.38461477062738608</v>
      </c>
      <c r="T3099" s="52">
        <v>13272.537382343571</v>
      </c>
      <c r="U3099" s="53">
        <v>0.77240358275065968</v>
      </c>
      <c r="V3099" s="53">
        <v>0.80233723223329845</v>
      </c>
      <c r="W3099" s="53">
        <v>1.0828214548699204</v>
      </c>
      <c r="X3099" s="53">
        <v>1.1583045489336454</v>
      </c>
      <c r="Y3099" s="53">
        <v>1.2105947131124675</v>
      </c>
      <c r="Z3099" s="52">
        <v>7718.0109353575563</v>
      </c>
      <c r="AA3099" s="51">
        <v>0.26923033943917024</v>
      </c>
      <c r="AB3099" s="52">
        <v>220514.59815307305</v>
      </c>
      <c r="AC3099" s="52">
        <v>248401.90925844642</v>
      </c>
      <c r="AD3099" s="102">
        <v>3.7052952252967335E-2</v>
      </c>
    </row>
    <row r="3100" spans="1:30">
      <c r="A3100" s="1"/>
      <c r="B3100" s="1"/>
      <c r="C3100" s="1"/>
      <c r="D3100" s="50">
        <v>3096</v>
      </c>
      <c r="E3100" s="52">
        <v>1283.3331370696765</v>
      </c>
      <c r="F3100" s="101">
        <v>998.62300845210223</v>
      </c>
      <c r="G3100" s="51">
        <v>0.9</v>
      </c>
      <c r="H3100" s="101">
        <v>199.72460169042046</v>
      </c>
      <c r="I3100" s="51">
        <v>0.2</v>
      </c>
      <c r="J3100" s="101">
        <v>110.06238379890989</v>
      </c>
      <c r="K3100" s="51">
        <v>0.55107073874409385</v>
      </c>
      <c r="L3100" s="51">
        <v>0.11021414774881877</v>
      </c>
      <c r="M3100" s="52">
        <v>382.47651759826454</v>
      </c>
      <c r="N3100" s="52">
        <v>42096.277273970707</v>
      </c>
      <c r="O3100" s="51">
        <v>0.59329006516244975</v>
      </c>
      <c r="P3100" s="52">
        <v>35425.383477154865</v>
      </c>
      <c r="Q3100" s="51">
        <v>0.84153245301477897</v>
      </c>
      <c r="R3100" s="52">
        <v>21255.230086292915</v>
      </c>
      <c r="S3100" s="51">
        <v>0.50491947180886732</v>
      </c>
      <c r="T3100" s="52">
        <v>14170.153390861949</v>
      </c>
      <c r="U3100" s="53">
        <v>0.77240358275065968</v>
      </c>
      <c r="V3100" s="53">
        <v>0.695646840356824</v>
      </c>
      <c r="W3100" s="53">
        <v>0.82792653803897531</v>
      </c>
      <c r="X3100" s="53">
        <v>0.83222659852496894</v>
      </c>
      <c r="Y3100" s="53">
        <v>0.81096635937138228</v>
      </c>
      <c r="Z3100" s="52">
        <v>14878.66106040504</v>
      </c>
      <c r="AA3100" s="51">
        <v>0.35344363026620712</v>
      </c>
      <c r="AB3100" s="52">
        <v>425104.60172585829</v>
      </c>
      <c r="AC3100" s="52">
        <v>467006.06190120999</v>
      </c>
      <c r="AD3100" s="102">
        <v>0.04</v>
      </c>
    </row>
    <row r="3101" spans="1:30">
      <c r="A3101" s="1"/>
      <c r="B3101" s="1"/>
      <c r="C3101" s="1"/>
      <c r="D3101" s="50">
        <v>3097</v>
      </c>
      <c r="E3101" s="52">
        <v>1070.3327204278464</v>
      </c>
      <c r="F3101" s="101">
        <v>880.76892976073816</v>
      </c>
      <c r="G3101" s="51">
        <v>0.79378507211982074</v>
      </c>
      <c r="H3101" s="101">
        <v>211.26270435087935</v>
      </c>
      <c r="I3101" s="51">
        <v>0.23986166770014139</v>
      </c>
      <c r="J3101" s="101">
        <v>169.01016348070348</v>
      </c>
      <c r="K3101" s="51">
        <v>0.8</v>
      </c>
      <c r="L3101" s="51">
        <v>0.19188933416011311</v>
      </c>
      <c r="M3101" s="52">
        <v>187.5</v>
      </c>
      <c r="N3101" s="52">
        <v>31689.405652631904</v>
      </c>
      <c r="O3101" s="51">
        <v>0.50532033572645152</v>
      </c>
      <c r="P3101" s="52">
        <v>28901.033133433924</v>
      </c>
      <c r="Q3101" s="51">
        <v>0.91200931472924618</v>
      </c>
      <c r="R3101" s="52">
        <v>17340.619880060352</v>
      </c>
      <c r="S3101" s="51">
        <v>0.54720558883754766</v>
      </c>
      <c r="T3101" s="52">
        <v>11560.413253373572</v>
      </c>
      <c r="U3101" s="53">
        <v>0.77240358275065968</v>
      </c>
      <c r="V3101" s="53">
        <v>0.76027481944772324</v>
      </c>
      <c r="W3101" s="53">
        <v>1.0154675766319821</v>
      </c>
      <c r="X3101" s="53">
        <v>1.0392558422546661</v>
      </c>
      <c r="Y3101" s="53">
        <v>1.0205755639501073</v>
      </c>
      <c r="Z3101" s="52">
        <v>10899.410080034133</v>
      </c>
      <c r="AA3101" s="51">
        <v>0.34394491962107543</v>
      </c>
      <c r="AB3101" s="52">
        <v>346812.39760120702</v>
      </c>
      <c r="AC3101" s="52">
        <v>381267.78561903408</v>
      </c>
      <c r="AD3101" s="102">
        <v>3.5568852461436803E-2</v>
      </c>
    </row>
    <row r="3102" spans="1:30">
      <c r="A3102" s="1"/>
      <c r="B3102" s="1"/>
      <c r="C3102" s="1"/>
      <c r="D3102" s="50">
        <v>3098</v>
      </c>
      <c r="E3102" s="52">
        <v>841.46568066238035</v>
      </c>
      <c r="F3102" s="101">
        <v>824.09491678175493</v>
      </c>
      <c r="G3102" s="51">
        <v>0.74270812791827789</v>
      </c>
      <c r="H3102" s="101">
        <v>224.91397142404935</v>
      </c>
      <c r="I3102" s="51">
        <v>0.2729224108096438</v>
      </c>
      <c r="J3102" s="101">
        <v>72.267725950448735</v>
      </c>
      <c r="K3102" s="51">
        <v>0.32131274679328958</v>
      </c>
      <c r="L3102" s="51">
        <v>8.7693449478693244E-2</v>
      </c>
      <c r="M3102" s="52">
        <v>358.34082719262653</v>
      </c>
      <c r="N3102" s="52">
        <v>25896.476696413843</v>
      </c>
      <c r="O3102" s="51">
        <v>0.44575347901507767</v>
      </c>
      <c r="P3102" s="52">
        <v>22102.990873229057</v>
      </c>
      <c r="Q3102" s="51">
        <v>0.85351343861730389</v>
      </c>
      <c r="R3102" s="52">
        <v>13261.794523937433</v>
      </c>
      <c r="S3102" s="51">
        <v>0.51210806317038227</v>
      </c>
      <c r="T3102" s="52">
        <v>8841.1963492916238</v>
      </c>
      <c r="U3102" s="53">
        <v>0.77240358275065968</v>
      </c>
      <c r="V3102" s="53">
        <v>0.77459029883332353</v>
      </c>
      <c r="W3102" s="53">
        <v>1.0630368756609911</v>
      </c>
      <c r="X3102" s="53">
        <v>1.0755272968962029</v>
      </c>
      <c r="Y3102" s="53">
        <v>1.0572592973300514</v>
      </c>
      <c r="Z3102" s="52">
        <v>6630.8972619687165</v>
      </c>
      <c r="AA3102" s="51">
        <v>0.25605403158519113</v>
      </c>
      <c r="AB3102" s="52">
        <v>265235.89047874865</v>
      </c>
      <c r="AC3102" s="52">
        <v>290948.82060602924</v>
      </c>
      <c r="AD3102" s="102">
        <v>2.9420365931099389E-2</v>
      </c>
    </row>
    <row r="3103" spans="1:30">
      <c r="A3103" s="1"/>
      <c r="B3103" s="1"/>
      <c r="C3103" s="1"/>
      <c r="D3103" s="50">
        <v>3099</v>
      </c>
      <c r="E3103" s="52">
        <v>2589.475726346247</v>
      </c>
      <c r="F3103" s="101">
        <v>799.85323326683147</v>
      </c>
      <c r="G3103" s="51">
        <v>0.72086052879551288</v>
      </c>
      <c r="H3103" s="101">
        <v>170.04127465559287</v>
      </c>
      <c r="I3103" s="51">
        <v>0.21259059485337731</v>
      </c>
      <c r="J3103" s="101">
        <v>126.57801883332827</v>
      </c>
      <c r="K3103" s="51">
        <v>0.74439584794752633</v>
      </c>
      <c r="L3103" s="51">
        <v>0.15825155612154884</v>
      </c>
      <c r="M3103" s="52">
        <v>531.56999999999994</v>
      </c>
      <c r="N3103" s="52">
        <v>67285.077471232304</v>
      </c>
      <c r="O3103" s="51">
        <v>0.7499670087778203</v>
      </c>
      <c r="P3103" s="52">
        <v>62615.240528239774</v>
      </c>
      <c r="Q3103" s="51">
        <v>0.9305962463223868</v>
      </c>
      <c r="R3103" s="52">
        <v>37569.144316943864</v>
      </c>
      <c r="S3103" s="51">
        <v>0.55835774779343206</v>
      </c>
      <c r="T3103" s="52">
        <v>25046.09621129591</v>
      </c>
      <c r="U3103" s="53">
        <v>0.77240358275065968</v>
      </c>
      <c r="V3103" s="53">
        <v>0.60100801396876513</v>
      </c>
      <c r="W3103" s="53">
        <v>0.80236790304721517</v>
      </c>
      <c r="X3103" s="53">
        <v>0.8150350387785823</v>
      </c>
      <c r="Y3103" s="53">
        <v>0.7868639026585813</v>
      </c>
      <c r="Z3103" s="52">
        <v>26016.570594256907</v>
      </c>
      <c r="AA3103" s="51">
        <v>0.38666182119475567</v>
      </c>
      <c r="AB3103" s="52">
        <v>751382.88633887726</v>
      </c>
      <c r="AC3103" s="52">
        <v>814020.09535237914</v>
      </c>
      <c r="AD3103" s="102">
        <v>0.01</v>
      </c>
    </row>
    <row r="3104" spans="1:30">
      <c r="A3104" s="1"/>
      <c r="B3104" s="1"/>
      <c r="C3104" s="1"/>
      <c r="D3104" s="50">
        <v>3100</v>
      </c>
      <c r="E3104" s="52">
        <v>2279.3391313143011</v>
      </c>
      <c r="F3104" s="101">
        <v>717.44192953130391</v>
      </c>
      <c r="G3104" s="51">
        <v>0.64658808290330283</v>
      </c>
      <c r="H3104" s="101">
        <v>314.01697457632423</v>
      </c>
      <c r="I3104" s="51">
        <v>0.43768974414621642</v>
      </c>
      <c r="J3104" s="101">
        <v>230.32079726793174</v>
      </c>
      <c r="K3104" s="51">
        <v>0.73346607322321844</v>
      </c>
      <c r="L3104" s="51">
        <v>0.32103057792900047</v>
      </c>
      <c r="M3104" s="52">
        <v>467.76977029488853</v>
      </c>
      <c r="N3104" s="52">
        <v>107737.10643215603</v>
      </c>
      <c r="O3104" s="51">
        <v>0.92273384617515419</v>
      </c>
      <c r="P3104" s="52">
        <v>95653.226515054193</v>
      </c>
      <c r="Q3104" s="51">
        <v>0.88783920120677018</v>
      </c>
      <c r="R3104" s="52">
        <v>38261.290606021677</v>
      </c>
      <c r="S3104" s="51">
        <v>0.3551356804827081</v>
      </c>
      <c r="T3104" s="52">
        <v>57391.935909032516</v>
      </c>
      <c r="U3104" s="53">
        <v>0.77240358275065968</v>
      </c>
      <c r="V3104" s="53">
        <v>0.53161754479548085</v>
      </c>
      <c r="W3104" s="53">
        <v>0.74494891607886649</v>
      </c>
      <c r="X3104" s="53">
        <v>0.80811289281909049</v>
      </c>
      <c r="Y3104" s="53">
        <v>0.84719031902708763</v>
      </c>
      <c r="Z3104" s="52">
        <v>26740.007862853527</v>
      </c>
      <c r="AA3104" s="51">
        <v>0.24819682603683241</v>
      </c>
      <c r="AB3104" s="52">
        <v>765225.81212043355</v>
      </c>
      <c r="AC3104" s="52">
        <v>829453.52278753126</v>
      </c>
      <c r="AD3104" s="102">
        <v>0.04</v>
      </c>
    </row>
    <row r="3105" spans="1:30">
      <c r="A3105" s="1"/>
      <c r="B3105" s="1"/>
      <c r="C3105" s="1"/>
      <c r="D3105" s="50">
        <v>3101</v>
      </c>
      <c r="E3105" s="52">
        <v>3042.0081450762082</v>
      </c>
      <c r="F3105" s="101">
        <v>829.13931117053573</v>
      </c>
      <c r="G3105" s="51">
        <v>0.74725434296787885</v>
      </c>
      <c r="H3105" s="101">
        <v>387.9689413879733</v>
      </c>
      <c r="I3105" s="51">
        <v>0.467917678200855</v>
      </c>
      <c r="J3105" s="101">
        <v>287.80628929718796</v>
      </c>
      <c r="K3105" s="51">
        <v>0.74182816868677748</v>
      </c>
      <c r="L3105" s="51">
        <v>0.34711451431590912</v>
      </c>
      <c r="M3105" s="52">
        <v>354.42018048286093</v>
      </c>
      <c r="N3105" s="52">
        <v>102004.35699681184</v>
      </c>
      <c r="O3105" s="51">
        <v>0.90182194499018298</v>
      </c>
      <c r="P3105" s="52">
        <v>87317.090173422446</v>
      </c>
      <c r="Q3105" s="51">
        <v>0.85601333849054662</v>
      </c>
      <c r="R3105" s="52">
        <v>44451.729125566009</v>
      </c>
      <c r="S3105" s="51">
        <v>0.43578265119553034</v>
      </c>
      <c r="T3105" s="52">
        <v>42865.361047856437</v>
      </c>
      <c r="U3105" s="53">
        <v>0.77240358275065968</v>
      </c>
      <c r="V3105" s="53">
        <v>0.52414009032026776</v>
      </c>
      <c r="W3105" s="53">
        <v>0.66637826361064734</v>
      </c>
      <c r="X3105" s="53">
        <v>0.69461874956235381</v>
      </c>
      <c r="Y3105" s="53">
        <v>0.70342964348923498</v>
      </c>
      <c r="Z3105" s="52">
        <v>28721.119473538387</v>
      </c>
      <c r="AA3105" s="51">
        <v>0.28156757533833648</v>
      </c>
      <c r="AB3105" s="52">
        <v>889034.58251132024</v>
      </c>
      <c r="AC3105" s="52">
        <v>956276.87686868117</v>
      </c>
      <c r="AD3105" s="102">
        <v>0.01</v>
      </c>
    </row>
    <row r="3106" spans="1:30">
      <c r="A3106" s="1"/>
      <c r="B3106" s="1"/>
      <c r="C3106" s="1"/>
      <c r="D3106" s="50">
        <v>3102</v>
      </c>
      <c r="E3106" s="52">
        <v>867.72174170809819</v>
      </c>
      <c r="F3106" s="101">
        <v>751.59330452403015</v>
      </c>
      <c r="G3106" s="51">
        <v>0.67736670229551543</v>
      </c>
      <c r="H3106" s="101">
        <v>375.79665226201507</v>
      </c>
      <c r="I3106" s="51">
        <v>0.5</v>
      </c>
      <c r="J3106" s="101">
        <v>75.159330452403012</v>
      </c>
      <c r="K3106" s="51">
        <v>0.2</v>
      </c>
      <c r="L3106" s="51">
        <v>9.9999999999999992E-2</v>
      </c>
      <c r="M3106" s="52">
        <v>531.56999999999994</v>
      </c>
      <c r="N3106" s="52">
        <v>39952.445288583862</v>
      </c>
      <c r="O3106" s="51">
        <v>0.57672074961250686</v>
      </c>
      <c r="P3106" s="52">
        <v>35377.374687381001</v>
      </c>
      <c r="Q3106" s="51">
        <v>0.88548709426528749</v>
      </c>
      <c r="R3106" s="52">
        <v>14150.949874952401</v>
      </c>
      <c r="S3106" s="51">
        <v>0.35419483770611504</v>
      </c>
      <c r="T3106" s="52">
        <v>21226.424812428602</v>
      </c>
      <c r="U3106" s="53">
        <v>0.77240358275065968</v>
      </c>
      <c r="V3106" s="53">
        <v>0.6814778626649427</v>
      </c>
      <c r="W3106" s="53">
        <v>1.0107994742694169</v>
      </c>
      <c r="X3106" s="53">
        <v>1.1094111808602651</v>
      </c>
      <c r="Y3106" s="53">
        <v>1.1830135807658215</v>
      </c>
      <c r="Z3106" s="52">
        <v>9905.6649124666801</v>
      </c>
      <c r="AA3106" s="51">
        <v>0.24793638639428051</v>
      </c>
      <c r="AB3106" s="52">
        <v>283018.99749904801</v>
      </c>
      <c r="AC3106" s="52">
        <v>315764.70809945004</v>
      </c>
      <c r="AD3106" s="102">
        <v>0.04</v>
      </c>
    </row>
    <row r="3107" spans="1:30">
      <c r="A3107" s="1"/>
      <c r="B3107" s="1"/>
      <c r="C3107" s="1"/>
      <c r="D3107" s="50">
        <v>3103</v>
      </c>
      <c r="E3107" s="52">
        <v>2659.0541401788896</v>
      </c>
      <c r="F3107" s="101">
        <v>998.62300845210223</v>
      </c>
      <c r="G3107" s="51">
        <v>0.9</v>
      </c>
      <c r="H3107" s="101">
        <v>270.98871272414897</v>
      </c>
      <c r="I3107" s="51">
        <v>0.27136237642290073</v>
      </c>
      <c r="J3107" s="101">
        <v>214.49499276981962</v>
      </c>
      <c r="K3107" s="51">
        <v>0.79152740574904779</v>
      </c>
      <c r="L3107" s="51">
        <v>0.21479075782791521</v>
      </c>
      <c r="M3107" s="52">
        <v>531.56999999999994</v>
      </c>
      <c r="N3107" s="52">
        <v>114019.10330665301</v>
      </c>
      <c r="O3107" s="51">
        <v>0.94465083360734559</v>
      </c>
      <c r="P3107" s="52">
        <v>96707.877998168668</v>
      </c>
      <c r="Q3107" s="51">
        <v>0.84817258857117994</v>
      </c>
      <c r="R3107" s="52">
        <v>42966.180903970846</v>
      </c>
      <c r="S3107" s="51">
        <v>0.37683317670385302</v>
      </c>
      <c r="T3107" s="52">
        <v>53741.697094197822</v>
      </c>
      <c r="U3107" s="53">
        <v>0.77240358275065968</v>
      </c>
      <c r="V3107" s="53">
        <v>0.54737635873249191</v>
      </c>
      <c r="W3107" s="53">
        <v>0.66808577377842127</v>
      </c>
      <c r="X3107" s="53">
        <v>0.7089934285952022</v>
      </c>
      <c r="Y3107" s="53">
        <v>0.73157629126184176</v>
      </c>
      <c r="Z3107" s="52">
        <v>30076.326632779586</v>
      </c>
      <c r="AA3107" s="51">
        <v>0.26378322369269708</v>
      </c>
      <c r="AB3107" s="52">
        <v>859323.61807941692</v>
      </c>
      <c r="AC3107" s="52">
        <v>928328.24830251629</v>
      </c>
      <c r="AD3107" s="102">
        <v>3.141060988450594E-2</v>
      </c>
    </row>
    <row r="3108" spans="1:30">
      <c r="A3108" s="1"/>
      <c r="B3108" s="1"/>
      <c r="C3108" s="1"/>
      <c r="D3108" s="50">
        <v>3104</v>
      </c>
      <c r="E3108" s="52">
        <v>2484.8249213020581</v>
      </c>
      <c r="F3108" s="101">
        <v>998.62300845210223</v>
      </c>
      <c r="G3108" s="51">
        <v>0.9</v>
      </c>
      <c r="H3108" s="101">
        <v>455.75150868134131</v>
      </c>
      <c r="I3108" s="51">
        <v>0.45637994000135323</v>
      </c>
      <c r="J3108" s="101">
        <v>201.16937590475146</v>
      </c>
      <c r="K3108" s="51">
        <v>0.44140144809791049</v>
      </c>
      <c r="L3108" s="51">
        <v>0.20144676639943482</v>
      </c>
      <c r="M3108" s="52">
        <v>423.63284905443828</v>
      </c>
      <c r="N3108" s="52">
        <v>85221.955857033128</v>
      </c>
      <c r="O3108" s="51">
        <v>0.83466345095613637</v>
      </c>
      <c r="P3108" s="52">
        <v>78226.192549429441</v>
      </c>
      <c r="Q3108" s="51">
        <v>0.91791125611644431</v>
      </c>
      <c r="R3108" s="52">
        <v>36390.655361993515</v>
      </c>
      <c r="S3108" s="51">
        <v>0.42701032845387688</v>
      </c>
      <c r="T3108" s="52">
        <v>41835.537187435926</v>
      </c>
      <c r="U3108" s="53">
        <v>0.77240358275065968</v>
      </c>
      <c r="V3108" s="53">
        <v>0.59952465339994077</v>
      </c>
      <c r="W3108" s="53">
        <v>0.75174156661157909</v>
      </c>
      <c r="X3108" s="53">
        <v>0.80689912317730228</v>
      </c>
      <c r="Y3108" s="53">
        <v>0.83571072974351512</v>
      </c>
      <c r="Z3108" s="52">
        <v>21095.554337813544</v>
      </c>
      <c r="AA3108" s="51">
        <v>0.24753661337229901</v>
      </c>
      <c r="AB3108" s="52">
        <v>727813.10723987035</v>
      </c>
      <c r="AC3108" s="52">
        <v>781122.3711396968</v>
      </c>
      <c r="AD3108" s="102">
        <v>0.01</v>
      </c>
    </row>
    <row r="3109" spans="1:30">
      <c r="A3109" s="1"/>
      <c r="B3109" s="1"/>
      <c r="C3109" s="1"/>
      <c r="D3109" s="50">
        <v>3105</v>
      </c>
      <c r="E3109" s="52">
        <v>1860.3699064541145</v>
      </c>
      <c r="F3109" s="101">
        <v>896.93168169399382</v>
      </c>
      <c r="G3109" s="51">
        <v>0.80835160685496332</v>
      </c>
      <c r="H3109" s="101">
        <v>241.66161285409299</v>
      </c>
      <c r="I3109" s="51">
        <v>0.26943146037352339</v>
      </c>
      <c r="J3109" s="101">
        <v>162.56346372765043</v>
      </c>
      <c r="K3109" s="51">
        <v>0.67269046915531716</v>
      </c>
      <c r="L3109" s="51">
        <v>0.18124397548386767</v>
      </c>
      <c r="M3109" s="52">
        <v>402.21103098009399</v>
      </c>
      <c r="N3109" s="52">
        <v>65384.81834559339</v>
      </c>
      <c r="O3109" s="51">
        <v>0.73996893347048154</v>
      </c>
      <c r="P3109" s="52">
        <v>57984.231225724659</v>
      </c>
      <c r="Q3109" s="51">
        <v>0.8868149012703116</v>
      </c>
      <c r="R3109" s="52">
        <v>28549.861946153109</v>
      </c>
      <c r="S3109" s="51">
        <v>0.4366435920224167</v>
      </c>
      <c r="T3109" s="52">
        <v>29434.369279571551</v>
      </c>
      <c r="U3109" s="53">
        <v>0.77240358275065968</v>
      </c>
      <c r="V3109" s="53">
        <v>0.61800888272483046</v>
      </c>
      <c r="W3109" s="53">
        <v>0.80083778104360326</v>
      </c>
      <c r="X3109" s="53">
        <v>0.84480667515696328</v>
      </c>
      <c r="Y3109" s="53">
        <v>0.86141152718252234</v>
      </c>
      <c r="Z3109" s="52">
        <v>17776.012714435572</v>
      </c>
      <c r="AA3109" s="51">
        <v>0.27186758584355059</v>
      </c>
      <c r="AB3109" s="52">
        <v>570997.23892306222</v>
      </c>
      <c r="AC3109" s="52">
        <v>618538.82100705092</v>
      </c>
      <c r="AD3109" s="102">
        <v>2.1386818317807678E-2</v>
      </c>
    </row>
    <row r="3110" spans="1:30">
      <c r="A3110" s="1"/>
      <c r="B3110" s="1"/>
      <c r="C3110" s="1"/>
      <c r="D3110" s="50">
        <v>3106</v>
      </c>
      <c r="E3110" s="52">
        <v>347.09401755363689</v>
      </c>
      <c r="F3110" s="101">
        <v>665.74867230140148</v>
      </c>
      <c r="G3110" s="51">
        <v>0.6</v>
      </c>
      <c r="H3110" s="101">
        <v>133.14973446028031</v>
      </c>
      <c r="I3110" s="51">
        <v>0.2</v>
      </c>
      <c r="J3110" s="101">
        <v>71.622378771415626</v>
      </c>
      <c r="K3110" s="51">
        <v>0.53790853629363555</v>
      </c>
      <c r="L3110" s="51">
        <v>0.10758170725872712</v>
      </c>
      <c r="M3110" s="52">
        <v>187.5</v>
      </c>
      <c r="N3110" s="52">
        <v>13429.196019640431</v>
      </c>
      <c r="O3110" s="51">
        <v>0.26781566185538774</v>
      </c>
      <c r="P3110" s="52">
        <v>12052.232499697562</v>
      </c>
      <c r="Q3110" s="51">
        <v>0.897464932529912</v>
      </c>
      <c r="R3110" s="52">
        <v>5119.5581719533347</v>
      </c>
      <c r="S3110" s="51">
        <v>0.38122596203569392</v>
      </c>
      <c r="T3110" s="52">
        <v>6932.6743277442274</v>
      </c>
      <c r="U3110" s="53">
        <v>0.77240358275065968</v>
      </c>
      <c r="V3110" s="53">
        <v>1.0135646611079534</v>
      </c>
      <c r="W3110" s="53">
        <v>2.060484262982055</v>
      </c>
      <c r="X3110" s="53">
        <v>2.2545661510716535</v>
      </c>
      <c r="Y3110" s="53">
        <v>2.3941382340619017</v>
      </c>
      <c r="Z3110" s="52">
        <v>2687.9526290012482</v>
      </c>
      <c r="AA3110" s="51">
        <v>0.20015737539835379</v>
      </c>
      <c r="AB3110" s="52">
        <v>102391.1634390667</v>
      </c>
      <c r="AC3110" s="52">
        <v>119014.44080784358</v>
      </c>
      <c r="AD3110" s="102">
        <v>2.7702052312879859E-2</v>
      </c>
    </row>
    <row r="3111" spans="1:30">
      <c r="A3111" s="1"/>
      <c r="B3111" s="1"/>
      <c r="C3111" s="1"/>
      <c r="D3111" s="50">
        <v>3107</v>
      </c>
      <c r="E3111" s="52">
        <v>3716.8232759593516</v>
      </c>
      <c r="F3111" s="101">
        <v>998.62300845210223</v>
      </c>
      <c r="G3111" s="51">
        <v>0.9</v>
      </c>
      <c r="H3111" s="101">
        <v>384.2615749503945</v>
      </c>
      <c r="I3111" s="51">
        <v>0.38479142949651468</v>
      </c>
      <c r="J3111" s="101">
        <v>307.40925996031564</v>
      </c>
      <c r="K3111" s="51">
        <v>0.8</v>
      </c>
      <c r="L3111" s="51">
        <v>0.30783314359721181</v>
      </c>
      <c r="M3111" s="52">
        <v>531.56999999999994</v>
      </c>
      <c r="N3111" s="52">
        <v>163409.54031710495</v>
      </c>
      <c r="O3111" s="51">
        <v>1.0897849227648502</v>
      </c>
      <c r="P3111" s="52">
        <v>139058.2544584453</v>
      </c>
      <c r="Q3111" s="51">
        <v>0.85098002349553958</v>
      </c>
      <c r="R3111" s="52">
        <v>63005.443858020342</v>
      </c>
      <c r="S3111" s="51">
        <v>0.38556771982685289</v>
      </c>
      <c r="T3111" s="52">
        <v>76052.810600424957</v>
      </c>
      <c r="U3111" s="53">
        <v>0.77240358275065968</v>
      </c>
      <c r="V3111" s="53">
        <v>0.50265181063947506</v>
      </c>
      <c r="W3111" s="53">
        <v>0.60596584020741262</v>
      </c>
      <c r="X3111" s="53">
        <v>0.64087671994806106</v>
      </c>
      <c r="Y3111" s="53">
        <v>0.65896887601468757</v>
      </c>
      <c r="Z3111" s="52">
        <v>31502.721929010171</v>
      </c>
      <c r="AA3111" s="51">
        <v>0.19278385991342645</v>
      </c>
      <c r="AB3111" s="52">
        <v>1260108.8771604069</v>
      </c>
      <c r="AC3111" s="52">
        <v>1331545.3015377284</v>
      </c>
      <c r="AD3111" s="102">
        <v>3.6748759191942773E-2</v>
      </c>
    </row>
    <row r="3112" spans="1:30">
      <c r="A3112" s="1"/>
      <c r="B3112" s="1"/>
      <c r="C3112" s="1"/>
      <c r="D3112" s="50">
        <v>3108</v>
      </c>
      <c r="E3112" s="52">
        <v>540.86007653138211</v>
      </c>
      <c r="F3112" s="101">
        <v>927.43051407024473</v>
      </c>
      <c r="G3112" s="51">
        <v>0.83583840508242713</v>
      </c>
      <c r="H3112" s="101">
        <v>420.59039720634445</v>
      </c>
      <c r="I3112" s="51">
        <v>0.4535007106467584</v>
      </c>
      <c r="J3112" s="101">
        <v>84.11807944126889</v>
      </c>
      <c r="K3112" s="51">
        <v>0.2</v>
      </c>
      <c r="L3112" s="51">
        <v>9.070014212935168E-2</v>
      </c>
      <c r="M3112" s="52">
        <v>187.5</v>
      </c>
      <c r="N3112" s="52">
        <v>15772.139895237917</v>
      </c>
      <c r="O3112" s="51">
        <v>0.30925497843469807</v>
      </c>
      <c r="P3112" s="52">
        <v>12524.096303997369</v>
      </c>
      <c r="Q3112" s="51">
        <v>0.79406449519121813</v>
      </c>
      <c r="R3112" s="52">
        <v>7514.4577823984209</v>
      </c>
      <c r="S3112" s="51">
        <v>0.47643869711473086</v>
      </c>
      <c r="T3112" s="52">
        <v>5009.6385215989476</v>
      </c>
      <c r="U3112" s="53">
        <v>0.77240358275065968</v>
      </c>
      <c r="V3112" s="53">
        <v>1.0058006395964185</v>
      </c>
      <c r="W3112" s="53">
        <v>1.3246466588231234</v>
      </c>
      <c r="X3112" s="53">
        <v>1.3199699197881167</v>
      </c>
      <c r="Y3112" s="53">
        <v>1.3031764771429526</v>
      </c>
      <c r="Z3112" s="52">
        <v>4068.6502565266564</v>
      </c>
      <c r="AA3112" s="51">
        <v>0.2579643779190105</v>
      </c>
      <c r="AB3112" s="52">
        <v>150289.15564796841</v>
      </c>
      <c r="AC3112" s="52">
        <v>170023.20840118226</v>
      </c>
      <c r="AD3112" s="102">
        <v>0.01</v>
      </c>
    </row>
    <row r="3113" spans="1:30">
      <c r="A3113" s="1"/>
      <c r="B3113" s="1"/>
      <c r="C3113" s="1"/>
      <c r="D3113" s="50">
        <v>3109</v>
      </c>
      <c r="E3113" s="52">
        <v>775.72508248316331</v>
      </c>
      <c r="F3113" s="101">
        <v>824.47778570882463</v>
      </c>
      <c r="G3113" s="51">
        <v>0.74305318509345442</v>
      </c>
      <c r="H3113" s="101">
        <v>274.89657335577016</v>
      </c>
      <c r="I3113" s="51">
        <v>0.33341901761420356</v>
      </c>
      <c r="J3113" s="101">
        <v>54.979314671154036</v>
      </c>
      <c r="K3113" s="51">
        <v>0.2</v>
      </c>
      <c r="L3113" s="51">
        <v>6.6683803522840715E-2</v>
      </c>
      <c r="M3113" s="52">
        <v>531.56999999999994</v>
      </c>
      <c r="N3113" s="52">
        <v>29225.354299745348</v>
      </c>
      <c r="O3113" s="51">
        <v>0.48114667116667231</v>
      </c>
      <c r="P3113" s="52">
        <v>25848.127472133037</v>
      </c>
      <c r="Q3113" s="51">
        <v>0.88444188587162009</v>
      </c>
      <c r="R3113" s="52">
        <v>12282.650600931149</v>
      </c>
      <c r="S3113" s="51">
        <v>0.42027379633985046</v>
      </c>
      <c r="T3113" s="52">
        <v>13565.476871201889</v>
      </c>
      <c r="U3113" s="53">
        <v>0.77240358275065968</v>
      </c>
      <c r="V3113" s="53">
        <v>0.77079433843963119</v>
      </c>
      <c r="W3113" s="53">
        <v>1.1041329706821827</v>
      </c>
      <c r="X3113" s="53">
        <v>1.1817049183360233</v>
      </c>
      <c r="Y3113" s="53">
        <v>1.2302363521701476</v>
      </c>
      <c r="Z3113" s="52">
        <v>6548.6042254048889</v>
      </c>
      <c r="AA3113" s="51">
        <v>0.2240727061249673</v>
      </c>
      <c r="AB3113" s="52">
        <v>245653.01201862298</v>
      </c>
      <c r="AC3113" s="52">
        <v>271185.65080147854</v>
      </c>
      <c r="AD3113" s="102">
        <v>3.1688267596035671E-2</v>
      </c>
    </row>
    <row r="3114" spans="1:30">
      <c r="A3114" s="1"/>
      <c r="B3114" s="1"/>
      <c r="C3114" s="1"/>
      <c r="D3114" s="50">
        <v>3110</v>
      </c>
      <c r="E3114" s="52">
        <v>460.19734109025063</v>
      </c>
      <c r="F3114" s="101">
        <v>806.28147761742048</v>
      </c>
      <c r="G3114" s="51">
        <v>0.72665392617026159</v>
      </c>
      <c r="H3114" s="101">
        <v>343.70536620813488</v>
      </c>
      <c r="I3114" s="51">
        <v>0.42628458640001482</v>
      </c>
      <c r="J3114" s="101">
        <v>68.741073241626978</v>
      </c>
      <c r="K3114" s="51">
        <v>0.2</v>
      </c>
      <c r="L3114" s="51">
        <v>8.5256917280002967E-2</v>
      </c>
      <c r="M3114" s="52">
        <v>263.69533530460183</v>
      </c>
      <c r="N3114" s="52">
        <v>18126.700357649017</v>
      </c>
      <c r="O3114" s="51">
        <v>0.34620085181521887</v>
      </c>
      <c r="P3114" s="52">
        <v>15530.396050495217</v>
      </c>
      <c r="Q3114" s="51">
        <v>0.85676906133342556</v>
      </c>
      <c r="R3114" s="52">
        <v>6677.2958436458348</v>
      </c>
      <c r="S3114" s="51">
        <v>0.36836797166055552</v>
      </c>
      <c r="T3114" s="52">
        <v>8853.1002068493835</v>
      </c>
      <c r="U3114" s="53">
        <v>0.77240358275065968</v>
      </c>
      <c r="V3114" s="53">
        <v>0.927405960500296</v>
      </c>
      <c r="W3114" s="53">
        <v>1.4495938938465083</v>
      </c>
      <c r="X3114" s="53">
        <v>1.5721197079722329</v>
      </c>
      <c r="Y3114" s="53">
        <v>1.6740588525123821</v>
      </c>
      <c r="Z3114" s="52">
        <v>3871.5571613569318</v>
      </c>
      <c r="AA3114" s="51">
        <v>0.21358311689216128</v>
      </c>
      <c r="AB3114" s="52">
        <v>133545.91687291668</v>
      </c>
      <c r="AC3114" s="52">
        <v>152968.27386029455</v>
      </c>
      <c r="AD3114" s="102">
        <v>2.13348933062056E-2</v>
      </c>
    </row>
    <row r="3115" spans="1:30">
      <c r="A3115" s="1"/>
      <c r="B3115" s="1"/>
      <c r="C3115" s="1"/>
      <c r="D3115" s="50">
        <v>3111</v>
      </c>
      <c r="E3115" s="52">
        <v>1724.3799885840372</v>
      </c>
      <c r="F3115" s="101">
        <v>998.62300845210223</v>
      </c>
      <c r="G3115" s="51">
        <v>0.9</v>
      </c>
      <c r="H3115" s="101">
        <v>326.49895199043874</v>
      </c>
      <c r="I3115" s="51">
        <v>0.32694915821789705</v>
      </c>
      <c r="J3115" s="101">
        <v>183.87020811034029</v>
      </c>
      <c r="K3115" s="51">
        <v>0.5631571157867753</v>
      </c>
      <c r="L3115" s="51">
        <v>0.18412374495090497</v>
      </c>
      <c r="M3115" s="52">
        <v>282.06886973754627</v>
      </c>
      <c r="N3115" s="52">
        <v>51864.061780091099</v>
      </c>
      <c r="O3115" s="51">
        <v>0.66119040917765926</v>
      </c>
      <c r="P3115" s="52">
        <v>47386.227846075526</v>
      </c>
      <c r="Q3115" s="51">
        <v>0.91366210473444898</v>
      </c>
      <c r="R3115" s="52">
        <v>28431.736707645316</v>
      </c>
      <c r="S3115" s="51">
        <v>0.54819726284066939</v>
      </c>
      <c r="T3115" s="52">
        <v>18954.49113843021</v>
      </c>
      <c r="U3115" s="53">
        <v>0.77240358275065968</v>
      </c>
      <c r="V3115" s="53">
        <v>0.66752357545124585</v>
      </c>
      <c r="W3115" s="53">
        <v>0.81156948570289378</v>
      </c>
      <c r="X3115" s="53">
        <v>0.82942334343056601</v>
      </c>
      <c r="Y3115" s="53">
        <v>0.8130046835002207</v>
      </c>
      <c r="Z3115" s="52">
        <v>18213.82228858185</v>
      </c>
      <c r="AA3115" s="51">
        <v>0.35118387691674269</v>
      </c>
      <c r="AB3115" s="52">
        <v>568634.73415290634</v>
      </c>
      <c r="AC3115" s="52">
        <v>616727.0624869949</v>
      </c>
      <c r="AD3115" s="102">
        <v>3.6403148721773325E-2</v>
      </c>
    </row>
    <row r="3116" spans="1:30">
      <c r="A3116" s="1"/>
      <c r="B3116" s="1"/>
      <c r="C3116" s="1"/>
      <c r="D3116" s="50">
        <v>3112</v>
      </c>
      <c r="E3116" s="52">
        <v>725.61562430480399</v>
      </c>
      <c r="F3116" s="101">
        <v>846.17039831296643</v>
      </c>
      <c r="G3116" s="51">
        <v>0.76260345699635135</v>
      </c>
      <c r="H3116" s="101">
        <v>338.4928459430152</v>
      </c>
      <c r="I3116" s="51">
        <v>0.40002917452309589</v>
      </c>
      <c r="J3116" s="101">
        <v>145.85997586298197</v>
      </c>
      <c r="K3116" s="51">
        <v>0.43091006977304713</v>
      </c>
      <c r="L3116" s="51">
        <v>0.1723765995050017</v>
      </c>
      <c r="M3116" s="52">
        <v>187.5</v>
      </c>
      <c r="N3116" s="52">
        <v>27348.745474309118</v>
      </c>
      <c r="O3116" s="51">
        <v>0.46161702062607701</v>
      </c>
      <c r="P3116" s="52">
        <v>24240.417641725868</v>
      </c>
      <c r="Q3116" s="51">
        <v>0.88634477455270655</v>
      </c>
      <c r="R3116" s="52">
        <v>10106.504441951172</v>
      </c>
      <c r="S3116" s="51">
        <v>0.36954179311241264</v>
      </c>
      <c r="T3116" s="52">
        <v>14133.913199774695</v>
      </c>
      <c r="U3116" s="53">
        <v>0.77240358275065968</v>
      </c>
      <c r="V3116" s="53">
        <v>0.80794936489210778</v>
      </c>
      <c r="W3116" s="53">
        <v>1.1722110973090671</v>
      </c>
      <c r="X3116" s="53">
        <v>1.2825738641000302</v>
      </c>
      <c r="Y3116" s="53">
        <v>1.3670520813873293</v>
      </c>
      <c r="Z3116" s="52">
        <v>6768.2558897378813</v>
      </c>
      <c r="AA3116" s="51">
        <v>0.24747957437740059</v>
      </c>
      <c r="AB3116" s="52">
        <v>202130.08883902343</v>
      </c>
      <c r="AC3116" s="52">
        <v>228102.42771389193</v>
      </c>
      <c r="AD3116" s="102">
        <v>0.01</v>
      </c>
    </row>
    <row r="3117" spans="1:30">
      <c r="A3117" s="1"/>
      <c r="B3117" s="1"/>
      <c r="C3117" s="1"/>
      <c r="D3117" s="50">
        <v>3113</v>
      </c>
      <c r="E3117" s="52">
        <v>2032.1415553465656</v>
      </c>
      <c r="F3117" s="101">
        <v>683.99401756113605</v>
      </c>
      <c r="G3117" s="51">
        <v>0.61644345322987693</v>
      </c>
      <c r="H3117" s="101">
        <v>218.23212974462155</v>
      </c>
      <c r="I3117" s="51">
        <v>0.31905561180601372</v>
      </c>
      <c r="J3117" s="101">
        <v>163.02240956741738</v>
      </c>
      <c r="K3117" s="51">
        <v>0.74701378645843131</v>
      </c>
      <c r="L3117" s="51">
        <v>0.23833894066602165</v>
      </c>
      <c r="M3117" s="52">
        <v>512.64170520079699</v>
      </c>
      <c r="N3117" s="52">
        <v>83572.086026583565</v>
      </c>
      <c r="O3117" s="51">
        <v>0.82750409341926967</v>
      </c>
      <c r="P3117" s="52">
        <v>72759.835499775771</v>
      </c>
      <c r="Q3117" s="51">
        <v>0.87062366107065325</v>
      </c>
      <c r="R3117" s="52">
        <v>33766.879436685747</v>
      </c>
      <c r="S3117" s="51">
        <v>0.4040449513961491</v>
      </c>
      <c r="T3117" s="52">
        <v>38992.956063090023</v>
      </c>
      <c r="U3117" s="53">
        <v>0.77240358275065968</v>
      </c>
      <c r="V3117" s="53">
        <v>0.54228597491903363</v>
      </c>
      <c r="W3117" s="53">
        <v>0.76352893462318749</v>
      </c>
      <c r="X3117" s="53">
        <v>0.80866442532871075</v>
      </c>
      <c r="Y3117" s="53">
        <v>0.82957067558726449</v>
      </c>
      <c r="Z3117" s="52">
        <v>16883.439718342874</v>
      </c>
      <c r="AA3117" s="51">
        <v>0.20202247569807455</v>
      </c>
      <c r="AB3117" s="52">
        <v>675337.58873371501</v>
      </c>
      <c r="AC3117" s="52">
        <v>721861.32796222193</v>
      </c>
      <c r="AD3117" s="102">
        <v>3.4991257254202907E-2</v>
      </c>
    </row>
    <row r="3118" spans="1:30">
      <c r="A3118" s="1"/>
      <c r="B3118" s="1"/>
      <c r="C3118" s="1"/>
      <c r="D3118" s="50">
        <v>3114</v>
      </c>
      <c r="E3118" s="52">
        <v>1297.9235174315788</v>
      </c>
      <c r="F3118" s="101">
        <v>665.74867230140148</v>
      </c>
      <c r="G3118" s="51">
        <v>0.6</v>
      </c>
      <c r="H3118" s="101">
        <v>264.92058035276239</v>
      </c>
      <c r="I3118" s="51">
        <v>0.3979288151442622</v>
      </c>
      <c r="J3118" s="101">
        <v>141.10984758244601</v>
      </c>
      <c r="K3118" s="51">
        <v>0.53264962425549289</v>
      </c>
      <c r="L3118" s="51">
        <v>0.21195663386702476</v>
      </c>
      <c r="M3118" s="52">
        <v>362.64938817340243</v>
      </c>
      <c r="N3118" s="52">
        <v>51173.399891016117</v>
      </c>
      <c r="O3118" s="51">
        <v>0.65674231312966569</v>
      </c>
      <c r="P3118" s="52">
        <v>47012.504343032109</v>
      </c>
      <c r="Q3118" s="51">
        <v>0.91869026570746803</v>
      </c>
      <c r="R3118" s="52">
        <v>18805.001737212846</v>
      </c>
      <c r="S3118" s="51">
        <v>0.36747610628298721</v>
      </c>
      <c r="T3118" s="52">
        <v>28207.502605819263</v>
      </c>
      <c r="U3118" s="53">
        <v>0.77240358275065968</v>
      </c>
      <c r="V3118" s="53">
        <v>0.63061390212750645</v>
      </c>
      <c r="W3118" s="53">
        <v>0.97641884265532886</v>
      </c>
      <c r="X3118" s="53">
        <v>1.0720363758633513</v>
      </c>
      <c r="Y3118" s="53">
        <v>1.1344269313084498</v>
      </c>
      <c r="Z3118" s="52">
        <v>13163.50121604899</v>
      </c>
      <c r="AA3118" s="51">
        <v>0.25723327439809102</v>
      </c>
      <c r="AB3118" s="52">
        <v>376100.03474425693</v>
      </c>
      <c r="AC3118" s="52">
        <v>415571.47519015783</v>
      </c>
      <c r="AD3118" s="102">
        <v>1.3715397369074938E-2</v>
      </c>
    </row>
    <row r="3119" spans="1:30">
      <c r="A3119" s="1"/>
      <c r="B3119" s="1"/>
      <c r="C3119" s="1"/>
      <c r="D3119" s="50">
        <v>3115</v>
      </c>
      <c r="E3119" s="52">
        <v>481.29924846655484</v>
      </c>
      <c r="F3119" s="101">
        <v>665.74867230140148</v>
      </c>
      <c r="G3119" s="51">
        <v>0.6</v>
      </c>
      <c r="H3119" s="101">
        <v>134.99642258351506</v>
      </c>
      <c r="I3119" s="51">
        <v>0.20277385175527429</v>
      </c>
      <c r="J3119" s="101">
        <v>107.99713806681206</v>
      </c>
      <c r="K3119" s="51">
        <v>0.8</v>
      </c>
      <c r="L3119" s="51">
        <v>0.16221908140421942</v>
      </c>
      <c r="M3119" s="52">
        <v>187.5</v>
      </c>
      <c r="N3119" s="52">
        <v>20249.463387527259</v>
      </c>
      <c r="O3119" s="51">
        <v>0.37634976690992294</v>
      </c>
      <c r="P3119" s="52">
        <v>17890.787456256392</v>
      </c>
      <c r="Q3119" s="51">
        <v>0.88351908956146941</v>
      </c>
      <c r="R3119" s="52">
        <v>7156.3149825025575</v>
      </c>
      <c r="S3119" s="51">
        <v>0.35340763582458778</v>
      </c>
      <c r="T3119" s="52">
        <v>10734.472473753834</v>
      </c>
      <c r="U3119" s="53">
        <v>0.77240358275065968</v>
      </c>
      <c r="V3119" s="53">
        <v>0.84614806040377</v>
      </c>
      <c r="W3119" s="53">
        <v>1.5116130667334544</v>
      </c>
      <c r="X3119" s="53">
        <v>1.6570155205207364</v>
      </c>
      <c r="Y3119" s="53">
        <v>1.7598143674909876</v>
      </c>
      <c r="Z3119" s="52">
        <v>4934.0272289552731</v>
      </c>
      <c r="AA3119" s="51">
        <v>0.24366212252293101</v>
      </c>
      <c r="AB3119" s="52">
        <v>143126.29965005117</v>
      </c>
      <c r="AC3119" s="52">
        <v>165318.09354732549</v>
      </c>
      <c r="AD3119" s="102">
        <v>2.8058334697292624E-2</v>
      </c>
    </row>
    <row r="3120" spans="1:30">
      <c r="A3120" s="1"/>
      <c r="B3120" s="1"/>
      <c r="C3120" s="1"/>
      <c r="D3120" s="50">
        <v>3116</v>
      </c>
      <c r="E3120" s="52">
        <v>4634.3524767236559</v>
      </c>
      <c r="F3120" s="101">
        <v>998.62300845210223</v>
      </c>
      <c r="G3120" s="51">
        <v>0.9</v>
      </c>
      <c r="H3120" s="101">
        <v>499.31150422605111</v>
      </c>
      <c r="I3120" s="51">
        <v>0.5</v>
      </c>
      <c r="J3120" s="101">
        <v>399.44920338084091</v>
      </c>
      <c r="K3120" s="51">
        <v>0.8</v>
      </c>
      <c r="L3120" s="51">
        <v>0.4</v>
      </c>
      <c r="M3120" s="52">
        <v>387.20753639481381</v>
      </c>
      <c r="N3120" s="52">
        <v>154669.74195596634</v>
      </c>
      <c r="O3120" s="51">
        <v>1.06693672628275</v>
      </c>
      <c r="P3120" s="52">
        <v>137733.0273323569</v>
      </c>
      <c r="Q3120" s="51">
        <v>0.89049755686260068</v>
      </c>
      <c r="R3120" s="52">
        <v>68587.921487857893</v>
      </c>
      <c r="S3120" s="51">
        <v>0.44344757171305371</v>
      </c>
      <c r="T3120" s="52">
        <v>69145.105844499005</v>
      </c>
      <c r="U3120" s="53">
        <v>0.77240358275065968</v>
      </c>
      <c r="V3120" s="53">
        <v>0.51171989573100096</v>
      </c>
      <c r="W3120" s="53">
        <v>0.6180746601380136</v>
      </c>
      <c r="X3120" s="53">
        <v>0.64892586188860923</v>
      </c>
      <c r="Y3120" s="53">
        <v>0.65828323001646794</v>
      </c>
      <c r="Z3120" s="52">
        <v>39648.720278912631</v>
      </c>
      <c r="AA3120" s="51">
        <v>0.25634438758034789</v>
      </c>
      <c r="AB3120" s="52">
        <v>1371758.4297571578</v>
      </c>
      <c r="AC3120" s="52">
        <v>1456841.6326968486</v>
      </c>
      <c r="AD3120" s="102">
        <v>0.01</v>
      </c>
    </row>
    <row r="3121" spans="1:30">
      <c r="A3121" s="1"/>
      <c r="B3121" s="1"/>
      <c r="C3121" s="1"/>
      <c r="D3121" s="50">
        <v>3117</v>
      </c>
      <c r="E3121" s="52">
        <v>683.51222101617191</v>
      </c>
      <c r="F3121" s="101">
        <v>912.61814998091336</v>
      </c>
      <c r="G3121" s="51">
        <v>0.82248889523980706</v>
      </c>
      <c r="H3121" s="101">
        <v>267.05525793973823</v>
      </c>
      <c r="I3121" s="51">
        <v>0.29262540740102905</v>
      </c>
      <c r="J3121" s="101">
        <v>82.868194986241221</v>
      </c>
      <c r="K3121" s="51">
        <v>0.31030355150296524</v>
      </c>
      <c r="L3121" s="51">
        <v>9.0802703176541405E-2</v>
      </c>
      <c r="M3121" s="52">
        <v>318.67425921557265</v>
      </c>
      <c r="N3121" s="52">
        <v>26407.960649772052</v>
      </c>
      <c r="O3121" s="51">
        <v>0.45141993155252136</v>
      </c>
      <c r="P3121" s="52">
        <v>23675.417911835615</v>
      </c>
      <c r="Q3121" s="51">
        <v>0.89652579484739481</v>
      </c>
      <c r="R3121" s="52">
        <v>10443.944933420824</v>
      </c>
      <c r="S3121" s="51">
        <v>0.39548472038150262</v>
      </c>
      <c r="T3121" s="52">
        <v>13231.472978414791</v>
      </c>
      <c r="U3121" s="53">
        <v>0.77240358275065968</v>
      </c>
      <c r="V3121" s="53">
        <v>0.8489699268679457</v>
      </c>
      <c r="W3121" s="53">
        <v>1.1843192701658918</v>
      </c>
      <c r="X3121" s="53">
        <v>1.2865754428776219</v>
      </c>
      <c r="Y3121" s="53">
        <v>1.3579692463943625</v>
      </c>
      <c r="Z3121" s="52">
        <v>5539.3079491894614</v>
      </c>
      <c r="AA3121" s="51">
        <v>0.20975902011718861</v>
      </c>
      <c r="AB3121" s="52">
        <v>208878.89866841648</v>
      </c>
      <c r="AC3121" s="52">
        <v>232033.75213600954</v>
      </c>
      <c r="AD3121" s="102">
        <v>2.5646478331870341E-2</v>
      </c>
    </row>
    <row r="3122" spans="1:30">
      <c r="A3122" s="1"/>
      <c r="B3122" s="1"/>
      <c r="C3122" s="1"/>
      <c r="D3122" s="50">
        <v>3118</v>
      </c>
      <c r="E3122" s="52">
        <v>2125.6320361958196</v>
      </c>
      <c r="F3122" s="101">
        <v>820.81572227120364</v>
      </c>
      <c r="G3122" s="51">
        <v>0.7397527833743236</v>
      </c>
      <c r="H3122" s="101">
        <v>398.56398792989154</v>
      </c>
      <c r="I3122" s="51">
        <v>0.48557060630742038</v>
      </c>
      <c r="J3122" s="101">
        <v>196.93103403730959</v>
      </c>
      <c r="K3122" s="51">
        <v>0.49410142411549302</v>
      </c>
      <c r="L3122" s="51">
        <v>0.23992112808511981</v>
      </c>
      <c r="M3122" s="52">
        <v>339.04776508519211</v>
      </c>
      <c r="N3122" s="52">
        <v>66769.026966265708</v>
      </c>
      <c r="O3122" s="51">
        <v>0.74727442167321878</v>
      </c>
      <c r="P3122" s="52">
        <v>56195.812846209483</v>
      </c>
      <c r="Q3122" s="51">
        <v>0.84164492728944185</v>
      </c>
      <c r="R3122" s="52">
        <v>33046.469675068591</v>
      </c>
      <c r="S3122" s="51">
        <v>0.49493711645318633</v>
      </c>
      <c r="T3122" s="52">
        <v>23149.343171140892</v>
      </c>
      <c r="U3122" s="53">
        <v>0.77240358275065968</v>
      </c>
      <c r="V3122" s="53">
        <v>0.5612746635346223</v>
      </c>
      <c r="W3122" s="53">
        <v>0.70515522421154675</v>
      </c>
      <c r="X3122" s="53">
        <v>0.71277362713771919</v>
      </c>
      <c r="Y3122" s="53">
        <v>0.70034331474023959</v>
      </c>
      <c r="Z3122" s="52">
        <v>19546.681813232299</v>
      </c>
      <c r="AA3122" s="51">
        <v>0.29275073640219496</v>
      </c>
      <c r="AB3122" s="52">
        <v>660929.39350137184</v>
      </c>
      <c r="AC3122" s="52">
        <v>711933.1873400748</v>
      </c>
      <c r="AD3122" s="102">
        <v>2.2885324356881051E-2</v>
      </c>
    </row>
    <row r="3123" spans="1:30">
      <c r="A3123" s="1"/>
      <c r="B3123" s="1"/>
      <c r="C3123" s="1"/>
      <c r="D3123" s="50">
        <v>3119</v>
      </c>
      <c r="E3123" s="52">
        <v>833.05994035522383</v>
      </c>
      <c r="F3123" s="101">
        <v>665.74867230140148</v>
      </c>
      <c r="G3123" s="51">
        <v>0.6</v>
      </c>
      <c r="H3123" s="101">
        <v>332.87433615070074</v>
      </c>
      <c r="I3123" s="51">
        <v>0.5</v>
      </c>
      <c r="J3123" s="101">
        <v>84.546383398268716</v>
      </c>
      <c r="K3123" s="51">
        <v>0.25398889075062969</v>
      </c>
      <c r="L3123" s="51">
        <v>0.12699444537531485</v>
      </c>
      <c r="M3123" s="52">
        <v>373.49328166758846</v>
      </c>
      <c r="N3123" s="52">
        <v>31577.506188545503</v>
      </c>
      <c r="O3123" s="51">
        <v>0.50425573409927549</v>
      </c>
      <c r="P3123" s="52">
        <v>27390.863831066352</v>
      </c>
      <c r="Q3123" s="51">
        <v>0.86741694127201774</v>
      </c>
      <c r="R3123" s="52">
        <v>13552.270175136249</v>
      </c>
      <c r="S3123" s="51">
        <v>0.4291748086190616</v>
      </c>
      <c r="T3123" s="52">
        <v>13838.593655930103</v>
      </c>
      <c r="U3123" s="53">
        <v>0.77240358275065968</v>
      </c>
      <c r="V3123" s="53">
        <v>0.68088572185323903</v>
      </c>
      <c r="W3123" s="53">
        <v>1.0552315459086499</v>
      </c>
      <c r="X3123" s="53">
        <v>1.1178384379575574</v>
      </c>
      <c r="Y3123" s="53">
        <v>1.1556861037662662</v>
      </c>
      <c r="Z3123" s="52">
        <v>9486.5891225953746</v>
      </c>
      <c r="AA3123" s="51">
        <v>0.3004223660333431</v>
      </c>
      <c r="AB3123" s="52">
        <v>271045.40350272501</v>
      </c>
      <c r="AC3123" s="52">
        <v>303151.24797703052</v>
      </c>
      <c r="AD3123" s="102">
        <v>0.04</v>
      </c>
    </row>
    <row r="3124" spans="1:30">
      <c r="A3124" s="1"/>
      <c r="B3124" s="1"/>
      <c r="C3124" s="1"/>
      <c r="D3124" s="50">
        <v>3120</v>
      </c>
      <c r="E3124" s="52">
        <v>1196.2699617832948</v>
      </c>
      <c r="F3124" s="101">
        <v>665.74867230140148</v>
      </c>
      <c r="G3124" s="51">
        <v>0.6</v>
      </c>
      <c r="H3124" s="101">
        <v>239.11586998637239</v>
      </c>
      <c r="I3124" s="51">
        <v>0.35916837679868252</v>
      </c>
      <c r="J3124" s="101">
        <v>178.36588440111305</v>
      </c>
      <c r="K3124" s="51">
        <v>0.74593913156528846</v>
      </c>
      <c r="L3124" s="51">
        <v>0.26791774707492355</v>
      </c>
      <c r="M3124" s="52">
        <v>286.05474236075725</v>
      </c>
      <c r="N3124" s="52">
        <v>51022.407108309002</v>
      </c>
      <c r="O3124" s="51">
        <v>0.65576347685244851</v>
      </c>
      <c r="P3124" s="52">
        <v>42945.14249603005</v>
      </c>
      <c r="Q3124" s="51">
        <v>0.841691816006784</v>
      </c>
      <c r="R3124" s="52">
        <v>19984.919340651737</v>
      </c>
      <c r="S3124" s="51">
        <v>0.39168907296412503</v>
      </c>
      <c r="T3124" s="52">
        <v>22960.223155378313</v>
      </c>
      <c r="U3124" s="53">
        <v>0.77240358275065968</v>
      </c>
      <c r="V3124" s="53">
        <v>0.59370977153432669</v>
      </c>
      <c r="W3124" s="53">
        <v>0.86887365245189552</v>
      </c>
      <c r="X3124" s="53">
        <v>0.92049374737300638</v>
      </c>
      <c r="Y3124" s="53">
        <v>0.95053568804697763</v>
      </c>
      <c r="Z3124" s="52">
        <v>11218.397890504966</v>
      </c>
      <c r="AA3124" s="51">
        <v>0.21987198421844056</v>
      </c>
      <c r="AB3124" s="52">
        <v>399698.38681303477</v>
      </c>
      <c r="AC3124" s="52">
        <v>435323.69552832306</v>
      </c>
      <c r="AD3124" s="102">
        <v>0.04</v>
      </c>
    </row>
    <row r="3125" spans="1:30">
      <c r="A3125" s="1"/>
      <c r="B3125" s="1"/>
      <c r="C3125" s="1"/>
      <c r="D3125" s="50">
        <v>3121</v>
      </c>
      <c r="E3125" s="52">
        <v>733.83709193361597</v>
      </c>
      <c r="F3125" s="101">
        <v>998.62300845210223</v>
      </c>
      <c r="G3125" s="51">
        <v>0.9</v>
      </c>
      <c r="H3125" s="101">
        <v>339.46617552095131</v>
      </c>
      <c r="I3125" s="51">
        <v>0.33993426212674072</v>
      </c>
      <c r="J3125" s="101">
        <v>121.48757715950133</v>
      </c>
      <c r="K3125" s="51">
        <v>0.35787829810455829</v>
      </c>
      <c r="L3125" s="51">
        <v>0.12165509519734677</v>
      </c>
      <c r="M3125" s="52">
        <v>187.5</v>
      </c>
      <c r="N3125" s="52">
        <v>22778.920717406498</v>
      </c>
      <c r="O3125" s="51">
        <v>0.40913544279337577</v>
      </c>
      <c r="P3125" s="52">
        <v>19845.680512050483</v>
      </c>
      <c r="Q3125" s="51">
        <v>0.87123006213746645</v>
      </c>
      <c r="R3125" s="52">
        <v>11544.745185312553</v>
      </c>
      <c r="S3125" s="51">
        <v>0.50681704056727517</v>
      </c>
      <c r="T3125" s="52">
        <v>8300.9353267379302</v>
      </c>
      <c r="U3125" s="53">
        <v>0.77240358275065968</v>
      </c>
      <c r="V3125" s="53">
        <v>0.89444648007139116</v>
      </c>
      <c r="W3125" s="53">
        <v>1.1167025442555423</v>
      </c>
      <c r="X3125" s="53">
        <v>1.1452521306609418</v>
      </c>
      <c r="Y3125" s="53">
        <v>1.146516890132256</v>
      </c>
      <c r="Z3125" s="52">
        <v>5772.3725926562765</v>
      </c>
      <c r="AA3125" s="51">
        <v>0.25340852028363758</v>
      </c>
      <c r="AB3125" s="52">
        <v>230894.90370625106</v>
      </c>
      <c r="AC3125" s="52">
        <v>254448.34384875704</v>
      </c>
      <c r="AD3125" s="102">
        <v>2.9998782132122859E-2</v>
      </c>
    </row>
    <row r="3126" spans="1:30">
      <c r="A3126" s="1"/>
      <c r="B3126" s="1"/>
      <c r="C3126" s="1"/>
      <c r="D3126" s="50">
        <v>3122</v>
      </c>
      <c r="E3126" s="52">
        <v>2781.5948859871119</v>
      </c>
      <c r="F3126" s="101">
        <v>893.29777233778918</v>
      </c>
      <c r="G3126" s="51">
        <v>0.80507657874835725</v>
      </c>
      <c r="H3126" s="101">
        <v>343.20206347375785</v>
      </c>
      <c r="I3126" s="51">
        <v>0.38419670808714423</v>
      </c>
      <c r="J3126" s="101">
        <v>212.50617814006497</v>
      </c>
      <c r="K3126" s="51">
        <v>0.61918677291494129</v>
      </c>
      <c r="L3126" s="51">
        <v>0.2378895198450226</v>
      </c>
      <c r="M3126" s="52">
        <v>394.44749459542851</v>
      </c>
      <c r="N3126" s="52">
        <v>83822.529553398446</v>
      </c>
      <c r="O3126" s="51">
        <v>0.82859809250464322</v>
      </c>
      <c r="P3126" s="52">
        <v>77414.007082587268</v>
      </c>
      <c r="Q3126" s="51">
        <v>0.92354653927821773</v>
      </c>
      <c r="R3126" s="52">
        <v>45791.940552138287</v>
      </c>
      <c r="S3126" s="51">
        <v>0.54629633340958661</v>
      </c>
      <c r="T3126" s="52">
        <v>31622.066530448981</v>
      </c>
      <c r="U3126" s="53">
        <v>0.77240358275065968</v>
      </c>
      <c r="V3126" s="53">
        <v>0.5721486192552393</v>
      </c>
      <c r="W3126" s="53">
        <v>0.71907139301138234</v>
      </c>
      <c r="X3126" s="53">
        <v>0.73519606154086148</v>
      </c>
      <c r="Y3126" s="53">
        <v>0.7181264550937515</v>
      </c>
      <c r="Z3126" s="52">
        <v>29578.550486045966</v>
      </c>
      <c r="AA3126" s="51">
        <v>0.35287112717355057</v>
      </c>
      <c r="AB3126" s="52">
        <v>915838.81104276574</v>
      </c>
      <c r="AC3126" s="52">
        <v>984331.77219463792</v>
      </c>
      <c r="AD3126" s="102">
        <v>3.4204069245362984E-2</v>
      </c>
    </row>
    <row r="3127" spans="1:30">
      <c r="A3127" s="1"/>
      <c r="B3127" s="1"/>
      <c r="C3127" s="1"/>
      <c r="D3127" s="50">
        <v>3123</v>
      </c>
      <c r="E3127" s="52">
        <v>835.39360671260113</v>
      </c>
      <c r="F3127" s="101">
        <v>825.46179993176202</v>
      </c>
      <c r="G3127" s="51">
        <v>0.74394001905697016</v>
      </c>
      <c r="H3127" s="101">
        <v>263.4163072670512</v>
      </c>
      <c r="I3127" s="51">
        <v>0.31911386727868796</v>
      </c>
      <c r="J3127" s="101">
        <v>146.1301489216267</v>
      </c>
      <c r="K3127" s="51">
        <v>0.55474981954507507</v>
      </c>
      <c r="L3127" s="51">
        <v>0.17702836028718319</v>
      </c>
      <c r="M3127" s="52">
        <v>264.28791637828573</v>
      </c>
      <c r="N3127" s="52">
        <v>38620.432578545318</v>
      </c>
      <c r="O3127" s="51">
        <v>0.56606410945623731</v>
      </c>
      <c r="P3127" s="52">
        <v>32780.49392543087</v>
      </c>
      <c r="Q3127" s="51">
        <v>0.84878629618564416</v>
      </c>
      <c r="R3127" s="52">
        <v>13112.197570172348</v>
      </c>
      <c r="S3127" s="51">
        <v>0.33951451847425768</v>
      </c>
      <c r="T3127" s="52">
        <v>19668.296355258521</v>
      </c>
      <c r="U3127" s="53">
        <v>0.77240358275065968</v>
      </c>
      <c r="V3127" s="53">
        <v>0.70491641042714359</v>
      </c>
      <c r="W3127" s="53">
        <v>0.99449058246096478</v>
      </c>
      <c r="X3127" s="53">
        <v>1.0816237701281191</v>
      </c>
      <c r="Y3127" s="53">
        <v>1.1458621948371364</v>
      </c>
      <c r="Z3127" s="52">
        <v>6556.0987850861738</v>
      </c>
      <c r="AA3127" s="51">
        <v>0.16975725923712884</v>
      </c>
      <c r="AB3127" s="52">
        <v>262243.95140344696</v>
      </c>
      <c r="AC3127" s="52">
        <v>287791.20762842189</v>
      </c>
      <c r="AD3127" s="102">
        <v>2.8665068452540989E-2</v>
      </c>
    </row>
    <row r="3128" spans="1:30">
      <c r="A3128" s="1"/>
      <c r="B3128" s="1"/>
      <c r="C3128" s="1"/>
      <c r="D3128" s="50">
        <v>3124</v>
      </c>
      <c r="E3128" s="52">
        <v>2537.4020409074215</v>
      </c>
      <c r="F3128" s="101">
        <v>936.63085960636329</v>
      </c>
      <c r="G3128" s="51">
        <v>0.84413013370516476</v>
      </c>
      <c r="H3128" s="101">
        <v>404.36040777008066</v>
      </c>
      <c r="I3128" s="51">
        <v>0.43171800675030153</v>
      </c>
      <c r="J3128" s="101">
        <v>192.75687452002271</v>
      </c>
      <c r="K3128" s="51">
        <v>0.47669571702881519</v>
      </c>
      <c r="L3128" s="51">
        <v>0.20579812478208587</v>
      </c>
      <c r="M3128" s="52">
        <v>444.56463881486229</v>
      </c>
      <c r="N3128" s="52">
        <v>85692.890300075625</v>
      </c>
      <c r="O3128" s="51">
        <v>0.83668664490560163</v>
      </c>
      <c r="P3128" s="52">
        <v>72118.662135419683</v>
      </c>
      <c r="Q3128" s="51">
        <v>0.84159446463852139</v>
      </c>
      <c r="R3128" s="52">
        <v>43271.197281251807</v>
      </c>
      <c r="S3128" s="51">
        <v>0.50495667878311279</v>
      </c>
      <c r="T3128" s="52">
        <v>28847.464854167876</v>
      </c>
      <c r="U3128" s="53">
        <v>0.77240358275065968</v>
      </c>
      <c r="V3128" s="53">
        <v>0.54451115654589932</v>
      </c>
      <c r="W3128" s="53">
        <v>0.64202426332924889</v>
      </c>
      <c r="X3128" s="53">
        <v>0.64450269376813374</v>
      </c>
      <c r="Y3128" s="53">
        <v>0.6274276865661137</v>
      </c>
      <c r="Z3128" s="52">
        <v>23601.644095660355</v>
      </c>
      <c r="AA3128" s="51">
        <v>0.27542126322280819</v>
      </c>
      <c r="AB3128" s="52">
        <v>865423.94562503614</v>
      </c>
      <c r="AC3128" s="52">
        <v>923362.84348584642</v>
      </c>
      <c r="AD3128" s="102">
        <v>0.04</v>
      </c>
    </row>
    <row r="3129" spans="1:30">
      <c r="A3129" s="1"/>
      <c r="B3129" s="1"/>
      <c r="C3129" s="1"/>
      <c r="D3129" s="50">
        <v>3125</v>
      </c>
      <c r="E3129" s="52">
        <v>940.93953021123332</v>
      </c>
      <c r="F3129" s="101">
        <v>891.02013897879669</v>
      </c>
      <c r="G3129" s="51">
        <v>0.80302388217943821</v>
      </c>
      <c r="H3129" s="101">
        <v>373.94952430850054</v>
      </c>
      <c r="I3129" s="51">
        <v>0.41968694976646237</v>
      </c>
      <c r="J3129" s="101">
        <v>78.328937482558089</v>
      </c>
      <c r="K3129" s="51">
        <v>0.20946393133512414</v>
      </c>
      <c r="L3129" s="51">
        <v>8.7909278428129956E-2</v>
      </c>
      <c r="M3129" s="52">
        <v>523.711199605567</v>
      </c>
      <c r="N3129" s="52">
        <v>41021.741812819957</v>
      </c>
      <c r="O3129" s="51">
        <v>0.58507176256107463</v>
      </c>
      <c r="P3129" s="52">
        <v>36008.914329563187</v>
      </c>
      <c r="Q3129" s="51">
        <v>0.87780071587086583</v>
      </c>
      <c r="R3129" s="52">
        <v>14403.565731825276</v>
      </c>
      <c r="S3129" s="51">
        <v>0.35112028634834636</v>
      </c>
      <c r="T3129" s="52">
        <v>21605.34859773791</v>
      </c>
      <c r="U3129" s="53">
        <v>0.77240358275065968</v>
      </c>
      <c r="V3129" s="53">
        <v>0.71370746530566076</v>
      </c>
      <c r="W3129" s="53">
        <v>0.9753976665330838</v>
      </c>
      <c r="X3129" s="53">
        <v>1.0686076580088948</v>
      </c>
      <c r="Y3129" s="53">
        <v>1.1382742809154223</v>
      </c>
      <c r="Z3129" s="52">
        <v>9396.7362425395877</v>
      </c>
      <c r="AA3129" s="51">
        <v>0.22906721721901521</v>
      </c>
      <c r="AB3129" s="52">
        <v>288071.3146365055</v>
      </c>
      <c r="AC3129" s="52">
        <v>319478.93165505736</v>
      </c>
      <c r="AD3129" s="102">
        <v>2.5682201264534986E-2</v>
      </c>
    </row>
    <row r="3130" spans="1:30">
      <c r="A3130" s="1"/>
      <c r="B3130" s="1"/>
      <c r="C3130" s="1"/>
      <c r="D3130" s="50">
        <v>3126</v>
      </c>
      <c r="E3130" s="52">
        <v>1186.6732489225576</v>
      </c>
      <c r="F3130" s="101">
        <v>998.62300845210223</v>
      </c>
      <c r="G3130" s="51">
        <v>0.9</v>
      </c>
      <c r="H3130" s="101">
        <v>306.92361470120818</v>
      </c>
      <c r="I3130" s="51">
        <v>0.30734682868658281</v>
      </c>
      <c r="J3130" s="101">
        <v>134.62987764695862</v>
      </c>
      <c r="K3130" s="51">
        <v>0.43864294305937179</v>
      </c>
      <c r="L3130" s="51">
        <v>0.13481551747504722</v>
      </c>
      <c r="M3130" s="52">
        <v>357.04907925354814</v>
      </c>
      <c r="N3130" s="52">
        <v>48069.473853864416</v>
      </c>
      <c r="O3130" s="51">
        <v>0.63613819649855663</v>
      </c>
      <c r="P3130" s="52">
        <v>43168.788929861788</v>
      </c>
      <c r="Q3130" s="51">
        <v>0.89804995704964119</v>
      </c>
      <c r="R3130" s="52">
        <v>18681.052159416493</v>
      </c>
      <c r="S3130" s="51">
        <v>0.38862610013599475</v>
      </c>
      <c r="T3130" s="52">
        <v>24487.736770445295</v>
      </c>
      <c r="U3130" s="53">
        <v>0.77240358275065968</v>
      </c>
      <c r="V3130" s="53">
        <v>0.70988276813820217</v>
      </c>
      <c r="W3130" s="53">
        <v>0.91346174863070506</v>
      </c>
      <c r="X3130" s="53">
        <v>0.99084188693575892</v>
      </c>
      <c r="Y3130" s="53">
        <v>1.0405729026125252</v>
      </c>
      <c r="Z3130" s="52">
        <v>9340.5260797082465</v>
      </c>
      <c r="AA3130" s="51">
        <v>0.19431305006799737</v>
      </c>
      <c r="AB3130" s="52">
        <v>373621.04318832984</v>
      </c>
      <c r="AC3130" s="52">
        <v>404719.17523069208</v>
      </c>
      <c r="AD3130" s="102">
        <v>2.6599960521840226E-2</v>
      </c>
    </row>
    <row r="3131" spans="1:30">
      <c r="A3131" s="1"/>
      <c r="B3131" s="1"/>
      <c r="C3131" s="1"/>
      <c r="D3131" s="50">
        <v>3127</v>
      </c>
      <c r="E3131" s="52">
        <v>1249.3079145570302</v>
      </c>
      <c r="F3131" s="101">
        <v>665.74867230140148</v>
      </c>
      <c r="G3131" s="51">
        <v>0.6</v>
      </c>
      <c r="H3131" s="101">
        <v>155.53984726008272</v>
      </c>
      <c r="I3131" s="51">
        <v>0.23363147946266705</v>
      </c>
      <c r="J3131" s="101">
        <v>109.76376077889887</v>
      </c>
      <c r="K3131" s="51">
        <v>0.70569543890164477</v>
      </c>
      <c r="L3131" s="51">
        <v>0.16487266944064741</v>
      </c>
      <c r="M3131" s="52">
        <v>477.40942955876488</v>
      </c>
      <c r="N3131" s="52">
        <v>52402.254419678837</v>
      </c>
      <c r="O3131" s="51">
        <v>0.66462381713406948</v>
      </c>
      <c r="P3131" s="52">
        <v>45005.548843497651</v>
      </c>
      <c r="Q3131" s="51">
        <v>0.85884756947778429</v>
      </c>
      <c r="R3131" s="52">
        <v>20177.578676482452</v>
      </c>
      <c r="S3131" s="51">
        <v>0.38505172916577957</v>
      </c>
      <c r="T3131" s="52">
        <v>24827.970167015199</v>
      </c>
      <c r="U3131" s="53">
        <v>0.77240358275065968</v>
      </c>
      <c r="V3131" s="53">
        <v>0.60488672469173577</v>
      </c>
      <c r="W3131" s="53">
        <v>0.89916029317026591</v>
      </c>
      <c r="X3131" s="53">
        <v>0.95784706252376806</v>
      </c>
      <c r="Y3131" s="53">
        <v>0.9901039192998512</v>
      </c>
      <c r="Z3131" s="52">
        <v>10903.106820498331</v>
      </c>
      <c r="AA3131" s="51">
        <v>0.2080656059790405</v>
      </c>
      <c r="AB3131" s="52">
        <v>403551.57352964906</v>
      </c>
      <c r="AC3131" s="52">
        <v>438543.45119292877</v>
      </c>
      <c r="AD3131" s="102">
        <v>3.2536339041832188E-2</v>
      </c>
    </row>
    <row r="3132" spans="1:30">
      <c r="A3132" s="1"/>
      <c r="B3132" s="1"/>
      <c r="C3132" s="1"/>
      <c r="D3132" s="50">
        <v>3128</v>
      </c>
      <c r="E3132" s="52">
        <v>1244.3347988488647</v>
      </c>
      <c r="F3132" s="101">
        <v>665.74867230140148</v>
      </c>
      <c r="G3132" s="51">
        <v>0.6</v>
      </c>
      <c r="H3132" s="101">
        <v>241.43156858522607</v>
      </c>
      <c r="I3132" s="51">
        <v>0.36264671433835594</v>
      </c>
      <c r="J3132" s="101">
        <v>107.40769581392873</v>
      </c>
      <c r="K3132" s="51">
        <v>0.44487842432259839</v>
      </c>
      <c r="L3132" s="51">
        <v>0.16133369886061524</v>
      </c>
      <c r="M3132" s="52">
        <v>326.25647340605309</v>
      </c>
      <c r="N3132" s="52">
        <v>35042.456052922476</v>
      </c>
      <c r="O3132" s="51">
        <v>0.53590734525065464</v>
      </c>
      <c r="P3132" s="52">
        <v>31923.766629422502</v>
      </c>
      <c r="Q3132" s="51">
        <v>0.91100254449088813</v>
      </c>
      <c r="R3132" s="52">
        <v>19154.259977653499</v>
      </c>
      <c r="S3132" s="51">
        <v>0.54660152669453288</v>
      </c>
      <c r="T3132" s="52">
        <v>12769.506651769003</v>
      </c>
      <c r="U3132" s="53">
        <v>0.77240358275065968</v>
      </c>
      <c r="V3132" s="53">
        <v>0.66157785004797864</v>
      </c>
      <c r="W3132" s="53">
        <v>0.99750960534528965</v>
      </c>
      <c r="X3132" s="53">
        <v>1.0208125756184208</v>
      </c>
      <c r="Y3132" s="53">
        <v>1.0029251239002057</v>
      </c>
      <c r="Z3132" s="52">
        <v>11975.129202679125</v>
      </c>
      <c r="AA3132" s="51">
        <v>0.3417320174303371</v>
      </c>
      <c r="AB3132" s="52">
        <v>383085.19955307001</v>
      </c>
      <c r="AC3132" s="52">
        <v>420218.8942584531</v>
      </c>
      <c r="AD3132" s="102">
        <v>2.4576482636724604E-2</v>
      </c>
    </row>
    <row r="3133" spans="1:30">
      <c r="A3133" s="1"/>
      <c r="B3133" s="1"/>
      <c r="C3133" s="1"/>
      <c r="D3133" s="50">
        <v>3129</v>
      </c>
      <c r="E3133" s="52">
        <v>4080.9290660070533</v>
      </c>
      <c r="F3133" s="101">
        <v>845.41607446807677</v>
      </c>
      <c r="G3133" s="51">
        <v>0.76192362941912284</v>
      </c>
      <c r="H3133" s="101">
        <v>304.44210711554524</v>
      </c>
      <c r="I3133" s="51">
        <v>0.36010920103109667</v>
      </c>
      <c r="J3133" s="101">
        <v>243.5536856924362</v>
      </c>
      <c r="K3133" s="51">
        <v>0.8</v>
      </c>
      <c r="L3133" s="51">
        <v>0.28808736082487735</v>
      </c>
      <c r="M3133" s="52">
        <v>531.56999999999994</v>
      </c>
      <c r="N3133" s="52">
        <v>129465.8327035283</v>
      </c>
      <c r="O3133" s="51">
        <v>0.99469796073951011</v>
      </c>
      <c r="P3133" s="52">
        <v>120581.38665360192</v>
      </c>
      <c r="Q3133" s="51">
        <v>0.9313761332669801</v>
      </c>
      <c r="R3133" s="52">
        <v>63839.397671180843</v>
      </c>
      <c r="S3133" s="51">
        <v>0.49309842093527928</v>
      </c>
      <c r="T3133" s="52">
        <v>56741.988982421077</v>
      </c>
      <c r="U3133" s="53">
        <v>0.77240358275065968</v>
      </c>
      <c r="V3133" s="53">
        <v>0.52842305473317552</v>
      </c>
      <c r="W3133" s="53">
        <v>0.68202132377032021</v>
      </c>
      <c r="X3133" s="53">
        <v>0.70981642642086873</v>
      </c>
      <c r="Y3133" s="53">
        <v>0.70715395169068052</v>
      </c>
      <c r="Z3133" s="52">
        <v>44578.830213506029</v>
      </c>
      <c r="AA3133" s="51">
        <v>0.34432891893253265</v>
      </c>
      <c r="AB3133" s="52">
        <v>1276787.9534236169</v>
      </c>
      <c r="AC3133" s="52">
        <v>1370601.0627304646</v>
      </c>
      <c r="AD3133" s="102">
        <v>2.3451156377235948E-2</v>
      </c>
    </row>
    <row r="3134" spans="1:30">
      <c r="A3134" s="1"/>
      <c r="B3134" s="1"/>
      <c r="C3134" s="1"/>
      <c r="D3134" s="50">
        <v>3130</v>
      </c>
      <c r="E3134" s="52">
        <v>3308.4231045163642</v>
      </c>
      <c r="F3134" s="101">
        <v>899.291597976905</v>
      </c>
      <c r="G3134" s="51">
        <v>0.81047846016861991</v>
      </c>
      <c r="H3134" s="101">
        <v>335.18985943004469</v>
      </c>
      <c r="I3134" s="51">
        <v>0.37272655519534031</v>
      </c>
      <c r="J3134" s="101">
        <v>247.97973059421312</v>
      </c>
      <c r="K3134" s="51">
        <v>0.73981871353708828</v>
      </c>
      <c r="L3134" s="51">
        <v>0.2757500805657272</v>
      </c>
      <c r="M3134" s="52">
        <v>432.36902725338558</v>
      </c>
      <c r="N3134" s="52">
        <v>107218.75489557655</v>
      </c>
      <c r="O3134" s="51">
        <v>0.92088011964705219</v>
      </c>
      <c r="P3134" s="52">
        <v>99421.164192844575</v>
      </c>
      <c r="Q3134" s="51">
        <v>0.92727400434442386</v>
      </c>
      <c r="R3134" s="52">
        <v>51537.679462187909</v>
      </c>
      <c r="S3134" s="51">
        <v>0.48067783954758614</v>
      </c>
      <c r="T3134" s="52">
        <v>47883.484730656666</v>
      </c>
      <c r="U3134" s="53">
        <v>0.77240358275065968</v>
      </c>
      <c r="V3134" s="53">
        <v>0.55493065222456173</v>
      </c>
      <c r="W3134" s="53">
        <v>0.70842234838567708</v>
      </c>
      <c r="X3134" s="53">
        <v>0.74267928659784144</v>
      </c>
      <c r="Y3134" s="53">
        <v>0.74688803137184423</v>
      </c>
      <c r="Z3134" s="52">
        <v>25768.839731093954</v>
      </c>
      <c r="AA3134" s="51">
        <v>0.24033891977379307</v>
      </c>
      <c r="AB3134" s="52">
        <v>1030753.5892437582</v>
      </c>
      <c r="AC3134" s="52">
        <v>1092618.7151469255</v>
      </c>
      <c r="AD3134" s="102">
        <v>2.0014241399824682E-2</v>
      </c>
    </row>
    <row r="3135" spans="1:30">
      <c r="A3135" s="1"/>
      <c r="B3135" s="1"/>
      <c r="C3135" s="1"/>
      <c r="D3135" s="50">
        <v>3131</v>
      </c>
      <c r="E3135" s="52">
        <v>387.52033770366995</v>
      </c>
      <c r="F3135" s="101">
        <v>917.44192780439869</v>
      </c>
      <c r="G3135" s="51">
        <v>0.82683628159521061</v>
      </c>
      <c r="H3135" s="101">
        <v>243.20667183050784</v>
      </c>
      <c r="I3135" s="51">
        <v>0.2650921703704392</v>
      </c>
      <c r="J3135" s="101">
        <v>66.289387875245879</v>
      </c>
      <c r="K3135" s="51">
        <v>0.27256401880883985</v>
      </c>
      <c r="L3135" s="51">
        <v>7.2254587310924573E-2</v>
      </c>
      <c r="M3135" s="52">
        <v>187.5</v>
      </c>
      <c r="N3135" s="52">
        <v>12429.260226608601</v>
      </c>
      <c r="O3135" s="51">
        <v>0.24834655192049215</v>
      </c>
      <c r="P3135" s="52">
        <v>10085.311367125581</v>
      </c>
      <c r="Q3135" s="51">
        <v>0.81141686498243182</v>
      </c>
      <c r="R3135" s="52">
        <v>6051.1868202753485</v>
      </c>
      <c r="S3135" s="51">
        <v>0.48685011898945907</v>
      </c>
      <c r="T3135" s="52">
        <v>4034.1245468502329</v>
      </c>
      <c r="U3135" s="53">
        <v>0.77240358275065968</v>
      </c>
      <c r="V3135" s="53">
        <v>1.1729454022553161</v>
      </c>
      <c r="W3135" s="53">
        <v>1.6675398538046262</v>
      </c>
      <c r="X3135" s="53">
        <v>1.6712289809528311</v>
      </c>
      <c r="Y3135" s="53">
        <v>1.6511982643789287</v>
      </c>
      <c r="Z3135" s="52">
        <v>4172.8764167679465</v>
      </c>
      <c r="AA3135" s="51">
        <v>0.33573007087216977</v>
      </c>
      <c r="AB3135" s="52">
        <v>121023.73640550696</v>
      </c>
      <c r="AC3135" s="52">
        <v>141018.99311261391</v>
      </c>
      <c r="AD3135" s="102">
        <v>0.04</v>
      </c>
    </row>
    <row r="3136" spans="1:30">
      <c r="A3136" s="1"/>
      <c r="B3136" s="1"/>
      <c r="C3136" s="1"/>
      <c r="D3136" s="50">
        <v>3132</v>
      </c>
      <c r="E3136" s="52">
        <v>167.84051996840756</v>
      </c>
      <c r="F3136" s="101">
        <v>678.28551113570029</v>
      </c>
      <c r="G3136" s="51">
        <v>0.61129871318342466</v>
      </c>
      <c r="H3136" s="101">
        <v>135.65710222714006</v>
      </c>
      <c r="I3136" s="51">
        <v>0.2</v>
      </c>
      <c r="J3136" s="101">
        <v>27.131420445428013</v>
      </c>
      <c r="K3136" s="51">
        <v>0.2</v>
      </c>
      <c r="L3136" s="51">
        <v>0.04</v>
      </c>
      <c r="M3136" s="52">
        <v>187.5</v>
      </c>
      <c r="N3136" s="52">
        <v>5087.1413335177522</v>
      </c>
      <c r="O3136" s="51">
        <v>4.4097054541928138E-2</v>
      </c>
      <c r="P3136" s="52">
        <v>4115.6336388977916</v>
      </c>
      <c r="Q3136" s="51">
        <v>0.80902679305979419</v>
      </c>
      <c r="R3136" s="52">
        <v>2336.8393139981686</v>
      </c>
      <c r="S3136" s="51">
        <v>0.45936197970388354</v>
      </c>
      <c r="T3136" s="52">
        <v>1778.794324899623</v>
      </c>
      <c r="U3136" s="53">
        <v>0.77240358275065968</v>
      </c>
      <c r="V3136" s="53">
        <v>1.9837309042139251</v>
      </c>
      <c r="W3136" s="53">
        <v>29.439256172841159</v>
      </c>
      <c r="X3136" s="53">
        <v>30.163818435357602</v>
      </c>
      <c r="Y3136" s="53">
        <v>30.633062125514435</v>
      </c>
      <c r="Z3136" s="52">
        <v>1345.0581988687211</v>
      </c>
      <c r="AA3136" s="51">
        <v>0.26440354428655416</v>
      </c>
      <c r="AB3136" s="52">
        <v>46736.786279963373</v>
      </c>
      <c r="AC3136" s="52">
        <v>59462.634654077738</v>
      </c>
      <c r="AD3136" s="102">
        <v>3.4442091544380098E-2</v>
      </c>
    </row>
    <row r="3137" spans="1:30">
      <c r="A3137" s="1"/>
      <c r="B3137" s="1"/>
      <c r="C3137" s="1"/>
      <c r="D3137" s="50">
        <v>3133</v>
      </c>
      <c r="E3137" s="52">
        <v>2256.9485867049693</v>
      </c>
      <c r="F3137" s="101">
        <v>780.9000071094448</v>
      </c>
      <c r="G3137" s="51">
        <v>0.70377910427667634</v>
      </c>
      <c r="H3137" s="101">
        <v>297.33015810960194</v>
      </c>
      <c r="I3137" s="51">
        <v>0.38075317633840217</v>
      </c>
      <c r="J3137" s="101">
        <v>231.90741737135147</v>
      </c>
      <c r="K3137" s="51">
        <v>0.779966011002038</v>
      </c>
      <c r="L3137" s="51">
        <v>0.29697453612501906</v>
      </c>
      <c r="M3137" s="52">
        <v>306.61683855414014</v>
      </c>
      <c r="N3137" s="52">
        <v>71106.719151659272</v>
      </c>
      <c r="O3137" s="51">
        <v>0.76940902481806872</v>
      </c>
      <c r="P3137" s="52">
        <v>62506.744888244168</v>
      </c>
      <c r="Q3137" s="51">
        <v>0.87905539214834627</v>
      </c>
      <c r="R3137" s="52">
        <v>37504.046932946498</v>
      </c>
      <c r="S3137" s="51">
        <v>0.52743323528900776</v>
      </c>
      <c r="T3137" s="52">
        <v>25002.69795529767</v>
      </c>
      <c r="U3137" s="53">
        <v>0.77240358275065968</v>
      </c>
      <c r="V3137" s="53">
        <v>0.55966814483613536</v>
      </c>
      <c r="W3137" s="53">
        <v>0.7268297585996224</v>
      </c>
      <c r="X3137" s="53">
        <v>0.73502798221162458</v>
      </c>
      <c r="Y3137" s="53">
        <v>0.71508338898911072</v>
      </c>
      <c r="Z3137" s="52">
        <v>23083.357999745778</v>
      </c>
      <c r="AA3137" s="51">
        <v>0.32462977163258883</v>
      </c>
      <c r="AB3137" s="52">
        <v>750080.9386589299</v>
      </c>
      <c r="AC3137" s="52">
        <v>807595.17383420072</v>
      </c>
      <c r="AD3137" s="102">
        <v>3.6504345491510916E-2</v>
      </c>
    </row>
    <row r="3138" spans="1:30">
      <c r="A3138" s="1"/>
      <c r="B3138" s="1"/>
      <c r="C3138" s="1"/>
      <c r="D3138" s="50">
        <v>3134</v>
      </c>
      <c r="E3138" s="52">
        <v>1216.8271398672741</v>
      </c>
      <c r="F3138" s="101">
        <v>665.74867230140148</v>
      </c>
      <c r="G3138" s="51">
        <v>0.6</v>
      </c>
      <c r="H3138" s="101">
        <v>222.12869985602427</v>
      </c>
      <c r="I3138" s="51">
        <v>0.33365248643779633</v>
      </c>
      <c r="J3138" s="101">
        <v>132.91314200450492</v>
      </c>
      <c r="K3138" s="51">
        <v>0.59836095961779978</v>
      </c>
      <c r="L3138" s="51">
        <v>0.19964462196378477</v>
      </c>
      <c r="M3138" s="52">
        <v>310.13079548062564</v>
      </c>
      <c r="N3138" s="52">
        <v>41220.458459686466</v>
      </c>
      <c r="O3138" s="51">
        <v>0.58660446971437508</v>
      </c>
      <c r="P3138" s="52">
        <v>34613.744761492933</v>
      </c>
      <c r="Q3138" s="51">
        <v>0.83972245954869984</v>
      </c>
      <c r="R3138" s="52">
        <v>20182.43499600104</v>
      </c>
      <c r="S3138" s="51">
        <v>0.48962179825679103</v>
      </c>
      <c r="T3138" s="52">
        <v>14431.309765491893</v>
      </c>
      <c r="U3138" s="53">
        <v>0.77240358275065968</v>
      </c>
      <c r="V3138" s="53">
        <v>0.61059453734049141</v>
      </c>
      <c r="W3138" s="53">
        <v>0.87684984514856568</v>
      </c>
      <c r="X3138" s="53">
        <v>0.88819764138473956</v>
      </c>
      <c r="Y3138" s="53">
        <v>0.87435413038290211</v>
      </c>
      <c r="Z3138" s="52">
        <v>13001.977285837971</v>
      </c>
      <c r="AA3138" s="51">
        <v>0.31542534391154048</v>
      </c>
      <c r="AB3138" s="52">
        <v>403648.69992002082</v>
      </c>
      <c r="AC3138" s="52">
        <v>442804.47078728827</v>
      </c>
      <c r="AD3138" s="102">
        <v>0.04</v>
      </c>
    </row>
    <row r="3139" spans="1:30">
      <c r="A3139" s="1"/>
      <c r="B3139" s="1"/>
      <c r="C3139" s="1"/>
      <c r="D3139" s="50">
        <v>3135</v>
      </c>
      <c r="E3139" s="52">
        <v>997.90087823755096</v>
      </c>
      <c r="F3139" s="101">
        <v>665.74867230140148</v>
      </c>
      <c r="G3139" s="51">
        <v>0.6</v>
      </c>
      <c r="H3139" s="101">
        <v>212.11431361110272</v>
      </c>
      <c r="I3139" s="51">
        <v>0.31861019396081219</v>
      </c>
      <c r="J3139" s="101">
        <v>169.69145088888217</v>
      </c>
      <c r="K3139" s="51">
        <v>0.8</v>
      </c>
      <c r="L3139" s="51">
        <v>0.25488815516864977</v>
      </c>
      <c r="M3139" s="52">
        <v>187.5</v>
      </c>
      <c r="N3139" s="52">
        <v>31817.147041665408</v>
      </c>
      <c r="O3139" s="51">
        <v>0.5065319861183033</v>
      </c>
      <c r="P3139" s="52">
        <v>29017.528942741374</v>
      </c>
      <c r="Q3139" s="51">
        <v>0.91200914100633035</v>
      </c>
      <c r="R3139" s="52">
        <v>14193.683757409148</v>
      </c>
      <c r="S3139" s="51">
        <v>0.44610171172236585</v>
      </c>
      <c r="T3139" s="52">
        <v>14823.845185332226</v>
      </c>
      <c r="U3139" s="53">
        <v>0.77240358275065968</v>
      </c>
      <c r="V3139" s="53">
        <v>0.70436955340856278</v>
      </c>
      <c r="W3139" s="53">
        <v>1.1225678702780371</v>
      </c>
      <c r="X3139" s="53">
        <v>1.1990594680091389</v>
      </c>
      <c r="Y3139" s="53">
        <v>1.2370402498608317</v>
      </c>
      <c r="Z3139" s="52">
        <v>8391.7478260499192</v>
      </c>
      <c r="AA3139" s="51">
        <v>0.26374922349451069</v>
      </c>
      <c r="AB3139" s="52">
        <v>283873.67514818296</v>
      </c>
      <c r="AC3139" s="52">
        <v>313697.23214255663</v>
      </c>
      <c r="AD3139" s="102">
        <v>0.01</v>
      </c>
    </row>
    <row r="3140" spans="1:30">
      <c r="A3140" s="1"/>
      <c r="B3140" s="1"/>
      <c r="C3140" s="1"/>
      <c r="D3140" s="50">
        <v>3136</v>
      </c>
      <c r="E3140" s="52">
        <v>1356.4451998931877</v>
      </c>
      <c r="F3140" s="101">
        <v>745.70722496527208</v>
      </c>
      <c r="G3140" s="51">
        <v>0.67206192606059423</v>
      </c>
      <c r="H3140" s="101">
        <v>245.10096418872743</v>
      </c>
      <c r="I3140" s="51">
        <v>0.32868256600322182</v>
      </c>
      <c r="J3140" s="101">
        <v>150.89302854721211</v>
      </c>
      <c r="K3140" s="51">
        <v>0.61563620953781595</v>
      </c>
      <c r="L3140" s="51">
        <v>0.20234888907538648</v>
      </c>
      <c r="M3140" s="52">
        <v>291.90009432468918</v>
      </c>
      <c r="N3140" s="52">
        <v>44045.68926586923</v>
      </c>
      <c r="O3140" s="51">
        <v>0.60778062952908196</v>
      </c>
      <c r="P3140" s="52">
        <v>37839.981500087772</v>
      </c>
      <c r="Q3140" s="51">
        <v>0.85910748885498245</v>
      </c>
      <c r="R3140" s="52">
        <v>22105.321965129948</v>
      </c>
      <c r="S3140" s="51">
        <v>0.50187254039089912</v>
      </c>
      <c r="T3140" s="52">
        <v>15734.659534957824</v>
      </c>
      <c r="U3140" s="53">
        <v>0.77240358275065968</v>
      </c>
      <c r="V3140" s="53">
        <v>0.62596341054964488</v>
      </c>
      <c r="W3140" s="53">
        <v>0.85725423508411847</v>
      </c>
      <c r="X3140" s="53">
        <v>0.87166986679663716</v>
      </c>
      <c r="Y3140" s="53">
        <v>0.85842579021421916</v>
      </c>
      <c r="Z3140" s="52">
        <v>15473.725375590962</v>
      </c>
      <c r="AA3140" s="51">
        <v>0.35131077827362939</v>
      </c>
      <c r="AB3140" s="52">
        <v>442106.43930259894</v>
      </c>
      <c r="AC3140" s="52">
        <v>485772.25186388707</v>
      </c>
      <c r="AD3140" s="102">
        <v>3.6675434646114412E-2</v>
      </c>
    </row>
    <row r="3141" spans="1:30">
      <c r="A3141" s="1"/>
      <c r="B3141" s="1"/>
      <c r="C3141" s="1"/>
      <c r="D3141" s="50">
        <v>3137</v>
      </c>
      <c r="E3141" s="52">
        <v>600.81582442847332</v>
      </c>
      <c r="F3141" s="101">
        <v>970.17460857794879</v>
      </c>
      <c r="G3141" s="51">
        <v>0.87436113561370432</v>
      </c>
      <c r="H3141" s="101">
        <v>194.03492171558977</v>
      </c>
      <c r="I3141" s="51">
        <v>0.2</v>
      </c>
      <c r="J3141" s="101">
        <v>87.433214146040314</v>
      </c>
      <c r="K3141" s="51">
        <v>0.45060555787064527</v>
      </c>
      <c r="L3141" s="51">
        <v>9.0121111574129067E-2</v>
      </c>
      <c r="M3141" s="52">
        <v>268.81415821488531</v>
      </c>
      <c r="N3141" s="52">
        <v>23503.28586068963</v>
      </c>
      <c r="O3141" s="51">
        <v>0.41798561935692957</v>
      </c>
      <c r="P3141" s="52">
        <v>21267.672609275593</v>
      </c>
      <c r="Q3141" s="51">
        <v>0.90488082114708868</v>
      </c>
      <c r="R3141" s="52">
        <v>9017.493910885918</v>
      </c>
      <c r="S3141" s="51">
        <v>0.38366949899410058</v>
      </c>
      <c r="T3141" s="52">
        <v>12250.178698389675</v>
      </c>
      <c r="U3141" s="53">
        <v>0.77240358275065968</v>
      </c>
      <c r="V3141" s="53">
        <v>0.93357526997043372</v>
      </c>
      <c r="W3141" s="53">
        <v>1.2896648076016846</v>
      </c>
      <c r="X3141" s="53">
        <v>1.4097437139010109</v>
      </c>
      <c r="Y3141" s="53">
        <v>1.4924109929101996</v>
      </c>
      <c r="Z3141" s="52">
        <v>5220.1536402350011</v>
      </c>
      <c r="AA3141" s="51">
        <v>0.22210314213834917</v>
      </c>
      <c r="AB3141" s="52">
        <v>180349.87821771836</v>
      </c>
      <c r="AC3141" s="52">
        <v>202704.07793478342</v>
      </c>
      <c r="AD3141" s="102">
        <v>2.4379649253252922E-2</v>
      </c>
    </row>
    <row r="3142" spans="1:30">
      <c r="A3142" s="1"/>
      <c r="B3142" s="1"/>
      <c r="C3142" s="1"/>
      <c r="D3142" s="50">
        <v>3138</v>
      </c>
      <c r="E3142" s="52">
        <v>2438.4148688318392</v>
      </c>
      <c r="F3142" s="101">
        <v>784.00034274087443</v>
      </c>
      <c r="G3142" s="51">
        <v>0.70657325386533021</v>
      </c>
      <c r="H3142" s="101">
        <v>392.00017137043722</v>
      </c>
      <c r="I3142" s="51">
        <v>0.5</v>
      </c>
      <c r="J3142" s="101">
        <v>233.76956981919224</v>
      </c>
      <c r="K3142" s="51">
        <v>0.59635068270998726</v>
      </c>
      <c r="L3142" s="51">
        <v>0.29817534135499363</v>
      </c>
      <c r="M3142" s="52">
        <v>350.31779897979891</v>
      </c>
      <c r="N3142" s="52">
        <v>81893.641167513852</v>
      </c>
      <c r="O3142" s="51">
        <v>0.82010375698985039</v>
      </c>
      <c r="P3142" s="52">
        <v>70011.653695857982</v>
      </c>
      <c r="Q3142" s="51">
        <v>0.85490952286086286</v>
      </c>
      <c r="R3142" s="52">
        <v>39922.223869196692</v>
      </c>
      <c r="S3142" s="51">
        <v>0.48748869020899416</v>
      </c>
      <c r="T3142" s="52">
        <v>30089.42982666129</v>
      </c>
      <c r="U3142" s="53">
        <v>0.77240358275065968</v>
      </c>
      <c r="V3142" s="53">
        <v>0.53374915193899231</v>
      </c>
      <c r="W3142" s="53">
        <v>0.68307566536159237</v>
      </c>
      <c r="X3142" s="53">
        <v>0.69645429929977865</v>
      </c>
      <c r="Y3142" s="53">
        <v>0.68859087454035495</v>
      </c>
      <c r="Z3142" s="52">
        <v>27945.556708437682</v>
      </c>
      <c r="AA3142" s="51">
        <v>0.34124208314629589</v>
      </c>
      <c r="AB3142" s="52">
        <v>798444.47738393384</v>
      </c>
      <c r="AC3142" s="52">
        <v>864511.46336935204</v>
      </c>
      <c r="AD3142" s="102">
        <v>3.4592555522005637E-2</v>
      </c>
    </row>
    <row r="3143" spans="1:30">
      <c r="A3143" s="1"/>
      <c r="B3143" s="1"/>
      <c r="C3143" s="1"/>
      <c r="D3143" s="50">
        <v>3139</v>
      </c>
      <c r="E3143" s="52">
        <v>4595.8753473864208</v>
      </c>
      <c r="F3143" s="101">
        <v>755.53074112835225</v>
      </c>
      <c r="G3143" s="51">
        <v>0.68091528160311898</v>
      </c>
      <c r="H3143" s="101">
        <v>377.76537056417612</v>
      </c>
      <c r="I3143" s="51">
        <v>0.5</v>
      </c>
      <c r="J3143" s="101">
        <v>302.21229645134093</v>
      </c>
      <c r="K3143" s="51">
        <v>0.8</v>
      </c>
      <c r="L3143" s="51">
        <v>0.4</v>
      </c>
      <c r="M3143" s="52">
        <v>484.6201642430276</v>
      </c>
      <c r="N3143" s="52">
        <v>146458.17274251138</v>
      </c>
      <c r="O3143" s="51">
        <v>1.0445080843206704</v>
      </c>
      <c r="P3143" s="52">
        <v>124138.17200765597</v>
      </c>
      <c r="Q3143" s="51">
        <v>0.84760153484847667</v>
      </c>
      <c r="R3143" s="52">
        <v>73038.580020323265</v>
      </c>
      <c r="S3143" s="51">
        <v>0.49869924397276655</v>
      </c>
      <c r="T3143" s="52">
        <v>51099.591987332708</v>
      </c>
      <c r="U3143" s="53">
        <v>0.77240358275065968</v>
      </c>
      <c r="V3143" s="53">
        <v>0.46407912550613961</v>
      </c>
      <c r="W3143" s="53">
        <v>0.57775632662278231</v>
      </c>
      <c r="X3143" s="53">
        <v>0.58063384235411653</v>
      </c>
      <c r="Y3143" s="53">
        <v>0.56444060393981144</v>
      </c>
      <c r="Z3143" s="52">
        <v>49027.489882959198</v>
      </c>
      <c r="AA3143" s="51">
        <v>0.33475420978489606</v>
      </c>
      <c r="AB3143" s="52">
        <v>1460771.6004064654</v>
      </c>
      <c r="AC3143" s="52">
        <v>1562293.7122152369</v>
      </c>
      <c r="AD3143" s="102">
        <v>2.5924984022023909E-2</v>
      </c>
    </row>
    <row r="3144" spans="1:30">
      <c r="A3144" s="1"/>
      <c r="B3144" s="1"/>
      <c r="C3144" s="1"/>
      <c r="D3144" s="50">
        <v>3140</v>
      </c>
      <c r="E3144" s="52">
        <v>749.93965201784954</v>
      </c>
      <c r="F3144" s="101">
        <v>891.129254177696</v>
      </c>
      <c r="G3144" s="51">
        <v>0.80312222127054478</v>
      </c>
      <c r="H3144" s="101">
        <v>260.56035491837298</v>
      </c>
      <c r="I3144" s="51">
        <v>0.29239344763606628</v>
      </c>
      <c r="J3144" s="101">
        <v>66.625207342478475</v>
      </c>
      <c r="K3144" s="51">
        <v>0.25569971058471452</v>
      </c>
      <c r="L3144" s="51">
        <v>7.4764919937409038E-2</v>
      </c>
      <c r="M3144" s="52">
        <v>329.43610744947705</v>
      </c>
      <c r="N3144" s="52">
        <v>21948.748964920425</v>
      </c>
      <c r="O3144" s="51">
        <v>0.39871123767327665</v>
      </c>
      <c r="P3144" s="52">
        <v>19201.553805495867</v>
      </c>
      <c r="Q3144" s="51">
        <v>0.87483591143097672</v>
      </c>
      <c r="R3144" s="52">
        <v>11520.932283297519</v>
      </c>
      <c r="S3144" s="51">
        <v>0.52490154685858603</v>
      </c>
      <c r="T3144" s="52">
        <v>7680.6215221983475</v>
      </c>
      <c r="U3144" s="53">
        <v>0.77240358275065968</v>
      </c>
      <c r="V3144" s="53">
        <v>0.8645909443703288</v>
      </c>
      <c r="W3144" s="53">
        <v>1.1649841403926455</v>
      </c>
      <c r="X3144" s="53">
        <v>1.1861941924027806</v>
      </c>
      <c r="Y3144" s="53">
        <v>1.1733600675722997</v>
      </c>
      <c r="Z3144" s="52">
        <v>7693.7527219561553</v>
      </c>
      <c r="AA3144" s="51">
        <v>0.35053263100565279</v>
      </c>
      <c r="AB3144" s="52">
        <v>230418.64566595037</v>
      </c>
      <c r="AC3144" s="52">
        <v>258292.53875056337</v>
      </c>
      <c r="AD3144" s="102">
        <v>2.8617304476233438E-2</v>
      </c>
    </row>
    <row r="3145" spans="1:30">
      <c r="A3145" s="1"/>
      <c r="B3145" s="1"/>
      <c r="C3145" s="1"/>
      <c r="D3145" s="50">
        <v>3141</v>
      </c>
      <c r="E3145" s="52">
        <v>2495.8614253905839</v>
      </c>
      <c r="F3145" s="101">
        <v>752.20263180376571</v>
      </c>
      <c r="G3145" s="51">
        <v>0.67791585302318802</v>
      </c>
      <c r="H3145" s="101">
        <v>376.10131590188286</v>
      </c>
      <c r="I3145" s="51">
        <v>0.5</v>
      </c>
      <c r="J3145" s="101">
        <v>186.56779899639889</v>
      </c>
      <c r="K3145" s="51">
        <v>0.4960572885766521</v>
      </c>
      <c r="L3145" s="51">
        <v>0.24802864428832605</v>
      </c>
      <c r="M3145" s="52">
        <v>531.56999999999994</v>
      </c>
      <c r="N3145" s="52">
        <v>99173.844912515749</v>
      </c>
      <c r="O3145" s="51">
        <v>0.89114809702844022</v>
      </c>
      <c r="P3145" s="52">
        <v>84204.860438862408</v>
      </c>
      <c r="Q3145" s="51">
        <v>0.84906318307152517</v>
      </c>
      <c r="R3145" s="52">
        <v>41913.371776700915</v>
      </c>
      <c r="S3145" s="51">
        <v>0.4226252578356115</v>
      </c>
      <c r="T3145" s="52">
        <v>42291.488662161493</v>
      </c>
      <c r="U3145" s="53">
        <v>0.77240358275065968</v>
      </c>
      <c r="V3145" s="53">
        <v>0.51482304088924413</v>
      </c>
      <c r="W3145" s="53">
        <v>0.67672249058181</v>
      </c>
      <c r="X3145" s="53">
        <v>0.70758466082899141</v>
      </c>
      <c r="Y3145" s="53">
        <v>0.71979429725291333</v>
      </c>
      <c r="Z3145" s="52">
        <v>20956.685888350457</v>
      </c>
      <c r="AA3145" s="51">
        <v>0.21131262891780575</v>
      </c>
      <c r="AB3145" s="52">
        <v>838267.43553401832</v>
      </c>
      <c r="AC3145" s="52">
        <v>892058.06136362022</v>
      </c>
      <c r="AD3145" s="102">
        <v>3.6265997421750122E-2</v>
      </c>
    </row>
    <row r="3146" spans="1:30">
      <c r="A3146" s="1"/>
      <c r="B3146" s="1"/>
      <c r="C3146" s="1"/>
      <c r="D3146" s="50">
        <v>3142</v>
      </c>
      <c r="E3146" s="52">
        <v>723.44303183044804</v>
      </c>
      <c r="F3146" s="101">
        <v>942.85781789772125</v>
      </c>
      <c r="G3146" s="51">
        <v>0.84974212383035619</v>
      </c>
      <c r="H3146" s="101">
        <v>471.42890894886062</v>
      </c>
      <c r="I3146" s="51">
        <v>0.5</v>
      </c>
      <c r="J3146" s="101">
        <v>124.5301437623331</v>
      </c>
      <c r="K3146" s="51">
        <v>0.26415466128285697</v>
      </c>
      <c r="L3146" s="51">
        <v>0.13207733064142849</v>
      </c>
      <c r="M3146" s="52">
        <v>251.11691648466609</v>
      </c>
      <c r="N3146" s="52">
        <v>31271.625710989261</v>
      </c>
      <c r="O3146" s="51">
        <v>0.50133013439234331</v>
      </c>
      <c r="P3146" s="52">
        <v>27337.886643605172</v>
      </c>
      <c r="Q3146" s="51">
        <v>0.8742074011840798</v>
      </c>
      <c r="R3146" s="52">
        <v>10935.15465744207</v>
      </c>
      <c r="S3146" s="51">
        <v>0.34968296047363195</v>
      </c>
      <c r="T3146" s="52">
        <v>16402.731986163104</v>
      </c>
      <c r="U3146" s="53">
        <v>0.77240358275065968</v>
      </c>
      <c r="V3146" s="53">
        <v>0.79561899204806352</v>
      </c>
      <c r="W3146" s="53">
        <v>1.0717884974976912</v>
      </c>
      <c r="X3146" s="53">
        <v>1.1769812692441819</v>
      </c>
      <c r="Y3146" s="53">
        <v>1.2624959489129455</v>
      </c>
      <c r="Z3146" s="52">
        <v>5467.577328721035</v>
      </c>
      <c r="AA3146" s="51">
        <v>0.17484148023681598</v>
      </c>
      <c r="AB3146" s="52">
        <v>218703.09314884141</v>
      </c>
      <c r="AC3146" s="52">
        <v>241653.15820351182</v>
      </c>
      <c r="AD3146" s="102">
        <v>2.2337626178379241E-2</v>
      </c>
    </row>
    <row r="3147" spans="1:30">
      <c r="A3147" s="1"/>
      <c r="B3147" s="1"/>
      <c r="C3147" s="1"/>
      <c r="D3147" s="50">
        <v>3143</v>
      </c>
      <c r="E3147" s="52">
        <v>667.28526199055568</v>
      </c>
      <c r="F3147" s="101">
        <v>861.55064886581681</v>
      </c>
      <c r="G3147" s="51">
        <v>0.77646476940394471</v>
      </c>
      <c r="H3147" s="101">
        <v>172.31012977316337</v>
      </c>
      <c r="I3147" s="51">
        <v>0.2</v>
      </c>
      <c r="J3147" s="101">
        <v>34.462025954632672</v>
      </c>
      <c r="K3147" s="51">
        <v>0.2</v>
      </c>
      <c r="L3147" s="51">
        <v>0.04</v>
      </c>
      <c r="M3147" s="52">
        <v>531.56999999999994</v>
      </c>
      <c r="N3147" s="52">
        <v>18318.979136704089</v>
      </c>
      <c r="O3147" s="51">
        <v>0.34904477274655865</v>
      </c>
      <c r="P3147" s="52">
        <v>15621.229654325189</v>
      </c>
      <c r="Q3147" s="51">
        <v>0.85273472597751576</v>
      </c>
      <c r="R3147" s="52">
        <v>9372.7377925951132</v>
      </c>
      <c r="S3147" s="51">
        <v>0.51164083558650941</v>
      </c>
      <c r="T3147" s="52">
        <v>6248.4918617300755</v>
      </c>
      <c r="U3147" s="53">
        <v>0.77240358275065968</v>
      </c>
      <c r="V3147" s="53">
        <v>0.92621937705539181</v>
      </c>
      <c r="W3147" s="53">
        <v>1.307056794256175</v>
      </c>
      <c r="X3147" s="53">
        <v>1.3232906912294118</v>
      </c>
      <c r="Y3147" s="53">
        <v>1.3026963791764845</v>
      </c>
      <c r="Z3147" s="52">
        <v>5337.3870491102944</v>
      </c>
      <c r="AA3147" s="51">
        <v>0.29135832347864038</v>
      </c>
      <c r="AB3147" s="52">
        <v>187454.75585190227</v>
      </c>
      <c r="AC3147" s="52">
        <v>210230.97695767268</v>
      </c>
      <c r="AD3147" s="102">
        <v>1.0447497190872358E-2</v>
      </c>
    </row>
    <row r="3148" spans="1:30">
      <c r="A3148" s="1"/>
      <c r="B3148" s="1"/>
      <c r="C3148" s="1"/>
      <c r="D3148" s="50">
        <v>3144</v>
      </c>
      <c r="E3148" s="52">
        <v>1211.8877802152297</v>
      </c>
      <c r="F3148" s="101">
        <v>783.94520187591968</v>
      </c>
      <c r="G3148" s="51">
        <v>0.70652355865698901</v>
      </c>
      <c r="H3148" s="101">
        <v>310.61566908514027</v>
      </c>
      <c r="I3148" s="51">
        <v>0.39622114956742027</v>
      </c>
      <c r="J3148" s="101">
        <v>161.14190251740672</v>
      </c>
      <c r="K3148" s="51">
        <v>0.51878227196979387</v>
      </c>
      <c r="L3148" s="51">
        <v>0.20555250817506979</v>
      </c>
      <c r="M3148" s="52">
        <v>295.06004114029741</v>
      </c>
      <c r="N3148" s="52">
        <v>47546.536386211825</v>
      </c>
      <c r="O3148" s="51">
        <v>0.63256276481019991</v>
      </c>
      <c r="P3148" s="52">
        <v>39772.918215990168</v>
      </c>
      <c r="Q3148" s="51">
        <v>0.83650505881063597</v>
      </c>
      <c r="R3148" s="52">
        <v>17251.459095942988</v>
      </c>
      <c r="S3148" s="51">
        <v>0.36283314005908945</v>
      </c>
      <c r="T3148" s="52">
        <v>22521.45912004718</v>
      </c>
      <c r="U3148" s="53">
        <v>0.77240358275065968</v>
      </c>
      <c r="V3148" s="53">
        <v>0.63666349712446935</v>
      </c>
      <c r="W3148" s="53">
        <v>0.88410236145524967</v>
      </c>
      <c r="X3148" s="53">
        <v>0.94798976170358906</v>
      </c>
      <c r="Y3148" s="53">
        <v>0.99277810319250426</v>
      </c>
      <c r="Z3148" s="52">
        <v>11533.914601833501</v>
      </c>
      <c r="AA3148" s="51">
        <v>0.2425815943383472</v>
      </c>
      <c r="AB3148" s="52">
        <v>345029.18191885977</v>
      </c>
      <c r="AC3148" s="52">
        <v>380965.53536693635</v>
      </c>
      <c r="AD3148" s="102">
        <v>0.01</v>
      </c>
    </row>
    <row r="3149" spans="1:30">
      <c r="A3149" s="1"/>
      <c r="B3149" s="1"/>
      <c r="C3149" s="1"/>
      <c r="D3149" s="50">
        <v>3145</v>
      </c>
      <c r="E3149" s="52">
        <v>997.82286358451734</v>
      </c>
      <c r="F3149" s="101">
        <v>923.15225290031049</v>
      </c>
      <c r="G3149" s="51">
        <v>0.83198266070206373</v>
      </c>
      <c r="H3149" s="101">
        <v>274.51585916131904</v>
      </c>
      <c r="I3149" s="51">
        <v>0.29736791336300133</v>
      </c>
      <c r="J3149" s="101">
        <v>94.200121102483436</v>
      </c>
      <c r="K3149" s="51">
        <v>0.34315001468504158</v>
      </c>
      <c r="L3149" s="51">
        <v>0.10204180383737409</v>
      </c>
      <c r="M3149" s="52">
        <v>477.76340624622168</v>
      </c>
      <c r="N3149" s="52">
        <v>45005.370726729074</v>
      </c>
      <c r="O3149" s="51">
        <v>0.61472652172215336</v>
      </c>
      <c r="P3149" s="52">
        <v>38584.435928944615</v>
      </c>
      <c r="Q3149" s="51">
        <v>0.85732958768916412</v>
      </c>
      <c r="R3149" s="52">
        <v>15433.774371577845</v>
      </c>
      <c r="S3149" s="51">
        <v>0.34293183507566566</v>
      </c>
      <c r="T3149" s="52">
        <v>23150.66155736677</v>
      </c>
      <c r="U3149" s="53">
        <v>0.77240358275065968</v>
      </c>
      <c r="V3149" s="53">
        <v>0.69986750530439878</v>
      </c>
      <c r="W3149" s="53">
        <v>0.93127652732333743</v>
      </c>
      <c r="X3149" s="53">
        <v>1.013437215585838</v>
      </c>
      <c r="Y3149" s="53">
        <v>1.0724767926705767</v>
      </c>
      <c r="Z3149" s="52">
        <v>9921.6120628720073</v>
      </c>
      <c r="AA3149" s="51">
        <v>0.22045395699805839</v>
      </c>
      <c r="AB3149" s="52">
        <v>308675.48743155692</v>
      </c>
      <c r="AC3149" s="52">
        <v>341086.25403219182</v>
      </c>
      <c r="AD3149" s="102">
        <v>2.7067225333179748E-2</v>
      </c>
    </row>
    <row r="3150" spans="1:30">
      <c r="A3150" s="1"/>
      <c r="B3150" s="1"/>
      <c r="C3150" s="1"/>
      <c r="D3150" s="50">
        <v>3146</v>
      </c>
      <c r="E3150" s="52">
        <v>230.86524677062175</v>
      </c>
      <c r="F3150" s="101">
        <v>905.52074424535556</v>
      </c>
      <c r="G3150" s="51">
        <v>0.816092422188477</v>
      </c>
      <c r="H3150" s="101">
        <v>181.10414884907112</v>
      </c>
      <c r="I3150" s="51">
        <v>0.2</v>
      </c>
      <c r="J3150" s="101">
        <v>36.220829769814223</v>
      </c>
      <c r="K3150" s="51">
        <v>0.2</v>
      </c>
      <c r="L3150" s="51">
        <v>0.04</v>
      </c>
      <c r="M3150" s="52">
        <v>238.44469851029208</v>
      </c>
      <c r="N3150" s="52">
        <v>8636.6648342559638</v>
      </c>
      <c r="O3150" s="51">
        <v>0.16068754212260195</v>
      </c>
      <c r="P3150" s="52">
        <v>6922.1158089918526</v>
      </c>
      <c r="Q3150" s="51">
        <v>0.80148019424539618</v>
      </c>
      <c r="R3150" s="52">
        <v>3175.9613428781554</v>
      </c>
      <c r="S3150" s="51">
        <v>0.36773006754658438</v>
      </c>
      <c r="T3150" s="52">
        <v>3746.1544661136973</v>
      </c>
      <c r="U3150" s="53">
        <v>0.77240358275065968</v>
      </c>
      <c r="V3150" s="53">
        <v>1.5927536986350177</v>
      </c>
      <c r="W3150" s="53">
        <v>2.8110405386637427</v>
      </c>
      <c r="X3150" s="53">
        <v>2.9790079058844965</v>
      </c>
      <c r="Y3150" s="53">
        <v>3.1228408906860885</v>
      </c>
      <c r="Z3150" s="52">
        <v>1590.1816008850128</v>
      </c>
      <c r="AA3150" s="51">
        <v>0.18411986934792343</v>
      </c>
      <c r="AB3150" s="52">
        <v>63519.22685756311</v>
      </c>
      <c r="AC3150" s="52">
        <v>76776.509593527968</v>
      </c>
      <c r="AD3150" s="102">
        <v>2.1434865653816706E-2</v>
      </c>
    </row>
    <row r="3151" spans="1:30">
      <c r="A3151" s="1"/>
      <c r="B3151" s="1"/>
      <c r="C3151" s="1"/>
      <c r="D3151" s="50">
        <v>3147</v>
      </c>
      <c r="E3151" s="52">
        <v>2008.4046821555014</v>
      </c>
      <c r="F3151" s="101">
        <v>998.62300845210223</v>
      </c>
      <c r="G3151" s="51">
        <v>0.9</v>
      </c>
      <c r="H3151" s="101">
        <v>439.41140800935619</v>
      </c>
      <c r="I3151" s="51">
        <v>0.44001730812357109</v>
      </c>
      <c r="J3151" s="101">
        <v>206.82675782444818</v>
      </c>
      <c r="K3151" s="51">
        <v>0.47069046013490007</v>
      </c>
      <c r="L3151" s="51">
        <v>0.20711194922800377</v>
      </c>
      <c r="M3151" s="52">
        <v>318.86843941127154</v>
      </c>
      <c r="N3151" s="52">
        <v>65950.525495974784</v>
      </c>
      <c r="O3151" s="51">
        <v>0.74296939741034906</v>
      </c>
      <c r="P3151" s="52">
        <v>57496.656900558097</v>
      </c>
      <c r="Q3151" s="51">
        <v>0.87181499265032147</v>
      </c>
      <c r="R3151" s="52">
        <v>31033.407255364717</v>
      </c>
      <c r="S3151" s="51">
        <v>0.47055587536233967</v>
      </c>
      <c r="T3151" s="52">
        <v>26463.24964519338</v>
      </c>
      <c r="U3151" s="53">
        <v>0.77240358275065968</v>
      </c>
      <c r="V3151" s="53">
        <v>0.61271525025299955</v>
      </c>
      <c r="W3151" s="53">
        <v>0.73735676089805458</v>
      </c>
      <c r="X3151" s="53">
        <v>0.76549442914131549</v>
      </c>
      <c r="Y3151" s="53">
        <v>0.77144961348192143</v>
      </c>
      <c r="Z3151" s="52">
        <v>17466.546638304466</v>
      </c>
      <c r="AA3151" s="51">
        <v>0.2648431761073764</v>
      </c>
      <c r="AB3151" s="52">
        <v>620668.14510729432</v>
      </c>
      <c r="AC3151" s="52">
        <v>667388.99784270616</v>
      </c>
      <c r="AD3151" s="102">
        <v>2.1274012529283532E-2</v>
      </c>
    </row>
    <row r="3152" spans="1:30">
      <c r="A3152" s="1"/>
      <c r="B3152" s="1"/>
      <c r="C3152" s="1"/>
      <c r="D3152" s="50">
        <v>3148</v>
      </c>
      <c r="E3152" s="52">
        <v>832.76197441374165</v>
      </c>
      <c r="F3152" s="101">
        <v>998.62300845210223</v>
      </c>
      <c r="G3152" s="51">
        <v>0.9</v>
      </c>
      <c r="H3152" s="101">
        <v>199.72460169042046</v>
      </c>
      <c r="I3152" s="51">
        <v>0.2</v>
      </c>
      <c r="J3152" s="101">
        <v>118.59977186280217</v>
      </c>
      <c r="K3152" s="51">
        <v>0.59381653967013848</v>
      </c>
      <c r="L3152" s="51">
        <v>0.11876330793402771</v>
      </c>
      <c r="M3152" s="52">
        <v>266.06669086453144</v>
      </c>
      <c r="N3152" s="52">
        <v>31555.44883682414</v>
      </c>
      <c r="O3152" s="51">
        <v>0.50404552641439149</v>
      </c>
      <c r="P3152" s="52">
        <v>27271.24913244956</v>
      </c>
      <c r="Q3152" s="51">
        <v>0.86423264880406125</v>
      </c>
      <c r="R3152" s="52">
        <v>12600.459191857748</v>
      </c>
      <c r="S3152" s="51">
        <v>0.3993116769473245</v>
      </c>
      <c r="T3152" s="52">
        <v>14670.789940591812</v>
      </c>
      <c r="U3152" s="53">
        <v>0.77240358275065968</v>
      </c>
      <c r="V3152" s="53">
        <v>0.81108707558475945</v>
      </c>
      <c r="W3152" s="53">
        <v>1.0434262416665538</v>
      </c>
      <c r="X3152" s="53">
        <v>1.1144388646874543</v>
      </c>
      <c r="Y3152" s="53">
        <v>1.1577079984406518</v>
      </c>
      <c r="Z3152" s="52">
        <v>7908.098654505121</v>
      </c>
      <c r="AA3152" s="51">
        <v>0.25060960772253815</v>
      </c>
      <c r="AB3152" s="52">
        <v>252009.18383715497</v>
      </c>
      <c r="AC3152" s="52">
        <v>280155.13047577767</v>
      </c>
      <c r="AD3152" s="102">
        <v>2.3793236588173457E-2</v>
      </c>
    </row>
    <row r="3153" spans="1:30">
      <c r="A3153" s="1"/>
      <c r="B3153" s="1"/>
      <c r="C3153" s="1"/>
      <c r="D3153" s="50">
        <v>3149</v>
      </c>
      <c r="E3153" s="52">
        <v>456.5220668606421</v>
      </c>
      <c r="F3153" s="101">
        <v>730.27071539431449</v>
      </c>
      <c r="G3153" s="51">
        <v>0.65814991071919304</v>
      </c>
      <c r="H3153" s="101">
        <v>150.67904868649887</v>
      </c>
      <c r="I3153" s="51">
        <v>0.20633313853361726</v>
      </c>
      <c r="J3153" s="101">
        <v>106.18750019435022</v>
      </c>
      <c r="K3153" s="51">
        <v>0.70472637782099845</v>
      </c>
      <c r="L3153" s="51">
        <v>0.14540840534323438</v>
      </c>
      <c r="M3153" s="52">
        <v>187.5</v>
      </c>
      <c r="N3153" s="52">
        <v>19910.156286440666</v>
      </c>
      <c r="O3153" s="51">
        <v>0.37170601704416639</v>
      </c>
      <c r="P3153" s="52">
        <v>16733.725128691807</v>
      </c>
      <c r="Q3153" s="51">
        <v>0.84046176674604556</v>
      </c>
      <c r="R3153" s="52">
        <v>6693.4900514767241</v>
      </c>
      <c r="S3153" s="51">
        <v>0.33618470669841827</v>
      </c>
      <c r="T3153" s="52">
        <v>10040.235077215082</v>
      </c>
      <c r="U3153" s="53">
        <v>0.77240358275065968</v>
      </c>
      <c r="V3153" s="53">
        <v>0.86633661018923358</v>
      </c>
      <c r="W3153" s="53">
        <v>1.4393385703874659</v>
      </c>
      <c r="X3153" s="53">
        <v>1.5656957744459883</v>
      </c>
      <c r="Y3153" s="53">
        <v>1.6610655350064756</v>
      </c>
      <c r="Z3153" s="52">
        <v>3912.2045881081808</v>
      </c>
      <c r="AA3153" s="51">
        <v>0.19649291205074537</v>
      </c>
      <c r="AB3153" s="52">
        <v>133869.80102953449</v>
      </c>
      <c r="AC3153" s="52">
        <v>153507.83685114398</v>
      </c>
      <c r="AD3153" s="102">
        <v>2.3694742424556901E-2</v>
      </c>
    </row>
    <row r="3154" spans="1:30">
      <c r="A3154" s="1"/>
      <c r="B3154" s="1"/>
      <c r="C3154" s="1"/>
      <c r="D3154" s="50">
        <v>3150</v>
      </c>
      <c r="E3154" s="52">
        <v>506.76588646869124</v>
      </c>
      <c r="F3154" s="101">
        <v>998.62300845210223</v>
      </c>
      <c r="G3154" s="51">
        <v>0.9</v>
      </c>
      <c r="H3154" s="101">
        <v>199.72460169042046</v>
      </c>
      <c r="I3154" s="51">
        <v>0.2</v>
      </c>
      <c r="J3154" s="101">
        <v>108.98849904384312</v>
      </c>
      <c r="K3154" s="51">
        <v>0.5456939111225706</v>
      </c>
      <c r="L3154" s="51">
        <v>0.10913878222451413</v>
      </c>
      <c r="M3154" s="52">
        <v>187.5</v>
      </c>
      <c r="N3154" s="52">
        <v>20435.343570720586</v>
      </c>
      <c r="O3154" s="51">
        <v>0.37886738332674486</v>
      </c>
      <c r="P3154" s="52">
        <v>18337.533123621481</v>
      </c>
      <c r="Q3154" s="51">
        <v>0.89734400893044874</v>
      </c>
      <c r="R3154" s="52">
        <v>7335.0132494485933</v>
      </c>
      <c r="S3154" s="51">
        <v>0.35893760357217952</v>
      </c>
      <c r="T3154" s="52">
        <v>11002.519874172887</v>
      </c>
      <c r="U3154" s="53">
        <v>0.77240358275065968</v>
      </c>
      <c r="V3154" s="53">
        <v>1.0137172429251975</v>
      </c>
      <c r="W3154" s="53">
        <v>1.3997334212135542</v>
      </c>
      <c r="X3154" s="53">
        <v>1.5420365692279194</v>
      </c>
      <c r="Y3154" s="53">
        <v>1.6479621522785992</v>
      </c>
      <c r="Z3154" s="52">
        <v>3893.5890268036765</v>
      </c>
      <c r="AA3154" s="51">
        <v>0.19053210499393536</v>
      </c>
      <c r="AB3154" s="52">
        <v>146700.26498897187</v>
      </c>
      <c r="AC3154" s="52">
        <v>165929.65598502484</v>
      </c>
      <c r="AD3154" s="102">
        <v>1.8263192629459711E-2</v>
      </c>
    </row>
    <row r="3155" spans="1:30">
      <c r="A3155" s="1"/>
      <c r="B3155" s="1"/>
      <c r="C3155" s="1"/>
      <c r="D3155" s="50">
        <v>3151</v>
      </c>
      <c r="E3155" s="52">
        <v>1362.4781396704325</v>
      </c>
      <c r="F3155" s="101">
        <v>665.74867230140148</v>
      </c>
      <c r="G3155" s="51">
        <v>0.6</v>
      </c>
      <c r="H3155" s="101">
        <v>133.14973446028031</v>
      </c>
      <c r="I3155" s="51">
        <v>0.2</v>
      </c>
      <c r="J3155" s="101">
        <v>106.51978756822426</v>
      </c>
      <c r="K3155" s="51">
        <v>0.8</v>
      </c>
      <c r="L3155" s="51">
        <v>0.16000000000000003</v>
      </c>
      <c r="M3155" s="52">
        <v>526.58123397137729</v>
      </c>
      <c r="N3155" s="52">
        <v>56091.321180044506</v>
      </c>
      <c r="O3155" s="51">
        <v>0.687427971152202</v>
      </c>
      <c r="P3155" s="52">
        <v>48864.295314187504</v>
      </c>
      <c r="Q3155" s="51">
        <v>0.87115607702198061</v>
      </c>
      <c r="R3155" s="52">
        <v>19769.051072245304</v>
      </c>
      <c r="S3155" s="51">
        <v>0.35244402621199977</v>
      </c>
      <c r="T3155" s="52">
        <v>29095.2442419422</v>
      </c>
      <c r="U3155" s="53">
        <v>0.77240358275065968</v>
      </c>
      <c r="V3155" s="53">
        <v>0.60975744704472745</v>
      </c>
      <c r="W3155" s="53">
        <v>0.92049202783453077</v>
      </c>
      <c r="X3155" s="53">
        <v>0.99454281068500749</v>
      </c>
      <c r="Y3155" s="53">
        <v>1.0397279484457733</v>
      </c>
      <c r="Z3155" s="52">
        <v>9884.5255361226518</v>
      </c>
      <c r="AA3155" s="51">
        <v>0.17622201310599989</v>
      </c>
      <c r="AB3155" s="52">
        <v>395381.02144490607</v>
      </c>
      <c r="AC3155" s="52">
        <v>428304.68495450122</v>
      </c>
      <c r="AD3155" s="102">
        <v>0.01</v>
      </c>
    </row>
    <row r="3156" spans="1:30">
      <c r="A3156" s="1"/>
      <c r="B3156" s="1"/>
      <c r="C3156" s="1"/>
      <c r="D3156" s="50">
        <v>3152</v>
      </c>
      <c r="E3156" s="52">
        <v>390.98591998753176</v>
      </c>
      <c r="F3156" s="101">
        <v>665.74867230140148</v>
      </c>
      <c r="G3156" s="51">
        <v>0.6</v>
      </c>
      <c r="H3156" s="101">
        <v>133.14973446028031</v>
      </c>
      <c r="I3156" s="51">
        <v>0.2</v>
      </c>
      <c r="J3156" s="101">
        <v>26.629946892056065</v>
      </c>
      <c r="K3156" s="51">
        <v>0.2</v>
      </c>
      <c r="L3156" s="51">
        <v>4.0000000000000008E-2</v>
      </c>
      <c r="M3156" s="52">
        <v>457.50760916687381</v>
      </c>
      <c r="N3156" s="52">
        <v>12183.403334825392</v>
      </c>
      <c r="O3156" s="51">
        <v>0.24336842462939834</v>
      </c>
      <c r="P3156" s="52">
        <v>10255.398843152989</v>
      </c>
      <c r="Q3156" s="51">
        <v>0.84175156656257621</v>
      </c>
      <c r="R3156" s="52">
        <v>5335.7740526096932</v>
      </c>
      <c r="S3156" s="51">
        <v>0.43795431423974635</v>
      </c>
      <c r="T3156" s="52">
        <v>4919.6247905432956</v>
      </c>
      <c r="U3156" s="53">
        <v>0.77240358275065968</v>
      </c>
      <c r="V3156" s="53">
        <v>1.0148855624277346</v>
      </c>
      <c r="W3156" s="53">
        <v>2.0304146227116888</v>
      </c>
      <c r="X3156" s="53">
        <v>2.1209629328391513</v>
      </c>
      <c r="Y3156" s="53">
        <v>2.1693401161241779</v>
      </c>
      <c r="Z3156" s="52">
        <v>3735.0418368267851</v>
      </c>
      <c r="AA3156" s="51">
        <v>0.3065680199678224</v>
      </c>
      <c r="AB3156" s="52">
        <v>106715.48105219386</v>
      </c>
      <c r="AC3156" s="52">
        <v>126027.39484969439</v>
      </c>
      <c r="AD3156" s="102">
        <v>1.5073489586792811E-2</v>
      </c>
    </row>
    <row r="3157" spans="1:30">
      <c r="A3157" s="1"/>
      <c r="B3157" s="1"/>
      <c r="C3157" s="1"/>
      <c r="D3157" s="50">
        <v>3153</v>
      </c>
      <c r="E3157" s="52">
        <v>343.88752735197448</v>
      </c>
      <c r="F3157" s="101">
        <v>753.44186416786442</v>
      </c>
      <c r="G3157" s="51">
        <v>0.679032700039779</v>
      </c>
      <c r="H3157" s="101">
        <v>150.68837283357288</v>
      </c>
      <c r="I3157" s="51">
        <v>0.2</v>
      </c>
      <c r="J3157" s="101">
        <v>55.844365270687881</v>
      </c>
      <c r="K3157" s="51">
        <v>0.37059505136713466</v>
      </c>
      <c r="L3157" s="51">
        <v>7.4119010273426933E-2</v>
      </c>
      <c r="M3157" s="52">
        <v>253.52029190598103</v>
      </c>
      <c r="N3157" s="52">
        <v>14157.67978472902</v>
      </c>
      <c r="O3157" s="51">
        <v>0.28128141557877151</v>
      </c>
      <c r="P3157" s="52">
        <v>12659.570384466444</v>
      </c>
      <c r="Q3157" s="51">
        <v>0.8941839748432161</v>
      </c>
      <c r="R3157" s="52">
        <v>5063.8281537865778</v>
      </c>
      <c r="S3157" s="51">
        <v>0.35767358993728648</v>
      </c>
      <c r="T3157" s="52">
        <v>7595.7422306798662</v>
      </c>
      <c r="U3157" s="53">
        <v>0.77240358275065968</v>
      </c>
      <c r="V3157" s="53">
        <v>1.056812075281214</v>
      </c>
      <c r="W3157" s="53">
        <v>1.9270648265125114</v>
      </c>
      <c r="X3157" s="53">
        <v>2.124804413446439</v>
      </c>
      <c r="Y3157" s="53">
        <v>2.2745973028544739</v>
      </c>
      <c r="Z3157" s="52">
        <v>3245.2108719242528</v>
      </c>
      <c r="AA3157" s="51">
        <v>0.22921911791116037</v>
      </c>
      <c r="AB3157" s="52">
        <v>101276.56307573155</v>
      </c>
      <c r="AC3157" s="52">
        <v>119219.48411509104</v>
      </c>
      <c r="AD3157" s="102">
        <v>2.9965980117869398E-2</v>
      </c>
    </row>
    <row r="3158" spans="1:30">
      <c r="A3158" s="1"/>
      <c r="B3158" s="1"/>
      <c r="C3158" s="1"/>
      <c r="D3158" s="50">
        <v>3154</v>
      </c>
      <c r="E3158" s="52">
        <v>4202.1055548398717</v>
      </c>
      <c r="F3158" s="101">
        <v>998.62300845210223</v>
      </c>
      <c r="G3158" s="51">
        <v>0.9</v>
      </c>
      <c r="H3158" s="101">
        <v>499.31150422605111</v>
      </c>
      <c r="I3158" s="51">
        <v>0.5</v>
      </c>
      <c r="J3158" s="101">
        <v>399.44920338084091</v>
      </c>
      <c r="K3158" s="51">
        <v>0.8</v>
      </c>
      <c r="L3158" s="51">
        <v>0.4</v>
      </c>
      <c r="M3158" s="52">
        <v>346.2744820289937</v>
      </c>
      <c r="N3158" s="52">
        <v>138319.06599759485</v>
      </c>
      <c r="O3158" s="51">
        <v>1.0212615724584593</v>
      </c>
      <c r="P3158" s="52">
        <v>119003.26243786661</v>
      </c>
      <c r="Q3158" s="51">
        <v>0.86035328231565622</v>
      </c>
      <c r="R3158" s="52">
        <v>71401.957462719962</v>
      </c>
      <c r="S3158" s="51">
        <v>0.51621196938939373</v>
      </c>
      <c r="T3158" s="52">
        <v>47601.304975146646</v>
      </c>
      <c r="U3158" s="53">
        <v>0.77240358275065968</v>
      </c>
      <c r="V3158" s="53">
        <v>0.49919628823280277</v>
      </c>
      <c r="W3158" s="53">
        <v>0.57396867773052018</v>
      </c>
      <c r="X3158" s="53">
        <v>0.57677768458826573</v>
      </c>
      <c r="Y3158" s="53">
        <v>0.55939526366763126</v>
      </c>
      <c r="Z3158" s="52">
        <v>49473.657773995292</v>
      </c>
      <c r="AA3158" s="51">
        <v>0.35767778951641821</v>
      </c>
      <c r="AB3158" s="52">
        <v>1428039.1492543994</v>
      </c>
      <c r="AC3158" s="52">
        <v>1529149.9223185894</v>
      </c>
      <c r="AD3158" s="102">
        <v>0.04</v>
      </c>
    </row>
    <row r="3159" spans="1:30">
      <c r="A3159" s="1"/>
      <c r="B3159" s="1"/>
      <c r="C3159" s="1"/>
      <c r="D3159" s="50">
        <v>3155</v>
      </c>
      <c r="E3159" s="52">
        <v>4695.0097315461953</v>
      </c>
      <c r="F3159" s="101">
        <v>850.80536047327212</v>
      </c>
      <c r="G3159" s="51">
        <v>0.76678067493442092</v>
      </c>
      <c r="H3159" s="101">
        <v>315.70230552174115</v>
      </c>
      <c r="I3159" s="51">
        <v>0.37106290132695852</v>
      </c>
      <c r="J3159" s="101">
        <v>252.56184441739293</v>
      </c>
      <c r="K3159" s="51">
        <v>0.8</v>
      </c>
      <c r="L3159" s="51">
        <v>0.29685032106156684</v>
      </c>
      <c r="M3159" s="52">
        <v>531.56999999999994</v>
      </c>
      <c r="N3159" s="52">
        <v>134254.29963695354</v>
      </c>
      <c r="O3159" s="51">
        <v>1.0092396993993948</v>
      </c>
      <c r="P3159" s="52">
        <v>125041.19975466686</v>
      </c>
      <c r="Q3159" s="51">
        <v>0.93137575550875862</v>
      </c>
      <c r="R3159" s="52">
        <v>75024.719852800117</v>
      </c>
      <c r="S3159" s="51">
        <v>0.55882545330525513</v>
      </c>
      <c r="T3159" s="52">
        <v>50016.47990186674</v>
      </c>
      <c r="U3159" s="53">
        <v>0.77240358275065968</v>
      </c>
      <c r="V3159" s="53">
        <v>0.51551775385898579</v>
      </c>
      <c r="W3159" s="53">
        <v>0.64781543004126818</v>
      </c>
      <c r="X3159" s="53">
        <v>0.6561097495863597</v>
      </c>
      <c r="Y3159" s="53">
        <v>0.63184318148071728</v>
      </c>
      <c r="Z3159" s="52">
        <v>52517.303896960075</v>
      </c>
      <c r="AA3159" s="51">
        <v>0.39117781731367857</v>
      </c>
      <c r="AB3159" s="52">
        <v>1500494.3970560024</v>
      </c>
      <c r="AC3159" s="52">
        <v>1607164.1529710409</v>
      </c>
      <c r="AD3159" s="102">
        <v>2.7357191790936784E-2</v>
      </c>
    </row>
    <row r="3160" spans="1:30">
      <c r="A3160" s="1"/>
      <c r="B3160" s="1"/>
      <c r="C3160" s="1"/>
      <c r="D3160" s="50">
        <v>3156</v>
      </c>
      <c r="E3160" s="52">
        <v>482.46862436835903</v>
      </c>
      <c r="F3160" s="101">
        <v>665.74867230140148</v>
      </c>
      <c r="G3160" s="51">
        <v>0.6</v>
      </c>
      <c r="H3160" s="101">
        <v>213.48574817150055</v>
      </c>
      <c r="I3160" s="51">
        <v>0.320670182388062</v>
      </c>
      <c r="J3160" s="101">
        <v>42.697149634300111</v>
      </c>
      <c r="K3160" s="51">
        <v>0.2</v>
      </c>
      <c r="L3160" s="51">
        <v>6.4134036477612399E-2</v>
      </c>
      <c r="M3160" s="52">
        <v>370.60493910441789</v>
      </c>
      <c r="N3160" s="52">
        <v>15823.774540152011</v>
      </c>
      <c r="O3160" s="51">
        <v>0.31011110275017217</v>
      </c>
      <c r="P3160" s="52">
        <v>13204.270667165392</v>
      </c>
      <c r="Q3160" s="51">
        <v>0.83445771005269553</v>
      </c>
      <c r="R3160" s="52">
        <v>7512.722497106568</v>
      </c>
      <c r="S3160" s="51">
        <v>0.47477436423550035</v>
      </c>
      <c r="T3160" s="52">
        <v>5691.5481700588243</v>
      </c>
      <c r="U3160" s="53">
        <v>0.77240358275065968</v>
      </c>
      <c r="V3160" s="53">
        <v>0.86908254664192208</v>
      </c>
      <c r="W3160" s="53">
        <v>1.5182445373444364</v>
      </c>
      <c r="X3160" s="53">
        <v>1.5518932269625592</v>
      </c>
      <c r="Y3160" s="53">
        <v>1.5556858612419127</v>
      </c>
      <c r="Z3160" s="52">
        <v>5258.905747974597</v>
      </c>
      <c r="AA3160" s="51">
        <v>0.3323420549648502</v>
      </c>
      <c r="AB3160" s="52">
        <v>150254.44994213135</v>
      </c>
      <c r="AC3160" s="52">
        <v>173199.949688486</v>
      </c>
      <c r="AD3160" s="102">
        <v>3.7175989954974939E-2</v>
      </c>
    </row>
    <row r="3161" spans="1:30">
      <c r="A3161" s="1"/>
      <c r="B3161" s="1"/>
      <c r="C3161" s="1"/>
      <c r="D3161" s="50">
        <v>3157</v>
      </c>
      <c r="E3161" s="52">
        <v>3840.7388547735854</v>
      </c>
      <c r="F3161" s="101">
        <v>797.89412349992585</v>
      </c>
      <c r="G3161" s="51">
        <v>0.71909489874764521</v>
      </c>
      <c r="H3161" s="101">
        <v>362.74418585807166</v>
      </c>
      <c r="I3161" s="51">
        <v>0.45462696763188454</v>
      </c>
      <c r="J3161" s="101">
        <v>257.80448450012</v>
      </c>
      <c r="K3161" s="51">
        <v>0.71070604175304219</v>
      </c>
      <c r="L3161" s="51">
        <v>0.32310613263984511</v>
      </c>
      <c r="M3161" s="52">
        <v>442.75349602762981</v>
      </c>
      <c r="N3161" s="52">
        <v>114143.83680402902</v>
      </c>
      <c r="O3161" s="51">
        <v>0.94507612554443088</v>
      </c>
      <c r="P3161" s="52">
        <v>96556.691040808189</v>
      </c>
      <c r="Q3161" s="51">
        <v>0.84592119683679634</v>
      </c>
      <c r="R3161" s="52">
        <v>57934.014624484917</v>
      </c>
      <c r="S3161" s="51">
        <v>0.5075527181020778</v>
      </c>
      <c r="T3161" s="52">
        <v>38622.676416323273</v>
      </c>
      <c r="U3161" s="53">
        <v>0.77240358275065968</v>
      </c>
      <c r="V3161" s="53">
        <v>0.49218285280761548</v>
      </c>
      <c r="W3161" s="53">
        <v>0.60702014807270088</v>
      </c>
      <c r="X3161" s="53">
        <v>0.60807579026797098</v>
      </c>
      <c r="Y3161" s="53">
        <v>0.58911544552298711</v>
      </c>
      <c r="Z3161" s="52">
        <v>38189.605267277868</v>
      </c>
      <c r="AA3161" s="51">
        <v>0.33457439610028827</v>
      </c>
      <c r="AB3161" s="52">
        <v>1158680.2924896984</v>
      </c>
      <c r="AC3161" s="52">
        <v>1242137.1521390381</v>
      </c>
      <c r="AD3161" s="102">
        <v>1.5751966818357166E-2</v>
      </c>
    </row>
    <row r="3162" spans="1:30">
      <c r="A3162" s="1"/>
      <c r="B3162" s="1"/>
      <c r="C3162" s="1"/>
      <c r="D3162" s="50">
        <v>3158</v>
      </c>
      <c r="E3162" s="52">
        <v>1492.7682506062879</v>
      </c>
      <c r="F3162" s="101">
        <v>789.74010279786683</v>
      </c>
      <c r="G3162" s="51">
        <v>0.71174616096597898</v>
      </c>
      <c r="H3162" s="101">
        <v>160.09558907396644</v>
      </c>
      <c r="I3162" s="51">
        <v>0.20271933577487675</v>
      </c>
      <c r="J3162" s="101">
        <v>120.08410567684716</v>
      </c>
      <c r="K3162" s="51">
        <v>0.7500775403710005</v>
      </c>
      <c r="L3162" s="51">
        <v>0.15205522076366251</v>
      </c>
      <c r="M3162" s="52">
        <v>376.53331491733604</v>
      </c>
      <c r="N3162" s="52">
        <v>45215.666379386952</v>
      </c>
      <c r="O3162" s="51">
        <v>0.61623272889380076</v>
      </c>
      <c r="P3162" s="52">
        <v>41802.389865281722</v>
      </c>
      <c r="Q3162" s="51">
        <v>0.92451119739194454</v>
      </c>
      <c r="R3162" s="52">
        <v>25081.433919169034</v>
      </c>
      <c r="S3162" s="51">
        <v>0.55470671843516672</v>
      </c>
      <c r="T3162" s="52">
        <v>16720.955946112688</v>
      </c>
      <c r="U3162" s="53">
        <v>0.77240358275065968</v>
      </c>
      <c r="V3162" s="53">
        <v>0.66353742501271107</v>
      </c>
      <c r="W3162" s="53">
        <v>0.91484095843889524</v>
      </c>
      <c r="X3162" s="53">
        <v>0.93278621079166624</v>
      </c>
      <c r="Y3162" s="53">
        <v>0.90614344683263903</v>
      </c>
      <c r="Z3162" s="52">
        <v>12540.716959584517</v>
      </c>
      <c r="AA3162" s="51">
        <v>0.27735335921758336</v>
      </c>
      <c r="AB3162" s="52">
        <v>501628.6783833807</v>
      </c>
      <c r="AC3162" s="52">
        <v>539531.48002302903</v>
      </c>
      <c r="AD3162" s="102">
        <v>3.8583927384812443E-2</v>
      </c>
    </row>
    <row r="3163" spans="1:30">
      <c r="A3163" s="1"/>
      <c r="B3163" s="1"/>
      <c r="C3163" s="1"/>
      <c r="D3163" s="50">
        <v>3159</v>
      </c>
      <c r="E3163" s="52">
        <v>2193.2708520225783</v>
      </c>
      <c r="F3163" s="101">
        <v>786.53900438158485</v>
      </c>
      <c r="G3163" s="51">
        <v>0.70886119982421703</v>
      </c>
      <c r="H3163" s="101">
        <v>157.30780087631697</v>
      </c>
      <c r="I3163" s="51">
        <v>0.2</v>
      </c>
      <c r="J3163" s="101">
        <v>125.84624070105359</v>
      </c>
      <c r="K3163" s="51">
        <v>0.8</v>
      </c>
      <c r="L3163" s="51">
        <v>0.16</v>
      </c>
      <c r="M3163" s="52">
        <v>531.56999999999994</v>
      </c>
      <c r="N3163" s="52">
        <v>66896.086169459042</v>
      </c>
      <c r="O3163" s="51">
        <v>0.74793891690280234</v>
      </c>
      <c r="P3163" s="52">
        <v>61725.307270902871</v>
      </c>
      <c r="Q3163" s="51">
        <v>0.92270431359081728</v>
      </c>
      <c r="R3163" s="52">
        <v>37035.184362541724</v>
      </c>
      <c r="S3163" s="51">
        <v>0.55362258815449039</v>
      </c>
      <c r="T3163" s="52">
        <v>24690.122908361147</v>
      </c>
      <c r="U3163" s="53">
        <v>0.77240358275065968</v>
      </c>
      <c r="V3163" s="53">
        <v>0.59744218078338018</v>
      </c>
      <c r="W3163" s="53">
        <v>0.80042944154631546</v>
      </c>
      <c r="X3163" s="53">
        <v>0.81146313071958542</v>
      </c>
      <c r="Y3163" s="53">
        <v>0.78270900653303466</v>
      </c>
      <c r="Z3163" s="52">
        <v>23046.945241084955</v>
      </c>
      <c r="AA3163" s="51">
        <v>0.34451858936415453</v>
      </c>
      <c r="AB3163" s="52">
        <v>740703.68725083442</v>
      </c>
      <c r="AC3163" s="52">
        <v>798133.19994570105</v>
      </c>
      <c r="AD3163" s="102">
        <v>0.04</v>
      </c>
    </row>
    <row r="3164" spans="1:30">
      <c r="A3164" s="1"/>
      <c r="B3164" s="1"/>
      <c r="C3164" s="1"/>
      <c r="D3164" s="50">
        <v>3160</v>
      </c>
      <c r="E3164" s="52">
        <v>5145.3697637112937</v>
      </c>
      <c r="F3164" s="101">
        <v>884.87083322575938</v>
      </c>
      <c r="G3164" s="51">
        <v>0.79748187570563178</v>
      </c>
      <c r="H3164" s="101">
        <v>438.45691623005689</v>
      </c>
      <c r="I3164" s="51">
        <v>0.49550386312506273</v>
      </c>
      <c r="J3164" s="101">
        <v>281.78748795405534</v>
      </c>
      <c r="K3164" s="51">
        <v>0.64267999322926039</v>
      </c>
      <c r="L3164" s="51">
        <v>0.31845041939828767</v>
      </c>
      <c r="M3164" s="52">
        <v>531.56999999999994</v>
      </c>
      <c r="N3164" s="52">
        <v>149789.77497173718</v>
      </c>
      <c r="O3164" s="51">
        <v>1.0537261998916034</v>
      </c>
      <c r="P3164" s="52">
        <v>139122.77713908855</v>
      </c>
      <c r="Q3164" s="51">
        <v>0.92878687590884412</v>
      </c>
      <c r="R3164" s="52">
        <v>80255.534861588574</v>
      </c>
      <c r="S3164" s="51">
        <v>0.53578780578802154</v>
      </c>
      <c r="T3164" s="52">
        <v>58867.242277499972</v>
      </c>
      <c r="U3164" s="53">
        <v>0.77240358275065968</v>
      </c>
      <c r="V3164" s="53">
        <v>0.50557823700715909</v>
      </c>
      <c r="W3164" s="53">
        <v>0.62773980443844846</v>
      </c>
      <c r="X3164" s="53">
        <v>0.64277406055364605</v>
      </c>
      <c r="Y3164" s="53">
        <v>0.62838702345928332</v>
      </c>
      <c r="Z3164" s="52">
        <v>53211.755487211296</v>
      </c>
      <c r="AA3164" s="51">
        <v>0.35524290958612803</v>
      </c>
      <c r="AB3164" s="52">
        <v>1605110.6972317714</v>
      </c>
      <c r="AC3164" s="52">
        <v>1712729.8673539499</v>
      </c>
      <c r="AD3164" s="102">
        <v>2.1624204169920697E-2</v>
      </c>
    </row>
    <row r="3165" spans="1:30">
      <c r="A3165" s="1"/>
      <c r="B3165" s="1"/>
      <c r="C3165" s="1"/>
      <c r="D3165" s="50">
        <v>3161</v>
      </c>
      <c r="E3165" s="52">
        <v>4802.934495287469</v>
      </c>
      <c r="F3165" s="101">
        <v>998.62300845210223</v>
      </c>
      <c r="G3165" s="51">
        <v>0.9</v>
      </c>
      <c r="H3165" s="101">
        <v>496.27916951421901</v>
      </c>
      <c r="I3165" s="51">
        <v>0.49696348403134399</v>
      </c>
      <c r="J3165" s="101">
        <v>397.02333561137522</v>
      </c>
      <c r="K3165" s="51">
        <v>0.8</v>
      </c>
      <c r="L3165" s="51">
        <v>0.39757078722507522</v>
      </c>
      <c r="M3165" s="52">
        <v>527.90060493076953</v>
      </c>
      <c r="N3165" s="52">
        <v>209588.85904087691</v>
      </c>
      <c r="O3165" s="51">
        <v>1.1964420452362869</v>
      </c>
      <c r="P3165" s="52">
        <v>177772.00426509144</v>
      </c>
      <c r="Q3165" s="51">
        <v>0.8481939597296051</v>
      </c>
      <c r="R3165" s="52">
        <v>71108.801706036567</v>
      </c>
      <c r="S3165" s="51">
        <v>0.33927758389184204</v>
      </c>
      <c r="T3165" s="52">
        <v>106663.20255905487</v>
      </c>
      <c r="U3165" s="53">
        <v>0.77240358275065968</v>
      </c>
      <c r="V3165" s="53">
        <v>0.48380616951941896</v>
      </c>
      <c r="W3165" s="53">
        <v>0.59004081107120443</v>
      </c>
      <c r="X3165" s="53">
        <v>0.63461938781031013</v>
      </c>
      <c r="Y3165" s="53">
        <v>0.66356572912381429</v>
      </c>
      <c r="Z3165" s="52">
        <v>41211.405040895203</v>
      </c>
      <c r="AA3165" s="51">
        <v>0.19662975040508993</v>
      </c>
      <c r="AB3165" s="52">
        <v>1422176.0341207313</v>
      </c>
      <c r="AC3165" s="52">
        <v>1509836.5881736635</v>
      </c>
      <c r="AD3165" s="102">
        <v>0.01</v>
      </c>
    </row>
    <row r="3166" spans="1:30">
      <c r="A3166" s="1"/>
      <c r="B3166" s="1"/>
      <c r="C3166" s="1"/>
      <c r="D3166" s="50">
        <v>3162</v>
      </c>
      <c r="E3166" s="52">
        <v>2469.4515040393171</v>
      </c>
      <c r="F3166" s="101">
        <v>998.62300845210223</v>
      </c>
      <c r="G3166" s="51">
        <v>0.9</v>
      </c>
      <c r="H3166" s="101">
        <v>471.02094719601405</v>
      </c>
      <c r="I3166" s="51">
        <v>0.47167043339619391</v>
      </c>
      <c r="J3166" s="101">
        <v>376.81675775681128</v>
      </c>
      <c r="K3166" s="51">
        <v>0.8</v>
      </c>
      <c r="L3166" s="51">
        <v>0.37733634671695515</v>
      </c>
      <c r="M3166" s="52">
        <v>214.01784625495387</v>
      </c>
      <c r="N3166" s="52">
        <v>80645.51092788743</v>
      </c>
      <c r="O3166" s="51">
        <v>0.81452162936237582</v>
      </c>
      <c r="P3166" s="52">
        <v>68612.091241495305</v>
      </c>
      <c r="Q3166" s="51">
        <v>0.85078624280584803</v>
      </c>
      <c r="R3166" s="52">
        <v>41167.254744897182</v>
      </c>
      <c r="S3166" s="51">
        <v>0.51047174568350884</v>
      </c>
      <c r="T3166" s="52">
        <v>27444.836496598124</v>
      </c>
      <c r="U3166" s="53">
        <v>0.77240358275065968</v>
      </c>
      <c r="V3166" s="53">
        <v>0.56394689901147887</v>
      </c>
      <c r="W3166" s="53">
        <v>0.65279345297479729</v>
      </c>
      <c r="X3166" s="53">
        <v>0.65746252869212007</v>
      </c>
      <c r="Y3166" s="53">
        <v>0.64190034221348069</v>
      </c>
      <c r="Z3166" s="52">
        <v>20583.627372448591</v>
      </c>
      <c r="AA3166" s="51">
        <v>0.25523587284175442</v>
      </c>
      <c r="AB3166" s="52">
        <v>823345.09489794367</v>
      </c>
      <c r="AC3166" s="52">
        <v>875735.32555856078</v>
      </c>
      <c r="AD3166" s="102">
        <v>3.4644588930602002E-2</v>
      </c>
    </row>
    <row r="3167" spans="1:30">
      <c r="A3167" s="1"/>
      <c r="B3167" s="1"/>
      <c r="C3167" s="1"/>
      <c r="D3167" s="50">
        <v>3163</v>
      </c>
      <c r="E3167" s="52">
        <v>1334.5769487710672</v>
      </c>
      <c r="F3167" s="101">
        <v>665.74867230140148</v>
      </c>
      <c r="G3167" s="51">
        <v>0.6</v>
      </c>
      <c r="H3167" s="101">
        <v>320.03875124791421</v>
      </c>
      <c r="I3167" s="51">
        <v>0.4807200743511576</v>
      </c>
      <c r="J3167" s="101">
        <v>239.56619796099153</v>
      </c>
      <c r="K3167" s="51">
        <v>0.7485537205318441</v>
      </c>
      <c r="L3167" s="51">
        <v>0.35984480018990378</v>
      </c>
      <c r="M3167" s="52">
        <v>187.5</v>
      </c>
      <c r="N3167" s="52">
        <v>44918.662117685912</v>
      </c>
      <c r="O3167" s="51">
        <v>0.61410384619375491</v>
      </c>
      <c r="P3167" s="52">
        <v>40226.418980873219</v>
      </c>
      <c r="Q3167" s="51">
        <v>0.89553911635838312</v>
      </c>
      <c r="R3167" s="52">
        <v>20239.802245699255</v>
      </c>
      <c r="S3167" s="51">
        <v>0.45058782455878621</v>
      </c>
      <c r="T3167" s="52">
        <v>19986.616735173964</v>
      </c>
      <c r="U3167" s="53">
        <v>0.77240358275065968</v>
      </c>
      <c r="V3167" s="53">
        <v>0.62121868665653313</v>
      </c>
      <c r="W3167" s="53">
        <v>0.92879749098405828</v>
      </c>
      <c r="X3167" s="53">
        <v>0.98372827985676436</v>
      </c>
      <c r="Y3167" s="53">
        <v>1.0092672049709515</v>
      </c>
      <c r="Z3167" s="52">
        <v>11578.566422444857</v>
      </c>
      <c r="AA3167" s="51">
        <v>0.25776739280678634</v>
      </c>
      <c r="AB3167" s="52">
        <v>404796.04491398507</v>
      </c>
      <c r="AC3167" s="52">
        <v>441141.31368616305</v>
      </c>
      <c r="AD3167" s="102">
        <v>2.0195820416587136E-2</v>
      </c>
    </row>
    <row r="3168" spans="1:30">
      <c r="A3168" s="1"/>
      <c r="B3168" s="1"/>
      <c r="C3168" s="1"/>
      <c r="D3168" s="50">
        <v>3164</v>
      </c>
      <c r="E3168" s="52">
        <v>551.50652953147244</v>
      </c>
      <c r="F3168" s="101">
        <v>896.47383640054954</v>
      </c>
      <c r="G3168" s="51">
        <v>0.80793897790428593</v>
      </c>
      <c r="H3168" s="101">
        <v>186.22934551783169</v>
      </c>
      <c r="I3168" s="51">
        <v>0.20773539389120932</v>
      </c>
      <c r="J3168" s="101">
        <v>96.098941910426518</v>
      </c>
      <c r="K3168" s="51">
        <v>0.51602469870262702</v>
      </c>
      <c r="L3168" s="51">
        <v>0.10719659404258282</v>
      </c>
      <c r="M3168" s="52">
        <v>187.5</v>
      </c>
      <c r="N3168" s="52">
        <v>18018.551608204973</v>
      </c>
      <c r="O3168" s="51">
        <v>0.34459064547668272</v>
      </c>
      <c r="P3168" s="52">
        <v>16136.488512117976</v>
      </c>
      <c r="Q3168" s="51">
        <v>0.89554859141785981</v>
      </c>
      <c r="R3168" s="52">
        <v>8266.7233330336858</v>
      </c>
      <c r="S3168" s="51">
        <v>0.45878955827222706</v>
      </c>
      <c r="T3168" s="52">
        <v>7869.7651790842901</v>
      </c>
      <c r="U3168" s="53">
        <v>0.77240358275065968</v>
      </c>
      <c r="V3168" s="53">
        <v>0.98984862472669899</v>
      </c>
      <c r="W3168" s="53">
        <v>1.4342984226266573</v>
      </c>
      <c r="X3168" s="53">
        <v>1.5199339341401146</v>
      </c>
      <c r="Y3168" s="53">
        <v>1.5645884995277182</v>
      </c>
      <c r="Z3168" s="52">
        <v>4623.4522840178943</v>
      </c>
      <c r="AA3168" s="51">
        <v>0.25659400292266266</v>
      </c>
      <c r="AB3168" s="52">
        <v>165334.46666067373</v>
      </c>
      <c r="AC3168" s="52">
        <v>186418.40588965738</v>
      </c>
      <c r="AD3168" s="102">
        <v>2.4765140699937765E-2</v>
      </c>
    </row>
    <row r="3169" spans="1:30">
      <c r="A3169" s="1"/>
      <c r="B3169" s="1"/>
      <c r="C3169" s="1"/>
      <c r="D3169" s="50">
        <v>3165</v>
      </c>
      <c r="E3169" s="52">
        <v>1192.1207986898673</v>
      </c>
      <c r="F3169" s="101">
        <v>665.74867230140148</v>
      </c>
      <c r="G3169" s="51">
        <v>0.6</v>
      </c>
      <c r="H3169" s="101">
        <v>226.8887315378272</v>
      </c>
      <c r="I3169" s="51">
        <v>0.34080237930254387</v>
      </c>
      <c r="J3169" s="101">
        <v>140.68440774308834</v>
      </c>
      <c r="K3169" s="51">
        <v>0.62005903417743446</v>
      </c>
      <c r="L3169" s="51">
        <v>0.21131759415570703</v>
      </c>
      <c r="M3169" s="52">
        <v>320.37631931892776</v>
      </c>
      <c r="N3169" s="52">
        <v>45071.952738293905</v>
      </c>
      <c r="O3169" s="51">
        <v>0.61520401217477461</v>
      </c>
      <c r="P3169" s="52">
        <v>37892.79337894413</v>
      </c>
      <c r="Q3169" s="51">
        <v>0.84071780956474429</v>
      </c>
      <c r="R3169" s="52">
        <v>19658.972215036672</v>
      </c>
      <c r="S3169" s="51">
        <v>0.43616863749357976</v>
      </c>
      <c r="T3169" s="52">
        <v>18233.821163907458</v>
      </c>
      <c r="U3169" s="53">
        <v>0.77240358275065968</v>
      </c>
      <c r="V3169" s="53">
        <v>0.60532032455038443</v>
      </c>
      <c r="W3169" s="53">
        <v>0.88075448128363487</v>
      </c>
      <c r="X3169" s="53">
        <v>0.9152272238090029</v>
      </c>
      <c r="Y3169" s="53">
        <v>0.92679628433084549</v>
      </c>
      <c r="Z3169" s="52">
        <v>13761.280550525669</v>
      </c>
      <c r="AA3169" s="51">
        <v>0.30531804624550579</v>
      </c>
      <c r="AB3169" s="52">
        <v>393179.44430073345</v>
      </c>
      <c r="AC3169" s="52">
        <v>433813.81141446636</v>
      </c>
      <c r="AD3169" s="102">
        <v>0.04</v>
      </c>
    </row>
    <row r="3170" spans="1:30">
      <c r="A3170" s="1"/>
      <c r="B3170" s="1"/>
      <c r="C3170" s="1"/>
      <c r="D3170" s="50">
        <v>3166</v>
      </c>
      <c r="E3170" s="52">
        <v>462.86412168129158</v>
      </c>
      <c r="F3170" s="101">
        <v>665.74867230140148</v>
      </c>
      <c r="G3170" s="51">
        <v>0.6</v>
      </c>
      <c r="H3170" s="101">
        <v>332.87433615070074</v>
      </c>
      <c r="I3170" s="51">
        <v>0.5</v>
      </c>
      <c r="J3170" s="101">
        <v>99.472957269577648</v>
      </c>
      <c r="K3170" s="51">
        <v>0.29883035868690005</v>
      </c>
      <c r="L3170" s="51">
        <v>0.14941517934345003</v>
      </c>
      <c r="M3170" s="52">
        <v>187.5</v>
      </c>
      <c r="N3170" s="52">
        <v>18651.179488045807</v>
      </c>
      <c r="O3170" s="51">
        <v>0.35390243767040608</v>
      </c>
      <c r="P3170" s="52">
        <v>15233.714754202685</v>
      </c>
      <c r="Q3170" s="51">
        <v>0.8167695112240223</v>
      </c>
      <c r="R3170" s="52">
        <v>6327.4949896505905</v>
      </c>
      <c r="S3170" s="51">
        <v>0.33925441518087923</v>
      </c>
      <c r="T3170" s="52">
        <v>8906.2197645520937</v>
      </c>
      <c r="U3170" s="53">
        <v>0.77240358275065968</v>
      </c>
      <c r="V3170" s="53">
        <v>0.8300374615775491</v>
      </c>
      <c r="W3170" s="53">
        <v>1.4455729403425128</v>
      </c>
      <c r="X3170" s="53">
        <v>1.560523838236175</v>
      </c>
      <c r="Y3170" s="53">
        <v>1.6588108816353235</v>
      </c>
      <c r="Z3170" s="52">
        <v>4185.1242310237149</v>
      </c>
      <c r="AA3170" s="51">
        <v>0.22438925289985587</v>
      </c>
      <c r="AB3170" s="52">
        <v>126549.89979301181</v>
      </c>
      <c r="AC3170" s="52">
        <v>146963.19337817541</v>
      </c>
      <c r="AD3170" s="102">
        <v>1.2016817948526744E-2</v>
      </c>
    </row>
    <row r="3171" spans="1:30">
      <c r="A3171" s="1"/>
      <c r="B3171" s="1"/>
      <c r="C3171" s="1"/>
      <c r="D3171" s="50">
        <v>3167</v>
      </c>
      <c r="E3171" s="52">
        <v>268.67672129483623</v>
      </c>
      <c r="F3171" s="101">
        <v>894.56686951623044</v>
      </c>
      <c r="G3171" s="51">
        <v>0.8062203411601282</v>
      </c>
      <c r="H3171" s="101">
        <v>320.43558255670064</v>
      </c>
      <c r="I3171" s="51">
        <v>0.3582019337805209</v>
      </c>
      <c r="J3171" s="101">
        <v>64.087116511340128</v>
      </c>
      <c r="K3171" s="51">
        <v>0.2</v>
      </c>
      <c r="L3171" s="51">
        <v>7.164038675610418E-2</v>
      </c>
      <c r="M3171" s="52">
        <v>187.5</v>
      </c>
      <c r="N3171" s="52">
        <v>12016.334345876274</v>
      </c>
      <c r="O3171" s="51">
        <v>0.239939543829919</v>
      </c>
      <c r="P3171" s="52">
        <v>9617.850690101337</v>
      </c>
      <c r="Q3171" s="51">
        <v>0.80039805928019636</v>
      </c>
      <c r="R3171" s="52">
        <v>4154.855265030681</v>
      </c>
      <c r="S3171" s="51">
        <v>0.34576728188796862</v>
      </c>
      <c r="T3171" s="52">
        <v>5462.995425070656</v>
      </c>
      <c r="U3171" s="53">
        <v>0.77240358275065968</v>
      </c>
      <c r="V3171" s="53">
        <v>1.2214715640841041</v>
      </c>
      <c r="W3171" s="53">
        <v>1.9065208494357553</v>
      </c>
      <c r="X3171" s="53">
        <v>2.0387795791501375</v>
      </c>
      <c r="Y3171" s="53">
        <v>2.1586139679380212</v>
      </c>
      <c r="Z3171" s="52">
        <v>2077.4276325153405</v>
      </c>
      <c r="AA3171" s="51">
        <v>0.17288364094398431</v>
      </c>
      <c r="AB3171" s="52">
        <v>83097.105300613621</v>
      </c>
      <c r="AC3171" s="52">
        <v>97771.696149709926</v>
      </c>
      <c r="AD3171" s="102">
        <v>0.04</v>
      </c>
    </row>
    <row r="3172" spans="1:30">
      <c r="A3172" s="1"/>
      <c r="B3172" s="1"/>
      <c r="C3172" s="1"/>
      <c r="D3172" s="50">
        <v>3168</v>
      </c>
      <c r="E3172" s="52">
        <v>2291.938194783681</v>
      </c>
      <c r="F3172" s="101">
        <v>756.85952482500841</v>
      </c>
      <c r="G3172" s="51">
        <v>0.68211283595232652</v>
      </c>
      <c r="H3172" s="101">
        <v>307.26731980997084</v>
      </c>
      <c r="I3172" s="51">
        <v>0.40597668356094657</v>
      </c>
      <c r="J3172" s="101">
        <v>245.8138558479767</v>
      </c>
      <c r="K3172" s="51">
        <v>0.8</v>
      </c>
      <c r="L3172" s="51">
        <v>0.32478134684875731</v>
      </c>
      <c r="M3172" s="52">
        <v>312.28706765288467</v>
      </c>
      <c r="N3172" s="52">
        <v>76764.488231213545</v>
      </c>
      <c r="O3172" s="51">
        <v>0.79671081371728714</v>
      </c>
      <c r="P3172" s="52">
        <v>64759.09128540563</v>
      </c>
      <c r="Q3172" s="51">
        <v>0.84360741245811699</v>
      </c>
      <c r="R3172" s="52">
        <v>35951.299627182467</v>
      </c>
      <c r="S3172" s="51">
        <v>0.46833243411846454</v>
      </c>
      <c r="T3172" s="52">
        <v>28807.791658223163</v>
      </c>
      <c r="U3172" s="53">
        <v>0.77240358275065968</v>
      </c>
      <c r="V3172" s="53">
        <v>0.53859972196759032</v>
      </c>
      <c r="W3172" s="53">
        <v>0.70208712694807862</v>
      </c>
      <c r="X3172" s="53">
        <v>0.71787906405813418</v>
      </c>
      <c r="Y3172" s="53">
        <v>0.71325372652552432</v>
      </c>
      <c r="Z3172" s="52">
        <v>23615.687810073665</v>
      </c>
      <c r="AA3172" s="51">
        <v>0.30763818471561422</v>
      </c>
      <c r="AB3172" s="52">
        <v>719025.99254364939</v>
      </c>
      <c r="AC3172" s="52">
        <v>777575.97683641152</v>
      </c>
      <c r="AD3172" s="102">
        <v>2.5521344473198163E-2</v>
      </c>
    </row>
    <row r="3173" spans="1:30">
      <c r="A3173" s="1"/>
      <c r="B3173" s="1"/>
      <c r="C3173" s="1"/>
      <c r="D3173" s="50">
        <v>3169</v>
      </c>
      <c r="E3173" s="52">
        <v>840.50551493490605</v>
      </c>
      <c r="F3173" s="101">
        <v>788.61109224701818</v>
      </c>
      <c r="G3173" s="51">
        <v>0.71072865036672017</v>
      </c>
      <c r="H3173" s="101">
        <v>174.77298137700106</v>
      </c>
      <c r="I3173" s="51">
        <v>0.22162125678325684</v>
      </c>
      <c r="J3173" s="101">
        <v>58.993401317917758</v>
      </c>
      <c r="K3173" s="51">
        <v>0.33754302783599988</v>
      </c>
      <c r="L3173" s="51">
        <v>7.4806710047440148E-2</v>
      </c>
      <c r="M3173" s="52">
        <v>531.56999999999994</v>
      </c>
      <c r="N3173" s="52">
        <v>31359.122338565539</v>
      </c>
      <c r="O3173" s="51">
        <v>0.50216932678933768</v>
      </c>
      <c r="P3173" s="52">
        <v>28753.973096375343</v>
      </c>
      <c r="Q3173" s="51">
        <v>0.91692531397837063</v>
      </c>
      <c r="R3173" s="52">
        <v>13965.857562912035</v>
      </c>
      <c r="S3173" s="51">
        <v>0.44535230967662581</v>
      </c>
      <c r="T3173" s="52">
        <v>14788.115533463308</v>
      </c>
      <c r="U3173" s="53">
        <v>0.77240358275065968</v>
      </c>
      <c r="V3173" s="53">
        <v>0.75939698610135042</v>
      </c>
      <c r="W3173" s="53">
        <v>1.1243071065262846</v>
      </c>
      <c r="X3173" s="53">
        <v>1.2015584174363003</v>
      </c>
      <c r="Y3173" s="53">
        <v>1.2377791304870647</v>
      </c>
      <c r="Z3173" s="52">
        <v>6982.9287814560175</v>
      </c>
      <c r="AA3173" s="51">
        <v>0.22267615483831291</v>
      </c>
      <c r="AB3173" s="52">
        <v>279317.15125824069</v>
      </c>
      <c r="AC3173" s="52">
        <v>305860.69914182217</v>
      </c>
      <c r="AD3173" s="102">
        <v>0.04</v>
      </c>
    </row>
    <row r="3174" spans="1:30">
      <c r="A3174" s="1"/>
      <c r="B3174" s="1"/>
      <c r="C3174" s="1"/>
      <c r="D3174" s="50">
        <v>3170</v>
      </c>
      <c r="E3174" s="52">
        <v>1007.1246185546004</v>
      </c>
      <c r="F3174" s="101">
        <v>751.86713784547669</v>
      </c>
      <c r="G3174" s="51">
        <v>0.67761349211230915</v>
      </c>
      <c r="H3174" s="101">
        <v>256.42081161254362</v>
      </c>
      <c r="I3174" s="51">
        <v>0.34104537717572525</v>
      </c>
      <c r="J3174" s="101">
        <v>115.01681922528249</v>
      </c>
      <c r="K3174" s="51">
        <v>0.44854713040638422</v>
      </c>
      <c r="L3174" s="51">
        <v>0.15297492527053455</v>
      </c>
      <c r="M3174" s="52">
        <v>423.11963814077325</v>
      </c>
      <c r="N3174" s="52">
        <v>48665.87493070426</v>
      </c>
      <c r="O3174" s="51">
        <v>0.64017813097586385</v>
      </c>
      <c r="P3174" s="52">
        <v>40882.053771125589</v>
      </c>
      <c r="Q3174" s="51">
        <v>0.84005586726505754</v>
      </c>
      <c r="R3174" s="52">
        <v>16352.821508450237</v>
      </c>
      <c r="S3174" s="51">
        <v>0.33602234690602306</v>
      </c>
      <c r="T3174" s="52">
        <v>24529.232262675352</v>
      </c>
      <c r="U3174" s="53">
        <v>0.77240358275065968</v>
      </c>
      <c r="V3174" s="53">
        <v>0.63473952884159857</v>
      </c>
      <c r="W3174" s="53">
        <v>0.90972936392147441</v>
      </c>
      <c r="X3174" s="53">
        <v>0.98586523064645648</v>
      </c>
      <c r="Y3174" s="53">
        <v>1.040766026245886</v>
      </c>
      <c r="Z3174" s="52">
        <v>8176.4107542251186</v>
      </c>
      <c r="AA3174" s="51">
        <v>0.16801117345301153</v>
      </c>
      <c r="AB3174" s="52">
        <v>327056.43016900471</v>
      </c>
      <c r="AC3174" s="52">
        <v>356222.3512711997</v>
      </c>
      <c r="AD3174" s="102">
        <v>3.4104214598134071E-2</v>
      </c>
    </row>
    <row r="3175" spans="1:30">
      <c r="A3175" s="1"/>
      <c r="B3175" s="1"/>
      <c r="C3175" s="1"/>
      <c r="D3175" s="50">
        <v>3171</v>
      </c>
      <c r="E3175" s="52">
        <v>1352.7832636770249</v>
      </c>
      <c r="F3175" s="101">
        <v>665.74867230140148</v>
      </c>
      <c r="G3175" s="51">
        <v>0.6</v>
      </c>
      <c r="H3175" s="101">
        <v>332.87433615070074</v>
      </c>
      <c r="I3175" s="51">
        <v>0.5</v>
      </c>
      <c r="J3175" s="101">
        <v>236.58838746094187</v>
      </c>
      <c r="K3175" s="51">
        <v>0.71074385065790191</v>
      </c>
      <c r="L3175" s="51">
        <v>0.35537192532895095</v>
      </c>
      <c r="M3175" s="52">
        <v>207.1353010962363</v>
      </c>
      <c r="N3175" s="52">
        <v>49005.806872595211</v>
      </c>
      <c r="O3175" s="51">
        <v>0.64246308995158175</v>
      </c>
      <c r="P3175" s="52">
        <v>44665.269406660853</v>
      </c>
      <c r="Q3175" s="51">
        <v>0.91142809917977996</v>
      </c>
      <c r="R3175" s="52">
        <v>19804.888700679716</v>
      </c>
      <c r="S3175" s="51">
        <v>0.40413350916082785</v>
      </c>
      <c r="T3175" s="52">
        <v>24860.380705981137</v>
      </c>
      <c r="U3175" s="53">
        <v>0.77240358275065968</v>
      </c>
      <c r="V3175" s="53">
        <v>0.62190961052659777</v>
      </c>
      <c r="W3175" s="53">
        <v>0.94676335696766156</v>
      </c>
      <c r="X3175" s="53">
        <v>1.0264500980188498</v>
      </c>
      <c r="Y3175" s="53">
        <v>1.0759731704994995</v>
      </c>
      <c r="Z3175" s="52">
        <v>13804.13823726074</v>
      </c>
      <c r="AA3175" s="51">
        <v>0.28168372521951524</v>
      </c>
      <c r="AB3175" s="52">
        <v>396097.77401359432</v>
      </c>
      <c r="AC3175" s="52">
        <v>436815.20375448669</v>
      </c>
      <c r="AD3175" s="102">
        <v>1.5431478041115727E-2</v>
      </c>
    </row>
    <row r="3176" spans="1:30">
      <c r="A3176" s="1"/>
      <c r="B3176" s="1"/>
      <c r="C3176" s="1"/>
      <c r="D3176" s="50">
        <v>3172</v>
      </c>
      <c r="E3176" s="52">
        <v>701.72564255962163</v>
      </c>
      <c r="F3176" s="101">
        <v>665.74867230140148</v>
      </c>
      <c r="G3176" s="51">
        <v>0.6</v>
      </c>
      <c r="H3176" s="101">
        <v>332.87433615070074</v>
      </c>
      <c r="I3176" s="51">
        <v>0.5</v>
      </c>
      <c r="J3176" s="101">
        <v>66.574867230140157</v>
      </c>
      <c r="K3176" s="51">
        <v>0.2</v>
      </c>
      <c r="L3176" s="51">
        <v>0.10000000000000002</v>
      </c>
      <c r="M3176" s="52">
        <v>363.67047858625875</v>
      </c>
      <c r="N3176" s="52">
        <v>24211.313827401704</v>
      </c>
      <c r="O3176" s="51">
        <v>0.42642775720925807</v>
      </c>
      <c r="P3176" s="52">
        <v>20875.962115874318</v>
      </c>
      <c r="Q3176" s="51">
        <v>0.8622399537957941</v>
      </c>
      <c r="R3176" s="52">
        <v>11244.474940011303</v>
      </c>
      <c r="S3176" s="51">
        <v>0.46443059720638186</v>
      </c>
      <c r="T3176" s="52">
        <v>9631.4871758630143</v>
      </c>
      <c r="U3176" s="53">
        <v>0.77240358275065968</v>
      </c>
      <c r="V3176" s="53">
        <v>0.73557910517706293</v>
      </c>
      <c r="W3176" s="53">
        <v>1.171206838231148</v>
      </c>
      <c r="X3176" s="53">
        <v>1.2199487936675433</v>
      </c>
      <c r="Y3176" s="53">
        <v>1.2432461509105264</v>
      </c>
      <c r="Z3176" s="52">
        <v>7206.9187045772696</v>
      </c>
      <c r="AA3176" s="51">
        <v>0.29766739450631036</v>
      </c>
      <c r="AB3176" s="52">
        <v>224889.49880022608</v>
      </c>
      <c r="AC3176" s="52">
        <v>252181.38633317326</v>
      </c>
      <c r="AD3176" s="102">
        <v>3.7399068254560235E-2</v>
      </c>
    </row>
    <row r="3177" spans="1:30">
      <c r="A3177" s="1"/>
      <c r="B3177" s="1"/>
      <c r="C3177" s="1"/>
      <c r="D3177" s="50">
        <v>3173</v>
      </c>
      <c r="E3177" s="52">
        <v>1311.1768827574435</v>
      </c>
      <c r="F3177" s="101">
        <v>889.67247839939205</v>
      </c>
      <c r="G3177" s="51">
        <v>0.80180931520952203</v>
      </c>
      <c r="H3177" s="101">
        <v>270.78269565062351</v>
      </c>
      <c r="I3177" s="51">
        <v>0.3043622256785869</v>
      </c>
      <c r="J3177" s="101">
        <v>81.58803201568891</v>
      </c>
      <c r="K3177" s="51">
        <v>0.30130445307685982</v>
      </c>
      <c r="L3177" s="51">
        <v>9.170569394534242E-2</v>
      </c>
      <c r="M3177" s="52">
        <v>476.84368680735793</v>
      </c>
      <c r="N3177" s="52">
        <v>38904.737985717853</v>
      </c>
      <c r="O3177" s="51">
        <v>0.5683630748775339</v>
      </c>
      <c r="P3177" s="52">
        <v>35429.840556712959</v>
      </c>
      <c r="Q3177" s="51">
        <v>0.9106818961155696</v>
      </c>
      <c r="R3177" s="52">
        <v>21257.904334027775</v>
      </c>
      <c r="S3177" s="51">
        <v>0.54640913766934174</v>
      </c>
      <c r="T3177" s="52">
        <v>14171.936222685184</v>
      </c>
      <c r="U3177" s="53">
        <v>0.77240358275065968</v>
      </c>
      <c r="V3177" s="53">
        <v>0.70509726930257854</v>
      </c>
      <c r="W3177" s="53">
        <v>0.91761087981463652</v>
      </c>
      <c r="X3177" s="53">
        <v>0.93862055075043094</v>
      </c>
      <c r="Y3177" s="53">
        <v>0.92201723885469433</v>
      </c>
      <c r="Z3177" s="52">
        <v>14880.533033819442</v>
      </c>
      <c r="AA3177" s="51">
        <v>0.38248639636853921</v>
      </c>
      <c r="AB3177" s="52">
        <v>425158.08668055548</v>
      </c>
      <c r="AC3177" s="52">
        <v>467310.83249010699</v>
      </c>
      <c r="AD3177" s="102">
        <v>3.5680096950661301E-2</v>
      </c>
    </row>
    <row r="3178" spans="1:30">
      <c r="A3178" s="1"/>
      <c r="B3178" s="1"/>
      <c r="C3178" s="1"/>
      <c r="D3178" s="50">
        <v>3174</v>
      </c>
      <c r="E3178" s="52">
        <v>342.17799849437347</v>
      </c>
      <c r="F3178" s="101">
        <v>860.46032298452042</v>
      </c>
      <c r="G3178" s="51">
        <v>0.77548212301500585</v>
      </c>
      <c r="H3178" s="101">
        <v>316.87730533284309</v>
      </c>
      <c r="I3178" s="51">
        <v>0.36826486575667905</v>
      </c>
      <c r="J3178" s="101">
        <v>77.158887466575379</v>
      </c>
      <c r="K3178" s="51">
        <v>0.24349767612902684</v>
      </c>
      <c r="L3178" s="51">
        <v>8.9671639011719387E-2</v>
      </c>
      <c r="M3178" s="52">
        <v>187.5</v>
      </c>
      <c r="N3178" s="52">
        <v>14467.291399982883</v>
      </c>
      <c r="O3178" s="51">
        <v>0.28683704788990161</v>
      </c>
      <c r="P3178" s="52">
        <v>11477.759548153874</v>
      </c>
      <c r="Q3178" s="51">
        <v>0.79335925646506666</v>
      </c>
      <c r="R3178" s="52">
        <v>4591.1038192615497</v>
      </c>
      <c r="S3178" s="51">
        <v>0.31734370258602668</v>
      </c>
      <c r="T3178" s="52">
        <v>6886.6557288923241</v>
      </c>
      <c r="U3178" s="53">
        <v>0.77240358275065968</v>
      </c>
      <c r="V3178" s="53">
        <v>1.0699261797172757</v>
      </c>
      <c r="W3178" s="53">
        <v>1.6591115467936368</v>
      </c>
      <c r="X3178" s="53">
        <v>1.7906010443253475</v>
      </c>
      <c r="Y3178" s="53">
        <v>1.908307720527352</v>
      </c>
      <c r="Z3178" s="52">
        <v>3213.7726734830849</v>
      </c>
      <c r="AA3178" s="51">
        <v>0.22214059181021867</v>
      </c>
      <c r="AB3178" s="52">
        <v>91822.07638523099</v>
      </c>
      <c r="AC3178" s="52">
        <v>109542.04117385206</v>
      </c>
      <c r="AD3178" s="102">
        <v>1.3683708845672238E-2</v>
      </c>
    </row>
    <row r="3179" spans="1:30">
      <c r="A3179" s="1"/>
      <c r="B3179" s="1"/>
      <c r="C3179" s="1"/>
      <c r="D3179" s="50">
        <v>3175</v>
      </c>
      <c r="E3179" s="52">
        <v>1529.1163007847488</v>
      </c>
      <c r="F3179" s="101">
        <v>881.99493079609647</v>
      </c>
      <c r="G3179" s="51">
        <v>0.79488999452044995</v>
      </c>
      <c r="H3179" s="101">
        <v>176.39898615921931</v>
      </c>
      <c r="I3179" s="51">
        <v>0.2</v>
      </c>
      <c r="J3179" s="101">
        <v>141.11918892737546</v>
      </c>
      <c r="K3179" s="51">
        <v>0.8</v>
      </c>
      <c r="L3179" s="51">
        <v>0.16000000000000003</v>
      </c>
      <c r="M3179" s="52">
        <v>418.41868319248448</v>
      </c>
      <c r="N3179" s="52">
        <v>59046.905204183873</v>
      </c>
      <c r="O3179" s="51">
        <v>0.70484750323589895</v>
      </c>
      <c r="P3179" s="52">
        <v>49981.051319672741</v>
      </c>
      <c r="Q3179" s="51">
        <v>0.84646352161622251</v>
      </c>
      <c r="R3179" s="52">
        <v>23399.635503278092</v>
      </c>
      <c r="S3179" s="51">
        <v>0.39628894050183122</v>
      </c>
      <c r="T3179" s="52">
        <v>26581.415816394649</v>
      </c>
      <c r="U3179" s="53">
        <v>0.77240358275065968</v>
      </c>
      <c r="V3179" s="53">
        <v>0.62545360891233726</v>
      </c>
      <c r="W3179" s="53">
        <v>0.8135151335643358</v>
      </c>
      <c r="X3179" s="53">
        <v>0.8586534505972524</v>
      </c>
      <c r="Y3179" s="53">
        <v>0.88136516585511904</v>
      </c>
      <c r="Z3179" s="52">
        <v>14004.779801268638</v>
      </c>
      <c r="AA3179" s="51">
        <v>0.23718058978434495</v>
      </c>
      <c r="AB3179" s="52">
        <v>467992.71006556181</v>
      </c>
      <c r="AC3179" s="52">
        <v>508497.63729623595</v>
      </c>
      <c r="AD3179" s="102">
        <v>2.142480804666097E-2</v>
      </c>
    </row>
    <row r="3180" spans="1:30">
      <c r="A3180" s="1"/>
      <c r="B3180" s="1"/>
      <c r="C3180" s="1"/>
      <c r="D3180" s="50">
        <v>3176</v>
      </c>
      <c r="E3180" s="52">
        <v>962.83559942774548</v>
      </c>
      <c r="F3180" s="101">
        <v>862.00534568276566</v>
      </c>
      <c r="G3180" s="51">
        <v>0.77687456081851303</v>
      </c>
      <c r="H3180" s="101">
        <v>334.14737811620932</v>
      </c>
      <c r="I3180" s="51">
        <v>0.38763956603023425</v>
      </c>
      <c r="J3180" s="101">
        <v>66.829475623241862</v>
      </c>
      <c r="K3180" s="51">
        <v>0.2</v>
      </c>
      <c r="L3180" s="51">
        <v>7.7527913206046836E-2</v>
      </c>
      <c r="M3180" s="52">
        <v>495.4436560650837</v>
      </c>
      <c r="N3180" s="52">
        <v>33110.239735691335</v>
      </c>
      <c r="O3180" s="51">
        <v>0.5185831438468258</v>
      </c>
      <c r="P3180" s="52">
        <v>27366.030067358606</v>
      </c>
      <c r="Q3180" s="51">
        <v>0.82651259205046679</v>
      </c>
      <c r="R3180" s="52">
        <v>13819.857871316901</v>
      </c>
      <c r="S3180" s="51">
        <v>0.41738924216908407</v>
      </c>
      <c r="T3180" s="52">
        <v>13546.172196041705</v>
      </c>
      <c r="U3180" s="53">
        <v>0.77240358275065968</v>
      </c>
      <c r="V3180" s="53">
        <v>0.72075516811072493</v>
      </c>
      <c r="W3180" s="53">
        <v>0.95692965793397167</v>
      </c>
      <c r="X3180" s="53">
        <v>1.0000457917676384</v>
      </c>
      <c r="Y3180" s="53">
        <v>1.0255861344740753</v>
      </c>
      <c r="Z3180" s="52">
        <v>8655.1020038049246</v>
      </c>
      <c r="AA3180" s="51">
        <v>0.26140257735660904</v>
      </c>
      <c r="AB3180" s="52">
        <v>276397.157426338</v>
      </c>
      <c r="AC3180" s="52">
        <v>306336.20814390952</v>
      </c>
      <c r="AD3180" s="102">
        <v>1.2432215689903426E-2</v>
      </c>
    </row>
    <row r="3181" spans="1:30">
      <c r="A3181" s="1"/>
      <c r="B3181" s="1"/>
      <c r="C3181" s="1"/>
      <c r="D3181" s="50">
        <v>3177</v>
      </c>
      <c r="E3181" s="52">
        <v>153.94159322668324</v>
      </c>
      <c r="F3181" s="101">
        <v>665.74867230140148</v>
      </c>
      <c r="G3181" s="51">
        <v>0.6</v>
      </c>
      <c r="H3181" s="101">
        <v>179.99501323842057</v>
      </c>
      <c r="I3181" s="51">
        <v>0.27036480991573381</v>
      </c>
      <c r="J3181" s="101">
        <v>35.999002647684115</v>
      </c>
      <c r="K3181" s="51">
        <v>0.2</v>
      </c>
      <c r="L3181" s="51">
        <v>5.4072961983146761E-2</v>
      </c>
      <c r="M3181" s="52">
        <v>187.5</v>
      </c>
      <c r="N3181" s="52">
        <v>6749.8129964407717</v>
      </c>
      <c r="O3181" s="51">
        <v>0.10485289517403351</v>
      </c>
      <c r="P3181" s="52">
        <v>5265.1381582144522</v>
      </c>
      <c r="Q3181" s="51">
        <v>0.78004207834954831</v>
      </c>
      <c r="R3181" s="52">
        <v>2106.0552632857807</v>
      </c>
      <c r="S3181" s="51">
        <v>0.31201683133981933</v>
      </c>
      <c r="T3181" s="52">
        <v>3159.0828949286715</v>
      </c>
      <c r="U3181" s="53">
        <v>0.77240358275065968</v>
      </c>
      <c r="V3181" s="53">
        <v>1.5206126186165425</v>
      </c>
      <c r="W3181" s="53">
        <v>5.6174704415557892</v>
      </c>
      <c r="X3181" s="53">
        <v>6.0514011559433696</v>
      </c>
      <c r="Y3181" s="53">
        <v>6.4517946056651736</v>
      </c>
      <c r="Z3181" s="52">
        <v>1402.0255817525733</v>
      </c>
      <c r="AA3181" s="51">
        <v>0.20771324812878109</v>
      </c>
      <c r="AB3181" s="52">
        <v>42121.105265715611</v>
      </c>
      <c r="AC3181" s="52">
        <v>55042.639129896983</v>
      </c>
      <c r="AD3181" s="102">
        <v>3.6347422872872487E-2</v>
      </c>
    </row>
    <row r="3182" spans="1:30">
      <c r="A3182" s="1"/>
      <c r="B3182" s="1"/>
      <c r="C3182" s="1"/>
      <c r="D3182" s="50">
        <v>3178</v>
      </c>
      <c r="E3182" s="52">
        <v>2366.2486895624843</v>
      </c>
      <c r="F3182" s="101">
        <v>851.3081095581623</v>
      </c>
      <c r="G3182" s="51">
        <v>0.76723377302306051</v>
      </c>
      <c r="H3182" s="101">
        <v>259.23167479041825</v>
      </c>
      <c r="I3182" s="51">
        <v>0.3045098148130671</v>
      </c>
      <c r="J3182" s="101">
        <v>207.38533983233461</v>
      </c>
      <c r="K3182" s="51">
        <v>0.8</v>
      </c>
      <c r="L3182" s="51">
        <v>0.24360785185045369</v>
      </c>
      <c r="M3182" s="52">
        <v>338.47540694331292</v>
      </c>
      <c r="N3182" s="52">
        <v>70194.837293826698</v>
      </c>
      <c r="O3182" s="51">
        <v>0.76484733803839311</v>
      </c>
      <c r="P3182" s="52">
        <v>61572.413460788986</v>
      </c>
      <c r="Q3182" s="51">
        <v>0.87716441599621719</v>
      </c>
      <c r="R3182" s="52">
        <v>34967.400584511008</v>
      </c>
      <c r="S3182" s="51">
        <v>0.49814775462961608</v>
      </c>
      <c r="T3182" s="52">
        <v>26605.012876277979</v>
      </c>
      <c r="U3182" s="53">
        <v>0.77240358275065968</v>
      </c>
      <c r="V3182" s="53">
        <v>0.58126281979221306</v>
      </c>
      <c r="W3182" s="53">
        <v>0.74103487810047686</v>
      </c>
      <c r="X3182" s="53">
        <v>0.75826850552377867</v>
      </c>
      <c r="Y3182" s="53">
        <v>0.74832237306303862</v>
      </c>
      <c r="Z3182" s="52">
        <v>24477.180409157703</v>
      </c>
      <c r="AA3182" s="51">
        <v>0.34870342824073125</v>
      </c>
      <c r="AB3182" s="52">
        <v>699348.0116902201</v>
      </c>
      <c r="AC3182" s="52">
        <v>759097.47325365862</v>
      </c>
      <c r="AD3182" s="102">
        <v>1.410786110173432E-2</v>
      </c>
    </row>
    <row r="3183" spans="1:30">
      <c r="A3183" s="1"/>
      <c r="B3183" s="1"/>
      <c r="C3183" s="1"/>
      <c r="D3183" s="50">
        <v>3179</v>
      </c>
      <c r="E3183" s="52">
        <v>473.96145024030352</v>
      </c>
      <c r="F3183" s="101">
        <v>835.08474530014473</v>
      </c>
      <c r="G3183" s="51">
        <v>0.75261261197566198</v>
      </c>
      <c r="H3183" s="101">
        <v>186.99973033142035</v>
      </c>
      <c r="I3183" s="51">
        <v>0.22392904598467936</v>
      </c>
      <c r="J3183" s="101">
        <v>37.399946066284073</v>
      </c>
      <c r="K3183" s="51">
        <v>0.2</v>
      </c>
      <c r="L3183" s="51">
        <v>4.4785809196935873E-2</v>
      </c>
      <c r="M3183" s="52">
        <v>358.32314730146931</v>
      </c>
      <c r="N3183" s="52">
        <v>13401.266383376116</v>
      </c>
      <c r="O3183" s="51">
        <v>0.26728786965400264</v>
      </c>
      <c r="P3183" s="52">
        <v>11464.498204820682</v>
      </c>
      <c r="Q3183" s="51">
        <v>0.85547871946206966</v>
      </c>
      <c r="R3183" s="52">
        <v>6878.6989228924085</v>
      </c>
      <c r="S3183" s="51">
        <v>0.51328723167724177</v>
      </c>
      <c r="T3183" s="52">
        <v>4585.7992819282736</v>
      </c>
      <c r="U3183" s="53">
        <v>0.77240358275065968</v>
      </c>
      <c r="V3183" s="53">
        <v>1.0749106736674576</v>
      </c>
      <c r="W3183" s="53">
        <v>1.6657548970483089</v>
      </c>
      <c r="X3183" s="53">
        <v>1.6897188584765184</v>
      </c>
      <c r="Y3183" s="53">
        <v>1.6730893711697994</v>
      </c>
      <c r="Z3183" s="52">
        <v>3704.0637360913993</v>
      </c>
      <c r="AA3183" s="51">
        <v>0.27639654567915933</v>
      </c>
      <c r="AB3183" s="52">
        <v>137573.97845784816</v>
      </c>
      <c r="AC3183" s="52">
        <v>156546.75403916393</v>
      </c>
      <c r="AD3183" s="102">
        <v>2.0039352420835134E-2</v>
      </c>
    </row>
    <row r="3184" spans="1:30">
      <c r="A3184" s="1"/>
      <c r="B3184" s="1"/>
      <c r="C3184" s="1"/>
      <c r="D3184" s="50">
        <v>3180</v>
      </c>
      <c r="E3184" s="52">
        <v>541.02688152950395</v>
      </c>
      <c r="F3184" s="101">
        <v>948.82957862497449</v>
      </c>
      <c r="G3184" s="51">
        <v>0.85512411944735955</v>
      </c>
      <c r="H3184" s="101">
        <v>378.65160933433515</v>
      </c>
      <c r="I3184" s="51">
        <v>0.39907230746649969</v>
      </c>
      <c r="J3184" s="101">
        <v>141.36510139174356</v>
      </c>
      <c r="K3184" s="51">
        <v>0.37333817658998381</v>
      </c>
      <c r="L3184" s="51">
        <v>0.14898892759710036</v>
      </c>
      <c r="M3184" s="52">
        <v>187.5</v>
      </c>
      <c r="N3184" s="52">
        <v>26505.956510951917</v>
      </c>
      <c r="O3184" s="51">
        <v>0.45249553519163954</v>
      </c>
      <c r="P3184" s="52">
        <v>21595.356054980937</v>
      </c>
      <c r="Q3184" s="51">
        <v>0.81473596495406664</v>
      </c>
      <c r="R3184" s="52">
        <v>8638.1424219923756</v>
      </c>
      <c r="S3184" s="51">
        <v>0.32589438598162668</v>
      </c>
      <c r="T3184" s="52">
        <v>12957.213632988562</v>
      </c>
      <c r="U3184" s="53">
        <v>0.77240358275065968</v>
      </c>
      <c r="V3184" s="53">
        <v>0.83758756465988871</v>
      </c>
      <c r="W3184" s="53">
        <v>1.1155633116346444</v>
      </c>
      <c r="X3184" s="53">
        <v>1.2087921496930873</v>
      </c>
      <c r="Y3184" s="53">
        <v>1.2870597150397205</v>
      </c>
      <c r="Z3184" s="52">
        <v>4319.0712109961878</v>
      </c>
      <c r="AA3184" s="51">
        <v>0.16294719299081334</v>
      </c>
      <c r="AB3184" s="52">
        <v>172762.84843984753</v>
      </c>
      <c r="AC3184" s="52">
        <v>193064.17188205884</v>
      </c>
      <c r="AD3184" s="102">
        <v>3.5936859462947911E-2</v>
      </c>
    </row>
    <row r="3185" spans="1:30">
      <c r="A3185" s="1"/>
      <c r="B3185" s="1"/>
      <c r="C3185" s="1"/>
      <c r="D3185" s="50">
        <v>3181</v>
      </c>
      <c r="E3185" s="52">
        <v>1080.766763952957</v>
      </c>
      <c r="F3185" s="101">
        <v>825.92859720500621</v>
      </c>
      <c r="G3185" s="51">
        <v>0.74436071589888553</v>
      </c>
      <c r="H3185" s="101">
        <v>331.48225872486734</v>
      </c>
      <c r="I3185" s="51">
        <v>0.40134493447329944</v>
      </c>
      <c r="J3185" s="101">
        <v>89.385655875397759</v>
      </c>
      <c r="K3185" s="51">
        <v>0.26965441897024267</v>
      </c>
      <c r="L3185" s="51">
        <v>0.10822443511204768</v>
      </c>
      <c r="M3185" s="52">
        <v>366.01492496023502</v>
      </c>
      <c r="N3185" s="52">
        <v>32716.484127755102</v>
      </c>
      <c r="O3185" s="51">
        <v>0.5149539614911125</v>
      </c>
      <c r="P3185" s="52">
        <v>29033.256475588998</v>
      </c>
      <c r="Q3185" s="51">
        <v>0.88741982060836944</v>
      </c>
      <c r="R3185" s="52">
        <v>17419.9538853534</v>
      </c>
      <c r="S3185" s="51">
        <v>0.53245189236502166</v>
      </c>
      <c r="T3185" s="52">
        <v>11613.302590235598</v>
      </c>
      <c r="U3185" s="53">
        <v>0.77240358275065968</v>
      </c>
      <c r="V3185" s="53">
        <v>0.71455410500052863</v>
      </c>
      <c r="W3185" s="53">
        <v>0.96306438453933119</v>
      </c>
      <c r="X3185" s="53">
        <v>0.9823793977281936</v>
      </c>
      <c r="Y3185" s="53">
        <v>0.96989895219283317</v>
      </c>
      <c r="Z3185" s="52">
        <v>12193.967719747379</v>
      </c>
      <c r="AA3185" s="51">
        <v>0.37271632465551513</v>
      </c>
      <c r="AB3185" s="52">
        <v>348399.07770706801</v>
      </c>
      <c r="AC3185" s="52">
        <v>385533.92104352941</v>
      </c>
      <c r="AD3185" s="102">
        <v>3.586423918744143E-2</v>
      </c>
    </row>
    <row r="3186" spans="1:30">
      <c r="A3186" s="1"/>
      <c r="B3186" s="1"/>
      <c r="C3186" s="1"/>
      <c r="D3186" s="50">
        <v>3182</v>
      </c>
      <c r="E3186" s="52">
        <v>1642.9974153432536</v>
      </c>
      <c r="F3186" s="101">
        <v>753.10158696890335</v>
      </c>
      <c r="G3186" s="51">
        <v>0.6787260282762877</v>
      </c>
      <c r="H3186" s="101">
        <v>331.58166813902761</v>
      </c>
      <c r="I3186" s="51">
        <v>0.44028810173350375</v>
      </c>
      <c r="J3186" s="101">
        <v>257.08006662976112</v>
      </c>
      <c r="K3186" s="51">
        <v>0.77531447402565989</v>
      </c>
      <c r="L3186" s="51">
        <v>0.3413617380152677</v>
      </c>
      <c r="M3186" s="52">
        <v>187.5</v>
      </c>
      <c r="N3186" s="52">
        <v>48202.512493080212</v>
      </c>
      <c r="O3186" s="51">
        <v>0.63704284141930811</v>
      </c>
      <c r="P3186" s="52">
        <v>43914.427933825951</v>
      </c>
      <c r="Q3186" s="51">
        <v>0.9110402272107736</v>
      </c>
      <c r="R3186" s="52">
        <v>23547.086209596338</v>
      </c>
      <c r="S3186" s="51">
        <v>0.48850329561092232</v>
      </c>
      <c r="T3186" s="52">
        <v>20367.341724229613</v>
      </c>
      <c r="U3186" s="53">
        <v>0.77240358275065968</v>
      </c>
      <c r="V3186" s="53">
        <v>0.63146345974018758</v>
      </c>
      <c r="W3186" s="53">
        <v>0.88658631371356866</v>
      </c>
      <c r="X3186" s="53">
        <v>0.92979256084607265</v>
      </c>
      <c r="Y3186" s="53">
        <v>0.94092863463756082</v>
      </c>
      <c r="Z3186" s="52">
        <v>16482.960346717438</v>
      </c>
      <c r="AA3186" s="51">
        <v>0.34195230692764561</v>
      </c>
      <c r="AB3186" s="52">
        <v>470941.72419192677</v>
      </c>
      <c r="AC3186" s="52">
        <v>516487.91262799245</v>
      </c>
      <c r="AD3186" s="102">
        <v>0.01</v>
      </c>
    </row>
    <row r="3187" spans="1:30">
      <c r="A3187" s="1"/>
      <c r="B3187" s="1"/>
      <c r="C3187" s="1"/>
      <c r="D3187" s="50">
        <v>3183</v>
      </c>
      <c r="E3187" s="52">
        <v>1940.3911691989142</v>
      </c>
      <c r="F3187" s="101">
        <v>855.56728851690889</v>
      </c>
      <c r="G3187" s="51">
        <v>0.77107231973230728</v>
      </c>
      <c r="H3187" s="101">
        <v>427.78364425845444</v>
      </c>
      <c r="I3187" s="51">
        <v>0.5</v>
      </c>
      <c r="J3187" s="101">
        <v>316.97311293269053</v>
      </c>
      <c r="K3187" s="51">
        <v>0.74096594665780302</v>
      </c>
      <c r="L3187" s="51">
        <v>0.37048297332890151</v>
      </c>
      <c r="M3187" s="52">
        <v>202.39278299914176</v>
      </c>
      <c r="N3187" s="52">
        <v>64153.070462348485</v>
      </c>
      <c r="O3187" s="51">
        <v>0.73336330870994693</v>
      </c>
      <c r="P3187" s="52">
        <v>54320.176487956676</v>
      </c>
      <c r="Q3187" s="51">
        <v>0.84672761718922329</v>
      </c>
      <c r="R3187" s="52">
        <v>30358.707604687515</v>
      </c>
      <c r="S3187" s="51">
        <v>0.47322298661457018</v>
      </c>
      <c r="T3187" s="52">
        <v>23961.468883269161</v>
      </c>
      <c r="U3187" s="53">
        <v>0.77240358275065968</v>
      </c>
      <c r="V3187" s="53">
        <v>0.57907585094990388</v>
      </c>
      <c r="W3187" s="53">
        <v>0.72679956319316008</v>
      </c>
      <c r="X3187" s="53">
        <v>0.74492658333067729</v>
      </c>
      <c r="Y3187" s="53">
        <v>0.74351614215577411</v>
      </c>
      <c r="Z3187" s="52">
        <v>16038.140265908149</v>
      </c>
      <c r="AA3187" s="51">
        <v>0.24999801490905962</v>
      </c>
      <c r="AB3187" s="52">
        <v>607174.15209375031</v>
      </c>
      <c r="AC3187" s="52">
        <v>651594.23989610677</v>
      </c>
      <c r="AD3187" s="102">
        <v>2.3420958998896426E-2</v>
      </c>
    </row>
    <row r="3188" spans="1:30">
      <c r="A3188" s="1"/>
      <c r="B3188" s="1"/>
      <c r="C3188" s="1"/>
      <c r="D3188" s="50">
        <v>3184</v>
      </c>
      <c r="E3188" s="52">
        <v>1182.8571252712898</v>
      </c>
      <c r="F3188" s="101">
        <v>804.38602924228394</v>
      </c>
      <c r="G3188" s="51">
        <v>0.72494567037885227</v>
      </c>
      <c r="H3188" s="101">
        <v>402.19301462114197</v>
      </c>
      <c r="I3188" s="51">
        <v>0.5</v>
      </c>
      <c r="J3188" s="101">
        <v>176.81853732867901</v>
      </c>
      <c r="K3188" s="51">
        <v>0.4396360227569806</v>
      </c>
      <c r="L3188" s="51">
        <v>0.2198180113784903</v>
      </c>
      <c r="M3188" s="52">
        <v>272.62271929891165</v>
      </c>
      <c r="N3188" s="52">
        <v>48204.750469000588</v>
      </c>
      <c r="O3188" s="51">
        <v>0.63705804226354878</v>
      </c>
      <c r="P3188" s="52">
        <v>43599.089948545494</v>
      </c>
      <c r="Q3188" s="51">
        <v>0.9044562937128594</v>
      </c>
      <c r="R3188" s="52">
        <v>17439.635979418199</v>
      </c>
      <c r="S3188" s="51">
        <v>0.36178251748514378</v>
      </c>
      <c r="T3188" s="52">
        <v>26159.453969127295</v>
      </c>
      <c r="U3188" s="53">
        <v>0.77240358275065968</v>
      </c>
      <c r="V3188" s="53">
        <v>0.66393631919718443</v>
      </c>
      <c r="W3188" s="53">
        <v>0.94722762492440138</v>
      </c>
      <c r="X3188" s="53">
        <v>1.0419811623629054</v>
      </c>
      <c r="Y3188" s="53">
        <v>1.1101995468243038</v>
      </c>
      <c r="Z3188" s="52">
        <v>10212.784006314752</v>
      </c>
      <c r="AA3188" s="51">
        <v>0.21186260497048665</v>
      </c>
      <c r="AB3188" s="52">
        <v>348792.71958836401</v>
      </c>
      <c r="AC3188" s="52">
        <v>382038.12242478284</v>
      </c>
      <c r="AD3188" s="102">
        <v>1.5480527009219536E-2</v>
      </c>
    </row>
    <row r="3189" spans="1:30">
      <c r="A3189" s="1"/>
      <c r="B3189" s="1"/>
      <c r="C3189" s="1"/>
      <c r="D3189" s="50">
        <v>3185</v>
      </c>
      <c r="E3189" s="52">
        <v>2435.6505240780543</v>
      </c>
      <c r="F3189" s="101">
        <v>998.62300845210223</v>
      </c>
      <c r="G3189" s="51">
        <v>0.9</v>
      </c>
      <c r="H3189" s="101">
        <v>442.80830118397353</v>
      </c>
      <c r="I3189" s="51">
        <v>0.44341888524112882</v>
      </c>
      <c r="J3189" s="101">
        <v>335.9179018933346</v>
      </c>
      <c r="K3189" s="51">
        <v>0.75860795968630867</v>
      </c>
      <c r="L3189" s="51">
        <v>0.33638109581915016</v>
      </c>
      <c r="M3189" s="52">
        <v>236.38332596851109</v>
      </c>
      <c r="N3189" s="52">
        <v>79405.390901910447</v>
      </c>
      <c r="O3189" s="51">
        <v>0.80890645068735378</v>
      </c>
      <c r="P3189" s="52">
        <v>70540.421716756158</v>
      </c>
      <c r="Q3189" s="51">
        <v>0.88835809402279509</v>
      </c>
      <c r="R3189" s="52">
        <v>40570.73941598821</v>
      </c>
      <c r="S3189" s="51">
        <v>0.51093180142019934</v>
      </c>
      <c r="T3189" s="52">
        <v>29969.682300767949</v>
      </c>
      <c r="U3189" s="53">
        <v>0.77240358275065968</v>
      </c>
      <c r="V3189" s="53">
        <v>0.58301314048011355</v>
      </c>
      <c r="W3189" s="53">
        <v>0.69483260532576518</v>
      </c>
      <c r="X3189" s="53">
        <v>0.71244442747172021</v>
      </c>
      <c r="Y3189" s="53">
        <v>0.70471699840377444</v>
      </c>
      <c r="Z3189" s="52">
        <v>20975.497175765839</v>
      </c>
      <c r="AA3189" s="51">
        <v>0.26415709232735707</v>
      </c>
      <c r="AB3189" s="52">
        <v>811414.78831976419</v>
      </c>
      <c r="AC3189" s="52">
        <v>864508.80154918379</v>
      </c>
      <c r="AD3189" s="102">
        <v>3.48266541710779E-2</v>
      </c>
    </row>
    <row r="3190" spans="1:30">
      <c r="A3190" s="1"/>
      <c r="B3190" s="1"/>
      <c r="C3190" s="1"/>
      <c r="D3190" s="50">
        <v>3186</v>
      </c>
      <c r="E3190" s="52">
        <v>303.44540579403133</v>
      </c>
      <c r="F3190" s="101">
        <v>718.4391146993953</v>
      </c>
      <c r="G3190" s="51">
        <v>0.64748678706261653</v>
      </c>
      <c r="H3190" s="101">
        <v>254.14616865657186</v>
      </c>
      <c r="I3190" s="51">
        <v>0.35374767806581642</v>
      </c>
      <c r="J3190" s="101">
        <v>50.829233731314375</v>
      </c>
      <c r="K3190" s="51">
        <v>0.2</v>
      </c>
      <c r="L3190" s="51">
        <v>7.0749535613163286E-2</v>
      </c>
      <c r="M3190" s="52">
        <v>207.79654221017677</v>
      </c>
      <c r="N3190" s="52">
        <v>10562.139012560008</v>
      </c>
      <c r="O3190" s="51">
        <v>0.20836040396509792</v>
      </c>
      <c r="P3190" s="52">
        <v>8807.6834726262568</v>
      </c>
      <c r="Q3190" s="51">
        <v>0.83389202340099544</v>
      </c>
      <c r="R3190" s="52">
        <v>4685.3544754585701</v>
      </c>
      <c r="S3190" s="51">
        <v>0.44359901624916726</v>
      </c>
      <c r="T3190" s="52">
        <v>4122.3289971676868</v>
      </c>
      <c r="U3190" s="53">
        <v>0.77240358275065968</v>
      </c>
      <c r="V3190" s="53">
        <v>1.1326782139476954</v>
      </c>
      <c r="W3190" s="53">
        <v>2.242191417866092</v>
      </c>
      <c r="X3190" s="53">
        <v>2.3281372088456402</v>
      </c>
      <c r="Y3190" s="53">
        <v>2.3886368421713304</v>
      </c>
      <c r="Z3190" s="52">
        <v>2752.5550991576506</v>
      </c>
      <c r="AA3190" s="51">
        <v>0.26060583901465784</v>
      </c>
      <c r="AB3190" s="52">
        <v>93707.089509171405</v>
      </c>
      <c r="AC3190" s="52">
        <v>110424.05114346489</v>
      </c>
      <c r="AD3190" s="102">
        <v>0.04</v>
      </c>
    </row>
    <row r="3191" spans="1:30">
      <c r="A3191" s="1"/>
      <c r="B3191" s="1"/>
      <c r="C3191" s="1"/>
      <c r="D3191" s="50">
        <v>3187</v>
      </c>
      <c r="E3191" s="52">
        <v>828.59665563930128</v>
      </c>
      <c r="F3191" s="101">
        <v>833.59775361684558</v>
      </c>
      <c r="G3191" s="51">
        <v>0.75127247410216791</v>
      </c>
      <c r="H3191" s="101">
        <v>166.71955072336914</v>
      </c>
      <c r="I3191" s="51">
        <v>0.2</v>
      </c>
      <c r="J3191" s="101">
        <v>78.044668460412993</v>
      </c>
      <c r="K3191" s="51">
        <v>0.46811947442150492</v>
      </c>
      <c r="L3191" s="51">
        <v>9.3623894884300993E-2</v>
      </c>
      <c r="M3191" s="52">
        <v>352.02990399055631</v>
      </c>
      <c r="N3191" s="52">
        <v>27474.057145093982</v>
      </c>
      <c r="O3191" s="51">
        <v>0.46295399529920278</v>
      </c>
      <c r="P3191" s="52">
        <v>24322.248373527913</v>
      </c>
      <c r="Q3191" s="51">
        <v>0.88528054830340608</v>
      </c>
      <c r="R3191" s="52">
        <v>12904.481336279267</v>
      </c>
      <c r="S3191" s="51">
        <v>0.46969696787515081</v>
      </c>
      <c r="T3191" s="52">
        <v>11417.767037248646</v>
      </c>
      <c r="U3191" s="53">
        <v>0.77240358275065968</v>
      </c>
      <c r="V3191" s="53">
        <v>0.79215882485147571</v>
      </c>
      <c r="W3191" s="53">
        <v>1.1231005823929963</v>
      </c>
      <c r="X3191" s="53">
        <v>1.1747687363690904</v>
      </c>
      <c r="Y3191" s="53">
        <v>1.189106206063397</v>
      </c>
      <c r="Z3191" s="52">
        <v>8858.366023138582</v>
      </c>
      <c r="AA3191" s="51">
        <v>0.32242657050454643</v>
      </c>
      <c r="AB3191" s="52">
        <v>258089.62672558532</v>
      </c>
      <c r="AC3191" s="52">
        <v>288505.66489601205</v>
      </c>
      <c r="AD3191" s="102">
        <v>3.0858250573055451E-2</v>
      </c>
    </row>
    <row r="3192" spans="1:30">
      <c r="A3192" s="1"/>
      <c r="B3192" s="1"/>
      <c r="C3192" s="1"/>
      <c r="D3192" s="50">
        <v>3188</v>
      </c>
      <c r="E3192" s="52">
        <v>957.15854498018336</v>
      </c>
      <c r="F3192" s="101">
        <v>736.06834613211424</v>
      </c>
      <c r="G3192" s="51">
        <v>0.66337497325015515</v>
      </c>
      <c r="H3192" s="101">
        <v>198.53397349468386</v>
      </c>
      <c r="I3192" s="51">
        <v>0.2697221997630227</v>
      </c>
      <c r="J3192" s="101">
        <v>158.8271787957471</v>
      </c>
      <c r="K3192" s="51">
        <v>0.8</v>
      </c>
      <c r="L3192" s="51">
        <v>0.21577775981041819</v>
      </c>
      <c r="M3192" s="52">
        <v>208.10124795829901</v>
      </c>
      <c r="N3192" s="52">
        <v>33052.134117090856</v>
      </c>
      <c r="O3192" s="51">
        <v>0.51804977278603315</v>
      </c>
      <c r="P3192" s="52">
        <v>29687.506985002146</v>
      </c>
      <c r="Q3192" s="51">
        <v>0.89820242408041961</v>
      </c>
      <c r="R3192" s="52">
        <v>15367.577617420706</v>
      </c>
      <c r="S3192" s="51">
        <v>0.4649496326917758</v>
      </c>
      <c r="T3192" s="52">
        <v>14319.929367581441</v>
      </c>
      <c r="U3192" s="53">
        <v>0.77240358275065968</v>
      </c>
      <c r="V3192" s="53">
        <v>0.71168210298423562</v>
      </c>
      <c r="W3192" s="53">
        <v>1.0593854810110368</v>
      </c>
      <c r="X3192" s="53">
        <v>1.1158943475982686</v>
      </c>
      <c r="Y3192" s="53">
        <v>1.1357590330510174</v>
      </c>
      <c r="Z3192" s="52">
        <v>10116.787456251541</v>
      </c>
      <c r="AA3192" s="51">
        <v>0.30608575592764137</v>
      </c>
      <c r="AB3192" s="52">
        <v>307351.55234841409</v>
      </c>
      <c r="AC3192" s="52">
        <v>340564.63842197484</v>
      </c>
      <c r="AD3192" s="102">
        <v>3.5332510864628276E-2</v>
      </c>
    </row>
    <row r="3193" spans="1:30">
      <c r="A3193" s="1"/>
      <c r="B3193" s="1"/>
      <c r="C3193" s="1"/>
      <c r="D3193" s="50">
        <v>3189</v>
      </c>
      <c r="E3193" s="52">
        <v>2852.245343272135</v>
      </c>
      <c r="F3193" s="101">
        <v>811.85237561539873</v>
      </c>
      <c r="G3193" s="51">
        <v>0.73167464785977288</v>
      </c>
      <c r="H3193" s="101">
        <v>403.94862933298981</v>
      </c>
      <c r="I3193" s="51">
        <v>0.49756414031158003</v>
      </c>
      <c r="J3193" s="101">
        <v>323.15890346639185</v>
      </c>
      <c r="K3193" s="51">
        <v>0.8</v>
      </c>
      <c r="L3193" s="51">
        <v>0.39805131224926399</v>
      </c>
      <c r="M3193" s="52">
        <v>376.13703601566681</v>
      </c>
      <c r="N3193" s="52">
        <v>121552.03211192162</v>
      </c>
      <c r="O3193" s="51">
        <v>0.96969305960388397</v>
      </c>
      <c r="P3193" s="52">
        <v>109443.16056346327</v>
      </c>
      <c r="Q3193" s="51">
        <v>0.90038116732339901</v>
      </c>
      <c r="R3193" s="52">
        <v>46052.612463975362</v>
      </c>
      <c r="S3193" s="51">
        <v>0.37887159649927893</v>
      </c>
      <c r="T3193" s="52">
        <v>63390.548099487911</v>
      </c>
      <c r="U3193" s="53">
        <v>0.77240358275065968</v>
      </c>
      <c r="V3193" s="53">
        <v>0.53069914401337448</v>
      </c>
      <c r="W3193" s="53">
        <v>0.70947175662760398</v>
      </c>
      <c r="X3193" s="53">
        <v>0.76658242912890773</v>
      </c>
      <c r="Y3193" s="53">
        <v>0.79975405530275445</v>
      </c>
      <c r="Z3193" s="52">
        <v>25208.343464186277</v>
      </c>
      <c r="AA3193" s="51">
        <v>0.20738726474745528</v>
      </c>
      <c r="AB3193" s="52">
        <v>921052.2492795072</v>
      </c>
      <c r="AC3193" s="52">
        <v>982225.43508509756</v>
      </c>
      <c r="AD3193" s="102">
        <v>2.8588292136723231E-2</v>
      </c>
    </row>
    <row r="3194" spans="1:30">
      <c r="A3194" s="1"/>
      <c r="B3194" s="1"/>
      <c r="C3194" s="1"/>
      <c r="D3194" s="50">
        <v>3190</v>
      </c>
      <c r="E3194" s="52">
        <v>2215.1580692552698</v>
      </c>
      <c r="F3194" s="101">
        <v>799.9385480118026</v>
      </c>
      <c r="G3194" s="51">
        <v>0.72093741794169131</v>
      </c>
      <c r="H3194" s="101">
        <v>345.30167252176892</v>
      </c>
      <c r="I3194" s="51">
        <v>0.43166024862784114</v>
      </c>
      <c r="J3194" s="101">
        <v>169.91485838790868</v>
      </c>
      <c r="K3194" s="51">
        <v>0.4920765577154762</v>
      </c>
      <c r="L3194" s="51">
        <v>0.21240988924739465</v>
      </c>
      <c r="M3194" s="52">
        <v>531.56999999999994</v>
      </c>
      <c r="N3194" s="52">
        <v>90321.641273260611</v>
      </c>
      <c r="O3194" s="51">
        <v>0.85611326295552592</v>
      </c>
      <c r="P3194" s="52">
        <v>83526.323298896299</v>
      </c>
      <c r="Q3194" s="51">
        <v>0.92476533997200472</v>
      </c>
      <c r="R3194" s="52">
        <v>36035.168148917619</v>
      </c>
      <c r="S3194" s="51">
        <v>0.39896493953089507</v>
      </c>
      <c r="T3194" s="52">
        <v>47491.15514997868</v>
      </c>
      <c r="U3194" s="53">
        <v>0.77240358275065968</v>
      </c>
      <c r="V3194" s="53">
        <v>0.57166659431583911</v>
      </c>
      <c r="W3194" s="53">
        <v>0.78525406291749289</v>
      </c>
      <c r="X3194" s="53">
        <v>0.85028126184393582</v>
      </c>
      <c r="Y3194" s="53">
        <v>0.88623308652134558</v>
      </c>
      <c r="Z3194" s="52">
        <v>22381.886936463459</v>
      </c>
      <c r="AA3194" s="51">
        <v>0.24780203969886822</v>
      </c>
      <c r="AB3194" s="52">
        <v>720703.36297835235</v>
      </c>
      <c r="AC3194" s="52">
        <v>776897.78226702206</v>
      </c>
      <c r="AD3194" s="102">
        <v>3.235377292286485E-2</v>
      </c>
    </row>
    <row r="3195" spans="1:30">
      <c r="A3195" s="1"/>
      <c r="B3195" s="1"/>
      <c r="C3195" s="1"/>
      <c r="D3195" s="50">
        <v>3191</v>
      </c>
      <c r="E3195" s="52">
        <v>521.17030039909423</v>
      </c>
      <c r="F3195" s="101">
        <v>998.62300845210223</v>
      </c>
      <c r="G3195" s="51">
        <v>0.9</v>
      </c>
      <c r="H3195" s="101">
        <v>333.68669118607147</v>
      </c>
      <c r="I3195" s="51">
        <v>0.33414680851715661</v>
      </c>
      <c r="J3195" s="101">
        <v>66.737338237214303</v>
      </c>
      <c r="K3195" s="51">
        <v>0.2</v>
      </c>
      <c r="L3195" s="51">
        <v>6.6829361703431331E-2</v>
      </c>
      <c r="M3195" s="52">
        <v>380.171462469446</v>
      </c>
      <c r="N3195" s="52">
        <v>25371.63147895984</v>
      </c>
      <c r="O3195" s="51">
        <v>0.43984515319842488</v>
      </c>
      <c r="P3195" s="52">
        <v>20752.028541774831</v>
      </c>
      <c r="Q3195" s="51">
        <v>0.81792251156509388</v>
      </c>
      <c r="R3195" s="52">
        <v>8300.8114167099338</v>
      </c>
      <c r="S3195" s="51">
        <v>0.3271690046260376</v>
      </c>
      <c r="T3195" s="52">
        <v>12451.217125064897</v>
      </c>
      <c r="U3195" s="53">
        <v>0.77240358275065968</v>
      </c>
      <c r="V3195" s="53">
        <v>0.87666927047226473</v>
      </c>
      <c r="W3195" s="53">
        <v>1.140254967608306</v>
      </c>
      <c r="X3195" s="53">
        <v>1.2362507998133121</v>
      </c>
      <c r="Y3195" s="53">
        <v>1.3158160847874623</v>
      </c>
      <c r="Z3195" s="52">
        <v>5810.567991696953</v>
      </c>
      <c r="AA3195" s="51">
        <v>0.22901830323822631</v>
      </c>
      <c r="AB3195" s="52">
        <v>166016.22833419868</v>
      </c>
      <c r="AC3195" s="52">
        <v>189654.33256480869</v>
      </c>
      <c r="AD3195" s="102">
        <v>0.04</v>
      </c>
    </row>
    <row r="3196" spans="1:30">
      <c r="A3196" s="1"/>
      <c r="B3196" s="1"/>
      <c r="C3196" s="1"/>
      <c r="D3196" s="50">
        <v>3192</v>
      </c>
      <c r="E3196" s="52">
        <v>227.71658961262963</v>
      </c>
      <c r="F3196" s="101">
        <v>665.74867230140148</v>
      </c>
      <c r="G3196" s="51">
        <v>0.6</v>
      </c>
      <c r="H3196" s="101">
        <v>133.14973446028031</v>
      </c>
      <c r="I3196" s="51">
        <v>0.2</v>
      </c>
      <c r="J3196" s="101">
        <v>40.284484280732585</v>
      </c>
      <c r="K3196" s="51">
        <v>0.30255024123048313</v>
      </c>
      <c r="L3196" s="51">
        <v>6.051004824609664E-2</v>
      </c>
      <c r="M3196" s="52">
        <v>241.46236526047801</v>
      </c>
      <c r="N3196" s="52">
        <v>9727.1868577242367</v>
      </c>
      <c r="O3196" s="51">
        <v>0.18862144532674163</v>
      </c>
      <c r="P3196" s="52">
        <v>7942.67029515576</v>
      </c>
      <c r="Q3196" s="51">
        <v>0.81654340677629578</v>
      </c>
      <c r="R3196" s="52">
        <v>3299.3058570803028</v>
      </c>
      <c r="S3196" s="51">
        <v>0.33918397017945279</v>
      </c>
      <c r="T3196" s="52">
        <v>4643.3644380754577</v>
      </c>
      <c r="U3196" s="53">
        <v>0.77240358275065968</v>
      </c>
      <c r="V3196" s="53">
        <v>1.1782055334250097</v>
      </c>
      <c r="W3196" s="53">
        <v>2.7872811290333357</v>
      </c>
      <c r="X3196" s="53">
        <v>3.0103665347957653</v>
      </c>
      <c r="Y3196" s="53">
        <v>3.1945945246170222</v>
      </c>
      <c r="Z3196" s="52">
        <v>2173.6024173468322</v>
      </c>
      <c r="AA3196" s="51">
        <v>0.22345642672843299</v>
      </c>
      <c r="AB3196" s="52">
        <v>65986.117141606053</v>
      </c>
      <c r="AC3196" s="52">
        <v>81199.718770660824</v>
      </c>
      <c r="AD3196" s="102">
        <v>3.5782783969280085E-2</v>
      </c>
    </row>
    <row r="3197" spans="1:30">
      <c r="A3197" s="1"/>
      <c r="B3197" s="1"/>
      <c r="C3197" s="1"/>
      <c r="D3197" s="50">
        <v>3193</v>
      </c>
      <c r="E3197" s="52">
        <v>1594.9462970793004</v>
      </c>
      <c r="F3197" s="101">
        <v>932.3492019768089</v>
      </c>
      <c r="G3197" s="51">
        <v>0.8402713282961326</v>
      </c>
      <c r="H3197" s="101">
        <v>186.46984039536179</v>
      </c>
      <c r="I3197" s="51">
        <v>0.2</v>
      </c>
      <c r="J3197" s="101">
        <v>127.83786833114831</v>
      </c>
      <c r="K3197" s="51">
        <v>0.68556860487519422</v>
      </c>
      <c r="L3197" s="51">
        <v>0.13711372097503885</v>
      </c>
      <c r="M3197" s="52">
        <v>531.56999999999994</v>
      </c>
      <c r="N3197" s="52">
        <v>67954.775668788498</v>
      </c>
      <c r="O3197" s="51">
        <v>0.75343675758935169</v>
      </c>
      <c r="P3197" s="52">
        <v>57567.58594152928</v>
      </c>
      <c r="Q3197" s="51">
        <v>0.84714555194933805</v>
      </c>
      <c r="R3197" s="52">
        <v>23027.034376611715</v>
      </c>
      <c r="S3197" s="51">
        <v>0.33885822077973526</v>
      </c>
      <c r="T3197" s="52">
        <v>34540.551564917565</v>
      </c>
      <c r="U3197" s="53">
        <v>0.77240358275065968</v>
      </c>
      <c r="V3197" s="53">
        <v>0.6240289479364145</v>
      </c>
      <c r="W3197" s="53">
        <v>0.80876678285698445</v>
      </c>
      <c r="X3197" s="53">
        <v>0.8727356624607453</v>
      </c>
      <c r="Y3197" s="53">
        <v>0.91491001659177618</v>
      </c>
      <c r="Z3197" s="52">
        <v>14242.619033235067</v>
      </c>
      <c r="AA3197" s="51">
        <v>0.20958967038098361</v>
      </c>
      <c r="AB3197" s="52">
        <v>460540.6875322343</v>
      </c>
      <c r="AC3197" s="52">
        <v>501382.70215119747</v>
      </c>
      <c r="AD3197" s="102">
        <v>0.01</v>
      </c>
    </row>
    <row r="3198" spans="1:30">
      <c r="A3198" s="1"/>
      <c r="B3198" s="1"/>
      <c r="C3198" s="1"/>
      <c r="D3198" s="50">
        <v>3194</v>
      </c>
      <c r="E3198" s="52">
        <v>1260.2688912816848</v>
      </c>
      <c r="F3198" s="101">
        <v>665.74867230140148</v>
      </c>
      <c r="G3198" s="51">
        <v>0.6</v>
      </c>
      <c r="H3198" s="101">
        <v>133.14973446028031</v>
      </c>
      <c r="I3198" s="51">
        <v>0.2</v>
      </c>
      <c r="J3198" s="101">
        <v>81.213742022027333</v>
      </c>
      <c r="K3198" s="51">
        <v>0.60994295145405697</v>
      </c>
      <c r="L3198" s="51">
        <v>0.12198859029081141</v>
      </c>
      <c r="M3198" s="52">
        <v>446.35274749321661</v>
      </c>
      <c r="N3198" s="52">
        <v>36249.976885737204</v>
      </c>
      <c r="O3198" s="51">
        <v>0.54634949437314284</v>
      </c>
      <c r="P3198" s="52">
        <v>33547.975951698201</v>
      </c>
      <c r="Q3198" s="51">
        <v>0.92546199567089593</v>
      </c>
      <c r="R3198" s="52">
        <v>18952.023783502253</v>
      </c>
      <c r="S3198" s="51">
        <v>0.52281478256498015</v>
      </c>
      <c r="T3198" s="52">
        <v>14595.952168195949</v>
      </c>
      <c r="U3198" s="53">
        <v>0.77240358275065968</v>
      </c>
      <c r="V3198" s="53">
        <v>0.67962466288819812</v>
      </c>
      <c r="W3198" s="53">
        <v>1.0498357838667323</v>
      </c>
      <c r="X3198" s="53">
        <v>1.0867423273476684</v>
      </c>
      <c r="Y3198" s="53">
        <v>1.0753217267419479</v>
      </c>
      <c r="Z3198" s="52">
        <v>10981.859244786567</v>
      </c>
      <c r="AA3198" s="51">
        <v>0.30294803440571166</v>
      </c>
      <c r="AB3198" s="52">
        <v>379040.47567004507</v>
      </c>
      <c r="AC3198" s="52">
        <v>414190.85493772762</v>
      </c>
      <c r="AD3198" s="102">
        <v>1.9023443189623995E-2</v>
      </c>
    </row>
    <row r="3199" spans="1:30">
      <c r="A3199" s="1"/>
      <c r="B3199" s="1"/>
      <c r="C3199" s="1"/>
      <c r="D3199" s="50">
        <v>3195</v>
      </c>
      <c r="E3199" s="52">
        <v>1633.4373068174912</v>
      </c>
      <c r="F3199" s="101">
        <v>940.04299221792473</v>
      </c>
      <c r="G3199" s="51">
        <v>0.84720528751637658</v>
      </c>
      <c r="H3199" s="101">
        <v>430.06538152391096</v>
      </c>
      <c r="I3199" s="51">
        <v>0.45749543912797064</v>
      </c>
      <c r="J3199" s="101">
        <v>264.4877489343578</v>
      </c>
      <c r="K3199" s="51">
        <v>0.61499427830522246</v>
      </c>
      <c r="L3199" s="51">
        <v>0.28135707741443716</v>
      </c>
      <c r="M3199" s="52">
        <v>187.5</v>
      </c>
      <c r="N3199" s="52">
        <v>49591.45292519209</v>
      </c>
      <c r="O3199" s="51">
        <v>0.64637012334954314</v>
      </c>
      <c r="P3199" s="52">
        <v>44779.971396977846</v>
      </c>
      <c r="Q3199" s="51">
        <v>0.902977605123361</v>
      </c>
      <c r="R3199" s="52">
        <v>24650.680428895346</v>
      </c>
      <c r="S3199" s="51">
        <v>0.49707518079941115</v>
      </c>
      <c r="T3199" s="52">
        <v>20129.2909680825</v>
      </c>
      <c r="U3199" s="53">
        <v>0.77240358275065968</v>
      </c>
      <c r="V3199" s="53">
        <v>0.661513534928721</v>
      </c>
      <c r="W3199" s="53">
        <v>0.83320162923752972</v>
      </c>
      <c r="X3199" s="53">
        <v>0.86881375596539367</v>
      </c>
      <c r="Y3199" s="53">
        <v>0.87661448917671037</v>
      </c>
      <c r="Z3199" s="52">
        <v>15637.258286427488</v>
      </c>
      <c r="AA3199" s="51">
        <v>0.31532164040476979</v>
      </c>
      <c r="AB3199" s="52">
        <v>493013.60857790691</v>
      </c>
      <c r="AC3199" s="52">
        <v>536472.31488322909</v>
      </c>
      <c r="AD3199" s="102">
        <v>1.8886214428277502E-2</v>
      </c>
    </row>
    <row r="3200" spans="1:30">
      <c r="A3200" s="1"/>
      <c r="B3200" s="1"/>
      <c r="C3200" s="1"/>
      <c r="D3200" s="50">
        <v>3196</v>
      </c>
      <c r="E3200" s="52">
        <v>577.73889488652105</v>
      </c>
      <c r="F3200" s="101">
        <v>688.6234382521975</v>
      </c>
      <c r="G3200" s="51">
        <v>0.62061567696865649</v>
      </c>
      <c r="H3200" s="101">
        <v>137.72468765043951</v>
      </c>
      <c r="I3200" s="51">
        <v>0.2</v>
      </c>
      <c r="J3200" s="101">
        <v>27.544937530087903</v>
      </c>
      <c r="K3200" s="51">
        <v>0.2</v>
      </c>
      <c r="L3200" s="51">
        <v>4.0000000000000008E-2</v>
      </c>
      <c r="M3200" s="52">
        <v>531.56999999999994</v>
      </c>
      <c r="N3200" s="52">
        <v>14642.062442868824</v>
      </c>
      <c r="O3200" s="51">
        <v>0.28993124007500781</v>
      </c>
      <c r="P3200" s="52">
        <v>13174.109031082293</v>
      </c>
      <c r="Q3200" s="51">
        <v>0.8997440819888407</v>
      </c>
      <c r="R3200" s="52">
        <v>7904.4654186493754</v>
      </c>
      <c r="S3200" s="51">
        <v>0.53984644919330438</v>
      </c>
      <c r="T3200" s="52">
        <v>5269.6436124329175</v>
      </c>
      <c r="U3200" s="53">
        <v>0.77240358275065968</v>
      </c>
      <c r="V3200" s="53">
        <v>0.94567518849630339</v>
      </c>
      <c r="W3200" s="53">
        <v>1.7016251470328447</v>
      </c>
      <c r="X3200" s="53">
        <v>1.7435257943074802</v>
      </c>
      <c r="Y3200" s="53">
        <v>1.7234273352530958</v>
      </c>
      <c r="Z3200" s="52">
        <v>5533.1257930545617</v>
      </c>
      <c r="AA3200" s="51">
        <v>0.37789251443531302</v>
      </c>
      <c r="AB3200" s="52">
        <v>158089.30837298749</v>
      </c>
      <c r="AC3200" s="52">
        <v>181616.32701144691</v>
      </c>
      <c r="AD3200" s="102">
        <v>0.01</v>
      </c>
    </row>
    <row r="3201" spans="1:30">
      <c r="A3201" s="1"/>
      <c r="B3201" s="1"/>
      <c r="C3201" s="1"/>
      <c r="D3201" s="50">
        <v>3197</v>
      </c>
      <c r="E3201" s="52">
        <v>1538.1059855973187</v>
      </c>
      <c r="F3201" s="101">
        <v>984.85377950827274</v>
      </c>
      <c r="G3201" s="51">
        <v>0.88759060632034203</v>
      </c>
      <c r="H3201" s="101">
        <v>393.44164350610578</v>
      </c>
      <c r="I3201" s="51">
        <v>0.39949244414998042</v>
      </c>
      <c r="J3201" s="101">
        <v>281.0001720412339</v>
      </c>
      <c r="K3201" s="51">
        <v>0.71421054857624167</v>
      </c>
      <c r="L3201" s="51">
        <v>0.28532171768842107</v>
      </c>
      <c r="M3201" s="52">
        <v>196.21221300592129</v>
      </c>
      <c r="N3201" s="52">
        <v>55135.665611255114</v>
      </c>
      <c r="O3201" s="51">
        <v>0.68163847120949272</v>
      </c>
      <c r="P3201" s="52">
        <v>48860.078166010833</v>
      </c>
      <c r="Q3201" s="51">
        <v>0.88617916595962498</v>
      </c>
      <c r="R3201" s="52">
        <v>25099.587653692186</v>
      </c>
      <c r="S3201" s="51">
        <v>0.45523323923686315</v>
      </c>
      <c r="T3201" s="52">
        <v>23760.490512318647</v>
      </c>
      <c r="U3201" s="53">
        <v>0.77240358275065968</v>
      </c>
      <c r="V3201" s="53">
        <v>0.65354004434883395</v>
      </c>
      <c r="W3201" s="53">
        <v>0.80971995598460889</v>
      </c>
      <c r="X3201" s="53">
        <v>0.8521725959060209</v>
      </c>
      <c r="Y3201" s="53">
        <v>0.86991169884956809</v>
      </c>
      <c r="Z3201" s="52">
        <v>14938.770883574491</v>
      </c>
      <c r="AA3201" s="51">
        <v>0.27094568856578682</v>
      </c>
      <c r="AB3201" s="52">
        <v>501991.75307384372</v>
      </c>
      <c r="AC3201" s="52">
        <v>544036.15019204747</v>
      </c>
      <c r="AD3201" s="102">
        <v>3.4105901730251381E-2</v>
      </c>
    </row>
    <row r="3202" spans="1:30">
      <c r="A3202" s="1"/>
      <c r="B3202" s="1"/>
      <c r="C3202" s="1"/>
      <c r="D3202" s="50">
        <v>3198</v>
      </c>
      <c r="E3202" s="52">
        <v>914.02716328896463</v>
      </c>
      <c r="F3202" s="101">
        <v>713.00659023694618</v>
      </c>
      <c r="G3202" s="51">
        <v>0.6425907732768108</v>
      </c>
      <c r="H3202" s="101">
        <v>142.60131804738924</v>
      </c>
      <c r="I3202" s="51">
        <v>0.2</v>
      </c>
      <c r="J3202" s="101">
        <v>107.34413873827468</v>
      </c>
      <c r="K3202" s="51">
        <v>0.75275698856164919</v>
      </c>
      <c r="L3202" s="51">
        <v>0.15055139771232984</v>
      </c>
      <c r="M3202" s="52">
        <v>388.55115583171636</v>
      </c>
      <c r="N3202" s="52">
        <v>41708.689178516746</v>
      </c>
      <c r="O3202" s="51">
        <v>0.59034525735571197</v>
      </c>
      <c r="P3202" s="52">
        <v>35448.131177017669</v>
      </c>
      <c r="Q3202" s="51">
        <v>0.8498979918859747</v>
      </c>
      <c r="R3202" s="52">
        <v>14179.252470807067</v>
      </c>
      <c r="S3202" s="51">
        <v>0.3399591967543899</v>
      </c>
      <c r="T3202" s="52">
        <v>21268.878706210602</v>
      </c>
      <c r="U3202" s="53">
        <v>0.77240358275065968</v>
      </c>
      <c r="V3202" s="53">
        <v>0.66514900559333479</v>
      </c>
      <c r="W3202" s="53">
        <v>1.000125672142764</v>
      </c>
      <c r="X3202" s="53">
        <v>1.0827522077361833</v>
      </c>
      <c r="Y3202" s="53">
        <v>1.138329828133573</v>
      </c>
      <c r="Z3202" s="52">
        <v>7089.6262354035334</v>
      </c>
      <c r="AA3202" s="51">
        <v>0.16997959837719495</v>
      </c>
      <c r="AB3202" s="52">
        <v>283585.04941614135</v>
      </c>
      <c r="AC3202" s="52">
        <v>310514.99265576148</v>
      </c>
      <c r="AD3202" s="102">
        <v>2.5796969599990376E-2</v>
      </c>
    </row>
    <row r="3203" spans="1:30">
      <c r="A3203" s="1"/>
      <c r="B3203" s="1"/>
      <c r="C3203" s="1"/>
      <c r="D3203" s="50">
        <v>3199</v>
      </c>
      <c r="E3203" s="52">
        <v>1378.1783393540547</v>
      </c>
      <c r="F3203" s="101">
        <v>740.28072118081764</v>
      </c>
      <c r="G3203" s="51">
        <v>0.66717133835665265</v>
      </c>
      <c r="H3203" s="101">
        <v>346.86614552046359</v>
      </c>
      <c r="I3203" s="51">
        <v>0.46856028476221745</v>
      </c>
      <c r="J3203" s="101">
        <v>153.6517415581537</v>
      </c>
      <c r="K3203" s="51">
        <v>0.44297128313748602</v>
      </c>
      <c r="L3203" s="51">
        <v>0.2075587505683853</v>
      </c>
      <c r="M3203" s="52">
        <v>395.08635043876433</v>
      </c>
      <c r="N3203" s="52">
        <v>60705.705810771164</v>
      </c>
      <c r="O3203" s="51">
        <v>0.714320476146727</v>
      </c>
      <c r="P3203" s="52">
        <v>55622.937278764584</v>
      </c>
      <c r="Q3203" s="51">
        <v>0.91627198030033064</v>
      </c>
      <c r="R3203" s="52">
        <v>22716.811974150154</v>
      </c>
      <c r="S3203" s="51">
        <v>0.37421213822901395</v>
      </c>
      <c r="T3203" s="52">
        <v>32906.125304614427</v>
      </c>
      <c r="U3203" s="53">
        <v>0.77240358275065968</v>
      </c>
      <c r="V3203" s="53">
        <v>0.61474073128817253</v>
      </c>
      <c r="W3203" s="53">
        <v>0.89374011878140747</v>
      </c>
      <c r="X3203" s="53">
        <v>0.97877520904907322</v>
      </c>
      <c r="Y3203" s="53">
        <v>1.0343976281039171</v>
      </c>
      <c r="Z3203" s="52">
        <v>13757.24551463253</v>
      </c>
      <c r="AA3203" s="51">
        <v>0.226621951444168</v>
      </c>
      <c r="AB3203" s="52">
        <v>454336.2394830031</v>
      </c>
      <c r="AC3203" s="52">
        <v>494735.59650803678</v>
      </c>
      <c r="AD3203" s="102">
        <v>3.717076156715865E-2</v>
      </c>
    </row>
    <row r="3204" spans="1:30">
      <c r="A3204" s="1"/>
      <c r="B3204" s="1"/>
      <c r="C3204" s="1"/>
      <c r="D3204" s="50">
        <v>3200</v>
      </c>
      <c r="E3204" s="52">
        <v>2586.6859469068813</v>
      </c>
      <c r="F3204" s="101">
        <v>983.83955796082057</v>
      </c>
      <c r="G3204" s="51">
        <v>0.88667654827743569</v>
      </c>
      <c r="H3204" s="101">
        <v>346.29780375263641</v>
      </c>
      <c r="I3204" s="51">
        <v>0.35198605397652349</v>
      </c>
      <c r="J3204" s="101">
        <v>182.3576927543034</v>
      </c>
      <c r="K3204" s="51">
        <v>0.52659211458517685</v>
      </c>
      <c r="L3204" s="51">
        <v>0.18535308046798971</v>
      </c>
      <c r="M3204" s="52">
        <v>509.22272076305501</v>
      </c>
      <c r="N3204" s="52">
        <v>92860.680456419621</v>
      </c>
      <c r="O3204" s="51">
        <v>0.8664333339321082</v>
      </c>
      <c r="P3204" s="52">
        <v>82075.41124288745</v>
      </c>
      <c r="Q3204" s="51">
        <v>0.88385537171899364</v>
      </c>
      <c r="R3204" s="52">
        <v>37824.789065297606</v>
      </c>
      <c r="S3204" s="51">
        <v>0.40732836416215074</v>
      </c>
      <c r="T3204" s="52">
        <v>44250.622177589845</v>
      </c>
      <c r="U3204" s="53">
        <v>0.77240358275065968</v>
      </c>
      <c r="V3204" s="53">
        <v>0.57904646155259587</v>
      </c>
      <c r="W3204" s="53">
        <v>0.72064643343364243</v>
      </c>
      <c r="X3204" s="53">
        <v>0.76775694401127814</v>
      </c>
      <c r="Y3204" s="53">
        <v>0.79175422270114526</v>
      </c>
      <c r="Z3204" s="52">
        <v>22946.82713649415</v>
      </c>
      <c r="AA3204" s="51">
        <v>0.24711026263977581</v>
      </c>
      <c r="AB3204" s="52">
        <v>756495.78130595211</v>
      </c>
      <c r="AC3204" s="52">
        <v>813143.1083614839</v>
      </c>
      <c r="AD3204" s="102">
        <v>0.01</v>
      </c>
    </row>
    <row r="3205" spans="1:30">
      <c r="A3205" s="1"/>
      <c r="B3205" s="1"/>
      <c r="C3205" s="1"/>
      <c r="D3205" s="50">
        <v>3201</v>
      </c>
      <c r="E3205" s="52">
        <v>5152.6510164870406</v>
      </c>
      <c r="F3205" s="101">
        <v>819.01111211166892</v>
      </c>
      <c r="G3205" s="51">
        <v>0.73812639470729424</v>
      </c>
      <c r="H3205" s="101">
        <v>409.50555605583446</v>
      </c>
      <c r="I3205" s="51">
        <v>0.5</v>
      </c>
      <c r="J3205" s="101">
        <v>327.60444484466757</v>
      </c>
      <c r="K3205" s="51">
        <v>0.8</v>
      </c>
      <c r="L3205" s="51">
        <v>0.4</v>
      </c>
      <c r="M3205" s="52">
        <v>511.11552231785504</v>
      </c>
      <c r="N3205" s="52">
        <v>167443.71694043319</v>
      </c>
      <c r="O3205" s="51">
        <v>1.1000028351938469</v>
      </c>
      <c r="P3205" s="52">
        <v>145529.68152773188</v>
      </c>
      <c r="Q3205" s="51">
        <v>0.86912596176721846</v>
      </c>
      <c r="R3205" s="52">
        <v>87317.808916639144</v>
      </c>
      <c r="S3205" s="51">
        <v>0.5214755770603311</v>
      </c>
      <c r="T3205" s="52">
        <v>58211.872611092738</v>
      </c>
      <c r="U3205" s="53">
        <v>0.77240358275065968</v>
      </c>
      <c r="V3205" s="53">
        <v>0.46542599324868855</v>
      </c>
      <c r="W3205" s="53">
        <v>0.56726307729431857</v>
      </c>
      <c r="X3205" s="53">
        <v>0.56894358318642813</v>
      </c>
      <c r="Y3205" s="53">
        <v>0.54896731669951748</v>
      </c>
      <c r="Z3205" s="52">
        <v>61122.466241647395</v>
      </c>
      <c r="AA3205" s="51">
        <v>0.36503290394223176</v>
      </c>
      <c r="AB3205" s="52">
        <v>1746356.1783327828</v>
      </c>
      <c r="AC3205" s="52">
        <v>1866922.1707252646</v>
      </c>
      <c r="AD3205" s="102">
        <v>3.9096337829324958E-2</v>
      </c>
    </row>
    <row r="3206" spans="1:30">
      <c r="A3206" s="1"/>
      <c r="B3206" s="1"/>
      <c r="C3206" s="1"/>
      <c r="D3206" s="50">
        <v>3202</v>
      </c>
      <c r="E3206" s="52">
        <v>1641.0232023591443</v>
      </c>
      <c r="F3206" s="101">
        <v>858.40734767567596</v>
      </c>
      <c r="G3206" s="51">
        <v>0.77363189749213912</v>
      </c>
      <c r="H3206" s="101">
        <v>386.76625958660304</v>
      </c>
      <c r="I3206" s="51">
        <v>0.45056261532925662</v>
      </c>
      <c r="J3206" s="101">
        <v>158.64716587419994</v>
      </c>
      <c r="K3206" s="51">
        <v>0.41018874305057196</v>
      </c>
      <c r="L3206" s="51">
        <v>0.18481571284748616</v>
      </c>
      <c r="M3206" s="52">
        <v>351.62391667842275</v>
      </c>
      <c r="N3206" s="52">
        <v>55784.137834617592</v>
      </c>
      <c r="O3206" s="51">
        <v>0.68557567386973339</v>
      </c>
      <c r="P3206" s="52">
        <v>46600.80714329156</v>
      </c>
      <c r="Q3206" s="51">
        <v>0.83537738418487861</v>
      </c>
      <c r="R3206" s="52">
        <v>27838.579759806424</v>
      </c>
      <c r="S3206" s="51">
        <v>0.4990411403746895</v>
      </c>
      <c r="T3206" s="52">
        <v>18762.227383485137</v>
      </c>
      <c r="U3206" s="53">
        <v>0.77240358275065968</v>
      </c>
      <c r="V3206" s="53">
        <v>0.59447589827881242</v>
      </c>
      <c r="W3206" s="53">
        <v>0.7368702135387345</v>
      </c>
      <c r="X3206" s="53">
        <v>0.74149707455477587</v>
      </c>
      <c r="Y3206" s="53">
        <v>0.72631458653318437</v>
      </c>
      <c r="Z3206" s="52">
        <v>13919.289879903212</v>
      </c>
      <c r="AA3206" s="51">
        <v>0.24952057018734475</v>
      </c>
      <c r="AB3206" s="52">
        <v>556771.59519612847</v>
      </c>
      <c r="AC3206" s="52">
        <v>597169.79253894836</v>
      </c>
      <c r="AD3206" s="102">
        <v>0.04</v>
      </c>
    </row>
    <row r="3207" spans="1:30">
      <c r="A3207" s="1"/>
      <c r="B3207" s="1"/>
      <c r="C3207" s="1"/>
      <c r="D3207" s="50">
        <v>3203</v>
      </c>
      <c r="E3207" s="52">
        <v>1684.4947478832898</v>
      </c>
      <c r="F3207" s="101">
        <v>916.92081144498297</v>
      </c>
      <c r="G3207" s="51">
        <v>0.82636663016568757</v>
      </c>
      <c r="H3207" s="101">
        <v>420.02216872803331</v>
      </c>
      <c r="I3207" s="51">
        <v>0.45807900037312593</v>
      </c>
      <c r="J3207" s="101">
        <v>231.32808590038019</v>
      </c>
      <c r="K3207" s="51">
        <v>0.55075208673132303</v>
      </c>
      <c r="L3207" s="51">
        <v>0.25228796534329762</v>
      </c>
      <c r="M3207" s="52">
        <v>322.87013327754676</v>
      </c>
      <c r="N3207" s="52">
        <v>74688.92992549554</v>
      </c>
      <c r="O3207" s="51">
        <v>0.78688810301941658</v>
      </c>
      <c r="P3207" s="52">
        <v>68465.370803662881</v>
      </c>
      <c r="Q3207" s="51">
        <v>0.91667360707884216</v>
      </c>
      <c r="R3207" s="52">
        <v>27386.148321465153</v>
      </c>
      <c r="S3207" s="51">
        <v>0.36666944283153691</v>
      </c>
      <c r="T3207" s="52">
        <v>41079.222482197729</v>
      </c>
      <c r="U3207" s="53">
        <v>0.77240358275065968</v>
      </c>
      <c r="V3207" s="53">
        <v>0.61800438375089484</v>
      </c>
      <c r="W3207" s="53">
        <v>0.82156310940137167</v>
      </c>
      <c r="X3207" s="53">
        <v>0.90146390437078616</v>
      </c>
      <c r="Y3207" s="53">
        <v>0.95449917182857991</v>
      </c>
      <c r="Z3207" s="52">
        <v>17922.481510799025</v>
      </c>
      <c r="AA3207" s="51">
        <v>0.2399616854690145</v>
      </c>
      <c r="AB3207" s="52">
        <v>547722.96642930305</v>
      </c>
      <c r="AC3207" s="52">
        <v>595482.23295298428</v>
      </c>
      <c r="AD3207" s="102">
        <v>3.3990495685383711E-2</v>
      </c>
    </row>
    <row r="3208" spans="1:30">
      <c r="A3208" s="1"/>
      <c r="B3208" s="1"/>
      <c r="C3208" s="1"/>
      <c r="D3208" s="50">
        <v>3204</v>
      </c>
      <c r="E3208" s="52">
        <v>3679.396852461954</v>
      </c>
      <c r="F3208" s="101">
        <v>864.73749416320982</v>
      </c>
      <c r="G3208" s="51">
        <v>0.77933688505056842</v>
      </c>
      <c r="H3208" s="101">
        <v>380.26994687546386</v>
      </c>
      <c r="I3208" s="51">
        <v>0.43975188937938203</v>
      </c>
      <c r="J3208" s="101">
        <v>304.21595750037108</v>
      </c>
      <c r="K3208" s="51">
        <v>0.8</v>
      </c>
      <c r="L3208" s="51">
        <v>0.35180151150350564</v>
      </c>
      <c r="M3208" s="52">
        <v>531.56999999999994</v>
      </c>
      <c r="N3208" s="52">
        <v>161712.07652847224</v>
      </c>
      <c r="O3208" s="51">
        <v>1.085425120577864</v>
      </c>
      <c r="P3208" s="52">
        <v>150614.42701287803</v>
      </c>
      <c r="Q3208" s="51">
        <v>0.93137402132338409</v>
      </c>
      <c r="R3208" s="52">
        <v>60245.770805151216</v>
      </c>
      <c r="S3208" s="51">
        <v>0.37254960852935365</v>
      </c>
      <c r="T3208" s="52">
        <v>90368.656207726817</v>
      </c>
      <c r="U3208" s="53">
        <v>0.77240358275065968</v>
      </c>
      <c r="V3208" s="53">
        <v>0.52548725212307601</v>
      </c>
      <c r="W3208" s="53">
        <v>0.69645352972453056</v>
      </c>
      <c r="X3208" s="53">
        <v>0.75668053147114001</v>
      </c>
      <c r="Y3208" s="53">
        <v>0.79016706110003854</v>
      </c>
      <c r="Z3208" s="52">
        <v>30122.885402575608</v>
      </c>
      <c r="AA3208" s="51">
        <v>0.18627480426467682</v>
      </c>
      <c r="AB3208" s="52">
        <v>1204915.4161030243</v>
      </c>
      <c r="AC3208" s="52">
        <v>1274444.3688105755</v>
      </c>
      <c r="AD3208" s="102">
        <v>2.9782642804415432E-2</v>
      </c>
    </row>
    <row r="3209" spans="1:30">
      <c r="A3209" s="1"/>
      <c r="B3209" s="1"/>
      <c r="C3209" s="1"/>
      <c r="D3209" s="50">
        <v>3205</v>
      </c>
      <c r="E3209" s="52">
        <v>495.92093648473241</v>
      </c>
      <c r="F3209" s="101">
        <v>921.39646756790921</v>
      </c>
      <c r="G3209" s="51">
        <v>0.83040027497112556</v>
      </c>
      <c r="H3209" s="101">
        <v>184.27929351358185</v>
      </c>
      <c r="I3209" s="51">
        <v>0.2</v>
      </c>
      <c r="J3209" s="101">
        <v>36.855858702716368</v>
      </c>
      <c r="K3209" s="51">
        <v>0.2</v>
      </c>
      <c r="L3209" s="51">
        <v>0.04</v>
      </c>
      <c r="M3209" s="52">
        <v>438.51269477025613</v>
      </c>
      <c r="N3209" s="52">
        <v>16161.761917799951</v>
      </c>
      <c r="O3209" s="51">
        <v>0.31566054468000559</v>
      </c>
      <c r="P3209" s="52">
        <v>13845.739365591466</v>
      </c>
      <c r="Q3209" s="51">
        <v>0.85669739698010861</v>
      </c>
      <c r="R3209" s="52">
        <v>6943.5583543238145</v>
      </c>
      <c r="S3209" s="51">
        <v>0.42962879849606267</v>
      </c>
      <c r="T3209" s="52">
        <v>6902.1810112676512</v>
      </c>
      <c r="U3209" s="53">
        <v>0.77240358275065968</v>
      </c>
      <c r="V3209" s="53">
        <v>1.0499110658841375</v>
      </c>
      <c r="W3209" s="53">
        <v>1.4982280638720271</v>
      </c>
      <c r="X3209" s="53">
        <v>1.5812343480728464</v>
      </c>
      <c r="Y3209" s="53">
        <v>1.6318272311828621</v>
      </c>
      <c r="Z3209" s="52">
        <v>4473.2866085008536</v>
      </c>
      <c r="AA3209" s="51">
        <v>0.27678211269615011</v>
      </c>
      <c r="AB3209" s="52">
        <v>138871.16708647629</v>
      </c>
      <c r="AC3209" s="52">
        <v>159570.37809105261</v>
      </c>
      <c r="AD3209" s="102">
        <v>1.4716409235555105E-2</v>
      </c>
    </row>
    <row r="3210" spans="1:30">
      <c r="A3210" s="1"/>
      <c r="B3210" s="1"/>
      <c r="C3210" s="1"/>
      <c r="D3210" s="50">
        <v>3206</v>
      </c>
      <c r="E3210" s="52">
        <v>744.24756350628627</v>
      </c>
      <c r="F3210" s="101">
        <v>848.77315129494434</v>
      </c>
      <c r="G3210" s="51">
        <v>0.764949164699813</v>
      </c>
      <c r="H3210" s="101">
        <v>214.09414826081397</v>
      </c>
      <c r="I3210" s="51">
        <v>0.25223953883811923</v>
      </c>
      <c r="J3210" s="101">
        <v>60.985348079154363</v>
      </c>
      <c r="K3210" s="51">
        <v>0.28485294238337022</v>
      </c>
      <c r="L3210" s="51">
        <v>7.1851174823462649E-2</v>
      </c>
      <c r="M3210" s="52">
        <v>498.21026391135524</v>
      </c>
      <c r="N3210" s="52">
        <v>30383.526361241358</v>
      </c>
      <c r="O3210" s="51">
        <v>0.49270416756689572</v>
      </c>
      <c r="P3210" s="52">
        <v>27658.24752597151</v>
      </c>
      <c r="Q3210" s="51">
        <v>0.91030406402245856</v>
      </c>
      <c r="R3210" s="52">
        <v>12224.141451661009</v>
      </c>
      <c r="S3210" s="51">
        <v>0.40232793607705436</v>
      </c>
      <c r="T3210" s="52">
        <v>15434.106074310501</v>
      </c>
      <c r="U3210" s="53">
        <v>0.77240358275065968</v>
      </c>
      <c r="V3210" s="53">
        <v>0.79139620435716829</v>
      </c>
      <c r="W3210" s="53">
        <v>1.1433234809640036</v>
      </c>
      <c r="X3210" s="53">
        <v>1.2414450209969388</v>
      </c>
      <c r="Y3210" s="53">
        <v>1.3033956894232588</v>
      </c>
      <c r="Z3210" s="52">
        <v>6112.0707258305047</v>
      </c>
      <c r="AA3210" s="51">
        <v>0.20116396803852718</v>
      </c>
      <c r="AB3210" s="52">
        <v>244482.82903322019</v>
      </c>
      <c r="AC3210" s="52">
        <v>269014.04485501279</v>
      </c>
      <c r="AD3210" s="102">
        <v>3.8599774554900497E-2</v>
      </c>
    </row>
    <row r="3211" spans="1:30">
      <c r="A3211" s="1"/>
      <c r="B3211" s="1"/>
      <c r="C3211" s="1"/>
      <c r="D3211" s="50">
        <v>3207</v>
      </c>
      <c r="E3211" s="52">
        <v>1131.6739805247048</v>
      </c>
      <c r="F3211" s="101">
        <v>819.54195581827162</v>
      </c>
      <c r="G3211" s="51">
        <v>0.73860481282093549</v>
      </c>
      <c r="H3211" s="101">
        <v>249.43364979179321</v>
      </c>
      <c r="I3211" s="51">
        <v>0.30435738893043762</v>
      </c>
      <c r="J3211" s="101">
        <v>135.46760964967964</v>
      </c>
      <c r="K3211" s="51">
        <v>0.54310077955703617</v>
      </c>
      <c r="L3211" s="51">
        <v>0.16529673519206473</v>
      </c>
      <c r="M3211" s="52">
        <v>299.50199242009256</v>
      </c>
      <c r="N3211" s="52">
        <v>40572.818998466413</v>
      </c>
      <c r="O3211" s="51">
        <v>0.5815872184486317</v>
      </c>
      <c r="P3211" s="52">
        <v>34150.477840061474</v>
      </c>
      <c r="Q3211" s="51">
        <v>0.84170828360120364</v>
      </c>
      <c r="R3211" s="52">
        <v>16650.648045135098</v>
      </c>
      <c r="S3211" s="51">
        <v>0.41038923240124048</v>
      </c>
      <c r="T3211" s="52">
        <v>17499.829794926376</v>
      </c>
      <c r="U3211" s="53">
        <v>0.77240358275065968</v>
      </c>
      <c r="V3211" s="53">
        <v>0.67263479824510874</v>
      </c>
      <c r="W3211" s="53">
        <v>0.91453632781839955</v>
      </c>
      <c r="X3211" s="53">
        <v>0.96295116504877798</v>
      </c>
      <c r="Y3211" s="53">
        <v>0.98954008942483174</v>
      </c>
      <c r="Z3211" s="52">
        <v>8739.6620144120534</v>
      </c>
      <c r="AA3211" s="51">
        <v>0.21540682235420708</v>
      </c>
      <c r="AB3211" s="52">
        <v>333012.96090270195</v>
      </c>
      <c r="AC3211" s="52">
        <v>363211.98393149168</v>
      </c>
      <c r="AD3211" s="102">
        <v>1.4202052505348596E-2</v>
      </c>
    </row>
    <row r="3212" spans="1:30">
      <c r="A3212" s="1"/>
      <c r="B3212" s="1"/>
      <c r="C3212" s="1"/>
      <c r="D3212" s="50">
        <v>3208</v>
      </c>
      <c r="E3212" s="52">
        <v>551.96648937376187</v>
      </c>
      <c r="F3212" s="101">
        <v>665.74867230140148</v>
      </c>
      <c r="G3212" s="51">
        <v>0.6</v>
      </c>
      <c r="H3212" s="101">
        <v>133.14973446028031</v>
      </c>
      <c r="I3212" s="51">
        <v>0.2</v>
      </c>
      <c r="J3212" s="101">
        <v>93.005240123271321</v>
      </c>
      <c r="K3212" s="51">
        <v>0.69850113107822653</v>
      </c>
      <c r="L3212" s="51">
        <v>0.13970022621564535</v>
      </c>
      <c r="M3212" s="52">
        <v>187.5</v>
      </c>
      <c r="N3212" s="52">
        <v>17438.482523113373</v>
      </c>
      <c r="O3212" s="51">
        <v>0.3358197123938651</v>
      </c>
      <c r="P3212" s="52">
        <v>15142.262133117365</v>
      </c>
      <c r="Q3212" s="51">
        <v>0.86832452955969397</v>
      </c>
      <c r="R3212" s="52">
        <v>8854.9848605373081</v>
      </c>
      <c r="S3212" s="51">
        <v>0.50778414055240784</v>
      </c>
      <c r="T3212" s="52">
        <v>6287.2772725800569</v>
      </c>
      <c r="U3212" s="53">
        <v>0.77240358275065968</v>
      </c>
      <c r="V3212" s="53">
        <v>0.85063122271195801</v>
      </c>
      <c r="W3212" s="53">
        <v>1.4685214554000876</v>
      </c>
      <c r="X3212" s="53">
        <v>1.5013164051984165</v>
      </c>
      <c r="Y3212" s="53">
        <v>1.4871191229564535</v>
      </c>
      <c r="Z3212" s="52">
        <v>5615.2330255909128</v>
      </c>
      <c r="AA3212" s="51">
        <v>0.32200238857643443</v>
      </c>
      <c r="AB3212" s="52">
        <v>177099.69721074618</v>
      </c>
      <c r="AC3212" s="52">
        <v>200861.09292904616</v>
      </c>
      <c r="AD3212" s="102">
        <v>0.04</v>
      </c>
    </row>
    <row r="3213" spans="1:30">
      <c r="A3213" s="1"/>
      <c r="B3213" s="1"/>
      <c r="C3213" s="1"/>
      <c r="D3213" s="50">
        <v>3209</v>
      </c>
      <c r="E3213" s="52">
        <v>1961.3539834550543</v>
      </c>
      <c r="F3213" s="101">
        <v>898.52356283556708</v>
      </c>
      <c r="G3213" s="51">
        <v>0.80978627540885195</v>
      </c>
      <c r="H3213" s="101">
        <v>449.26178141778354</v>
      </c>
      <c r="I3213" s="51">
        <v>0.5</v>
      </c>
      <c r="J3213" s="101">
        <v>139.00958047626153</v>
      </c>
      <c r="K3213" s="51">
        <v>0.30941777428201017</v>
      </c>
      <c r="L3213" s="51">
        <v>0.15470888714100509</v>
      </c>
      <c r="M3213" s="52">
        <v>531.56999999999994</v>
      </c>
      <c r="N3213" s="52">
        <v>73893.322693766328</v>
      </c>
      <c r="O3213" s="51">
        <v>0.78306489206358698</v>
      </c>
      <c r="P3213" s="52">
        <v>62199.069426243179</v>
      </c>
      <c r="Q3213" s="51">
        <v>0.8417414071906435</v>
      </c>
      <c r="R3213" s="52">
        <v>30497.775440011588</v>
      </c>
      <c r="S3213" s="51">
        <v>0.41272708180145745</v>
      </c>
      <c r="T3213" s="52">
        <v>31701.293986231591</v>
      </c>
      <c r="U3213" s="53">
        <v>0.77240358275065968</v>
      </c>
      <c r="V3213" s="53">
        <v>0.57430069703999065</v>
      </c>
      <c r="W3213" s="53">
        <v>0.71918756924242433</v>
      </c>
      <c r="X3213" s="53">
        <v>0.75569324037299668</v>
      </c>
      <c r="Y3213" s="53">
        <v>0.77517503037086288</v>
      </c>
      <c r="Z3213" s="52">
        <v>18903.390067340282</v>
      </c>
      <c r="AA3213" s="51">
        <v>0.2558200034620311</v>
      </c>
      <c r="AB3213" s="52">
        <v>609955.50880023174</v>
      </c>
      <c r="AC3213" s="52">
        <v>659561.65702596633</v>
      </c>
      <c r="AD3213" s="102">
        <v>2.370918782373313E-2</v>
      </c>
    </row>
    <row r="3214" spans="1:30">
      <c r="A3214" s="1"/>
      <c r="B3214" s="1"/>
      <c r="C3214" s="1"/>
      <c r="D3214" s="50">
        <v>3210</v>
      </c>
      <c r="E3214" s="52">
        <v>3005.9560046556135</v>
      </c>
      <c r="F3214" s="101">
        <v>766.78165921872505</v>
      </c>
      <c r="G3214" s="51">
        <v>0.69105507028777069</v>
      </c>
      <c r="H3214" s="101">
        <v>281.988323798583</v>
      </c>
      <c r="I3214" s="51">
        <v>0.36775569734662317</v>
      </c>
      <c r="J3214" s="101">
        <v>225.59065903886642</v>
      </c>
      <c r="K3214" s="51">
        <v>0.8</v>
      </c>
      <c r="L3214" s="51">
        <v>0.29420455787729854</v>
      </c>
      <c r="M3214" s="52">
        <v>531.56999999999994</v>
      </c>
      <c r="N3214" s="52">
        <v>119917.2266252902</v>
      </c>
      <c r="O3214" s="51">
        <v>0.96436607444095723</v>
      </c>
      <c r="P3214" s="52">
        <v>111688.14397766824</v>
      </c>
      <c r="Q3214" s="51">
        <v>0.93137697660957686</v>
      </c>
      <c r="R3214" s="52">
        <v>48550.136867858659</v>
      </c>
      <c r="S3214" s="51">
        <v>0.40486374004933479</v>
      </c>
      <c r="T3214" s="52">
        <v>63138.00710980958</v>
      </c>
      <c r="U3214" s="53">
        <v>0.77240358275065968</v>
      </c>
      <c r="V3214" s="53">
        <v>0.54025556742966507</v>
      </c>
      <c r="W3214" s="53">
        <v>0.74338330037701661</v>
      </c>
      <c r="X3214" s="53">
        <v>0.79961192396222747</v>
      </c>
      <c r="Y3214" s="53">
        <v>0.82621586426443172</v>
      </c>
      <c r="Z3214" s="52">
        <v>33985.095807501057</v>
      </c>
      <c r="AA3214" s="51">
        <v>0.28340461803453432</v>
      </c>
      <c r="AB3214" s="52">
        <v>971002.73735717312</v>
      </c>
      <c r="AC3214" s="52">
        <v>1047515.4947923186</v>
      </c>
      <c r="AD3214" s="102">
        <v>3.1032332184617428E-2</v>
      </c>
    </row>
    <row r="3215" spans="1:30">
      <c r="A3215" s="1"/>
      <c r="B3215" s="1"/>
      <c r="C3215" s="1"/>
      <c r="D3215" s="50">
        <v>3211</v>
      </c>
      <c r="E3215" s="52">
        <v>1037.7999998721175</v>
      </c>
      <c r="F3215" s="101">
        <v>724.75541545245528</v>
      </c>
      <c r="G3215" s="51">
        <v>0.65317929627744564</v>
      </c>
      <c r="H3215" s="101">
        <v>319.56157359831639</v>
      </c>
      <c r="I3215" s="51">
        <v>0.44092333328591726</v>
      </c>
      <c r="J3215" s="101">
        <v>255.64925887865311</v>
      </c>
      <c r="K3215" s="51">
        <v>0.8</v>
      </c>
      <c r="L3215" s="51">
        <v>0.35273866662873382</v>
      </c>
      <c r="M3215" s="52">
        <v>187.5</v>
      </c>
      <c r="N3215" s="52">
        <v>47934.236039747462</v>
      </c>
      <c r="O3215" s="51">
        <v>0.6352165422302245</v>
      </c>
      <c r="P3215" s="52">
        <v>42891.240188084972</v>
      </c>
      <c r="Q3215" s="51">
        <v>0.89479344476292899</v>
      </c>
      <c r="R3215" s="52">
        <v>17156.49607523399</v>
      </c>
      <c r="S3215" s="51">
        <v>0.35791737790517164</v>
      </c>
      <c r="T3215" s="52">
        <v>25734.744112850982</v>
      </c>
      <c r="U3215" s="53">
        <v>0.77240358275065968</v>
      </c>
      <c r="V3215" s="53">
        <v>0.64544875267720203</v>
      </c>
      <c r="W3215" s="53">
        <v>0.96082740882277884</v>
      </c>
      <c r="X3215" s="53">
        <v>1.0533131145427772</v>
      </c>
      <c r="Y3215" s="53">
        <v>1.1179532156640877</v>
      </c>
      <c r="Z3215" s="52">
        <v>10752.347042257468</v>
      </c>
      <c r="AA3215" s="51">
        <v>0.22431455950067783</v>
      </c>
      <c r="AB3215" s="52">
        <v>343129.92150467983</v>
      </c>
      <c r="AC3215" s="52">
        <v>377656.33644277987</v>
      </c>
      <c r="AD3215" s="102">
        <v>0.04</v>
      </c>
    </row>
    <row r="3216" spans="1:30">
      <c r="A3216" s="1"/>
      <c r="B3216" s="1"/>
      <c r="C3216" s="1"/>
      <c r="D3216" s="50">
        <v>3212</v>
      </c>
      <c r="E3216" s="52">
        <v>2205.5103693814194</v>
      </c>
      <c r="F3216" s="101">
        <v>998.62300845210223</v>
      </c>
      <c r="G3216" s="51">
        <v>0.9</v>
      </c>
      <c r="H3216" s="101">
        <v>499.31150422605111</v>
      </c>
      <c r="I3216" s="51">
        <v>0.5</v>
      </c>
      <c r="J3216" s="101">
        <v>261.16958723737918</v>
      </c>
      <c r="K3216" s="51">
        <v>0.52305942287911122</v>
      </c>
      <c r="L3216" s="51">
        <v>0.26152971143955561</v>
      </c>
      <c r="M3216" s="52">
        <v>366.31767601557812</v>
      </c>
      <c r="N3216" s="52">
        <v>95671.036242744536</v>
      </c>
      <c r="O3216" s="51">
        <v>0.87759623386034691</v>
      </c>
      <c r="P3216" s="52">
        <v>87872.738737322506</v>
      </c>
      <c r="Q3216" s="51">
        <v>0.91848841810769632</v>
      </c>
      <c r="R3216" s="52">
        <v>35149.095494929003</v>
      </c>
      <c r="S3216" s="51">
        <v>0.36739536724307853</v>
      </c>
      <c r="T3216" s="52">
        <v>52723.643242393504</v>
      </c>
      <c r="U3216" s="53">
        <v>0.77240358275065968</v>
      </c>
      <c r="V3216" s="53">
        <v>0.59353040067779017</v>
      </c>
      <c r="W3216" s="53">
        <v>0.75895560444018251</v>
      </c>
      <c r="X3216" s="53">
        <v>0.8318387815631666</v>
      </c>
      <c r="Y3216" s="53">
        <v>0.87948370338941861</v>
      </c>
      <c r="Z3216" s="52">
        <v>20570.917922984376</v>
      </c>
      <c r="AA3216" s="51">
        <v>0.21501719570372507</v>
      </c>
      <c r="AB3216" s="52">
        <v>702981.90989858005</v>
      </c>
      <c r="AC3216" s="52">
        <v>755349.2838091586</v>
      </c>
      <c r="AD3216" s="102">
        <v>2.7458905980146973E-2</v>
      </c>
    </row>
    <row r="3217" spans="1:30">
      <c r="A3217" s="1"/>
      <c r="B3217" s="1"/>
      <c r="C3217" s="1"/>
      <c r="D3217" s="50">
        <v>3213</v>
      </c>
      <c r="E3217" s="52">
        <v>2152.7118878625174</v>
      </c>
      <c r="F3217" s="101">
        <v>881.42492056407843</v>
      </c>
      <c r="G3217" s="51">
        <v>0.79437627792822829</v>
      </c>
      <c r="H3217" s="101">
        <v>275.76140870316544</v>
      </c>
      <c r="I3217" s="51">
        <v>0.31285864770727001</v>
      </c>
      <c r="J3217" s="101">
        <v>194.47295472509546</v>
      </c>
      <c r="K3217" s="51">
        <v>0.70522179169177968</v>
      </c>
      <c r="L3217" s="51">
        <v>0.22063473608238823</v>
      </c>
      <c r="M3217" s="52">
        <v>513.18196636026903</v>
      </c>
      <c r="N3217" s="52">
        <v>99800.013309716058</v>
      </c>
      <c r="O3217" s="51">
        <v>0.89353017219884778</v>
      </c>
      <c r="P3217" s="52">
        <v>90556.800686892166</v>
      </c>
      <c r="Q3217" s="51">
        <v>0.90738265140167051</v>
      </c>
      <c r="R3217" s="52">
        <v>36222.720274756866</v>
      </c>
      <c r="S3217" s="51">
        <v>0.36295306056066823</v>
      </c>
      <c r="T3217" s="52">
        <v>54334.080412135299</v>
      </c>
      <c r="U3217" s="53">
        <v>0.77240358275065968</v>
      </c>
      <c r="V3217" s="53">
        <v>0.57666350375870923</v>
      </c>
      <c r="W3217" s="53">
        <v>0.76824218371268838</v>
      </c>
      <c r="X3217" s="53">
        <v>0.83502391061626613</v>
      </c>
      <c r="Y3217" s="53">
        <v>0.8747133175544658</v>
      </c>
      <c r="Z3217" s="52">
        <v>22850.764899788002</v>
      </c>
      <c r="AA3217" s="51">
        <v>0.22896554962246041</v>
      </c>
      <c r="AB3217" s="52">
        <v>724454.40549513733</v>
      </c>
      <c r="AC3217" s="52">
        <v>781225.08793835039</v>
      </c>
      <c r="AD3217" s="102">
        <v>3.9428862252028185E-2</v>
      </c>
    </row>
    <row r="3218" spans="1:30">
      <c r="A3218" s="1"/>
      <c r="B3218" s="1"/>
      <c r="C3218" s="1"/>
      <c r="D3218" s="50">
        <v>3214</v>
      </c>
      <c r="E3218" s="52">
        <v>458.0481076186436</v>
      </c>
      <c r="F3218" s="101">
        <v>795.54896825397987</v>
      </c>
      <c r="G3218" s="51">
        <v>0.7169813486857225</v>
      </c>
      <c r="H3218" s="101">
        <v>159.10979365079598</v>
      </c>
      <c r="I3218" s="51">
        <v>0.2</v>
      </c>
      <c r="J3218" s="101">
        <v>43.876471523376289</v>
      </c>
      <c r="K3218" s="51">
        <v>0.27576223007160433</v>
      </c>
      <c r="L3218" s="51">
        <v>5.5152446014320865E-2</v>
      </c>
      <c r="M3218" s="52">
        <v>347.516409994024</v>
      </c>
      <c r="N3218" s="52">
        <v>15247.793867008753</v>
      </c>
      <c r="O3218" s="51">
        <v>0.30043159450261836</v>
      </c>
      <c r="P3218" s="52">
        <v>13105.524300644662</v>
      </c>
      <c r="Q3218" s="51">
        <v>0.85950298219867316</v>
      </c>
      <c r="R3218" s="52">
        <v>6819.9548266762331</v>
      </c>
      <c r="S3218" s="51">
        <v>0.4472748573439459</v>
      </c>
      <c r="T3218" s="52">
        <v>6285.5694739684286</v>
      </c>
      <c r="U3218" s="53">
        <v>0.77240358275065968</v>
      </c>
      <c r="V3218" s="53">
        <v>0.99773361676390171</v>
      </c>
      <c r="W3218" s="53">
        <v>1.6058067783182841</v>
      </c>
      <c r="X3218" s="53">
        <v>1.6834436766901357</v>
      </c>
      <c r="Y3218" s="53">
        <v>1.7229118510176484</v>
      </c>
      <c r="Z3218" s="52">
        <v>3409.9774133381165</v>
      </c>
      <c r="AA3218" s="51">
        <v>0.22363742867197295</v>
      </c>
      <c r="AB3218" s="52">
        <v>136399.09653352466</v>
      </c>
      <c r="AC3218" s="52">
        <v>154697.73147793245</v>
      </c>
      <c r="AD3218" s="102">
        <v>2.45927719085723E-2</v>
      </c>
    </row>
    <row r="3219" spans="1:30">
      <c r="A3219" s="1"/>
      <c r="B3219" s="1"/>
      <c r="C3219" s="1"/>
      <c r="D3219" s="50">
        <v>3215</v>
      </c>
      <c r="E3219" s="52">
        <v>1451.4309180411974</v>
      </c>
      <c r="F3219" s="101">
        <v>665.74867230140148</v>
      </c>
      <c r="G3219" s="51">
        <v>0.6</v>
      </c>
      <c r="H3219" s="101">
        <v>167.87975852630871</v>
      </c>
      <c r="I3219" s="51">
        <v>0.25216686943733813</v>
      </c>
      <c r="J3219" s="101">
        <v>94.782826517871896</v>
      </c>
      <c r="K3219" s="51">
        <v>0.56458757952655936</v>
      </c>
      <c r="L3219" s="51">
        <v>0.14237028245241665</v>
      </c>
      <c r="M3219" s="52">
        <v>509.51923767447812</v>
      </c>
      <c r="N3219" s="52">
        <v>48293.673512018395</v>
      </c>
      <c r="O3219" s="51">
        <v>0.63766157152382519</v>
      </c>
      <c r="P3219" s="52">
        <v>43344.391219884485</v>
      </c>
      <c r="Q3219" s="51">
        <v>0.89751696377161638</v>
      </c>
      <c r="R3219" s="52">
        <v>24375.733483002274</v>
      </c>
      <c r="S3219" s="51">
        <v>0.50473968348951781</v>
      </c>
      <c r="T3219" s="52">
        <v>18968.657736882211</v>
      </c>
      <c r="U3219" s="53">
        <v>0.77240358275065968</v>
      </c>
      <c r="V3219" s="53">
        <v>0.61276698509930605</v>
      </c>
      <c r="W3219" s="53">
        <v>0.89934678766678167</v>
      </c>
      <c r="X3219" s="53">
        <v>0.92616010628309964</v>
      </c>
      <c r="Y3219" s="53">
        <v>0.91625928387639866</v>
      </c>
      <c r="Z3219" s="52">
        <v>12788.423420431214</v>
      </c>
      <c r="AA3219" s="51">
        <v>0.26480535628023161</v>
      </c>
      <c r="AB3219" s="52">
        <v>487514.66966004547</v>
      </c>
      <c r="AC3219" s="52">
        <v>526252.11465657211</v>
      </c>
      <c r="AD3219" s="102">
        <v>3.9240861311119285E-2</v>
      </c>
    </row>
    <row r="3220" spans="1:30">
      <c r="A3220" s="1"/>
      <c r="B3220" s="1"/>
      <c r="C3220" s="1"/>
      <c r="D3220" s="50">
        <v>3216</v>
      </c>
      <c r="E3220" s="52">
        <v>2694.902517155253</v>
      </c>
      <c r="F3220" s="101">
        <v>998.62300845210223</v>
      </c>
      <c r="G3220" s="51">
        <v>0.9</v>
      </c>
      <c r="H3220" s="101">
        <v>499.31150422605111</v>
      </c>
      <c r="I3220" s="51">
        <v>0.5</v>
      </c>
      <c r="J3220" s="101">
        <v>362.34436886731919</v>
      </c>
      <c r="K3220" s="51">
        <v>0.72568800398253308</v>
      </c>
      <c r="L3220" s="51">
        <v>0.36284400199126654</v>
      </c>
      <c r="M3220" s="52">
        <v>251.14713618876144</v>
      </c>
      <c r="N3220" s="52">
        <v>91001.750555151419</v>
      </c>
      <c r="O3220" s="51">
        <v>0.85890013611551086</v>
      </c>
      <c r="P3220" s="52">
        <v>76390.111165524751</v>
      </c>
      <c r="Q3220" s="51">
        <v>0.83943562293594209</v>
      </c>
      <c r="R3220" s="52">
        <v>43039.348988623373</v>
      </c>
      <c r="S3220" s="51">
        <v>0.47295078090326914</v>
      </c>
      <c r="T3220" s="52">
        <v>33350.762176901379</v>
      </c>
      <c r="U3220" s="53">
        <v>0.77240358275065968</v>
      </c>
      <c r="V3220" s="53">
        <v>0.54763960201284934</v>
      </c>
      <c r="W3220" s="53">
        <v>0.63667045724399529</v>
      </c>
      <c r="X3220" s="53">
        <v>0.64922191748106994</v>
      </c>
      <c r="Y3220" s="53">
        <v>0.64466091074701959</v>
      </c>
      <c r="Z3220" s="52">
        <v>21519.674494311686</v>
      </c>
      <c r="AA3220" s="51">
        <v>0.23647539045163457</v>
      </c>
      <c r="AB3220" s="52">
        <v>860786.9797724674</v>
      </c>
      <c r="AC3220" s="52">
        <v>914855.29863077053</v>
      </c>
      <c r="AD3220" s="102">
        <v>2.5648589089323867E-2</v>
      </c>
    </row>
    <row r="3221" spans="1:30">
      <c r="A3221" s="1"/>
      <c r="B3221" s="1"/>
      <c r="C3221" s="1"/>
      <c r="D3221" s="50">
        <v>3217</v>
      </c>
      <c r="E3221" s="52">
        <v>1630.2432738957473</v>
      </c>
      <c r="F3221" s="101">
        <v>998.62300845210223</v>
      </c>
      <c r="G3221" s="51">
        <v>0.9</v>
      </c>
      <c r="H3221" s="101">
        <v>483.71735445448093</v>
      </c>
      <c r="I3221" s="51">
        <v>0.48438434760706983</v>
      </c>
      <c r="J3221" s="101">
        <v>96.743470890896191</v>
      </c>
      <c r="K3221" s="51">
        <v>0.2</v>
      </c>
      <c r="L3221" s="51">
        <v>9.6876869521413972E-2</v>
      </c>
      <c r="M3221" s="52">
        <v>526.63949018937274</v>
      </c>
      <c r="N3221" s="52">
        <v>50948.932189131992</v>
      </c>
      <c r="O3221" s="51">
        <v>0.65528632482392046</v>
      </c>
      <c r="P3221" s="52">
        <v>45817.429572990928</v>
      </c>
      <c r="Q3221" s="51">
        <v>0.89928144917557917</v>
      </c>
      <c r="R3221" s="52">
        <v>25783.849880176378</v>
      </c>
      <c r="S3221" s="51">
        <v>0.50607242924075213</v>
      </c>
      <c r="T3221" s="52">
        <v>20033.57969281455</v>
      </c>
      <c r="U3221" s="53">
        <v>0.77240358275065968</v>
      </c>
      <c r="V3221" s="53">
        <v>0.66378002121882052</v>
      </c>
      <c r="W3221" s="53">
        <v>0.80679093117170497</v>
      </c>
      <c r="X3221" s="53">
        <v>0.83689904277658422</v>
      </c>
      <c r="Y3221" s="53">
        <v>0.8407037817662899</v>
      </c>
      <c r="Z3221" s="52">
        <v>15048.648290718078</v>
      </c>
      <c r="AA3221" s="51">
        <v>0.29536729513495341</v>
      </c>
      <c r="AB3221" s="52">
        <v>515676.99760352756</v>
      </c>
      <c r="AC3221" s="52">
        <v>557898.6625480731</v>
      </c>
      <c r="AD3221" s="102">
        <v>2.7300023472633387E-2</v>
      </c>
    </row>
    <row r="3222" spans="1:30">
      <c r="A3222" s="1"/>
      <c r="B3222" s="1"/>
      <c r="C3222" s="1"/>
      <c r="D3222" s="50">
        <v>3218</v>
      </c>
      <c r="E3222" s="52">
        <v>1499.0658219622542</v>
      </c>
      <c r="F3222" s="101">
        <v>848.6472673953956</v>
      </c>
      <c r="G3222" s="51">
        <v>0.76483571296814357</v>
      </c>
      <c r="H3222" s="101">
        <v>424.3236336976978</v>
      </c>
      <c r="I3222" s="51">
        <v>0.5</v>
      </c>
      <c r="J3222" s="101">
        <v>240.70826854881503</v>
      </c>
      <c r="K3222" s="51">
        <v>0.56727518675121347</v>
      </c>
      <c r="L3222" s="51">
        <v>0.28363759337560673</v>
      </c>
      <c r="M3222" s="52">
        <v>193.00403405945434</v>
      </c>
      <c r="N3222" s="52">
        <v>46457.666861387777</v>
      </c>
      <c r="O3222" s="51">
        <v>0.62501580369649723</v>
      </c>
      <c r="P3222" s="52">
        <v>38522.608964001811</v>
      </c>
      <c r="Q3222" s="51">
        <v>0.82919809724708737</v>
      </c>
      <c r="R3222" s="52">
        <v>23113.565378401083</v>
      </c>
      <c r="S3222" s="51">
        <v>0.49751885834825238</v>
      </c>
      <c r="T3222" s="52">
        <v>15409.043585600728</v>
      </c>
      <c r="U3222" s="53">
        <v>0.77240358275065968</v>
      </c>
      <c r="V3222" s="53">
        <v>0.62194832496077312</v>
      </c>
      <c r="W3222" s="53">
        <v>0.77929570028620121</v>
      </c>
      <c r="X3222" s="53">
        <v>0.78307507467991744</v>
      </c>
      <c r="Y3222" s="53">
        <v>0.76826125814168156</v>
      </c>
      <c r="Z3222" s="52">
        <v>11556.782689200541</v>
      </c>
      <c r="AA3222" s="51">
        <v>0.24875942917412619</v>
      </c>
      <c r="AB3222" s="52">
        <v>462271.30756802164</v>
      </c>
      <c r="AC3222" s="52">
        <v>498100.01383569743</v>
      </c>
      <c r="AD3222" s="102">
        <v>2.1258978363252256E-2</v>
      </c>
    </row>
    <row r="3223" spans="1:30">
      <c r="A3223" s="1"/>
      <c r="B3223" s="1"/>
      <c r="C3223" s="1"/>
      <c r="D3223" s="50">
        <v>3219</v>
      </c>
      <c r="E3223" s="52">
        <v>5765.1050078422022</v>
      </c>
      <c r="F3223" s="101">
        <v>998.62300845210223</v>
      </c>
      <c r="G3223" s="51">
        <v>0.9</v>
      </c>
      <c r="H3223" s="101">
        <v>499.31150422605111</v>
      </c>
      <c r="I3223" s="51">
        <v>0.5</v>
      </c>
      <c r="J3223" s="101">
        <v>399.44920338084091</v>
      </c>
      <c r="K3223" s="51">
        <v>0.8</v>
      </c>
      <c r="L3223" s="51">
        <v>0.4</v>
      </c>
      <c r="M3223" s="52">
        <v>454.77274288081009</v>
      </c>
      <c r="N3223" s="52">
        <v>181658.60986305957</v>
      </c>
      <c r="O3223" s="51">
        <v>1.1345056423986435</v>
      </c>
      <c r="P3223" s="52">
        <v>155443.08878018483</v>
      </c>
      <c r="Q3223" s="51">
        <v>0.85568797921201267</v>
      </c>
      <c r="R3223" s="52">
        <v>93265.853268110892</v>
      </c>
      <c r="S3223" s="51">
        <v>0.51341278752720754</v>
      </c>
      <c r="T3223" s="52">
        <v>62177.235512073938</v>
      </c>
      <c r="U3223" s="53">
        <v>0.77240358275065968</v>
      </c>
      <c r="V3223" s="53">
        <v>0.4710702363014983</v>
      </c>
      <c r="W3223" s="53">
        <v>0.53772984286739112</v>
      </c>
      <c r="X3223" s="53">
        <v>0.53845820099458441</v>
      </c>
      <c r="Y3223" s="53">
        <v>0.52035683550154543</v>
      </c>
      <c r="Z3223" s="52">
        <v>63137.122516980882</v>
      </c>
      <c r="AA3223" s="51">
        <v>0.34755920770601401</v>
      </c>
      <c r="AB3223" s="52">
        <v>1865317.0653622178</v>
      </c>
      <c r="AC3223" s="52">
        <v>1988146.1099524179</v>
      </c>
      <c r="AD3223" s="102">
        <v>2.8880491121881395E-2</v>
      </c>
    </row>
    <row r="3224" spans="1:30">
      <c r="A3224" s="1"/>
      <c r="B3224" s="1"/>
      <c r="C3224" s="1"/>
      <c r="D3224" s="50">
        <v>3220</v>
      </c>
      <c r="E3224" s="52">
        <v>1917.1351193895039</v>
      </c>
      <c r="F3224" s="101">
        <v>768.65094359265947</v>
      </c>
      <c r="G3224" s="51">
        <v>0.69273974600854016</v>
      </c>
      <c r="H3224" s="101">
        <v>264.86247762311024</v>
      </c>
      <c r="I3224" s="51">
        <v>0.34458095684518153</v>
      </c>
      <c r="J3224" s="101">
        <v>177.77004586905156</v>
      </c>
      <c r="K3224" s="51">
        <v>0.67117867152935085</v>
      </c>
      <c r="L3224" s="51">
        <v>0.23127538884966151</v>
      </c>
      <c r="M3224" s="52">
        <v>284.86862066898061</v>
      </c>
      <c r="N3224" s="52">
        <v>50641.107762978128</v>
      </c>
      <c r="O3224" s="51">
        <v>0.6532812839394031</v>
      </c>
      <c r="P3224" s="52">
        <v>46325.427082732371</v>
      </c>
      <c r="Q3224" s="51">
        <v>0.91477910198084578</v>
      </c>
      <c r="R3224" s="52">
        <v>27795.256249639424</v>
      </c>
      <c r="S3224" s="51">
        <v>0.54886746118850749</v>
      </c>
      <c r="T3224" s="52">
        <v>18530.170833092947</v>
      </c>
      <c r="U3224" s="53">
        <v>0.77240358275065968</v>
      </c>
      <c r="V3224" s="53">
        <v>0.62299102219693947</v>
      </c>
      <c r="W3224" s="53">
        <v>0.84967115911035263</v>
      </c>
      <c r="X3224" s="53">
        <v>0.86752631637477862</v>
      </c>
      <c r="Y3224" s="53">
        <v>0.84788374501052988</v>
      </c>
      <c r="Z3224" s="52">
        <v>17157.651779940898</v>
      </c>
      <c r="AA3224" s="51">
        <v>0.33880877685863409</v>
      </c>
      <c r="AB3224" s="52">
        <v>555905.12499278854</v>
      </c>
      <c r="AC3224" s="52">
        <v>602665.04791331943</v>
      </c>
      <c r="AD3224" s="102">
        <v>0.01</v>
      </c>
    </row>
    <row r="3225" spans="1:30">
      <c r="A3225" s="1"/>
      <c r="B3225" s="1"/>
      <c r="C3225" s="1"/>
      <c r="D3225" s="50">
        <v>3221</v>
      </c>
      <c r="E3225" s="52">
        <v>1970.0482307736956</v>
      </c>
      <c r="F3225" s="101">
        <v>827.40787668265978</v>
      </c>
      <c r="G3225" s="51">
        <v>0.74569390321644169</v>
      </c>
      <c r="H3225" s="101">
        <v>356.60878351207901</v>
      </c>
      <c r="I3225" s="51">
        <v>0.43099515192173005</v>
      </c>
      <c r="J3225" s="101">
        <v>250.81370113651926</v>
      </c>
      <c r="K3225" s="51">
        <v>0.7033301273916146</v>
      </c>
      <c r="L3225" s="51">
        <v>0.3031318751062787</v>
      </c>
      <c r="M3225" s="52">
        <v>332.5504447792926</v>
      </c>
      <c r="N3225" s="52">
        <v>83408.207869690043</v>
      </c>
      <c r="O3225" s="51">
        <v>0.82678681280001687</v>
      </c>
      <c r="P3225" s="52">
        <v>75486.152521469077</v>
      </c>
      <c r="Q3225" s="51">
        <v>0.90502067421712606</v>
      </c>
      <c r="R3225" s="52">
        <v>31288.870951745954</v>
      </c>
      <c r="S3225" s="51">
        <v>0.37512939974239767</v>
      </c>
      <c r="T3225" s="52">
        <v>44197.281569723127</v>
      </c>
      <c r="U3225" s="53">
        <v>0.77240358275065968</v>
      </c>
      <c r="V3225" s="53">
        <v>0.58228314619733235</v>
      </c>
      <c r="W3225" s="53">
        <v>0.7919221188570581</v>
      </c>
      <c r="X3225" s="53">
        <v>0.86092524112376678</v>
      </c>
      <c r="Y3225" s="53">
        <v>0.90356167470299553</v>
      </c>
      <c r="Z3225" s="52">
        <v>21902.20966622217</v>
      </c>
      <c r="AA3225" s="51">
        <v>0.26259057981967837</v>
      </c>
      <c r="AB3225" s="52">
        <v>625777.41903491912</v>
      </c>
      <c r="AC3225" s="52">
        <v>681021.62119623914</v>
      </c>
      <c r="AD3225" s="102">
        <v>2.9374784731188045E-2</v>
      </c>
    </row>
    <row r="3226" spans="1:30">
      <c r="A3226" s="1"/>
      <c r="B3226" s="1"/>
      <c r="C3226" s="1"/>
      <c r="D3226" s="50">
        <v>3222</v>
      </c>
      <c r="E3226" s="52">
        <v>2664.7459604453566</v>
      </c>
      <c r="F3226" s="101">
        <v>850.68537169510034</v>
      </c>
      <c r="G3226" s="51">
        <v>0.7666725361278437</v>
      </c>
      <c r="H3226" s="101">
        <v>314.98744599402272</v>
      </c>
      <c r="I3226" s="51">
        <v>0.37027490594597812</v>
      </c>
      <c r="J3226" s="101">
        <v>230.75740896987679</v>
      </c>
      <c r="K3226" s="51">
        <v>0.73259239980712021</v>
      </c>
      <c r="L3226" s="51">
        <v>0.27126058193531988</v>
      </c>
      <c r="M3226" s="52">
        <v>523.60738776956998</v>
      </c>
      <c r="N3226" s="52">
        <v>120826.28411919152</v>
      </c>
      <c r="O3226" s="51">
        <v>0.96733534155256029</v>
      </c>
      <c r="P3226" s="52">
        <v>112396.06559511926</v>
      </c>
      <c r="Q3226" s="51">
        <v>0.93022860393723517</v>
      </c>
      <c r="R3226" s="52">
        <v>44958.426238047708</v>
      </c>
      <c r="S3226" s="51">
        <v>0.3720914415748941</v>
      </c>
      <c r="T3226" s="52">
        <v>67437.639357071545</v>
      </c>
      <c r="U3226" s="53">
        <v>0.77240358275065968</v>
      </c>
      <c r="V3226" s="53">
        <v>0.55572491320368245</v>
      </c>
      <c r="W3226" s="53">
        <v>0.74897917548460136</v>
      </c>
      <c r="X3226" s="53">
        <v>0.81533168015309354</v>
      </c>
      <c r="Y3226" s="53">
        <v>0.85299262728741665</v>
      </c>
      <c r="Z3226" s="52">
        <v>30679.229732267322</v>
      </c>
      <c r="AA3226" s="51">
        <v>0.25391188644023166</v>
      </c>
      <c r="AB3226" s="52">
        <v>899168.5247609542</v>
      </c>
      <c r="AC3226" s="52">
        <v>969703.40826411464</v>
      </c>
      <c r="AD3226" s="102">
        <v>0.04</v>
      </c>
    </row>
    <row r="3227" spans="1:30">
      <c r="A3227" s="1"/>
      <c r="B3227" s="1"/>
      <c r="C3227" s="1"/>
      <c r="D3227" s="50">
        <v>3223</v>
      </c>
      <c r="E3227" s="52">
        <v>2624.9223064027624</v>
      </c>
      <c r="F3227" s="101">
        <v>882.95118196371118</v>
      </c>
      <c r="G3227" s="51">
        <v>0.79575180728018924</v>
      </c>
      <c r="H3227" s="101">
        <v>176.59023639274224</v>
      </c>
      <c r="I3227" s="51">
        <v>0.2</v>
      </c>
      <c r="J3227" s="101">
        <v>141.27218911419379</v>
      </c>
      <c r="K3227" s="51">
        <v>0.8</v>
      </c>
      <c r="L3227" s="51">
        <v>0.16</v>
      </c>
      <c r="M3227" s="52">
        <v>531.56999999999994</v>
      </c>
      <c r="N3227" s="52">
        <v>75096.057567431984</v>
      </c>
      <c r="O3227" s="51">
        <v>0.78883192653591849</v>
      </c>
      <c r="P3227" s="52">
        <v>69943.251562530219</v>
      </c>
      <c r="Q3227" s="51">
        <v>0.93138380133637722</v>
      </c>
      <c r="R3227" s="52">
        <v>41965.95093751813</v>
      </c>
      <c r="S3227" s="51">
        <v>0.55883028080182628</v>
      </c>
      <c r="T3227" s="52">
        <v>27977.300625012089</v>
      </c>
      <c r="U3227" s="53">
        <v>0.77240358275065968</v>
      </c>
      <c r="V3227" s="53">
        <v>0.60100660741847844</v>
      </c>
      <c r="W3227" s="53">
        <v>0.76941210148160788</v>
      </c>
      <c r="X3227" s="53">
        <v>0.78068311182299188</v>
      </c>
      <c r="Y3227" s="53">
        <v>0.75264869094043541</v>
      </c>
      <c r="Z3227" s="52">
        <v>27744.39020766081</v>
      </c>
      <c r="AA3227" s="51">
        <v>0.36945202060371712</v>
      </c>
      <c r="AB3227" s="52">
        <v>839319.01875036256</v>
      </c>
      <c r="AC3227" s="52">
        <v>904679.69057796907</v>
      </c>
      <c r="AD3227" s="102">
        <v>2.8756032455737469E-2</v>
      </c>
    </row>
    <row r="3228" spans="1:30">
      <c r="A3228" s="1"/>
      <c r="B3228" s="1"/>
      <c r="C3228" s="1"/>
      <c r="D3228" s="50">
        <v>3224</v>
      </c>
      <c r="E3228" s="52">
        <v>3624.3150611324386</v>
      </c>
      <c r="F3228" s="101">
        <v>757.69724538801381</v>
      </c>
      <c r="G3228" s="51">
        <v>0.68286782407128999</v>
      </c>
      <c r="H3228" s="101">
        <v>378.84862269400691</v>
      </c>
      <c r="I3228" s="51">
        <v>0.5</v>
      </c>
      <c r="J3228" s="101">
        <v>303.07889815520554</v>
      </c>
      <c r="K3228" s="51">
        <v>0.8</v>
      </c>
      <c r="L3228" s="51">
        <v>0.4</v>
      </c>
      <c r="M3228" s="52">
        <v>418.11223502056998</v>
      </c>
      <c r="N3228" s="52">
        <v>126720.99549524469</v>
      </c>
      <c r="O3228" s="51">
        <v>0.9861672891588249</v>
      </c>
      <c r="P3228" s="52">
        <v>109459.57661028366</v>
      </c>
      <c r="Q3228" s="51">
        <v>0.86378406500437588</v>
      </c>
      <c r="R3228" s="52">
        <v>52882.638129827406</v>
      </c>
      <c r="S3228" s="51">
        <v>0.41731551999851418</v>
      </c>
      <c r="T3228" s="52">
        <v>56576.938480456258</v>
      </c>
      <c r="U3228" s="53">
        <v>0.77240358275065968</v>
      </c>
      <c r="V3228" s="53">
        <v>0.49724746091958272</v>
      </c>
      <c r="W3228" s="53">
        <v>0.65180929945162247</v>
      </c>
      <c r="X3228" s="53">
        <v>0.68519821355174304</v>
      </c>
      <c r="Y3228" s="53">
        <v>0.6988254071544826</v>
      </c>
      <c r="Z3228" s="52">
        <v>37017.846690879189</v>
      </c>
      <c r="AA3228" s="51">
        <v>0.29212086399895992</v>
      </c>
      <c r="AB3228" s="52">
        <v>1057652.7625965481</v>
      </c>
      <c r="AC3228" s="52">
        <v>1139329.1937951157</v>
      </c>
      <c r="AD3228" s="102">
        <v>0.01</v>
      </c>
    </row>
    <row r="3229" spans="1:30">
      <c r="A3229" s="1"/>
      <c r="B3229" s="1"/>
      <c r="C3229" s="1"/>
      <c r="D3229" s="50">
        <v>3225</v>
      </c>
      <c r="E3229" s="52">
        <v>1692.0793294935108</v>
      </c>
      <c r="F3229" s="101">
        <v>998.62300845210223</v>
      </c>
      <c r="G3229" s="51">
        <v>0.9</v>
      </c>
      <c r="H3229" s="101">
        <v>272.69497849520957</v>
      </c>
      <c r="I3229" s="51">
        <v>0.27307099494722792</v>
      </c>
      <c r="J3229" s="101">
        <v>177.13413039577514</v>
      </c>
      <c r="K3229" s="51">
        <v>0.64956872830310242</v>
      </c>
      <c r="L3229" s="51">
        <v>0.17737837892433375</v>
      </c>
      <c r="M3229" s="52">
        <v>407.79357574901996</v>
      </c>
      <c r="N3229" s="52">
        <v>72234.160421286317</v>
      </c>
      <c r="O3229" s="51">
        <v>0.77498478936910753</v>
      </c>
      <c r="P3229" s="52">
        <v>66815.467882963421</v>
      </c>
      <c r="Q3229" s="51">
        <v>0.92498434941695418</v>
      </c>
      <c r="R3229" s="52">
        <v>28140.05629548282</v>
      </c>
      <c r="S3229" s="51">
        <v>0.38956715398038144</v>
      </c>
      <c r="T3229" s="52">
        <v>38675.411587480601</v>
      </c>
      <c r="U3229" s="53">
        <v>0.77240358275065968</v>
      </c>
      <c r="V3229" s="53">
        <v>0.64664186425920067</v>
      </c>
      <c r="W3229" s="53">
        <v>0.83512344288907447</v>
      </c>
      <c r="X3229" s="53">
        <v>0.90755840821068834</v>
      </c>
      <c r="Y3229" s="53">
        <v>0.94908898563936828</v>
      </c>
      <c r="Z3229" s="52">
        <v>14265.201739812959</v>
      </c>
      <c r="AA3229" s="51">
        <v>0.19748553394425858</v>
      </c>
      <c r="AB3229" s="52">
        <v>562801.1259096564</v>
      </c>
      <c r="AC3229" s="52">
        <v>603542.32755618414</v>
      </c>
      <c r="AD3229" s="102">
        <v>3.5843440098874899E-2</v>
      </c>
    </row>
    <row r="3230" spans="1:30">
      <c r="A3230" s="1"/>
      <c r="B3230" s="1"/>
      <c r="C3230" s="1"/>
      <c r="D3230" s="50">
        <v>3226</v>
      </c>
      <c r="E3230" s="52">
        <v>803.85435221737362</v>
      </c>
      <c r="F3230" s="101">
        <v>665.74867230140148</v>
      </c>
      <c r="G3230" s="51">
        <v>0.6</v>
      </c>
      <c r="H3230" s="101">
        <v>321.08464248374878</v>
      </c>
      <c r="I3230" s="51">
        <v>0.48229107445877945</v>
      </c>
      <c r="J3230" s="101">
        <v>64.216928496749759</v>
      </c>
      <c r="K3230" s="51">
        <v>0.2</v>
      </c>
      <c r="L3230" s="51">
        <v>9.6458214891755892E-2</v>
      </c>
      <c r="M3230" s="52">
        <v>419.96929248713906</v>
      </c>
      <c r="N3230" s="52">
        <v>26969.138026477194</v>
      </c>
      <c r="O3230" s="51">
        <v>0.4575367812178901</v>
      </c>
      <c r="P3230" s="52">
        <v>23961.112960357143</v>
      </c>
      <c r="Q3230" s="51">
        <v>0.88846417474793238</v>
      </c>
      <c r="R3230" s="52">
        <v>12328.760689507866</v>
      </c>
      <c r="S3230" s="51">
        <v>0.45714329755011057</v>
      </c>
      <c r="T3230" s="52">
        <v>11632.352270849276</v>
      </c>
      <c r="U3230" s="53">
        <v>0.77240358275065968</v>
      </c>
      <c r="V3230" s="53">
        <v>0.72091645471832289</v>
      </c>
      <c r="W3230" s="53">
        <v>1.1488841825759126</v>
      </c>
      <c r="X3230" s="53">
        <v>1.2145875231162253</v>
      </c>
      <c r="Y3230" s="53">
        <v>1.2506531795491946</v>
      </c>
      <c r="Z3230" s="52">
        <v>7248.7003230051178</v>
      </c>
      <c r="AA3230" s="51">
        <v>0.26877760482699303</v>
      </c>
      <c r="AB3230" s="52">
        <v>246575.21379015732</v>
      </c>
      <c r="AC3230" s="52">
        <v>273957.62319400627</v>
      </c>
      <c r="AD3230" s="102">
        <v>2.6450290211294279E-2</v>
      </c>
    </row>
    <row r="3231" spans="1:30">
      <c r="A3231" s="1"/>
      <c r="B3231" s="1"/>
      <c r="C3231" s="1"/>
      <c r="D3231" s="50">
        <v>3227</v>
      </c>
      <c r="E3231" s="52">
        <v>615.67894692100913</v>
      </c>
      <c r="F3231" s="101">
        <v>746.37546493143623</v>
      </c>
      <c r="G3231" s="51">
        <v>0.67266417131676948</v>
      </c>
      <c r="H3231" s="101">
        <v>320.23164743283655</v>
      </c>
      <c r="I3231" s="51">
        <v>0.42904900077637703</v>
      </c>
      <c r="J3231" s="101">
        <v>64.046329486567316</v>
      </c>
      <c r="K3231" s="51">
        <v>0.2</v>
      </c>
      <c r="L3231" s="51">
        <v>8.5809800155275409E-2</v>
      </c>
      <c r="M3231" s="52">
        <v>397.42101786916237</v>
      </c>
      <c r="N3231" s="52">
        <v>25453.357455335332</v>
      </c>
      <c r="O3231" s="51">
        <v>0.44077155343042507</v>
      </c>
      <c r="P3231" s="52">
        <v>21983.271736851511</v>
      </c>
      <c r="Q3231" s="51">
        <v>0.86366884115099518</v>
      </c>
      <c r="R3231" s="52">
        <v>8793.3086947406046</v>
      </c>
      <c r="S3231" s="51">
        <v>0.34546753646039807</v>
      </c>
      <c r="T3231" s="52">
        <v>13189.963042110907</v>
      </c>
      <c r="U3231" s="53">
        <v>0.77240358275065968</v>
      </c>
      <c r="V3231" s="53">
        <v>0.78711129118189194</v>
      </c>
      <c r="W3231" s="53">
        <v>1.2325677893683833</v>
      </c>
      <c r="X3231" s="53">
        <v>1.3500324692015173</v>
      </c>
      <c r="Y3231" s="53">
        <v>1.4434396408905874</v>
      </c>
      <c r="Z3231" s="52">
        <v>6155.316086318423</v>
      </c>
      <c r="AA3231" s="51">
        <v>0.24182727552227865</v>
      </c>
      <c r="AB3231" s="52">
        <v>175866.17389481209</v>
      </c>
      <c r="AC3231" s="52">
        <v>200677.80662817159</v>
      </c>
      <c r="AD3231" s="102">
        <v>1.7339075551300376E-2</v>
      </c>
    </row>
    <row r="3232" spans="1:30">
      <c r="A3232" s="1"/>
      <c r="B3232" s="1"/>
      <c r="C3232" s="1"/>
      <c r="D3232" s="50">
        <v>3228</v>
      </c>
      <c r="E3232" s="52">
        <v>1402.315481183811</v>
      </c>
      <c r="F3232" s="101">
        <v>871.73362186317354</v>
      </c>
      <c r="G3232" s="51">
        <v>0.78564208218369591</v>
      </c>
      <c r="H3232" s="101">
        <v>304.08202453213789</v>
      </c>
      <c r="I3232" s="51">
        <v>0.34882447677332595</v>
      </c>
      <c r="J3232" s="101">
        <v>84.707870386423508</v>
      </c>
      <c r="K3232" s="51">
        <v>0.27856914763954055</v>
      </c>
      <c r="L3232" s="51">
        <v>9.7171737170554121E-2</v>
      </c>
      <c r="M3232" s="52">
        <v>531.56999999999994</v>
      </c>
      <c r="N3232" s="52">
        <v>45028.162661311137</v>
      </c>
      <c r="O3232" s="51">
        <v>0.61489003682162124</v>
      </c>
      <c r="P3232" s="52">
        <v>38776.647669993974</v>
      </c>
      <c r="Q3232" s="51">
        <v>0.86116433312326657</v>
      </c>
      <c r="R3232" s="52">
        <v>23265.988601996385</v>
      </c>
      <c r="S3232" s="51">
        <v>0.51669859987395994</v>
      </c>
      <c r="T3232" s="52">
        <v>15510.659067997589</v>
      </c>
      <c r="U3232" s="53">
        <v>0.77240358275065968</v>
      </c>
      <c r="V3232" s="53">
        <v>0.64908514781185012</v>
      </c>
      <c r="W3232" s="53">
        <v>0.8225682850274626</v>
      </c>
      <c r="X3232" s="53">
        <v>0.8319789946757552</v>
      </c>
      <c r="Y3232" s="53">
        <v>0.81486179144416837</v>
      </c>
      <c r="Z3232" s="52">
        <v>13477.138700469415</v>
      </c>
      <c r="AA3232" s="51">
        <v>0.29930465521856997</v>
      </c>
      <c r="AB3232" s="52">
        <v>465319.77203992772</v>
      </c>
      <c r="AC3232" s="52">
        <v>504836.94872047403</v>
      </c>
      <c r="AD3232" s="102">
        <v>3.776208205136157E-2</v>
      </c>
    </row>
    <row r="3233" spans="1:30">
      <c r="A3233" s="1"/>
      <c r="B3233" s="1"/>
      <c r="C3233" s="1"/>
      <c r="D3233" s="50">
        <v>3229</v>
      </c>
      <c r="E3233" s="52">
        <v>1057.8927260206474</v>
      </c>
      <c r="F3233" s="101">
        <v>790.0827078566698</v>
      </c>
      <c r="G3233" s="51">
        <v>0.71205493069220493</v>
      </c>
      <c r="H3233" s="101">
        <v>357.12110175108336</v>
      </c>
      <c r="I3233" s="51">
        <v>0.45200470558313915</v>
      </c>
      <c r="J3233" s="101">
        <v>167.48679508981644</v>
      </c>
      <c r="K3233" s="51">
        <v>0.46899159491996711</v>
      </c>
      <c r="L3233" s="51">
        <v>0.21198640778276659</v>
      </c>
      <c r="M3233" s="52">
        <v>187.5</v>
      </c>
      <c r="N3233" s="52">
        <v>31403.774079340583</v>
      </c>
      <c r="O3233" s="51">
        <v>0.50259686621319322</v>
      </c>
      <c r="P3233" s="52">
        <v>27976.25343625082</v>
      </c>
      <c r="Q3233" s="51">
        <v>0.89085640998339088</v>
      </c>
      <c r="R3233" s="52">
        <v>15010.844952818248</v>
      </c>
      <c r="S3233" s="51">
        <v>0.47799493509582164</v>
      </c>
      <c r="T3233" s="52">
        <v>12965.408483432571</v>
      </c>
      <c r="U3233" s="53">
        <v>0.77240358275065968</v>
      </c>
      <c r="V3233" s="53">
        <v>0.72358810390251294</v>
      </c>
      <c r="W3233" s="53">
        <v>1.0251495285530965</v>
      </c>
      <c r="X3233" s="53">
        <v>1.0745827636949155</v>
      </c>
      <c r="Y3233" s="53">
        <v>1.0955295811469166</v>
      </c>
      <c r="Z3233" s="52">
        <v>9750.1628649246977</v>
      </c>
      <c r="AA3233" s="51">
        <v>0.31047742351894514</v>
      </c>
      <c r="AB3233" s="52">
        <v>300216.89905636496</v>
      </c>
      <c r="AC3233" s="52">
        <v>332556.09579433809</v>
      </c>
      <c r="AD3233" s="102">
        <v>0.01</v>
      </c>
    </row>
    <row r="3234" spans="1:30">
      <c r="A3234" s="1"/>
      <c r="B3234" s="1"/>
      <c r="C3234" s="1"/>
      <c r="D3234" s="50">
        <v>3230</v>
      </c>
      <c r="E3234" s="52">
        <v>823.13838996980394</v>
      </c>
      <c r="F3234" s="101">
        <v>665.74867230140148</v>
      </c>
      <c r="G3234" s="51">
        <v>0.6</v>
      </c>
      <c r="H3234" s="101">
        <v>277.59789323176068</v>
      </c>
      <c r="I3234" s="51">
        <v>0.41697100539779219</v>
      </c>
      <c r="J3234" s="101">
        <v>55.519578646352137</v>
      </c>
      <c r="K3234" s="51">
        <v>0.2</v>
      </c>
      <c r="L3234" s="51">
        <v>8.3394201079558444E-2</v>
      </c>
      <c r="M3234" s="52">
        <v>528.35571046288101</v>
      </c>
      <c r="N3234" s="52">
        <v>29334.086420293181</v>
      </c>
      <c r="O3234" s="51">
        <v>0.48224714769262578</v>
      </c>
      <c r="P3234" s="52">
        <v>26384.248443275683</v>
      </c>
      <c r="Q3234" s="51">
        <v>0.89943992341357482</v>
      </c>
      <c r="R3234" s="52">
        <v>11484.12629263889</v>
      </c>
      <c r="S3234" s="51">
        <v>0.39149425443480751</v>
      </c>
      <c r="T3234" s="52">
        <v>14900.122150636793</v>
      </c>
      <c r="U3234" s="53">
        <v>0.77240358275065968</v>
      </c>
      <c r="V3234" s="53">
        <v>0.72339074424289518</v>
      </c>
      <c r="W3234" s="53">
        <v>1.1788306104734323</v>
      </c>
      <c r="X3234" s="53">
        <v>1.2833113188556693</v>
      </c>
      <c r="Y3234" s="53">
        <v>1.3559404003092799</v>
      </c>
      <c r="Z3234" s="52">
        <v>8038.8884048472237</v>
      </c>
      <c r="AA3234" s="51">
        <v>0.27404597810436526</v>
      </c>
      <c r="AB3234" s="52">
        <v>229682.52585277779</v>
      </c>
      <c r="AC3234" s="52">
        <v>258759.40209598589</v>
      </c>
      <c r="AD3234" s="102">
        <v>0.01</v>
      </c>
    </row>
    <row r="3235" spans="1:30">
      <c r="A3235" s="1"/>
      <c r="B3235" s="1"/>
      <c r="C3235" s="1"/>
      <c r="D3235" s="50">
        <v>3231</v>
      </c>
      <c r="E3235" s="52">
        <v>361.61856442638498</v>
      </c>
      <c r="F3235" s="101">
        <v>665.74867230140148</v>
      </c>
      <c r="G3235" s="51">
        <v>0.6</v>
      </c>
      <c r="H3235" s="101">
        <v>133.14973446028031</v>
      </c>
      <c r="I3235" s="51">
        <v>0.2</v>
      </c>
      <c r="J3235" s="101">
        <v>26.629946892056065</v>
      </c>
      <c r="K3235" s="51">
        <v>0.2</v>
      </c>
      <c r="L3235" s="51">
        <v>4.0000000000000008E-2</v>
      </c>
      <c r="M3235" s="52">
        <v>531.56999999999994</v>
      </c>
      <c r="N3235" s="52">
        <v>14155.68086941024</v>
      </c>
      <c r="O3235" s="51">
        <v>0.28124523284622294</v>
      </c>
      <c r="P3235" s="52">
        <v>12736.535637440631</v>
      </c>
      <c r="Q3235" s="51">
        <v>0.8997472996840219</v>
      </c>
      <c r="R3235" s="52">
        <v>5094.6142549762526</v>
      </c>
      <c r="S3235" s="51">
        <v>0.35989891987360878</v>
      </c>
      <c r="T3235" s="52">
        <v>7641.9213824643784</v>
      </c>
      <c r="U3235" s="53">
        <v>0.77240358275065968</v>
      </c>
      <c r="V3235" s="53">
        <v>0.99608199267950848</v>
      </c>
      <c r="W3235" s="53">
        <v>2.0024682766598163</v>
      </c>
      <c r="X3235" s="53">
        <v>2.2089310776621027</v>
      </c>
      <c r="Y3235" s="53">
        <v>2.3614122058654785</v>
      </c>
      <c r="Z3235" s="52">
        <v>3566.2299784833772</v>
      </c>
      <c r="AA3235" s="51">
        <v>0.25192924391152616</v>
      </c>
      <c r="AB3235" s="52">
        <v>101892.28509952505</v>
      </c>
      <c r="AC3235" s="52">
        <v>120783.71135768056</v>
      </c>
      <c r="AD3235" s="102">
        <v>2.232327378762692E-2</v>
      </c>
    </row>
    <row r="3236" spans="1:30">
      <c r="A3236" s="1"/>
      <c r="B3236" s="1"/>
      <c r="C3236" s="1"/>
      <c r="D3236" s="50">
        <v>3232</v>
      </c>
      <c r="E3236" s="52">
        <v>2047.1865814691014</v>
      </c>
      <c r="F3236" s="101">
        <v>986.78487592424358</v>
      </c>
      <c r="G3236" s="51">
        <v>0.88933098958776513</v>
      </c>
      <c r="H3236" s="101">
        <v>350.8717079840938</v>
      </c>
      <c r="I3236" s="51">
        <v>0.35557061781622862</v>
      </c>
      <c r="J3236" s="101">
        <v>256.5040771167852</v>
      </c>
      <c r="K3236" s="51">
        <v>0.73104804770526954</v>
      </c>
      <c r="L3236" s="51">
        <v>0.25993920597591047</v>
      </c>
      <c r="M3236" s="52">
        <v>351.68357733153283</v>
      </c>
      <c r="N3236" s="52">
        <v>90208.271440554381</v>
      </c>
      <c r="O3236" s="51">
        <v>0.855647077938682</v>
      </c>
      <c r="P3236" s="52">
        <v>77943.508306995325</v>
      </c>
      <c r="Q3236" s="51">
        <v>0.86403948398854624</v>
      </c>
      <c r="R3236" s="52">
        <v>31177.403322798127</v>
      </c>
      <c r="S3236" s="51">
        <v>0.3456157935954185</v>
      </c>
      <c r="T3236" s="52">
        <v>46766.104984197198</v>
      </c>
      <c r="U3236" s="53">
        <v>0.77240358275065968</v>
      </c>
      <c r="V3236" s="53">
        <v>0.58720089386378771</v>
      </c>
      <c r="W3236" s="53">
        <v>0.7401046534172061</v>
      </c>
      <c r="X3236" s="53">
        <v>0.80243903894632884</v>
      </c>
      <c r="Y3236" s="53">
        <v>0.84417409844223168</v>
      </c>
      <c r="Z3236" s="52">
        <v>21824.182325958685</v>
      </c>
      <c r="AA3236" s="51">
        <v>0.24193105551679292</v>
      </c>
      <c r="AB3236" s="52">
        <v>623548.0664559626</v>
      </c>
      <c r="AC3236" s="52">
        <v>678190.9651218747</v>
      </c>
      <c r="AD3236" s="102">
        <v>2.0647161508093773E-2</v>
      </c>
    </row>
    <row r="3237" spans="1:30">
      <c r="A3237" s="1"/>
      <c r="B3237" s="1"/>
      <c r="C3237" s="1"/>
      <c r="D3237" s="50">
        <v>3233</v>
      </c>
      <c r="E3237" s="52">
        <v>2519.2973518705935</v>
      </c>
      <c r="F3237" s="101">
        <v>786.80343622130727</v>
      </c>
      <c r="G3237" s="51">
        <v>0.70909951664020854</v>
      </c>
      <c r="H3237" s="101">
        <v>225.51267549707779</v>
      </c>
      <c r="I3237" s="51">
        <v>0.28661882385786502</v>
      </c>
      <c r="J3237" s="101">
        <v>180.41014039766225</v>
      </c>
      <c r="K3237" s="51">
        <v>0.8</v>
      </c>
      <c r="L3237" s="51">
        <v>0.22929505908629202</v>
      </c>
      <c r="M3237" s="52">
        <v>376.00553239997612</v>
      </c>
      <c r="N3237" s="52">
        <v>67835.210890577437</v>
      </c>
      <c r="O3237" s="51">
        <v>0.75281929699133898</v>
      </c>
      <c r="P3237" s="52">
        <v>62532.36790154472</v>
      </c>
      <c r="Q3237" s="51">
        <v>0.92182757421383199</v>
      </c>
      <c r="R3237" s="52">
        <v>37519.420740926827</v>
      </c>
      <c r="S3237" s="51">
        <v>0.55309654452829915</v>
      </c>
      <c r="T3237" s="52">
        <v>25012.947160617892</v>
      </c>
      <c r="U3237" s="53">
        <v>0.77240358275065968</v>
      </c>
      <c r="V3237" s="53">
        <v>0.58789578010954069</v>
      </c>
      <c r="W3237" s="53">
        <v>0.78296792918223523</v>
      </c>
      <c r="X3237" s="53">
        <v>0.79648341478990536</v>
      </c>
      <c r="Y3237" s="53">
        <v>0.77234409843857899</v>
      </c>
      <c r="Z3237" s="52">
        <v>19724.976371882582</v>
      </c>
      <c r="AA3237" s="51">
        <v>0.29077784402705315</v>
      </c>
      <c r="AB3237" s="52">
        <v>750388.41481853649</v>
      </c>
      <c r="AC3237" s="52">
        <v>801823.94509905635</v>
      </c>
      <c r="AD3237" s="102">
        <v>1.2503739026152379E-2</v>
      </c>
    </row>
    <row r="3238" spans="1:30">
      <c r="A3238" s="1"/>
      <c r="B3238" s="1"/>
      <c r="C3238" s="1"/>
      <c r="D3238" s="50">
        <v>3234</v>
      </c>
      <c r="E3238" s="52">
        <v>1488.1777494902046</v>
      </c>
      <c r="F3238" s="101">
        <v>964.35328703725736</v>
      </c>
      <c r="G3238" s="51">
        <v>0.86911472195982387</v>
      </c>
      <c r="H3238" s="101">
        <v>192.87065740745149</v>
      </c>
      <c r="I3238" s="51">
        <v>0.2</v>
      </c>
      <c r="J3238" s="101">
        <v>118.83271355331522</v>
      </c>
      <c r="K3238" s="51">
        <v>0.61612645049616632</v>
      </c>
      <c r="L3238" s="51">
        <v>0.12322529009923328</v>
      </c>
      <c r="M3238" s="52">
        <v>531.56999999999994</v>
      </c>
      <c r="N3238" s="52">
        <v>63167.905543535759</v>
      </c>
      <c r="O3238" s="51">
        <v>0.72800663351123251</v>
      </c>
      <c r="P3238" s="52">
        <v>53457.577971904546</v>
      </c>
      <c r="Q3238" s="51">
        <v>0.84627751247920058</v>
      </c>
      <c r="R3238" s="52">
        <v>21383.031188761819</v>
      </c>
      <c r="S3238" s="51">
        <v>0.33851100499168024</v>
      </c>
      <c r="T3238" s="52">
        <v>32074.546783142727</v>
      </c>
      <c r="U3238" s="53">
        <v>0.77240358275065968</v>
      </c>
      <c r="V3238" s="53">
        <v>0.64233341157535084</v>
      </c>
      <c r="W3238" s="53">
        <v>0.82381410210828676</v>
      </c>
      <c r="X3238" s="53">
        <v>0.88971108167003399</v>
      </c>
      <c r="Y3238" s="53">
        <v>0.9337642387916375</v>
      </c>
      <c r="Z3238" s="52">
        <v>13920.832467275788</v>
      </c>
      <c r="AA3238" s="51">
        <v>0.22037824980094448</v>
      </c>
      <c r="AB3238" s="52">
        <v>427660.62377523637</v>
      </c>
      <c r="AC3238" s="52">
        <v>467819.25052087719</v>
      </c>
      <c r="AD3238" s="102">
        <v>0.01</v>
      </c>
    </row>
    <row r="3239" spans="1:30">
      <c r="A3239" s="1"/>
      <c r="B3239" s="1"/>
      <c r="C3239" s="1"/>
      <c r="D3239" s="50">
        <v>3235</v>
      </c>
      <c r="E3239" s="52">
        <v>1619.184681275706</v>
      </c>
      <c r="F3239" s="101">
        <v>736.07878813548757</v>
      </c>
      <c r="G3239" s="51">
        <v>0.66338438401173039</v>
      </c>
      <c r="H3239" s="101">
        <v>301.34002082270763</v>
      </c>
      <c r="I3239" s="51">
        <v>0.40938555176411495</v>
      </c>
      <c r="J3239" s="101">
        <v>168.34501641228422</v>
      </c>
      <c r="K3239" s="51">
        <v>0.5586546916425994</v>
      </c>
      <c r="L3239" s="51">
        <v>0.22870515918371706</v>
      </c>
      <c r="M3239" s="52">
        <v>342.40946558948565</v>
      </c>
      <c r="N3239" s="52">
        <v>57642.927104383431</v>
      </c>
      <c r="O3239" s="51">
        <v>0.69666192973628593</v>
      </c>
      <c r="P3239" s="52">
        <v>50433.803735445377</v>
      </c>
      <c r="Q3239" s="51">
        <v>0.87493481453703204</v>
      </c>
      <c r="R3239" s="52">
        <v>24226.737851336933</v>
      </c>
      <c r="S3239" s="51">
        <v>0.42028986153783682</v>
      </c>
      <c r="T3239" s="52">
        <v>26207.065884108444</v>
      </c>
      <c r="U3239" s="53">
        <v>0.77240358275065968</v>
      </c>
      <c r="V3239" s="53">
        <v>0.59725384422013361</v>
      </c>
      <c r="W3239" s="53">
        <v>0.83780262244848969</v>
      </c>
      <c r="X3239" s="53">
        <v>0.88871132265998154</v>
      </c>
      <c r="Y3239" s="53">
        <v>0.91463332550783194</v>
      </c>
      <c r="Z3239" s="52">
        <v>15354.208459430954</v>
      </c>
      <c r="AA3239" s="51">
        <v>0.26636760537206222</v>
      </c>
      <c r="AB3239" s="52">
        <v>484534.75702673866</v>
      </c>
      <c r="AC3239" s="52">
        <v>528003.1215671472</v>
      </c>
      <c r="AD3239" s="102">
        <v>1.7430466232095616E-2</v>
      </c>
    </row>
    <row r="3240" spans="1:30">
      <c r="A3240" s="1"/>
      <c r="B3240" s="1"/>
      <c r="C3240" s="1"/>
      <c r="D3240" s="50">
        <v>3236</v>
      </c>
      <c r="E3240" s="52">
        <v>1847.2416677194808</v>
      </c>
      <c r="F3240" s="101">
        <v>998.62300845210223</v>
      </c>
      <c r="G3240" s="51">
        <v>0.9</v>
      </c>
      <c r="H3240" s="101">
        <v>261.64642282416406</v>
      </c>
      <c r="I3240" s="51">
        <v>0.26200720453029058</v>
      </c>
      <c r="J3240" s="101">
        <v>205.17288932913232</v>
      </c>
      <c r="K3240" s="51">
        <v>0.7841608806057172</v>
      </c>
      <c r="L3240" s="51">
        <v>0.20545580022951493</v>
      </c>
      <c r="M3240" s="52">
        <v>287.58516576132052</v>
      </c>
      <c r="N3240" s="52">
        <v>59004.679387447592</v>
      </c>
      <c r="O3240" s="51">
        <v>0.70460359822814511</v>
      </c>
      <c r="P3240" s="52">
        <v>54403.797739267553</v>
      </c>
      <c r="Q3240" s="51">
        <v>0.92202513943057185</v>
      </c>
      <c r="R3240" s="52">
        <v>27802.375453972636</v>
      </c>
      <c r="S3240" s="51">
        <v>0.47118933180555839</v>
      </c>
      <c r="T3240" s="52">
        <v>26601.422285294917</v>
      </c>
      <c r="U3240" s="53">
        <v>0.77240358275065968</v>
      </c>
      <c r="V3240" s="53">
        <v>0.66549539098959587</v>
      </c>
      <c r="W3240" s="53">
        <v>0.83766743688100809</v>
      </c>
      <c r="X3240" s="53">
        <v>0.88443917398764293</v>
      </c>
      <c r="Y3240" s="53">
        <v>0.89790523797024868</v>
      </c>
      <c r="Z3240" s="52">
        <v>15491.713518223283</v>
      </c>
      <c r="AA3240" s="51">
        <v>0.26255059224199301</v>
      </c>
      <c r="AB3240" s="52">
        <v>556047.50907945272</v>
      </c>
      <c r="AC3240" s="52">
        <v>599101.22769465367</v>
      </c>
      <c r="AD3240" s="102">
        <v>1.6323613159159284E-2</v>
      </c>
    </row>
    <row r="3241" spans="1:30">
      <c r="A3241" s="1"/>
      <c r="B3241" s="1"/>
      <c r="C3241" s="1"/>
      <c r="D3241" s="50">
        <v>3237</v>
      </c>
      <c r="E3241" s="52">
        <v>1596.9476211035842</v>
      </c>
      <c r="F3241" s="101">
        <v>972.78682931218827</v>
      </c>
      <c r="G3241" s="51">
        <v>0.87671537604369365</v>
      </c>
      <c r="H3241" s="101">
        <v>378.54584826013968</v>
      </c>
      <c r="I3241" s="51">
        <v>0.38913545789655851</v>
      </c>
      <c r="J3241" s="101">
        <v>171.86384474442025</v>
      </c>
      <c r="K3241" s="51">
        <v>0.45401064503635519</v>
      </c>
      <c r="L3241" s="51">
        <v>0.17667164024613397</v>
      </c>
      <c r="M3241" s="52">
        <v>357.74931870550682</v>
      </c>
      <c r="N3241" s="52">
        <v>61484.173367425341</v>
      </c>
      <c r="O3241" s="51">
        <v>0.71869485770675801</v>
      </c>
      <c r="P3241" s="52">
        <v>53220.339282708213</v>
      </c>
      <c r="Q3241" s="51">
        <v>0.86559412557548743</v>
      </c>
      <c r="R3241" s="52">
        <v>23522.465721556237</v>
      </c>
      <c r="S3241" s="51">
        <v>0.38257757132046877</v>
      </c>
      <c r="T3241" s="52">
        <v>29697.873561151977</v>
      </c>
      <c r="U3241" s="53">
        <v>0.77240358275065968</v>
      </c>
      <c r="V3241" s="53">
        <v>0.63759782787077479</v>
      </c>
      <c r="W3241" s="53">
        <v>0.80506720354175221</v>
      </c>
      <c r="X3241" s="53">
        <v>0.86485303454538331</v>
      </c>
      <c r="Y3241" s="53">
        <v>0.90361964274991657</v>
      </c>
      <c r="Z3241" s="52">
        <v>16160.617515511092</v>
      </c>
      <c r="AA3241" s="51">
        <v>0.26284190923306905</v>
      </c>
      <c r="AB3241" s="52">
        <v>470449.31443112472</v>
      </c>
      <c r="AC3241" s="52">
        <v>514810.753515055</v>
      </c>
      <c r="AD3241" s="102">
        <v>1.5098310705002992E-2</v>
      </c>
    </row>
    <row r="3242" spans="1:30">
      <c r="A3242" s="1"/>
      <c r="B3242" s="1"/>
      <c r="C3242" s="1"/>
      <c r="D3242" s="50">
        <v>3238</v>
      </c>
      <c r="E3242" s="52">
        <v>989.21801258844039</v>
      </c>
      <c r="F3242" s="101">
        <v>690.05518301692564</v>
      </c>
      <c r="G3242" s="51">
        <v>0.62190602405394202</v>
      </c>
      <c r="H3242" s="101">
        <v>175.75524156737876</v>
      </c>
      <c r="I3242" s="51">
        <v>0.25469737188115266</v>
      </c>
      <c r="J3242" s="101">
        <v>140.60419325390302</v>
      </c>
      <c r="K3242" s="51">
        <v>0.8</v>
      </c>
      <c r="L3242" s="51">
        <v>0.20375789750492213</v>
      </c>
      <c r="M3242" s="52">
        <v>295.30664148227248</v>
      </c>
      <c r="N3242" s="52">
        <v>41521.352088134496</v>
      </c>
      <c r="O3242" s="51">
        <v>0.58891405740407499</v>
      </c>
      <c r="P3242" s="52">
        <v>37401.228612897394</v>
      </c>
      <c r="Q3242" s="51">
        <v>0.90077097040357446</v>
      </c>
      <c r="R3242" s="52">
        <v>16262.869616191898</v>
      </c>
      <c r="S3242" s="51">
        <v>0.39167485638887267</v>
      </c>
      <c r="T3242" s="52">
        <v>21138.358996705494</v>
      </c>
      <c r="U3242" s="53">
        <v>0.77240358275065968</v>
      </c>
      <c r="V3242" s="53">
        <v>0.66867972981167001</v>
      </c>
      <c r="W3242" s="53">
        <v>1.0291210617956947</v>
      </c>
      <c r="X3242" s="53">
        <v>1.1126030493220342</v>
      </c>
      <c r="Y3242" s="53">
        <v>1.1611098602979468</v>
      </c>
      <c r="Z3242" s="52">
        <v>10802.187211626282</v>
      </c>
      <c r="AA3242" s="51">
        <v>0.26015981340629823</v>
      </c>
      <c r="AB3242" s="52">
        <v>325257.39232383796</v>
      </c>
      <c r="AC3242" s="52">
        <v>359977.30836711591</v>
      </c>
      <c r="AD3242" s="102">
        <v>0.04</v>
      </c>
    </row>
    <row r="3243" spans="1:30">
      <c r="A3243" s="1"/>
      <c r="B3243" s="1"/>
      <c r="C3243" s="1"/>
      <c r="D3243" s="50">
        <v>3239</v>
      </c>
      <c r="E3243" s="52">
        <v>4307.4594354036035</v>
      </c>
      <c r="F3243" s="101">
        <v>927.99532856016469</v>
      </c>
      <c r="G3243" s="51">
        <v>0.83634743905883824</v>
      </c>
      <c r="H3243" s="101">
        <v>438.89856681620296</v>
      </c>
      <c r="I3243" s="51">
        <v>0.47295342261816986</v>
      </c>
      <c r="J3243" s="101">
        <v>264.17473004727253</v>
      </c>
      <c r="K3243" s="51">
        <v>0.60190383387125679</v>
      </c>
      <c r="L3243" s="51">
        <v>0.28467247831640924</v>
      </c>
      <c r="M3243" s="52">
        <v>531.56999999999994</v>
      </c>
      <c r="N3243" s="52">
        <v>140427.36125122863</v>
      </c>
      <c r="O3243" s="51">
        <v>1.0273860641270574</v>
      </c>
      <c r="P3243" s="52">
        <v>118811.00229052312</v>
      </c>
      <c r="Q3243" s="51">
        <v>0.84606732784764627</v>
      </c>
      <c r="R3243" s="52">
        <v>63288.099090627424</v>
      </c>
      <c r="S3243" s="51">
        <v>0.45068210729533809</v>
      </c>
      <c r="T3243" s="52">
        <v>55522.903199895693</v>
      </c>
      <c r="U3243" s="53">
        <v>0.77240358275065968</v>
      </c>
      <c r="V3243" s="53">
        <v>0.49484096903632885</v>
      </c>
      <c r="W3243" s="53">
        <v>0.59213058840581967</v>
      </c>
      <c r="X3243" s="53">
        <v>0.60933974764898902</v>
      </c>
      <c r="Y3243" s="53">
        <v>0.60941810444633615</v>
      </c>
      <c r="Z3243" s="52">
        <v>41448.44373502332</v>
      </c>
      <c r="AA3243" s="51">
        <v>0.29515931486365288</v>
      </c>
      <c r="AB3243" s="52">
        <v>1265761.9818125484</v>
      </c>
      <c r="AC3243" s="52">
        <v>1354080.4822608714</v>
      </c>
      <c r="AD3243" s="102">
        <v>0.01</v>
      </c>
    </row>
    <row r="3244" spans="1:30">
      <c r="A3244" s="1"/>
      <c r="B3244" s="1"/>
      <c r="C3244" s="1"/>
      <c r="D3244" s="50">
        <v>3240</v>
      </c>
      <c r="E3244" s="52">
        <v>487.10886040867211</v>
      </c>
      <c r="F3244" s="101">
        <v>745.54421804436311</v>
      </c>
      <c r="G3244" s="51">
        <v>0.67191501753998495</v>
      </c>
      <c r="H3244" s="101">
        <v>372.77210902218155</v>
      </c>
      <c r="I3244" s="51">
        <v>0.5</v>
      </c>
      <c r="J3244" s="101">
        <v>79.534966667946378</v>
      </c>
      <c r="K3244" s="51">
        <v>0.21336083023103453</v>
      </c>
      <c r="L3244" s="51">
        <v>0.10668041511551728</v>
      </c>
      <c r="M3244" s="52">
        <v>287.84370094410968</v>
      </c>
      <c r="N3244" s="52">
        <v>22893.639160168088</v>
      </c>
      <c r="O3244" s="51">
        <v>0.41055192042148447</v>
      </c>
      <c r="P3244" s="52">
        <v>18523.911669755318</v>
      </c>
      <c r="Q3244" s="51">
        <v>0.80912918825000446</v>
      </c>
      <c r="R3244" s="52">
        <v>7409.5646679021283</v>
      </c>
      <c r="S3244" s="51">
        <v>0.32365167530000183</v>
      </c>
      <c r="T3244" s="52">
        <v>11114.34700185319</v>
      </c>
      <c r="U3244" s="53">
        <v>0.77240358275065968</v>
      </c>
      <c r="V3244" s="53">
        <v>0.80063363866045412</v>
      </c>
      <c r="W3244" s="53">
        <v>1.2468493979297797</v>
      </c>
      <c r="X3244" s="53">
        <v>1.3499406481848422</v>
      </c>
      <c r="Y3244" s="53">
        <v>1.4382471606788714</v>
      </c>
      <c r="Z3244" s="52">
        <v>4765.260661400137</v>
      </c>
      <c r="AA3244" s="51">
        <v>0.20814780158198098</v>
      </c>
      <c r="AB3244" s="52">
        <v>148191.29335804257</v>
      </c>
      <c r="AC3244" s="52">
        <v>169840.04744714795</v>
      </c>
      <c r="AD3244" s="102">
        <v>3.1144505634119871E-2</v>
      </c>
    </row>
    <row r="3245" spans="1:30">
      <c r="A3245" s="1"/>
      <c r="B3245" s="1"/>
      <c r="C3245" s="1"/>
      <c r="D3245" s="50">
        <v>3241</v>
      </c>
      <c r="E3245" s="52">
        <v>4396.279663552079</v>
      </c>
      <c r="F3245" s="101">
        <v>914.70601482465372</v>
      </c>
      <c r="G3245" s="51">
        <v>0.82437056464203617</v>
      </c>
      <c r="H3245" s="101">
        <v>454.91150716152993</v>
      </c>
      <c r="I3245" s="51">
        <v>0.4973308361252386</v>
      </c>
      <c r="J3245" s="101">
        <v>257.31535312362695</v>
      </c>
      <c r="K3245" s="51">
        <v>0.56563825946979052</v>
      </c>
      <c r="L3245" s="51">
        <v>0.28130934852653561</v>
      </c>
      <c r="M3245" s="52">
        <v>531.56999999999994</v>
      </c>
      <c r="N3245" s="52">
        <v>136781.12225992637</v>
      </c>
      <c r="O3245" s="51">
        <v>1.0167466416651725</v>
      </c>
      <c r="P3245" s="52">
        <v>126795.46807048788</v>
      </c>
      <c r="Q3245" s="51">
        <v>0.92699537754586736</v>
      </c>
      <c r="R3245" s="52">
        <v>74329.618239141244</v>
      </c>
      <c r="S3245" s="51">
        <v>0.54342015192631643</v>
      </c>
      <c r="T3245" s="52">
        <v>52465.849831346641</v>
      </c>
      <c r="U3245" s="53">
        <v>0.77240358275065968</v>
      </c>
      <c r="V3245" s="53">
        <v>0.51556035327441707</v>
      </c>
      <c r="W3245" s="53">
        <v>0.63286536202717592</v>
      </c>
      <c r="X3245" s="53">
        <v>0.64651492802196431</v>
      </c>
      <c r="Y3245" s="53">
        <v>0.63048677636088846</v>
      </c>
      <c r="Z3245" s="52">
        <v>52030.732767398869</v>
      </c>
      <c r="AA3245" s="51">
        <v>0.38039410634842147</v>
      </c>
      <c r="AB3245" s="52">
        <v>1486592.3647828249</v>
      </c>
      <c r="AC3245" s="52">
        <v>1592176.413798888</v>
      </c>
      <c r="AD3245" s="102">
        <v>3.9005609468313038E-2</v>
      </c>
    </row>
    <row r="3246" spans="1:30">
      <c r="A3246" s="1"/>
      <c r="B3246" s="1"/>
      <c r="C3246" s="1"/>
      <c r="D3246" s="50">
        <v>3242</v>
      </c>
      <c r="E3246" s="52">
        <v>560.59259405811383</v>
      </c>
      <c r="F3246" s="101">
        <v>998.62300845210223</v>
      </c>
      <c r="G3246" s="51">
        <v>0.9</v>
      </c>
      <c r="H3246" s="101">
        <v>456.66564024094947</v>
      </c>
      <c r="I3246" s="51">
        <v>0.45729533204807277</v>
      </c>
      <c r="J3246" s="101">
        <v>91.333128048189906</v>
      </c>
      <c r="K3246" s="51">
        <v>0.2</v>
      </c>
      <c r="L3246" s="51">
        <v>9.145906640961457E-2</v>
      </c>
      <c r="M3246" s="52">
        <v>303.08586408126462</v>
      </c>
      <c r="N3246" s="52">
        <v>27681.780033730422</v>
      </c>
      <c r="O3246" s="51">
        <v>0.46515952417985806</v>
      </c>
      <c r="P3246" s="52">
        <v>22480.927873764347</v>
      </c>
      <c r="Q3246" s="51">
        <v>0.81212002430375485</v>
      </c>
      <c r="R3246" s="52">
        <v>8992.3711495057396</v>
      </c>
      <c r="S3246" s="51">
        <v>0.32484800972150196</v>
      </c>
      <c r="T3246" s="52">
        <v>13488.556724258608</v>
      </c>
      <c r="U3246" s="53">
        <v>0.77240358275065968</v>
      </c>
      <c r="V3246" s="53">
        <v>0.8376619821563599</v>
      </c>
      <c r="W3246" s="53">
        <v>1.07602071589097</v>
      </c>
      <c r="X3246" s="53">
        <v>1.1655116961019027</v>
      </c>
      <c r="Y3246" s="53">
        <v>1.2421269907504902</v>
      </c>
      <c r="Z3246" s="52">
        <v>6043.7633864080926</v>
      </c>
      <c r="AA3246" s="51">
        <v>0.21833001270307506</v>
      </c>
      <c r="AB3246" s="52">
        <v>179847.42299011478</v>
      </c>
      <c r="AC3246" s="52">
        <v>204000.14004146252</v>
      </c>
      <c r="AD3246" s="102">
        <v>0.04</v>
      </c>
    </row>
    <row r="3247" spans="1:30">
      <c r="A3247" s="1"/>
      <c r="B3247" s="1"/>
      <c r="C3247" s="1"/>
      <c r="D3247" s="50">
        <v>3243</v>
      </c>
      <c r="E3247" s="52">
        <v>817.46889449864102</v>
      </c>
      <c r="F3247" s="101">
        <v>795.91338403515056</v>
      </c>
      <c r="G3247" s="51">
        <v>0.7173097751292129</v>
      </c>
      <c r="H3247" s="101">
        <v>182.24228912685209</v>
      </c>
      <c r="I3247" s="51">
        <v>0.22897251482681885</v>
      </c>
      <c r="J3247" s="101">
        <v>96.8089264431907</v>
      </c>
      <c r="K3247" s="51">
        <v>0.53121000019817355</v>
      </c>
      <c r="L3247" s="51">
        <v>0.12163248964653074</v>
      </c>
      <c r="M3247" s="52">
        <v>317.30644253867956</v>
      </c>
      <c r="N3247" s="52">
        <v>30718.096055677546</v>
      </c>
      <c r="O3247" s="51">
        <v>0.49597717983541911</v>
      </c>
      <c r="P3247" s="52">
        <v>25747.945438939969</v>
      </c>
      <c r="Q3247" s="51">
        <v>0.83820121508413092</v>
      </c>
      <c r="R3247" s="52">
        <v>11814.058204421997</v>
      </c>
      <c r="S3247" s="51">
        <v>0.38459604342042009</v>
      </c>
      <c r="T3247" s="52">
        <v>13933.887234517972</v>
      </c>
      <c r="U3247" s="53">
        <v>0.77240358275065968</v>
      </c>
      <c r="V3247" s="53">
        <v>0.74093799113764802</v>
      </c>
      <c r="W3247" s="53">
        <v>1.0646489890538673</v>
      </c>
      <c r="X3247" s="53">
        <v>1.1322309569450191</v>
      </c>
      <c r="Y3247" s="53">
        <v>1.1752893966165199</v>
      </c>
      <c r="Z3247" s="52">
        <v>7410.1324964541982</v>
      </c>
      <c r="AA3247" s="51">
        <v>0.24123020134526219</v>
      </c>
      <c r="AB3247" s="52">
        <v>236281.16408843995</v>
      </c>
      <c r="AC3247" s="52">
        <v>263729.32958188199</v>
      </c>
      <c r="AD3247" s="102">
        <v>1.5252707347613933E-2</v>
      </c>
    </row>
    <row r="3248" spans="1:30">
      <c r="A3248" s="1"/>
      <c r="B3248" s="1"/>
      <c r="C3248" s="1"/>
      <c r="D3248" s="50">
        <v>3244</v>
      </c>
      <c r="E3248" s="52">
        <v>3915.9789596765613</v>
      </c>
      <c r="F3248" s="101">
        <v>998.62300845210223</v>
      </c>
      <c r="G3248" s="51">
        <v>0.9</v>
      </c>
      <c r="H3248" s="101">
        <v>477.53066092350713</v>
      </c>
      <c r="I3248" s="51">
        <v>0.47818912330459418</v>
      </c>
      <c r="J3248" s="101">
        <v>352.08081716655266</v>
      </c>
      <c r="K3248" s="51">
        <v>0.73729468278676757</v>
      </c>
      <c r="L3248" s="51">
        <v>0.35256629797894329</v>
      </c>
      <c r="M3248" s="52">
        <v>433.42885532528146</v>
      </c>
      <c r="N3248" s="52">
        <v>152601.98556648864</v>
      </c>
      <c r="O3248" s="51">
        <v>1.0613804208376454</v>
      </c>
      <c r="P3248" s="52">
        <v>139626.58389176842</v>
      </c>
      <c r="Q3248" s="51">
        <v>0.91497226181852764</v>
      </c>
      <c r="R3248" s="52">
        <v>67489.831732529448</v>
      </c>
      <c r="S3248" s="51">
        <v>0.44226050848548198</v>
      </c>
      <c r="T3248" s="52">
        <v>72136.752159238968</v>
      </c>
      <c r="U3248" s="53">
        <v>0.77240358275065968</v>
      </c>
      <c r="V3248" s="53">
        <v>0.52435224562613425</v>
      </c>
      <c r="W3248" s="53">
        <v>0.64414137064166488</v>
      </c>
      <c r="X3248" s="53">
        <v>0.68195662710715776</v>
      </c>
      <c r="Y3248" s="53">
        <v>0.69525395502417764</v>
      </c>
      <c r="Z3248" s="52">
        <v>33744.915866264724</v>
      </c>
      <c r="AA3248" s="51">
        <v>0.22113025424274099</v>
      </c>
      <c r="AB3248" s="52">
        <v>1349796.634650589</v>
      </c>
      <c r="AC3248" s="52">
        <v>1425028.2016580214</v>
      </c>
      <c r="AD3248" s="102">
        <v>0.04</v>
      </c>
    </row>
    <row r="3249" spans="1:30">
      <c r="A3249" s="1"/>
      <c r="B3249" s="1"/>
      <c r="C3249" s="1"/>
      <c r="D3249" s="50">
        <v>3245</v>
      </c>
      <c r="E3249" s="52">
        <v>1019.2844497147598</v>
      </c>
      <c r="F3249" s="101">
        <v>890.84422774560699</v>
      </c>
      <c r="G3249" s="51">
        <v>0.80286534376350871</v>
      </c>
      <c r="H3249" s="101">
        <v>343.95827470097328</v>
      </c>
      <c r="I3249" s="51">
        <v>0.38610372497041689</v>
      </c>
      <c r="J3249" s="101">
        <v>103.1862877976252</v>
      </c>
      <c r="K3249" s="51">
        <v>0.29999652686748757</v>
      </c>
      <c r="L3249" s="51">
        <v>0.1158297765017247</v>
      </c>
      <c r="M3249" s="52">
        <v>314.89665253479961</v>
      </c>
      <c r="N3249" s="52">
        <v>32493.016614964614</v>
      </c>
      <c r="O3249" s="51">
        <v>0.51287872774367482</v>
      </c>
      <c r="P3249" s="52">
        <v>28617.194970745299</v>
      </c>
      <c r="Q3249" s="51">
        <v>0.88071831894997676</v>
      </c>
      <c r="R3249" s="52">
        <v>14994.223311814243</v>
      </c>
      <c r="S3249" s="51">
        <v>0.4614598727318126</v>
      </c>
      <c r="T3249" s="52">
        <v>13622.971658931056</v>
      </c>
      <c r="U3249" s="53">
        <v>0.77240358275065968</v>
      </c>
      <c r="V3249" s="53">
        <v>0.74851403981253872</v>
      </c>
      <c r="W3249" s="53">
        <v>0.99560489490767445</v>
      </c>
      <c r="X3249" s="53">
        <v>1.045948835796902</v>
      </c>
      <c r="Y3249" s="53">
        <v>1.0699130964308392</v>
      </c>
      <c r="Z3249" s="52">
        <v>9080.7262556607311</v>
      </c>
      <c r="AA3249" s="51">
        <v>0.27946701173564215</v>
      </c>
      <c r="AB3249" s="52">
        <v>299884.46623628488</v>
      </c>
      <c r="AC3249" s="52">
        <v>330645.85101535759</v>
      </c>
      <c r="AD3249" s="102">
        <v>1.6366292037801322E-2</v>
      </c>
    </row>
    <row r="3250" spans="1:30">
      <c r="A3250" s="1"/>
      <c r="B3250" s="1"/>
      <c r="C3250" s="1"/>
      <c r="D3250" s="50">
        <v>3246</v>
      </c>
      <c r="E3250" s="52">
        <v>3792.1824904788714</v>
      </c>
      <c r="F3250" s="101">
        <v>981.95396548197061</v>
      </c>
      <c r="G3250" s="51">
        <v>0.88497717502386386</v>
      </c>
      <c r="H3250" s="101">
        <v>435.77598485956992</v>
      </c>
      <c r="I3250" s="51">
        <v>0.4437845359132277</v>
      </c>
      <c r="J3250" s="101">
        <v>329.27552400548177</v>
      </c>
      <c r="K3250" s="51">
        <v>0.75560731992055907</v>
      </c>
      <c r="L3250" s="51">
        <v>0.33532684380358307</v>
      </c>
      <c r="M3250" s="52">
        <v>358.57896724075437</v>
      </c>
      <c r="N3250" s="52">
        <v>118071.27733554387</v>
      </c>
      <c r="O3250" s="51">
        <v>0.95828078337025224</v>
      </c>
      <c r="P3250" s="52">
        <v>106527.08681622785</v>
      </c>
      <c r="Q3250" s="51">
        <v>0.90222693630637307</v>
      </c>
      <c r="R3250" s="52">
        <v>60877.647190242467</v>
      </c>
      <c r="S3250" s="51">
        <v>0.51560081811629577</v>
      </c>
      <c r="T3250" s="52">
        <v>45649.439625985382</v>
      </c>
      <c r="U3250" s="53">
        <v>0.77240358275065968</v>
      </c>
      <c r="V3250" s="53">
        <v>0.53434682951323609</v>
      </c>
      <c r="W3250" s="53">
        <v>0.64016608467010194</v>
      </c>
      <c r="X3250" s="53">
        <v>0.65610692966183293</v>
      </c>
      <c r="Y3250" s="53">
        <v>0.64583095240240851</v>
      </c>
      <c r="Z3250" s="52">
        <v>42614.353033169726</v>
      </c>
      <c r="AA3250" s="51">
        <v>0.36092057268140704</v>
      </c>
      <c r="AB3250" s="52">
        <v>1217552.9438048494</v>
      </c>
      <c r="AC3250" s="52">
        <v>1307579.912898008</v>
      </c>
      <c r="AD3250" s="102">
        <v>2.8851084566738714E-2</v>
      </c>
    </row>
    <row r="3251" spans="1:30">
      <c r="A3251" s="1"/>
      <c r="B3251" s="1"/>
      <c r="C3251" s="1"/>
      <c r="D3251" s="50">
        <v>3247</v>
      </c>
      <c r="E3251" s="52">
        <v>1651.3298190532432</v>
      </c>
      <c r="F3251" s="101">
        <v>790.9904140766273</v>
      </c>
      <c r="G3251" s="51">
        <v>0.71287299275471239</v>
      </c>
      <c r="H3251" s="101">
        <v>386.60405412880192</v>
      </c>
      <c r="I3251" s="51">
        <v>0.48875946819167093</v>
      </c>
      <c r="J3251" s="101">
        <v>159.98984397189477</v>
      </c>
      <c r="K3251" s="51">
        <v>0.41383384955035202</v>
      </c>
      <c r="L3251" s="51">
        <v>0.20226521222594201</v>
      </c>
      <c r="M3251" s="52">
        <v>378.21058301474045</v>
      </c>
      <c r="N3251" s="52">
        <v>60509.852165047676</v>
      </c>
      <c r="O3251" s="51">
        <v>0.71321287003790346</v>
      </c>
      <c r="P3251" s="52">
        <v>52846.661975939969</v>
      </c>
      <c r="Q3251" s="51">
        <v>0.8733563227322807</v>
      </c>
      <c r="R3251" s="52">
        <v>25219.345597239408</v>
      </c>
      <c r="S3251" s="51">
        <v>0.41678081659248978</v>
      </c>
      <c r="T3251" s="52">
        <v>27627.316378700561</v>
      </c>
      <c r="U3251" s="53">
        <v>0.77240358275065968</v>
      </c>
      <c r="V3251" s="53">
        <v>0.5979555341970636</v>
      </c>
      <c r="W3251" s="53">
        <v>0.81098912678032964</v>
      </c>
      <c r="X3251" s="53">
        <v>0.8621427255899432</v>
      </c>
      <c r="Y3251" s="53">
        <v>0.89063152477406926</v>
      </c>
      <c r="Z3251" s="52">
        <v>17048.915592095182</v>
      </c>
      <c r="AA3251" s="51">
        <v>0.28175437523119834</v>
      </c>
      <c r="AB3251" s="52">
        <v>504386.91194478818</v>
      </c>
      <c r="AC3251" s="52">
        <v>550876.74685229291</v>
      </c>
      <c r="AD3251" s="102">
        <v>2.2070470436119712E-2</v>
      </c>
    </row>
    <row r="3252" spans="1:30">
      <c r="A3252" s="1"/>
      <c r="B3252" s="1"/>
      <c r="C3252" s="1"/>
      <c r="D3252" s="50">
        <v>3248</v>
      </c>
      <c r="E3252" s="52">
        <v>842.03602552182213</v>
      </c>
      <c r="F3252" s="101">
        <v>916.03115569870795</v>
      </c>
      <c r="G3252" s="51">
        <v>0.82556483593015462</v>
      </c>
      <c r="H3252" s="101">
        <v>206.19640109321654</v>
      </c>
      <c r="I3252" s="51">
        <v>0.22509758517540712</v>
      </c>
      <c r="J3252" s="101">
        <v>94.458491808949546</v>
      </c>
      <c r="K3252" s="51">
        <v>0.45809961429078039</v>
      </c>
      <c r="L3252" s="51">
        <v>0.10311711694664009</v>
      </c>
      <c r="M3252" s="52">
        <v>367.54808365665252</v>
      </c>
      <c r="N3252" s="52">
        <v>34718.037649477017</v>
      </c>
      <c r="O3252" s="51">
        <v>0.53305290995702292</v>
      </c>
      <c r="P3252" s="52">
        <v>29261.083721938321</v>
      </c>
      <c r="Q3252" s="51">
        <v>0.84282078432445917</v>
      </c>
      <c r="R3252" s="52">
        <v>13498.79726740534</v>
      </c>
      <c r="S3252" s="51">
        <v>0.38881221927612841</v>
      </c>
      <c r="T3252" s="52">
        <v>15762.286454532981</v>
      </c>
      <c r="U3252" s="53">
        <v>0.77240358275065968</v>
      </c>
      <c r="V3252" s="53">
        <v>0.74735373941387373</v>
      </c>
      <c r="W3252" s="53">
        <v>0.98856270971632609</v>
      </c>
      <c r="X3252" s="53">
        <v>1.0510901406880655</v>
      </c>
      <c r="Y3252" s="53">
        <v>1.0901841660220166</v>
      </c>
      <c r="Z3252" s="52">
        <v>9449.1580871837377</v>
      </c>
      <c r="AA3252" s="51">
        <v>0.27216855349328989</v>
      </c>
      <c r="AB3252" s="52">
        <v>269975.94534810679</v>
      </c>
      <c r="AC3252" s="52">
        <v>301442.63453912159</v>
      </c>
      <c r="AD3252" s="102">
        <v>3.6600748776274561E-2</v>
      </c>
    </row>
    <row r="3253" spans="1:30">
      <c r="A3253" s="1"/>
      <c r="B3253" s="1"/>
      <c r="C3253" s="1"/>
      <c r="D3253" s="50">
        <v>3249</v>
      </c>
      <c r="E3253" s="52">
        <v>3500.5275307106967</v>
      </c>
      <c r="F3253" s="101">
        <v>851.86023038330939</v>
      </c>
      <c r="G3253" s="51">
        <v>0.76773136694832234</v>
      </c>
      <c r="H3253" s="101">
        <v>357.14145051282674</v>
      </c>
      <c r="I3253" s="51">
        <v>0.41924888353119233</v>
      </c>
      <c r="J3253" s="101">
        <v>285.71316041026142</v>
      </c>
      <c r="K3253" s="51">
        <v>0.8</v>
      </c>
      <c r="L3253" s="51">
        <v>0.33539910682495389</v>
      </c>
      <c r="M3253" s="52">
        <v>522.60024080873927</v>
      </c>
      <c r="N3253" s="52">
        <v>149313.76643262856</v>
      </c>
      <c r="O3253" s="51">
        <v>1.0524192532246124</v>
      </c>
      <c r="P3253" s="52">
        <v>139039.9752801999</v>
      </c>
      <c r="Q3253" s="51">
        <v>0.9311932757582384</v>
      </c>
      <c r="R3253" s="52">
        <v>57694.163715422044</v>
      </c>
      <c r="S3253" s="51">
        <v>0.38639547507130939</v>
      </c>
      <c r="T3253" s="52">
        <v>81345.811564777861</v>
      </c>
      <c r="U3253" s="53">
        <v>0.77240358275065968</v>
      </c>
      <c r="V3253" s="53">
        <v>0.52983577703314977</v>
      </c>
      <c r="W3253" s="53">
        <v>0.70390146165452672</v>
      </c>
      <c r="X3253" s="53">
        <v>0.76154854933614791</v>
      </c>
      <c r="Y3253" s="53">
        <v>0.79187682498532419</v>
      </c>
      <c r="Z3253" s="52">
        <v>40385.914600795426</v>
      </c>
      <c r="AA3253" s="51">
        <v>0.27047683254991656</v>
      </c>
      <c r="AB3253" s="52">
        <v>1153883.274308441</v>
      </c>
      <c r="AC3253" s="52">
        <v>1240759.22032884</v>
      </c>
      <c r="AD3253" s="102">
        <v>3.4540555024546296E-2</v>
      </c>
    </row>
    <row r="3254" spans="1:30">
      <c r="A3254" s="1"/>
      <c r="B3254" s="1"/>
      <c r="C3254" s="1"/>
      <c r="D3254" s="50">
        <v>3250</v>
      </c>
      <c r="E3254" s="52">
        <v>651.28615120449331</v>
      </c>
      <c r="F3254" s="101">
        <v>886.59644686948275</v>
      </c>
      <c r="G3254" s="51">
        <v>0.79903706947365671</v>
      </c>
      <c r="H3254" s="101">
        <v>357.56353280480005</v>
      </c>
      <c r="I3254" s="51">
        <v>0.40329908163667333</v>
      </c>
      <c r="J3254" s="101">
        <v>71.512706560960012</v>
      </c>
      <c r="K3254" s="51">
        <v>0.2</v>
      </c>
      <c r="L3254" s="51">
        <v>8.0659816327334669E-2</v>
      </c>
      <c r="M3254" s="52">
        <v>401.69175817336549</v>
      </c>
      <c r="N3254" s="52">
        <v>28726.064830207997</v>
      </c>
      <c r="O3254" s="51">
        <v>0.47605091093274043</v>
      </c>
      <c r="P3254" s="52">
        <v>25452.030335448049</v>
      </c>
      <c r="Q3254" s="51">
        <v>0.88602565251760446</v>
      </c>
      <c r="R3254" s="52">
        <v>10180.812134179221</v>
      </c>
      <c r="S3254" s="51">
        <v>0.35441026100704182</v>
      </c>
      <c r="T3254" s="52">
        <v>15271.218201268828</v>
      </c>
      <c r="U3254" s="53">
        <v>0.77240358275065968</v>
      </c>
      <c r="V3254" s="53">
        <v>0.81111315289338204</v>
      </c>
      <c r="W3254" s="53">
        <v>1.1478471069088507</v>
      </c>
      <c r="X3254" s="53">
        <v>1.2627124295707026</v>
      </c>
      <c r="Y3254" s="53">
        <v>1.3525174919043086</v>
      </c>
      <c r="Z3254" s="52">
        <v>7126.5684939254534</v>
      </c>
      <c r="AA3254" s="51">
        <v>0.24808718270492924</v>
      </c>
      <c r="AB3254" s="52">
        <v>203616.24268358442</v>
      </c>
      <c r="AC3254" s="52">
        <v>230290.97800026974</v>
      </c>
      <c r="AD3254" s="102">
        <v>3.4040939346388466E-2</v>
      </c>
    </row>
    <row r="3255" spans="1:30">
      <c r="A3255" s="1"/>
      <c r="B3255" s="1"/>
      <c r="C3255" s="1"/>
      <c r="D3255" s="50">
        <v>3251</v>
      </c>
      <c r="E3255" s="52">
        <v>1038.0167968255446</v>
      </c>
      <c r="F3255" s="101">
        <v>865.57178032801971</v>
      </c>
      <c r="G3255" s="51">
        <v>0.78008877794906351</v>
      </c>
      <c r="H3255" s="101">
        <v>316.00452629304982</v>
      </c>
      <c r="I3255" s="51">
        <v>0.36508182622739366</v>
      </c>
      <c r="J3255" s="101">
        <v>172.19141538392782</v>
      </c>
      <c r="K3255" s="51">
        <v>0.5449017373385483</v>
      </c>
      <c r="L3255" s="51">
        <v>0.19893372138203677</v>
      </c>
      <c r="M3255" s="52">
        <v>187.5</v>
      </c>
      <c r="N3255" s="52">
        <v>32285.890384486465</v>
      </c>
      <c r="O3255" s="51">
        <v>0.51094502650084084</v>
      </c>
      <c r="P3255" s="52">
        <v>28991.998604222063</v>
      </c>
      <c r="Q3255" s="51">
        <v>0.89797735973708392</v>
      </c>
      <c r="R3255" s="52">
        <v>17386.216967307184</v>
      </c>
      <c r="S3255" s="51">
        <v>0.53850820777305708</v>
      </c>
      <c r="T3255" s="52">
        <v>11605.781636914879</v>
      </c>
      <c r="U3255" s="53">
        <v>0.77240358275065968</v>
      </c>
      <c r="V3255" s="53">
        <v>0.73549068083132441</v>
      </c>
      <c r="W3255" s="53">
        <v>0.97505127501363253</v>
      </c>
      <c r="X3255" s="53">
        <v>0.99701411098744297</v>
      </c>
      <c r="Y3255" s="53">
        <v>0.98471348233137557</v>
      </c>
      <c r="Z3255" s="52">
        <v>8693.108483653592</v>
      </c>
      <c r="AA3255" s="51">
        <v>0.26925410388652854</v>
      </c>
      <c r="AB3255" s="52">
        <v>347724.33934614365</v>
      </c>
      <c r="AC3255" s="52">
        <v>377735.22904558707</v>
      </c>
      <c r="AD3255" s="102">
        <v>0.04</v>
      </c>
    </row>
    <row r="3256" spans="1:30">
      <c r="A3256" s="1"/>
      <c r="B3256" s="1"/>
      <c r="C3256" s="1"/>
      <c r="D3256" s="50">
        <v>3252</v>
      </c>
      <c r="E3256" s="52">
        <v>1013.46320572676</v>
      </c>
      <c r="F3256" s="101">
        <v>803.83204404164042</v>
      </c>
      <c r="G3256" s="51">
        <v>0.7244463962019515</v>
      </c>
      <c r="H3256" s="101">
        <v>200.50747613876484</v>
      </c>
      <c r="I3256" s="51">
        <v>0.24943951615889809</v>
      </c>
      <c r="J3256" s="101">
        <v>84.789108625743864</v>
      </c>
      <c r="K3256" s="51">
        <v>0.42287255447305128</v>
      </c>
      <c r="L3256" s="51">
        <v>0.10548112538463518</v>
      </c>
      <c r="M3256" s="52">
        <v>380.72306768168721</v>
      </c>
      <c r="N3256" s="52">
        <v>32281.169541989009</v>
      </c>
      <c r="O3256" s="51">
        <v>0.51090083784359752</v>
      </c>
      <c r="P3256" s="52">
        <v>27032.806519592439</v>
      </c>
      <c r="Q3256" s="51">
        <v>0.83741719718147511</v>
      </c>
      <c r="R3256" s="52">
        <v>16219.683911755465</v>
      </c>
      <c r="S3256" s="51">
        <v>0.50245031830888509</v>
      </c>
      <c r="T3256" s="52">
        <v>10813.122607836975</v>
      </c>
      <c r="U3256" s="53">
        <v>0.77240358275065968</v>
      </c>
      <c r="V3256" s="53">
        <v>0.70249039638598654</v>
      </c>
      <c r="W3256" s="53">
        <v>0.94574093027803319</v>
      </c>
      <c r="X3256" s="53">
        <v>0.95155037131848752</v>
      </c>
      <c r="Y3256" s="53">
        <v>0.93038404771394023</v>
      </c>
      <c r="Z3256" s="52">
        <v>10788.768213451795</v>
      </c>
      <c r="AA3256" s="51">
        <v>0.33421243302286635</v>
      </c>
      <c r="AB3256" s="52">
        <v>324393.67823510931</v>
      </c>
      <c r="AC3256" s="52">
        <v>358798.4741074692</v>
      </c>
      <c r="AD3256" s="102">
        <v>3.4296934894020234E-2</v>
      </c>
    </row>
    <row r="3257" spans="1:30">
      <c r="A3257" s="1"/>
      <c r="B3257" s="1"/>
      <c r="C3257" s="1"/>
      <c r="D3257" s="50">
        <v>3253</v>
      </c>
      <c r="E3257" s="52">
        <v>526.92129627633142</v>
      </c>
      <c r="F3257" s="101">
        <v>795.43389021350276</v>
      </c>
      <c r="G3257" s="51">
        <v>0.716877635637302</v>
      </c>
      <c r="H3257" s="101">
        <v>349.69071914141426</v>
      </c>
      <c r="I3257" s="51">
        <v>0.43962260527716973</v>
      </c>
      <c r="J3257" s="101">
        <v>107.98601581206947</v>
      </c>
      <c r="K3257" s="51">
        <v>0.30880435167740361</v>
      </c>
      <c r="L3257" s="51">
        <v>0.13575737360534751</v>
      </c>
      <c r="M3257" s="52">
        <v>187.5</v>
      </c>
      <c r="N3257" s="52">
        <v>20247.377964763025</v>
      </c>
      <c r="O3257" s="51">
        <v>0.3763214166338924</v>
      </c>
      <c r="P3257" s="52">
        <v>16771.552588742434</v>
      </c>
      <c r="Q3257" s="51">
        <v>0.82833207430267519</v>
      </c>
      <c r="R3257" s="52">
        <v>7873.9111638026907</v>
      </c>
      <c r="S3257" s="51">
        <v>0.38888547334404672</v>
      </c>
      <c r="T3257" s="52">
        <v>8897.6414249397421</v>
      </c>
      <c r="U3257" s="53">
        <v>0.77240358275065968</v>
      </c>
      <c r="V3257" s="53">
        <v>0.85724620985312783</v>
      </c>
      <c r="W3257" s="53">
        <v>1.2877592022788951</v>
      </c>
      <c r="X3257" s="53">
        <v>1.3671042284386412</v>
      </c>
      <c r="Y3257" s="53">
        <v>1.4297363259035205</v>
      </c>
      <c r="Z3257" s="52">
        <v>3936.9555819013453</v>
      </c>
      <c r="AA3257" s="51">
        <v>0.19444273667202336</v>
      </c>
      <c r="AB3257" s="52">
        <v>157478.22327605382</v>
      </c>
      <c r="AC3257" s="52">
        <v>177075.36077603031</v>
      </c>
      <c r="AD3257" s="102">
        <v>2.3573878353296121E-2</v>
      </c>
    </row>
    <row r="3258" spans="1:30">
      <c r="A3258" s="1"/>
      <c r="B3258" s="1"/>
      <c r="C3258" s="1"/>
      <c r="D3258" s="50">
        <v>3254</v>
      </c>
      <c r="E3258" s="52">
        <v>1167.9576438273148</v>
      </c>
      <c r="F3258" s="101">
        <v>809.98818387468691</v>
      </c>
      <c r="G3258" s="51">
        <v>0.72999456182886791</v>
      </c>
      <c r="H3258" s="101">
        <v>198.17928835053738</v>
      </c>
      <c r="I3258" s="51">
        <v>0.24466935727694225</v>
      </c>
      <c r="J3258" s="101">
        <v>95.776068461453391</v>
      </c>
      <c r="K3258" s="51">
        <v>0.48327990910960245</v>
      </c>
      <c r="L3258" s="51">
        <v>0.11824378474670549</v>
      </c>
      <c r="M3258" s="52">
        <v>531.56999999999994</v>
      </c>
      <c r="N3258" s="52">
        <v>50911.684712054775</v>
      </c>
      <c r="O3258" s="51">
        <v>0.65504422641463877</v>
      </c>
      <c r="P3258" s="52">
        <v>45787.826250504877</v>
      </c>
      <c r="Q3258" s="51">
        <v>0.89935790790406356</v>
      </c>
      <c r="R3258" s="52">
        <v>18315.130500201954</v>
      </c>
      <c r="S3258" s="51">
        <v>0.35974316316162547</v>
      </c>
      <c r="T3258" s="52">
        <v>27472.695750302923</v>
      </c>
      <c r="U3258" s="53">
        <v>0.77240358275065968</v>
      </c>
      <c r="V3258" s="53">
        <v>0.66786129310324627</v>
      </c>
      <c r="W3258" s="53">
        <v>0.95282626147405258</v>
      </c>
      <c r="X3258" s="53">
        <v>1.0400310425062576</v>
      </c>
      <c r="Y3258" s="53">
        <v>1.0954813723903329</v>
      </c>
      <c r="Z3258" s="52">
        <v>12076.819671563915</v>
      </c>
      <c r="AA3258" s="51">
        <v>0.23721115771099965</v>
      </c>
      <c r="AB3258" s="52">
        <v>366302.61000403907</v>
      </c>
      <c r="AC3258" s="52">
        <v>403246.10957563581</v>
      </c>
      <c r="AD3258" s="102">
        <v>2.911838286382297E-2</v>
      </c>
    </row>
    <row r="3259" spans="1:30">
      <c r="A3259" s="1"/>
      <c r="B3259" s="1"/>
      <c r="C3259" s="1"/>
      <c r="D3259" s="50">
        <v>3255</v>
      </c>
      <c r="E3259" s="52">
        <v>956.08144320212261</v>
      </c>
      <c r="F3259" s="101">
        <v>844.60147412603862</v>
      </c>
      <c r="G3259" s="51">
        <v>0.76118947819125282</v>
      </c>
      <c r="H3259" s="101">
        <v>203.82973092291505</v>
      </c>
      <c r="I3259" s="51">
        <v>0.2413324356719011</v>
      </c>
      <c r="J3259" s="101">
        <v>88.995787294083854</v>
      </c>
      <c r="K3259" s="51">
        <v>0.43661828375636014</v>
      </c>
      <c r="L3259" s="51">
        <v>0.10537015387780764</v>
      </c>
      <c r="M3259" s="52">
        <v>392.5043796923029</v>
      </c>
      <c r="N3259" s="52">
        <v>34931.236287092514</v>
      </c>
      <c r="O3259" s="51">
        <v>0.53493115490374432</v>
      </c>
      <c r="P3259" s="52">
        <v>30988.760191172671</v>
      </c>
      <c r="Q3259" s="51">
        <v>0.88713608463446703</v>
      </c>
      <c r="R3259" s="52">
        <v>15863.658890633435</v>
      </c>
      <c r="S3259" s="51">
        <v>0.45413963480288372</v>
      </c>
      <c r="T3259" s="52">
        <v>15125.101300539236</v>
      </c>
      <c r="U3259" s="53">
        <v>0.77240358275065968</v>
      </c>
      <c r="V3259" s="53">
        <v>0.73057959202846423</v>
      </c>
      <c r="W3259" s="53">
        <v>1.0081019949137717</v>
      </c>
      <c r="X3259" s="53">
        <v>1.0614378431187523</v>
      </c>
      <c r="Y3259" s="53">
        <v>1.0818307791835342</v>
      </c>
      <c r="Z3259" s="52">
        <v>8980.4235373353386</v>
      </c>
      <c r="AA3259" s="51">
        <v>0.25708862587991788</v>
      </c>
      <c r="AB3259" s="52">
        <v>317273.17781266867</v>
      </c>
      <c r="AC3259" s="52">
        <v>347918.88150427066</v>
      </c>
      <c r="AD3259" s="102">
        <v>0.04</v>
      </c>
    </row>
    <row r="3260" spans="1:30">
      <c r="A3260" s="1"/>
      <c r="B3260" s="1"/>
      <c r="C3260" s="1"/>
      <c r="D3260" s="50">
        <v>3256</v>
      </c>
      <c r="E3260" s="52">
        <v>2471.7011738101378</v>
      </c>
      <c r="F3260" s="101">
        <v>994.40791036871235</v>
      </c>
      <c r="G3260" s="51">
        <v>0.89620118078299527</v>
      </c>
      <c r="H3260" s="101">
        <v>284.36288462314565</v>
      </c>
      <c r="I3260" s="51">
        <v>0.285962009813164</v>
      </c>
      <c r="J3260" s="101">
        <v>227.49030769851652</v>
      </c>
      <c r="K3260" s="51">
        <v>0.8</v>
      </c>
      <c r="L3260" s="51">
        <v>0.22876960785053121</v>
      </c>
      <c r="M3260" s="52">
        <v>332.07410766865524</v>
      </c>
      <c r="N3260" s="52">
        <v>75543.640932252689</v>
      </c>
      <c r="O3260" s="51">
        <v>0.79095920042230583</v>
      </c>
      <c r="P3260" s="52">
        <v>67869.081404794808</v>
      </c>
      <c r="Q3260" s="51">
        <v>0.89840892717442089</v>
      </c>
      <c r="R3260" s="52">
        <v>40499.830902374619</v>
      </c>
      <c r="S3260" s="51">
        <v>0.53611171506407462</v>
      </c>
      <c r="T3260" s="52">
        <v>27369.250502420189</v>
      </c>
      <c r="U3260" s="53">
        <v>0.77240358275065968</v>
      </c>
      <c r="V3260" s="53">
        <v>0.5983292202401056</v>
      </c>
      <c r="W3260" s="53">
        <v>0.71777323374790969</v>
      </c>
      <c r="X3260" s="53">
        <v>0.72864964370614349</v>
      </c>
      <c r="Y3260" s="53">
        <v>0.70893743981306978</v>
      </c>
      <c r="Z3260" s="52">
        <v>24480.909247411681</v>
      </c>
      <c r="AA3260" s="51">
        <v>0.32406313682135185</v>
      </c>
      <c r="AB3260" s="52">
        <v>809996.61804749235</v>
      </c>
      <c r="AC3260" s="52">
        <v>869321.78748778102</v>
      </c>
      <c r="AD3260" s="102">
        <v>3.2936532114963557E-2</v>
      </c>
    </row>
    <row r="3261" spans="1:30">
      <c r="A3261" s="1"/>
      <c r="B3261" s="1"/>
      <c r="C3261" s="1"/>
      <c r="D3261" s="50">
        <v>3257</v>
      </c>
      <c r="E3261" s="52">
        <v>592.9198943650016</v>
      </c>
      <c r="F3261" s="101">
        <v>819.86779059793582</v>
      </c>
      <c r="G3261" s="51">
        <v>0.73889846848399932</v>
      </c>
      <c r="H3261" s="101">
        <v>273.50497597467256</v>
      </c>
      <c r="I3261" s="51">
        <v>0.33359643970792324</v>
      </c>
      <c r="J3261" s="101">
        <v>54.700995194934514</v>
      </c>
      <c r="K3261" s="51">
        <v>0.2</v>
      </c>
      <c r="L3261" s="51">
        <v>6.671928794158466E-2</v>
      </c>
      <c r="M3261" s="52">
        <v>406.31558523741438</v>
      </c>
      <c r="N3261" s="52">
        <v>22225.866875698808</v>
      </c>
      <c r="O3261" s="51">
        <v>0.40222547085448301</v>
      </c>
      <c r="P3261" s="52">
        <v>19707.152156633547</v>
      </c>
      <c r="Q3261" s="51">
        <v>0.88667642377453637</v>
      </c>
      <c r="R3261" s="52">
        <v>8875.6579566219971</v>
      </c>
      <c r="S3261" s="51">
        <v>0.39933911267714889</v>
      </c>
      <c r="T3261" s="52">
        <v>10831.49420001155</v>
      </c>
      <c r="U3261" s="53">
        <v>0.77240358275065968</v>
      </c>
      <c r="V3261" s="53">
        <v>0.8629337936844822</v>
      </c>
      <c r="W3261" s="53">
        <v>1.2982975503058847</v>
      </c>
      <c r="X3261" s="53">
        <v>1.4050430035314065</v>
      </c>
      <c r="Y3261" s="53">
        <v>1.4821036656593636</v>
      </c>
      <c r="Z3261" s="52">
        <v>4487.0330487833762</v>
      </c>
      <c r="AA3261" s="51">
        <v>0.20188337642251347</v>
      </c>
      <c r="AB3261" s="52">
        <v>177513.15913243993</v>
      </c>
      <c r="AC3261" s="52">
        <v>198388.42656489008</v>
      </c>
      <c r="AD3261" s="102">
        <v>2.2682394169579533E-2</v>
      </c>
    </row>
    <row r="3262" spans="1:30">
      <c r="A3262" s="1"/>
      <c r="B3262" s="1"/>
      <c r="C3262" s="1"/>
      <c r="D3262" s="50">
        <v>3258</v>
      </c>
      <c r="E3262" s="52">
        <v>1179.3833612503072</v>
      </c>
      <c r="F3262" s="101">
        <v>758.70141644023192</v>
      </c>
      <c r="G3262" s="51">
        <v>0.68377282419580854</v>
      </c>
      <c r="H3262" s="101">
        <v>325.86910361113104</v>
      </c>
      <c r="I3262" s="51">
        <v>0.4295090223240699</v>
      </c>
      <c r="J3262" s="101">
        <v>156.09443659726077</v>
      </c>
      <c r="K3262" s="51">
        <v>0.47900962339630926</v>
      </c>
      <c r="L3262" s="51">
        <v>0.20573895502876974</v>
      </c>
      <c r="M3262" s="52">
        <v>306.64252865654271</v>
      </c>
      <c r="N3262" s="52">
        <v>47865.192747402427</v>
      </c>
      <c r="O3262" s="51">
        <v>0.63474520546906077</v>
      </c>
      <c r="P3262" s="52">
        <v>42473.233311063566</v>
      </c>
      <c r="Q3262" s="51">
        <v>0.88735113917134545</v>
      </c>
      <c r="R3262" s="52">
        <v>16989.293324425427</v>
      </c>
      <c r="S3262" s="51">
        <v>0.35494045566853821</v>
      </c>
      <c r="T3262" s="52">
        <v>25483.939986638139</v>
      </c>
      <c r="U3262" s="53">
        <v>0.77240358275065968</v>
      </c>
      <c r="V3262" s="53">
        <v>0.65190768065182847</v>
      </c>
      <c r="W3262" s="53">
        <v>0.94940988556498629</v>
      </c>
      <c r="X3262" s="53">
        <v>1.0395899896862488</v>
      </c>
      <c r="Y3262" s="53">
        <v>1.1033138012749226</v>
      </c>
      <c r="Z3262" s="52">
        <v>9044.3288482953194</v>
      </c>
      <c r="AA3262" s="51">
        <v>0.1889541925804977</v>
      </c>
      <c r="AB3262" s="52">
        <v>339785.86648850853</v>
      </c>
      <c r="AC3262" s="52">
        <v>370747.5402894023</v>
      </c>
      <c r="AD3262" s="102">
        <v>0.01</v>
      </c>
    </row>
    <row r="3263" spans="1:30">
      <c r="A3263" s="1"/>
      <c r="B3263" s="1"/>
      <c r="C3263" s="1"/>
      <c r="D3263" s="50">
        <v>3259</v>
      </c>
      <c r="E3263" s="52">
        <v>829.64231910592935</v>
      </c>
      <c r="F3263" s="101">
        <v>998.62300845210223</v>
      </c>
      <c r="G3263" s="51">
        <v>0.9</v>
      </c>
      <c r="H3263" s="101">
        <v>394.43487253307057</v>
      </c>
      <c r="I3263" s="51">
        <v>0.39497875494022244</v>
      </c>
      <c r="J3263" s="101">
        <v>78.886974506614123</v>
      </c>
      <c r="K3263" s="51">
        <v>0.2</v>
      </c>
      <c r="L3263" s="51">
        <v>7.8995750988044497E-2</v>
      </c>
      <c r="M3263" s="52">
        <v>423.25743479074202</v>
      </c>
      <c r="N3263" s="52">
        <v>33389.498468072154</v>
      </c>
      <c r="O3263" s="51">
        <v>0.52113615524671886</v>
      </c>
      <c r="P3263" s="52">
        <v>27957.32690028927</v>
      </c>
      <c r="Q3263" s="51">
        <v>0.83730897985852482</v>
      </c>
      <c r="R3263" s="52">
        <v>12117.895068989665</v>
      </c>
      <c r="S3263" s="51">
        <v>0.36292533955180817</v>
      </c>
      <c r="T3263" s="52">
        <v>15839.431831299606</v>
      </c>
      <c r="U3263" s="53">
        <v>0.77240358275065968</v>
      </c>
      <c r="V3263" s="53">
        <v>0.77801258550598629</v>
      </c>
      <c r="W3263" s="53">
        <v>0.98703601017336939</v>
      </c>
      <c r="X3263" s="53">
        <v>1.0620208706324754</v>
      </c>
      <c r="Y3263" s="53">
        <v>1.1200233739135479</v>
      </c>
      <c r="Z3263" s="52">
        <v>7461.2775315418839</v>
      </c>
      <c r="AA3263" s="51">
        <v>0.22346180307789104</v>
      </c>
      <c r="AB3263" s="52">
        <v>242357.9013797933</v>
      </c>
      <c r="AC3263" s="52">
        <v>269564.20384157146</v>
      </c>
      <c r="AD3263" s="102">
        <v>1.6695689187519999E-2</v>
      </c>
    </row>
    <row r="3264" spans="1:30">
      <c r="A3264" s="1"/>
      <c r="B3264" s="1"/>
      <c r="C3264" s="1"/>
      <c r="D3264" s="50">
        <v>3260</v>
      </c>
      <c r="E3264" s="52">
        <v>1343.742045050388</v>
      </c>
      <c r="F3264" s="101">
        <v>967.36088531332177</v>
      </c>
      <c r="G3264" s="51">
        <v>0.87182529284147581</v>
      </c>
      <c r="H3264" s="101">
        <v>408.07921058946891</v>
      </c>
      <c r="I3264" s="51">
        <v>0.4218479543519012</v>
      </c>
      <c r="J3264" s="101">
        <v>208.17570311976002</v>
      </c>
      <c r="K3264" s="51">
        <v>0.51013552692147923</v>
      </c>
      <c r="L3264" s="51">
        <v>0.21519962847405524</v>
      </c>
      <c r="M3264" s="52">
        <v>208.14740420415646</v>
      </c>
      <c r="N3264" s="52">
        <v>43331.232222753162</v>
      </c>
      <c r="O3264" s="51">
        <v>0.60253055097710972</v>
      </c>
      <c r="P3264" s="52">
        <v>38415.530117738126</v>
      </c>
      <c r="Q3264" s="51">
        <v>0.88655522003748122</v>
      </c>
      <c r="R3264" s="52">
        <v>22026.049078576078</v>
      </c>
      <c r="S3264" s="51">
        <v>0.50831808717893401</v>
      </c>
      <c r="T3264" s="52">
        <v>16389.481039162049</v>
      </c>
      <c r="U3264" s="53">
        <v>0.77240358275065968</v>
      </c>
      <c r="V3264" s="53">
        <v>0.68872665202575167</v>
      </c>
      <c r="W3264" s="53">
        <v>0.84867920110543205</v>
      </c>
      <c r="X3264" s="53">
        <v>0.8743984668795759</v>
      </c>
      <c r="Y3264" s="53">
        <v>0.87334769639613885</v>
      </c>
      <c r="Z3264" s="52">
        <v>15418.234355003253</v>
      </c>
      <c r="AA3264" s="51">
        <v>0.35582266102525378</v>
      </c>
      <c r="AB3264" s="52">
        <v>440520.98157152155</v>
      </c>
      <c r="AC3264" s="52">
        <v>483506.03092193662</v>
      </c>
      <c r="AD3264" s="102">
        <v>3.7657227217263424E-2</v>
      </c>
    </row>
    <row r="3265" spans="1:30">
      <c r="A3265" s="1"/>
      <c r="B3265" s="1"/>
      <c r="C3265" s="1"/>
      <c r="D3265" s="50">
        <v>3261</v>
      </c>
      <c r="E3265" s="52">
        <v>455.0363725736928</v>
      </c>
      <c r="F3265" s="101">
        <v>699.10772696096842</v>
      </c>
      <c r="G3265" s="51">
        <v>0.63006454782185228</v>
      </c>
      <c r="H3265" s="101">
        <v>170.73964627696782</v>
      </c>
      <c r="I3265" s="51">
        <v>0.24422508819803149</v>
      </c>
      <c r="J3265" s="101">
        <v>34.147929255393564</v>
      </c>
      <c r="K3265" s="51">
        <v>0.2</v>
      </c>
      <c r="L3265" s="51">
        <v>4.8845017639606296E-2</v>
      </c>
      <c r="M3265" s="52">
        <v>454.37661593158134</v>
      </c>
      <c r="N3265" s="52">
        <v>15516.020536136772</v>
      </c>
      <c r="O3265" s="51">
        <v>0.30497496168047622</v>
      </c>
      <c r="P3265" s="52">
        <v>12784.87602082663</v>
      </c>
      <c r="Q3265" s="51">
        <v>0.82397906029130907</v>
      </c>
      <c r="R3265" s="52">
        <v>6204.494660866384</v>
      </c>
      <c r="S3265" s="51">
        <v>0.39987667239909436</v>
      </c>
      <c r="T3265" s="52">
        <v>6580.3813599602463</v>
      </c>
      <c r="U3265" s="53">
        <v>0.77240358275065968</v>
      </c>
      <c r="V3265" s="53">
        <v>0.91803864896575693</v>
      </c>
      <c r="W3265" s="53">
        <v>1.6086294874466294</v>
      </c>
      <c r="X3265" s="53">
        <v>1.6950121716066324</v>
      </c>
      <c r="Y3265" s="53">
        <v>1.7539670574942268</v>
      </c>
      <c r="Z3265" s="52">
        <v>3613.9463726044487</v>
      </c>
      <c r="AA3265" s="51">
        <v>0.23291709135003894</v>
      </c>
      <c r="AB3265" s="52">
        <v>124089.89321732768</v>
      </c>
      <c r="AC3265" s="52">
        <v>143043.91720013737</v>
      </c>
      <c r="AD3265" s="102">
        <v>0.01</v>
      </c>
    </row>
    <row r="3266" spans="1:30">
      <c r="A3266" s="1"/>
      <c r="B3266" s="1"/>
      <c r="C3266" s="1"/>
      <c r="D3266" s="50">
        <v>3262</v>
      </c>
      <c r="E3266" s="52">
        <v>1256.7070688421006</v>
      </c>
      <c r="F3266" s="101">
        <v>874.18088002034028</v>
      </c>
      <c r="G3266" s="51">
        <v>0.78784765157555692</v>
      </c>
      <c r="H3266" s="101">
        <v>437.09044001017014</v>
      </c>
      <c r="I3266" s="51">
        <v>0.5</v>
      </c>
      <c r="J3266" s="101">
        <v>214.60887638078526</v>
      </c>
      <c r="K3266" s="51">
        <v>0.49099421249248049</v>
      </c>
      <c r="L3266" s="51">
        <v>0.24549710624624024</v>
      </c>
      <c r="M3266" s="52">
        <v>187.5</v>
      </c>
      <c r="N3266" s="52">
        <v>40239.164321397235</v>
      </c>
      <c r="O3266" s="51">
        <v>0.57897735080296719</v>
      </c>
      <c r="P3266" s="52">
        <v>33170.892729173756</v>
      </c>
      <c r="Q3266" s="51">
        <v>0.82434347950747788</v>
      </c>
      <c r="R3266" s="52">
        <v>18619.935771134791</v>
      </c>
      <c r="S3266" s="51">
        <v>0.46273167162255435</v>
      </c>
      <c r="T3266" s="52">
        <v>14550.956958038965</v>
      </c>
      <c r="U3266" s="53">
        <v>0.77240358275065968</v>
      </c>
      <c r="V3266" s="53">
        <v>0.66268007438645271</v>
      </c>
      <c r="W3266" s="53">
        <v>0.83767481054092074</v>
      </c>
      <c r="X3266" s="53">
        <v>0.85531949671536989</v>
      </c>
      <c r="Y3266" s="53">
        <v>0.85663287003447408</v>
      </c>
      <c r="Z3266" s="52">
        <v>11113.181066233503</v>
      </c>
      <c r="AA3266" s="51">
        <v>0.27617822719852192</v>
      </c>
      <c r="AB3266" s="52">
        <v>372398.71542269585</v>
      </c>
      <c r="AC3266" s="52">
        <v>407293.0224123291</v>
      </c>
      <c r="AD3266" s="102">
        <v>1.6181536649959034E-2</v>
      </c>
    </row>
    <row r="3267" spans="1:30">
      <c r="A3267" s="1"/>
      <c r="B3267" s="1"/>
      <c r="C3267" s="1"/>
      <c r="D3267" s="50">
        <v>3263</v>
      </c>
      <c r="E3267" s="52">
        <v>257.3048616842745</v>
      </c>
      <c r="F3267" s="101">
        <v>984.2045398080146</v>
      </c>
      <c r="G3267" s="51">
        <v>0.88700548488283582</v>
      </c>
      <c r="H3267" s="101">
        <v>306.51331789433743</v>
      </c>
      <c r="I3267" s="51">
        <v>0.31143253815322569</v>
      </c>
      <c r="J3267" s="101">
        <v>61.302663578867488</v>
      </c>
      <c r="K3267" s="51">
        <v>0.2</v>
      </c>
      <c r="L3267" s="51">
        <v>6.2286507630645138E-2</v>
      </c>
      <c r="M3267" s="52">
        <v>187.5</v>
      </c>
      <c r="N3267" s="52">
        <v>11494.249421037654</v>
      </c>
      <c r="O3267" s="51">
        <v>0.22897269305648238</v>
      </c>
      <c r="P3267" s="52">
        <v>9259.8999761145751</v>
      </c>
      <c r="Q3267" s="51">
        <v>0.80561153990328405</v>
      </c>
      <c r="R3267" s="52">
        <v>3703.9599904458305</v>
      </c>
      <c r="S3267" s="51">
        <v>0.32224461596131365</v>
      </c>
      <c r="T3267" s="52">
        <v>5555.9399856687451</v>
      </c>
      <c r="U3267" s="53">
        <v>0.77240358275065968</v>
      </c>
      <c r="V3267" s="53">
        <v>1.3657321421417834</v>
      </c>
      <c r="W3267" s="53">
        <v>1.9980618700466675</v>
      </c>
      <c r="X3267" s="53">
        <v>2.1637988637323877</v>
      </c>
      <c r="Y3267" s="53">
        <v>2.3148884519229203</v>
      </c>
      <c r="Z3267" s="52">
        <v>2570.6744209410522</v>
      </c>
      <c r="AA3267" s="51">
        <v>0.22364874179918243</v>
      </c>
      <c r="AB3267" s="52">
        <v>74079.199808916615</v>
      </c>
      <c r="AC3267" s="52">
        <v>90004.602405081678</v>
      </c>
      <c r="AD3267" s="102">
        <v>3.1810783800345001E-2</v>
      </c>
    </row>
    <row r="3268" spans="1:30">
      <c r="A3268" s="1"/>
      <c r="B3268" s="1"/>
      <c r="C3268" s="1"/>
      <c r="D3268" s="50">
        <v>3264</v>
      </c>
      <c r="E3268" s="52">
        <v>524.92508915666872</v>
      </c>
      <c r="F3268" s="101">
        <v>814.54158182767173</v>
      </c>
      <c r="G3268" s="51">
        <v>0.7340982707590662</v>
      </c>
      <c r="H3268" s="101">
        <v>221.30805557255803</v>
      </c>
      <c r="I3268" s="51">
        <v>0.27169644927885217</v>
      </c>
      <c r="J3268" s="101">
        <v>80.097560959783578</v>
      </c>
      <c r="K3268" s="51">
        <v>0.36192790521139795</v>
      </c>
      <c r="L3268" s="51">
        <v>9.8334526740869801E-2</v>
      </c>
      <c r="M3268" s="52">
        <v>236.54865194060491</v>
      </c>
      <c r="N3268" s="52">
        <v>18946.97006876723</v>
      </c>
      <c r="O3268" s="51">
        <v>0.35816978228712815</v>
      </c>
      <c r="P3268" s="52">
        <v>16053.363825315382</v>
      </c>
      <c r="Q3268" s="51">
        <v>0.84727868187105237</v>
      </c>
      <c r="R3268" s="52">
        <v>8532.9930061210853</v>
      </c>
      <c r="S3268" s="51">
        <v>0.45036187713132741</v>
      </c>
      <c r="T3268" s="52">
        <v>7520.3708191942969</v>
      </c>
      <c r="U3268" s="53">
        <v>0.77240358275065968</v>
      </c>
      <c r="V3268" s="53">
        <v>0.89375500784870576</v>
      </c>
      <c r="W3268" s="53">
        <v>1.3269029110750588</v>
      </c>
      <c r="X3268" s="53">
        <v>1.3808949323583342</v>
      </c>
      <c r="Y3268" s="53">
        <v>1.4067597826416305</v>
      </c>
      <c r="Z3268" s="52">
        <v>4266.4965030605426</v>
      </c>
      <c r="AA3268" s="51">
        <v>0.22518093856566371</v>
      </c>
      <c r="AB3268" s="52">
        <v>170659.8601224217</v>
      </c>
      <c r="AC3268" s="52">
        <v>191020.70350957342</v>
      </c>
      <c r="AD3268" s="102">
        <v>0.04</v>
      </c>
    </row>
    <row r="3269" spans="1:30">
      <c r="A3269" s="1"/>
      <c r="B3269" s="1"/>
      <c r="C3269" s="1"/>
      <c r="D3269" s="50">
        <v>3265</v>
      </c>
      <c r="E3269" s="52">
        <v>2410.3002966540184</v>
      </c>
      <c r="F3269" s="101">
        <v>839.92636498965669</v>
      </c>
      <c r="G3269" s="51">
        <v>0.75697607815226753</v>
      </c>
      <c r="H3269" s="101">
        <v>397.9058315616241</v>
      </c>
      <c r="I3269" s="51">
        <v>0.47373894682604006</v>
      </c>
      <c r="J3269" s="101">
        <v>174.06565997909075</v>
      </c>
      <c r="K3269" s="51">
        <v>0.43745440798379709</v>
      </c>
      <c r="L3269" s="51">
        <v>0.20723919052265288</v>
      </c>
      <c r="M3269" s="52">
        <v>443.01524838230131</v>
      </c>
      <c r="N3269" s="52">
        <v>77113.741590466088</v>
      </c>
      <c r="O3269" s="51">
        <v>0.79834273604987893</v>
      </c>
      <c r="P3269" s="52">
        <v>64802.972023540009</v>
      </c>
      <c r="Q3269" s="51">
        <v>0.84035569649433128</v>
      </c>
      <c r="R3269" s="52">
        <v>38881.783214124007</v>
      </c>
      <c r="S3269" s="51">
        <v>0.50421341789659879</v>
      </c>
      <c r="T3269" s="52">
        <v>25921.188809416002</v>
      </c>
      <c r="U3269" s="53">
        <v>0.77240358275065968</v>
      </c>
      <c r="V3269" s="53">
        <v>0.54245231855975262</v>
      </c>
      <c r="W3269" s="53">
        <v>0.66731245960810548</v>
      </c>
      <c r="X3269" s="53">
        <v>0.67020383717514831</v>
      </c>
      <c r="Y3269" s="53">
        <v>0.65321900851040715</v>
      </c>
      <c r="Z3269" s="52">
        <v>26910.09963173158</v>
      </c>
      <c r="AA3269" s="51">
        <v>0.3489663330648009</v>
      </c>
      <c r="AB3269" s="52">
        <v>777635.66428248014</v>
      </c>
      <c r="AC3269" s="52">
        <v>841693.0686032793</v>
      </c>
      <c r="AD3269" s="102">
        <v>3.1462009264085336E-2</v>
      </c>
    </row>
    <row r="3270" spans="1:30">
      <c r="A3270" s="1"/>
      <c r="B3270" s="1"/>
      <c r="C3270" s="1"/>
      <c r="D3270" s="50">
        <v>3266</v>
      </c>
      <c r="E3270" s="52">
        <v>641.80578567928399</v>
      </c>
      <c r="F3270" s="101">
        <v>941.12941003321635</v>
      </c>
      <c r="G3270" s="51">
        <v>0.84818441179599646</v>
      </c>
      <c r="H3270" s="101">
        <v>188.22588200664327</v>
      </c>
      <c r="I3270" s="51">
        <v>0.2</v>
      </c>
      <c r="J3270" s="101">
        <v>37.645176401328655</v>
      </c>
      <c r="K3270" s="51">
        <v>0.2</v>
      </c>
      <c r="L3270" s="51">
        <v>0.04</v>
      </c>
      <c r="M3270" s="52">
        <v>531.56999999999994</v>
      </c>
      <c r="N3270" s="52">
        <v>20011.046419654271</v>
      </c>
      <c r="O3270" s="51">
        <v>0.37309336874143506</v>
      </c>
      <c r="P3270" s="52">
        <v>17151.069797703891</v>
      </c>
      <c r="Q3270" s="51">
        <v>0.857080106558476</v>
      </c>
      <c r="R3270" s="52">
        <v>9039.6511303087227</v>
      </c>
      <c r="S3270" s="51">
        <v>0.4517330548706458</v>
      </c>
      <c r="T3270" s="52">
        <v>8111.4186673951681</v>
      </c>
      <c r="U3270" s="53">
        <v>0.77240358275065968</v>
      </c>
      <c r="V3270" s="53">
        <v>0.94440901500411567</v>
      </c>
      <c r="W3270" s="53">
        <v>1.2741091549761385</v>
      </c>
      <c r="X3270" s="53">
        <v>1.3302508287388461</v>
      </c>
      <c r="Y3270" s="53">
        <v>1.3550156958574817</v>
      </c>
      <c r="Z3270" s="52">
        <v>6327.7557912161055</v>
      </c>
      <c r="AA3270" s="51">
        <v>0.31621313840945203</v>
      </c>
      <c r="AB3270" s="52">
        <v>180793.02260617446</v>
      </c>
      <c r="AC3270" s="52">
        <v>205651.44651774876</v>
      </c>
      <c r="AD3270" s="102">
        <v>1.3870170201518643E-2</v>
      </c>
    </row>
    <row r="3271" spans="1:30">
      <c r="A3271" s="1"/>
      <c r="B3271" s="1"/>
      <c r="C3271" s="1"/>
      <c r="D3271" s="50">
        <v>3267</v>
      </c>
      <c r="E3271" s="52">
        <v>1784.3377014855992</v>
      </c>
      <c r="F3271" s="101">
        <v>998.62300845210223</v>
      </c>
      <c r="G3271" s="51">
        <v>0.9</v>
      </c>
      <c r="H3271" s="101">
        <v>199.72460169042046</v>
      </c>
      <c r="I3271" s="51">
        <v>0.2</v>
      </c>
      <c r="J3271" s="101">
        <v>159.77968135233638</v>
      </c>
      <c r="K3271" s="51">
        <v>0.8</v>
      </c>
      <c r="L3271" s="51">
        <v>0.16000000000000003</v>
      </c>
      <c r="M3271" s="52">
        <v>377.3306483685036</v>
      </c>
      <c r="N3271" s="52">
        <v>60289.770760789994</v>
      </c>
      <c r="O3271" s="51">
        <v>0.71196482190880106</v>
      </c>
      <c r="P3271" s="52">
        <v>55892.653859557198</v>
      </c>
      <c r="Q3271" s="51">
        <v>0.92706694940541223</v>
      </c>
      <c r="R3271" s="52">
        <v>28264.416654074492</v>
      </c>
      <c r="S3271" s="51">
        <v>0.46880948952714407</v>
      </c>
      <c r="T3271" s="52">
        <v>27628.237205482706</v>
      </c>
      <c r="U3271" s="53">
        <v>0.77240358275065968</v>
      </c>
      <c r="V3271" s="53">
        <v>0.67053184168694913</v>
      </c>
      <c r="W3271" s="53">
        <v>0.85003907784505106</v>
      </c>
      <c r="X3271" s="53">
        <v>0.8971336926486283</v>
      </c>
      <c r="Y3271" s="53">
        <v>0.90852756402514689</v>
      </c>
      <c r="Z3271" s="52">
        <v>14759.412891313237</v>
      </c>
      <c r="AA3271" s="51">
        <v>0.24480791194038107</v>
      </c>
      <c r="AB3271" s="52">
        <v>565288.33308148989</v>
      </c>
      <c r="AC3271" s="52">
        <v>606964.83462057798</v>
      </c>
      <c r="AD3271" s="102">
        <v>2.6062966756771708E-2</v>
      </c>
    </row>
    <row r="3272" spans="1:30">
      <c r="A3272" s="1"/>
      <c r="B3272" s="1"/>
      <c r="C3272" s="1"/>
      <c r="D3272" s="50">
        <v>3268</v>
      </c>
      <c r="E3272" s="52">
        <v>915.5872441889527</v>
      </c>
      <c r="F3272" s="101">
        <v>998.62300845210223</v>
      </c>
      <c r="G3272" s="51">
        <v>0.9</v>
      </c>
      <c r="H3272" s="101">
        <v>199.72460169042046</v>
      </c>
      <c r="I3272" s="51">
        <v>0.2</v>
      </c>
      <c r="J3272" s="101">
        <v>81.94447275579752</v>
      </c>
      <c r="K3272" s="51">
        <v>0.41028732595904277</v>
      </c>
      <c r="L3272" s="51">
        <v>8.2057465191808551E-2</v>
      </c>
      <c r="M3272" s="52">
        <v>364.61311447370764</v>
      </c>
      <c r="N3272" s="52">
        <v>29878.029425397217</v>
      </c>
      <c r="O3272" s="51">
        <v>0.48770389484463395</v>
      </c>
      <c r="P3272" s="52">
        <v>24980.698464692647</v>
      </c>
      <c r="Q3272" s="51">
        <v>0.83608922492921534</v>
      </c>
      <c r="R3272" s="52">
        <v>14988.419078815588</v>
      </c>
      <c r="S3272" s="51">
        <v>0.50165353495752918</v>
      </c>
      <c r="T3272" s="52">
        <v>9992.2793858770583</v>
      </c>
      <c r="U3272" s="53">
        <v>0.77240358275065968</v>
      </c>
      <c r="V3272" s="53">
        <v>0.78886757118336637</v>
      </c>
      <c r="W3272" s="53">
        <v>0.95295706691938498</v>
      </c>
      <c r="X3272" s="53">
        <v>0.95882210206365248</v>
      </c>
      <c r="Y3272" s="53">
        <v>0.93824400517117745</v>
      </c>
      <c r="Z3272" s="52">
        <v>10491.893355170911</v>
      </c>
      <c r="AA3272" s="51">
        <v>0.3511574744702704</v>
      </c>
      <c r="AB3272" s="52">
        <v>299768.38157631177</v>
      </c>
      <c r="AC3272" s="52">
        <v>333183.00672263349</v>
      </c>
      <c r="AD3272" s="102">
        <v>0.04</v>
      </c>
    </row>
    <row r="3273" spans="1:30">
      <c r="A3273" s="1"/>
      <c r="B3273" s="1"/>
      <c r="C3273" s="1"/>
      <c r="D3273" s="50">
        <v>3269</v>
      </c>
      <c r="E3273" s="52">
        <v>613.43199809439557</v>
      </c>
      <c r="F3273" s="101">
        <v>800.59172619623996</v>
      </c>
      <c r="G3273" s="51">
        <v>0.7215260889026226</v>
      </c>
      <c r="H3273" s="101">
        <v>160.11834523924801</v>
      </c>
      <c r="I3273" s="51">
        <v>0.2</v>
      </c>
      <c r="J3273" s="101">
        <v>90.611126913847841</v>
      </c>
      <c r="K3273" s="51">
        <v>0.56590097017588559</v>
      </c>
      <c r="L3273" s="51">
        <v>0.11318019403517714</v>
      </c>
      <c r="M3273" s="52">
        <v>187.5</v>
      </c>
      <c r="N3273" s="52">
        <v>16989.586296346471</v>
      </c>
      <c r="O3273" s="51">
        <v>0.32887053099912533</v>
      </c>
      <c r="P3273" s="52">
        <v>15284.654463057515</v>
      </c>
      <c r="Q3273" s="51">
        <v>0.89964841971133847</v>
      </c>
      <c r="R3273" s="52">
        <v>9170.7926778345081</v>
      </c>
      <c r="S3273" s="51">
        <v>0.53978905182680303</v>
      </c>
      <c r="T3273" s="52">
        <v>6113.8617852230072</v>
      </c>
      <c r="U3273" s="53">
        <v>0.77240358275065968</v>
      </c>
      <c r="V3273" s="53">
        <v>0.94653217662465472</v>
      </c>
      <c r="W3273" s="53">
        <v>1.4613166471904793</v>
      </c>
      <c r="X3273" s="53">
        <v>1.4965877866540647</v>
      </c>
      <c r="Y3273" s="53">
        <v>1.4788373157928694</v>
      </c>
      <c r="Z3273" s="52">
        <v>5743.8715012889434</v>
      </c>
      <c r="AA3273" s="51">
        <v>0.33808189329037019</v>
      </c>
      <c r="AB3273" s="52">
        <v>183415.85355669016</v>
      </c>
      <c r="AC3273" s="52">
        <v>207209.17774273877</v>
      </c>
      <c r="AD3273" s="102">
        <v>2.4625664257420517E-2</v>
      </c>
    </row>
    <row r="3274" spans="1:30">
      <c r="A3274" s="1"/>
      <c r="B3274" s="1"/>
      <c r="C3274" s="1"/>
      <c r="D3274" s="50">
        <v>3270</v>
      </c>
      <c r="E3274" s="52">
        <v>2278.1656822903228</v>
      </c>
      <c r="F3274" s="101">
        <v>819.84490046857081</v>
      </c>
      <c r="G3274" s="51">
        <v>0.73887783896089188</v>
      </c>
      <c r="H3274" s="101">
        <v>263.96526855117293</v>
      </c>
      <c r="I3274" s="51">
        <v>0.32196976330560489</v>
      </c>
      <c r="J3274" s="101">
        <v>147.59803630837598</v>
      </c>
      <c r="K3274" s="51">
        <v>0.55915703273577555</v>
      </c>
      <c r="L3274" s="51">
        <v>0.18003165748060201</v>
      </c>
      <c r="M3274" s="52">
        <v>531.56999999999994</v>
      </c>
      <c r="N3274" s="52">
        <v>78458.688160443417</v>
      </c>
      <c r="O3274" s="51">
        <v>0.80457243150612823</v>
      </c>
      <c r="P3274" s="52">
        <v>72460.941712612432</v>
      </c>
      <c r="Q3274" s="51">
        <v>0.92355535647542375</v>
      </c>
      <c r="R3274" s="52">
        <v>37148.315717159683</v>
      </c>
      <c r="S3274" s="51">
        <v>0.47347612594788174</v>
      </c>
      <c r="T3274" s="52">
        <v>35312.625995452749</v>
      </c>
      <c r="U3274" s="53">
        <v>0.77240358275065968</v>
      </c>
      <c r="V3274" s="53">
        <v>0.58481942119637687</v>
      </c>
      <c r="W3274" s="53">
        <v>0.78277190950746312</v>
      </c>
      <c r="X3274" s="53">
        <v>0.82330458778030047</v>
      </c>
      <c r="Y3274" s="53">
        <v>0.83133781395415407</v>
      </c>
      <c r="Z3274" s="52">
        <v>24802.266916326244</v>
      </c>
      <c r="AA3274" s="51">
        <v>0.31611880720726637</v>
      </c>
      <c r="AB3274" s="52">
        <v>742966.31434319366</v>
      </c>
      <c r="AC3274" s="52">
        <v>803395.64518664428</v>
      </c>
      <c r="AD3274" s="102">
        <v>3.3488268032052348E-2</v>
      </c>
    </row>
    <row r="3275" spans="1:30">
      <c r="A3275" s="1"/>
      <c r="B3275" s="1"/>
      <c r="C3275" s="1"/>
      <c r="D3275" s="50">
        <v>3271</v>
      </c>
      <c r="E3275" s="52">
        <v>950.92137727183217</v>
      </c>
      <c r="F3275" s="101">
        <v>802.52071110013117</v>
      </c>
      <c r="G3275" s="51">
        <v>0.7232645691887849</v>
      </c>
      <c r="H3275" s="101">
        <v>160.50414222002624</v>
      </c>
      <c r="I3275" s="51">
        <v>0.2</v>
      </c>
      <c r="J3275" s="101">
        <v>88.30724010538168</v>
      </c>
      <c r="K3275" s="51">
        <v>0.55018667358955864</v>
      </c>
      <c r="L3275" s="51">
        <v>0.11003733471791174</v>
      </c>
      <c r="M3275" s="52">
        <v>409.31354561789323</v>
      </c>
      <c r="N3275" s="52">
        <v>36145.349551264393</v>
      </c>
      <c r="O3275" s="51">
        <v>0.54545582462575148</v>
      </c>
      <c r="P3275" s="52">
        <v>30448.475551188556</v>
      </c>
      <c r="Q3275" s="51">
        <v>0.84238984901789238</v>
      </c>
      <c r="R3275" s="52">
        <v>15211.877702581794</v>
      </c>
      <c r="S3275" s="51">
        <v>0.42085296978542214</v>
      </c>
      <c r="T3275" s="52">
        <v>15236.597848606762</v>
      </c>
      <c r="U3275" s="53">
        <v>0.77240358275065968</v>
      </c>
      <c r="V3275" s="53">
        <v>0.69812625103231984</v>
      </c>
      <c r="W3275" s="53">
        <v>0.96984422901373457</v>
      </c>
      <c r="X3275" s="53">
        <v>1.015047214995177</v>
      </c>
      <c r="Y3275" s="53">
        <v>1.0346352294178964</v>
      </c>
      <c r="Z3275" s="52">
        <v>7605.9388512908972</v>
      </c>
      <c r="AA3275" s="51">
        <v>0.21042648489271107</v>
      </c>
      <c r="AB3275" s="52">
        <v>304237.5540516359</v>
      </c>
      <c r="AC3275" s="52">
        <v>332090.3980348598</v>
      </c>
      <c r="AD3275" s="102">
        <v>3.1475837479225457E-2</v>
      </c>
    </row>
    <row r="3276" spans="1:30">
      <c r="A3276" s="1"/>
      <c r="B3276" s="1"/>
      <c r="C3276" s="1"/>
      <c r="D3276" s="50">
        <v>3272</v>
      </c>
      <c r="E3276" s="52">
        <v>758.88641312601692</v>
      </c>
      <c r="F3276" s="101">
        <v>998.62300845210223</v>
      </c>
      <c r="G3276" s="51">
        <v>0.9</v>
      </c>
      <c r="H3276" s="101">
        <v>358.7467359680702</v>
      </c>
      <c r="I3276" s="51">
        <v>0.35924140835102447</v>
      </c>
      <c r="J3276" s="101">
        <v>71.749347193614042</v>
      </c>
      <c r="K3276" s="51">
        <v>0.2</v>
      </c>
      <c r="L3276" s="51">
        <v>7.1848281670204892E-2</v>
      </c>
      <c r="M3276" s="52">
        <v>308.42916989367029</v>
      </c>
      <c r="N3276" s="52">
        <v>22129.59159533912</v>
      </c>
      <c r="O3276" s="51">
        <v>0.4010085629081237</v>
      </c>
      <c r="P3276" s="52">
        <v>18891.450858173168</v>
      </c>
      <c r="Q3276" s="51">
        <v>0.85367372356532956</v>
      </c>
      <c r="R3276" s="52">
        <v>11334.8705149039</v>
      </c>
      <c r="S3276" s="51">
        <v>0.51220423413919769</v>
      </c>
      <c r="T3276" s="52">
        <v>7556.5803432692683</v>
      </c>
      <c r="U3276" s="53">
        <v>0.77240358275065968</v>
      </c>
      <c r="V3276" s="53">
        <v>0.89582358805158735</v>
      </c>
      <c r="W3276" s="53">
        <v>1.1032127272751879</v>
      </c>
      <c r="X3276" s="53">
        <v>1.1176527175193902</v>
      </c>
      <c r="Y3276" s="53">
        <v>1.1077215065624688</v>
      </c>
      <c r="Z3276" s="52">
        <v>5829.0191337395536</v>
      </c>
      <c r="AA3276" s="51">
        <v>0.26340382779442018</v>
      </c>
      <c r="AB3276" s="52">
        <v>226697.410298078</v>
      </c>
      <c r="AC3276" s="52">
        <v>250376.37493711384</v>
      </c>
      <c r="AD3276" s="102">
        <v>1.9811796658306881E-2</v>
      </c>
    </row>
    <row r="3277" spans="1:30">
      <c r="A3277" s="1"/>
      <c r="B3277" s="1"/>
      <c r="C3277" s="1"/>
      <c r="D3277" s="50">
        <v>3273</v>
      </c>
      <c r="E3277" s="52">
        <v>4071.1944161815054</v>
      </c>
      <c r="F3277" s="101">
        <v>781.93439561054095</v>
      </c>
      <c r="G3277" s="51">
        <v>0.70471133760507676</v>
      </c>
      <c r="H3277" s="101">
        <v>315.9496555053189</v>
      </c>
      <c r="I3277" s="51">
        <v>0.40406159043384038</v>
      </c>
      <c r="J3277" s="101">
        <v>252.75972440425514</v>
      </c>
      <c r="K3277" s="51">
        <v>0.8</v>
      </c>
      <c r="L3277" s="51">
        <v>0.32324927234707229</v>
      </c>
      <c r="M3277" s="52">
        <v>531.56999999999994</v>
      </c>
      <c r="N3277" s="52">
        <v>134359.4867015699</v>
      </c>
      <c r="O3277" s="51">
        <v>1.0095544451061311</v>
      </c>
      <c r="P3277" s="52">
        <v>119796.4979771378</v>
      </c>
      <c r="Q3277" s="51">
        <v>0.89161175677324211</v>
      </c>
      <c r="R3277" s="52">
        <v>66881.960367379856</v>
      </c>
      <c r="S3277" s="51">
        <v>0.49778368471988499</v>
      </c>
      <c r="T3277" s="52">
        <v>52914.537609757943</v>
      </c>
      <c r="U3277" s="53">
        <v>0.77240358275065968</v>
      </c>
      <c r="V3277" s="53">
        <v>0.49695181666090416</v>
      </c>
      <c r="W3277" s="53">
        <v>0.63658252281729144</v>
      </c>
      <c r="X3277" s="53">
        <v>0.65174213069380049</v>
      </c>
      <c r="Y3277" s="53">
        <v>0.64156376461348019</v>
      </c>
      <c r="Z3277" s="52">
        <v>35312.145952617371</v>
      </c>
      <c r="AA3277" s="51">
        <v>0.26281840471041912</v>
      </c>
      <c r="AB3277" s="52">
        <v>1337639.207347597</v>
      </c>
      <c r="AC3277" s="52">
        <v>1416332.4854364924</v>
      </c>
      <c r="AD3277" s="102">
        <v>3.0683662936863743E-2</v>
      </c>
    </row>
    <row r="3278" spans="1:30">
      <c r="A3278" s="1"/>
      <c r="B3278" s="1"/>
      <c r="C3278" s="1"/>
      <c r="D3278" s="50">
        <v>3274</v>
      </c>
      <c r="E3278" s="52">
        <v>2321.1325467278803</v>
      </c>
      <c r="F3278" s="101">
        <v>665.74867230140148</v>
      </c>
      <c r="G3278" s="51">
        <v>0.6</v>
      </c>
      <c r="H3278" s="101">
        <v>258.06199186712081</v>
      </c>
      <c r="I3278" s="51">
        <v>0.38762674655442581</v>
      </c>
      <c r="J3278" s="101">
        <v>192.13854957623332</v>
      </c>
      <c r="K3278" s="51">
        <v>0.74454416237772725</v>
      </c>
      <c r="L3278" s="51">
        <v>0.28860523132856847</v>
      </c>
      <c r="M3278" s="52">
        <v>354.07560878598616</v>
      </c>
      <c r="N3278" s="52">
        <v>68031.573912461201</v>
      </c>
      <c r="O3278" s="51">
        <v>0.75383290349425724</v>
      </c>
      <c r="P3278" s="52">
        <v>62922.680351351308</v>
      </c>
      <c r="Q3278" s="51">
        <v>0.92490408104208055</v>
      </c>
      <c r="R3278" s="52">
        <v>33832.569125505288</v>
      </c>
      <c r="S3278" s="51">
        <v>0.49730687061626611</v>
      </c>
      <c r="T3278" s="52">
        <v>29090.11122584602</v>
      </c>
      <c r="U3278" s="53">
        <v>0.77240358275065968</v>
      </c>
      <c r="V3278" s="53">
        <v>0.56917443775560284</v>
      </c>
      <c r="W3278" s="53">
        <v>0.82085833513941664</v>
      </c>
      <c r="X3278" s="53">
        <v>0.8571854754110404</v>
      </c>
      <c r="Y3278" s="53">
        <v>0.85826367867184306</v>
      </c>
      <c r="Z3278" s="52">
        <v>20353.398582043294</v>
      </c>
      <c r="AA3278" s="51">
        <v>0.29917577106525245</v>
      </c>
      <c r="AB3278" s="52">
        <v>676651.38251010573</v>
      </c>
      <c r="AC3278" s="52">
        <v>729664.5099967604</v>
      </c>
      <c r="AD3278" s="102">
        <v>0.01</v>
      </c>
    </row>
    <row r="3279" spans="1:30">
      <c r="A3279" s="1"/>
      <c r="B3279" s="1"/>
      <c r="C3279" s="1"/>
      <c r="D3279" s="50">
        <v>3275</v>
      </c>
      <c r="E3279" s="52">
        <v>695.39282410730993</v>
      </c>
      <c r="F3279" s="101">
        <v>880.57648824611897</v>
      </c>
      <c r="G3279" s="51">
        <v>0.79361163593650497</v>
      </c>
      <c r="H3279" s="101">
        <v>233.73801486885466</v>
      </c>
      <c r="I3279" s="51">
        <v>0.2654374923573084</v>
      </c>
      <c r="J3279" s="101">
        <v>67.376007703776565</v>
      </c>
      <c r="K3279" s="51">
        <v>0.28825438490003341</v>
      </c>
      <c r="L3279" s="51">
        <v>7.6513521088863251E-2</v>
      </c>
      <c r="M3279" s="52">
        <v>393.76204424764745</v>
      </c>
      <c r="N3279" s="52">
        <v>26530.114526684305</v>
      </c>
      <c r="O3279" s="51">
        <v>0.45276020494248459</v>
      </c>
      <c r="P3279" s="52">
        <v>22023.185586055297</v>
      </c>
      <c r="Q3279" s="51">
        <v>0.83012026065338373</v>
      </c>
      <c r="R3279" s="52">
        <v>11291.651280298916</v>
      </c>
      <c r="S3279" s="51">
        <v>0.42561637903755145</v>
      </c>
      <c r="T3279" s="52">
        <v>10731.53430575638</v>
      </c>
      <c r="U3279" s="53">
        <v>0.77240358275065968</v>
      </c>
      <c r="V3279" s="53">
        <v>0.79691235164848129</v>
      </c>
      <c r="W3279" s="53">
        <v>1.0730313908278708</v>
      </c>
      <c r="X3279" s="53">
        <v>1.1187999325399418</v>
      </c>
      <c r="Y3279" s="53">
        <v>1.1427498794161126</v>
      </c>
      <c r="Z3279" s="52">
        <v>5726.9767866465227</v>
      </c>
      <c r="AA3279" s="51">
        <v>0.21586702088625592</v>
      </c>
      <c r="AB3279" s="52">
        <v>225833.02560597833</v>
      </c>
      <c r="AC3279" s="52">
        <v>249456.88174661194</v>
      </c>
      <c r="AD3279" s="102">
        <v>3.7026308667205333E-2</v>
      </c>
    </row>
    <row r="3280" spans="1:30">
      <c r="A3280" s="1"/>
      <c r="B3280" s="1"/>
      <c r="C3280" s="1"/>
      <c r="D3280" s="50">
        <v>3276</v>
      </c>
      <c r="E3280" s="52">
        <v>912.45909943994229</v>
      </c>
      <c r="F3280" s="101">
        <v>827.10768390660473</v>
      </c>
      <c r="G3280" s="51">
        <v>0.74542335717838448</v>
      </c>
      <c r="H3280" s="101">
        <v>165.42153678132095</v>
      </c>
      <c r="I3280" s="51">
        <v>0.2</v>
      </c>
      <c r="J3280" s="101">
        <v>71.629058333537145</v>
      </c>
      <c r="K3280" s="51">
        <v>0.43300926667261708</v>
      </c>
      <c r="L3280" s="51">
        <v>8.6601853334523429E-2</v>
      </c>
      <c r="M3280" s="52">
        <v>489.27687027989788</v>
      </c>
      <c r="N3280" s="52">
        <v>35046.441482529292</v>
      </c>
      <c r="O3280" s="51">
        <v>0.53594227985766585</v>
      </c>
      <c r="P3280" s="52">
        <v>29859.306642472235</v>
      </c>
      <c r="Q3280" s="51">
        <v>0.85199253845378708</v>
      </c>
      <c r="R3280" s="52">
        <v>13805.136663267764</v>
      </c>
      <c r="S3280" s="51">
        <v>0.3939097973798466</v>
      </c>
      <c r="T3280" s="52">
        <v>16054.169979204471</v>
      </c>
      <c r="U3280" s="53">
        <v>0.77240358275065968</v>
      </c>
      <c r="V3280" s="53">
        <v>0.72400236512123073</v>
      </c>
      <c r="W3280" s="53">
        <v>1.0128186928883995</v>
      </c>
      <c r="X3280" s="53">
        <v>1.0768980809516024</v>
      </c>
      <c r="Y3280" s="53">
        <v>1.1140064946865134</v>
      </c>
      <c r="Z3280" s="52">
        <v>9366.7588440574309</v>
      </c>
      <c r="AA3280" s="51">
        <v>0.2672670447505141</v>
      </c>
      <c r="AB3280" s="52">
        <v>276102.73326535529</v>
      </c>
      <c r="AC3280" s="52">
        <v>307578.07184834772</v>
      </c>
      <c r="AD3280" s="102">
        <v>2.4200798549654495E-2</v>
      </c>
    </row>
    <row r="3281" spans="1:30">
      <c r="A3281" s="1"/>
      <c r="B3281" s="1"/>
      <c r="C3281" s="1"/>
      <c r="D3281" s="50">
        <v>3277</v>
      </c>
      <c r="E3281" s="52">
        <v>1454.1258032502747</v>
      </c>
      <c r="F3281" s="101">
        <v>870.94900845947427</v>
      </c>
      <c r="G3281" s="51">
        <v>0.78493495641415867</v>
      </c>
      <c r="H3281" s="101">
        <v>432.95947890343353</v>
      </c>
      <c r="I3281" s="51">
        <v>0.49711231621842916</v>
      </c>
      <c r="J3281" s="101">
        <v>157.26536475734181</v>
      </c>
      <c r="K3281" s="51">
        <v>0.36323344890300457</v>
      </c>
      <c r="L3281" s="51">
        <v>0.18056782111218106</v>
      </c>
      <c r="M3281" s="52">
        <v>320.33182158366276</v>
      </c>
      <c r="N3281" s="52">
        <v>50377.100764738461</v>
      </c>
      <c r="O3281" s="51">
        <v>0.65155386958853234</v>
      </c>
      <c r="P3281" s="52">
        <v>42601.987638854924</v>
      </c>
      <c r="Q3281" s="51">
        <v>0.84566175885759309</v>
      </c>
      <c r="R3281" s="52">
        <v>21180.688470081546</v>
      </c>
      <c r="S3281" s="51">
        <v>0.42044278349791431</v>
      </c>
      <c r="T3281" s="52">
        <v>21421.299168773377</v>
      </c>
      <c r="U3281" s="53">
        <v>0.77240358275065968</v>
      </c>
      <c r="V3281" s="53">
        <v>0.63350126175063581</v>
      </c>
      <c r="W3281" s="53">
        <v>0.81842532225118725</v>
      </c>
      <c r="X3281" s="53">
        <v>0.8605631468765701</v>
      </c>
      <c r="Y3281" s="53">
        <v>0.88458351969029703</v>
      </c>
      <c r="Z3281" s="52">
        <v>14657.840502793741</v>
      </c>
      <c r="AA3281" s="51">
        <v>0.29096236743051163</v>
      </c>
      <c r="AB3281" s="52">
        <v>423613.76940163091</v>
      </c>
      <c r="AC3281" s="52">
        <v>465390.00409923872</v>
      </c>
      <c r="AD3281" s="102">
        <v>1.3630643465101976E-2</v>
      </c>
    </row>
    <row r="3282" spans="1:30">
      <c r="A3282" s="1"/>
      <c r="B3282" s="1"/>
      <c r="C3282" s="1"/>
      <c r="D3282" s="50">
        <v>3278</v>
      </c>
      <c r="E3282" s="52">
        <v>1758.9935610470156</v>
      </c>
      <c r="F3282" s="101">
        <v>987.80332131768387</v>
      </c>
      <c r="G3282" s="51">
        <v>0.89024885433385892</v>
      </c>
      <c r="H3282" s="101">
        <v>493.90166065884193</v>
      </c>
      <c r="I3282" s="51">
        <v>0.5</v>
      </c>
      <c r="J3282" s="101">
        <v>98.78033213176839</v>
      </c>
      <c r="K3282" s="51">
        <v>0.2</v>
      </c>
      <c r="L3282" s="51">
        <v>0.1</v>
      </c>
      <c r="M3282" s="52">
        <v>531.56999999999994</v>
      </c>
      <c r="N3282" s="52">
        <v>52508.661151284119</v>
      </c>
      <c r="O3282" s="51">
        <v>0.66529929756400219</v>
      </c>
      <c r="P3282" s="52">
        <v>44639.967743359834</v>
      </c>
      <c r="Q3282" s="51">
        <v>0.85014484781370481</v>
      </c>
      <c r="R3282" s="52">
        <v>26783.980646015894</v>
      </c>
      <c r="S3282" s="51">
        <v>0.51008690868822282</v>
      </c>
      <c r="T3282" s="52">
        <v>17855.987097343939</v>
      </c>
      <c r="U3282" s="53">
        <v>0.77240358275065968</v>
      </c>
      <c r="V3282" s="53">
        <v>0.63396347715548429</v>
      </c>
      <c r="W3282" s="53">
        <v>0.7451308988756209</v>
      </c>
      <c r="X3282" s="53">
        <v>0.75250300840245687</v>
      </c>
      <c r="Y3282" s="53">
        <v>0.73956987375505501</v>
      </c>
      <c r="Z3282" s="52">
        <v>18748.786452211123</v>
      </c>
      <c r="AA3282" s="51">
        <v>0.35706083608175593</v>
      </c>
      <c r="AB3282" s="52">
        <v>535679.61292031792</v>
      </c>
      <c r="AC3282" s="52">
        <v>584774.85275669629</v>
      </c>
      <c r="AD3282" s="102">
        <v>2.1366490275295687E-2</v>
      </c>
    </row>
    <row r="3283" spans="1:30">
      <c r="A3283" s="1"/>
      <c r="B3283" s="1"/>
      <c r="C3283" s="1"/>
      <c r="D3283" s="50">
        <v>3279</v>
      </c>
      <c r="E3283" s="52">
        <v>334.27726532632551</v>
      </c>
      <c r="F3283" s="101">
        <v>916.49816289343357</v>
      </c>
      <c r="G3283" s="51">
        <v>0.825985721961916</v>
      </c>
      <c r="H3283" s="101">
        <v>183.29963257868673</v>
      </c>
      <c r="I3283" s="51">
        <v>0.2</v>
      </c>
      <c r="J3283" s="101">
        <v>39.650004070178682</v>
      </c>
      <c r="K3283" s="51">
        <v>0.21631251253685824</v>
      </c>
      <c r="L3283" s="51">
        <v>4.3262502507371653E-2</v>
      </c>
      <c r="M3283" s="52">
        <v>328.77435320608839</v>
      </c>
      <c r="N3283" s="52">
        <v>13035.904442791769</v>
      </c>
      <c r="O3283" s="51">
        <v>0.26030118189935769</v>
      </c>
      <c r="P3283" s="52">
        <v>11396.150409892403</v>
      </c>
      <c r="Q3283" s="51">
        <v>0.8742124844428365</v>
      </c>
      <c r="R3283" s="52">
        <v>4998.8889671781599</v>
      </c>
      <c r="S3283" s="51">
        <v>0.38347082008124922</v>
      </c>
      <c r="T3283" s="52">
        <v>6397.2614427142435</v>
      </c>
      <c r="U3283" s="53">
        <v>0.77240358275065968</v>
      </c>
      <c r="V3283" s="53">
        <v>1.2158369822094055</v>
      </c>
      <c r="W3283" s="53">
        <v>1.8808384501972897</v>
      </c>
      <c r="X3283" s="53">
        <v>2.0411724205780066</v>
      </c>
      <c r="Y3283" s="53">
        <v>2.1643193386027657</v>
      </c>
      <c r="Z3283" s="52">
        <v>2809.5038865727056</v>
      </c>
      <c r="AA3283" s="51">
        <v>0.21552044193805261</v>
      </c>
      <c r="AB3283" s="52">
        <v>99977.77934356319</v>
      </c>
      <c r="AC3283" s="52">
        <v>116597.70844751448</v>
      </c>
      <c r="AD3283" s="102">
        <v>3.1224808172621219E-2</v>
      </c>
    </row>
    <row r="3284" spans="1:30">
      <c r="A3284" s="1"/>
      <c r="B3284" s="1"/>
      <c r="C3284" s="1"/>
      <c r="D3284" s="50">
        <v>3280</v>
      </c>
      <c r="E3284" s="52">
        <v>574.40887424924097</v>
      </c>
      <c r="F3284" s="101">
        <v>853.50226006129299</v>
      </c>
      <c r="G3284" s="51">
        <v>0.7692112314193762</v>
      </c>
      <c r="H3284" s="101">
        <v>408.34176821304322</v>
      </c>
      <c r="I3284" s="51">
        <v>0.47843079898080032</v>
      </c>
      <c r="J3284" s="101">
        <v>81.66835364260865</v>
      </c>
      <c r="K3284" s="51">
        <v>0.2</v>
      </c>
      <c r="L3284" s="51">
        <v>9.5686159796160075E-2</v>
      </c>
      <c r="M3284" s="52">
        <v>314.55914001378522</v>
      </c>
      <c r="N3284" s="52">
        <v>25689.527088160659</v>
      </c>
      <c r="O3284" s="51">
        <v>0.44343533250941536</v>
      </c>
      <c r="P3284" s="52">
        <v>20814.013578163187</v>
      </c>
      <c r="Q3284" s="51">
        <v>0.81021396410818269</v>
      </c>
      <c r="R3284" s="52">
        <v>8325.6054312652759</v>
      </c>
      <c r="S3284" s="51">
        <v>0.32408558564327311</v>
      </c>
      <c r="T3284" s="52">
        <v>12488.408146897911</v>
      </c>
      <c r="U3284" s="53">
        <v>0.77240358275065968</v>
      </c>
      <c r="V3284" s="53">
        <v>0.80809750934903102</v>
      </c>
      <c r="W3284" s="53">
        <v>1.1440844292865098</v>
      </c>
      <c r="X3284" s="53">
        <v>1.2387348587040872</v>
      </c>
      <c r="Y3284" s="53">
        <v>1.3195109527655662</v>
      </c>
      <c r="Z3284" s="52">
        <v>5827.9238018856922</v>
      </c>
      <c r="AA3284" s="51">
        <v>0.22685990995029115</v>
      </c>
      <c r="AB3284" s="52">
        <v>166512.10862530553</v>
      </c>
      <c r="AC3284" s="52">
        <v>190404.49178795586</v>
      </c>
      <c r="AD3284" s="102">
        <v>2.0770068846162427E-2</v>
      </c>
    </row>
    <row r="3285" spans="1:30">
      <c r="A3285" s="1"/>
      <c r="B3285" s="1"/>
      <c r="C3285" s="1"/>
      <c r="D3285" s="50">
        <v>3281</v>
      </c>
      <c r="E3285" s="52">
        <v>1220.2824984238846</v>
      </c>
      <c r="F3285" s="101">
        <v>665.74867230140148</v>
      </c>
      <c r="G3285" s="51">
        <v>0.6</v>
      </c>
      <c r="H3285" s="101">
        <v>177.05339958550076</v>
      </c>
      <c r="I3285" s="51">
        <v>0.26594630519269613</v>
      </c>
      <c r="J3285" s="101">
        <v>101.29481768059165</v>
      </c>
      <c r="K3285" s="51">
        <v>0.5721145028433946</v>
      </c>
      <c r="L3285" s="51">
        <v>0.15215173817835703</v>
      </c>
      <c r="M3285" s="52">
        <v>420.29092602987612</v>
      </c>
      <c r="N3285" s="52">
        <v>42573.292725003332</v>
      </c>
      <c r="O3285" s="51">
        <v>0.59688469333395711</v>
      </c>
      <c r="P3285" s="52">
        <v>37450.054204875763</v>
      </c>
      <c r="Q3285" s="51">
        <v>0.87966074052057797</v>
      </c>
      <c r="R3285" s="52">
        <v>20382.560488877731</v>
      </c>
      <c r="S3285" s="51">
        <v>0.47876401340474739</v>
      </c>
      <c r="T3285" s="52">
        <v>17067.493715998033</v>
      </c>
      <c r="U3285" s="53">
        <v>0.77240358275065968</v>
      </c>
      <c r="V3285" s="53">
        <v>0.62907704322343538</v>
      </c>
      <c r="W3285" s="53">
        <v>0.933781227377806</v>
      </c>
      <c r="X3285" s="53">
        <v>0.96704885906057769</v>
      </c>
      <c r="Y3285" s="53">
        <v>0.96717970686927524</v>
      </c>
      <c r="Z3285" s="52">
        <v>11611.377142163836</v>
      </c>
      <c r="AA3285" s="51">
        <v>0.27273852687801298</v>
      </c>
      <c r="AB3285" s="52">
        <v>407651.20977755461</v>
      </c>
      <c r="AC3285" s="52">
        <v>444061.87881749304</v>
      </c>
      <c r="AD3285" s="102">
        <v>0.04</v>
      </c>
    </row>
    <row r="3286" spans="1:30">
      <c r="A3286" s="1"/>
      <c r="B3286" s="1"/>
      <c r="C3286" s="1"/>
      <c r="D3286" s="50">
        <v>3282</v>
      </c>
      <c r="E3286" s="52">
        <v>1017.9595267119558</v>
      </c>
      <c r="F3286" s="101">
        <v>866.25734366028996</v>
      </c>
      <c r="G3286" s="51">
        <v>0.7807066357330531</v>
      </c>
      <c r="H3286" s="101">
        <v>401.76276812726945</v>
      </c>
      <c r="I3286" s="51">
        <v>0.46379147151544853</v>
      </c>
      <c r="J3286" s="101">
        <v>80.352553625453893</v>
      </c>
      <c r="K3286" s="51">
        <v>0.2</v>
      </c>
      <c r="L3286" s="51">
        <v>9.2758294303089697E-2</v>
      </c>
      <c r="M3286" s="52">
        <v>381.24973656098598</v>
      </c>
      <c r="N3286" s="52">
        <v>30634.389901706796</v>
      </c>
      <c r="O3286" s="51">
        <v>0.49516098855220059</v>
      </c>
      <c r="P3286" s="52">
        <v>27050.847177123931</v>
      </c>
      <c r="Q3286" s="51">
        <v>0.88302222645592143</v>
      </c>
      <c r="R3286" s="52">
        <v>14689.701000808365</v>
      </c>
      <c r="S3286" s="51">
        <v>0.47951668200155434</v>
      </c>
      <c r="T3286" s="52">
        <v>12361.146176315566</v>
      </c>
      <c r="U3286" s="53">
        <v>0.77240358275065968</v>
      </c>
      <c r="V3286" s="53">
        <v>0.75007571317909993</v>
      </c>
      <c r="W3286" s="53">
        <v>1.0079639804381537</v>
      </c>
      <c r="X3286" s="53">
        <v>1.0525581819686221</v>
      </c>
      <c r="Y3286" s="53">
        <v>1.0716944969572586</v>
      </c>
      <c r="Z3286" s="52">
        <v>9533.8348181057245</v>
      </c>
      <c r="AA3286" s="51">
        <v>0.31121347115760728</v>
      </c>
      <c r="AB3286" s="52">
        <v>293794.02001616731</v>
      </c>
      <c r="AC3286" s="52">
        <v>325530.04823900096</v>
      </c>
      <c r="AD3286" s="102">
        <v>1.3465179092166778E-2</v>
      </c>
    </row>
    <row r="3287" spans="1:30">
      <c r="A3287" s="1"/>
      <c r="B3287" s="1"/>
      <c r="C3287" s="1"/>
      <c r="D3287" s="50">
        <v>3283</v>
      </c>
      <c r="E3287" s="52">
        <v>1187.8985538793752</v>
      </c>
      <c r="F3287" s="101">
        <v>913.79462902774014</v>
      </c>
      <c r="G3287" s="51">
        <v>0.82354918639390862</v>
      </c>
      <c r="H3287" s="101">
        <v>201.19605149533186</v>
      </c>
      <c r="I3287" s="51">
        <v>0.22017644348533824</v>
      </c>
      <c r="J3287" s="101">
        <v>96.53821865664051</v>
      </c>
      <c r="K3287" s="51">
        <v>0.47982163635492808</v>
      </c>
      <c r="L3287" s="51">
        <v>0.10564542139994335</v>
      </c>
      <c r="M3287" s="52">
        <v>385.65067335685546</v>
      </c>
      <c r="N3287" s="52">
        <v>37230.029029604761</v>
      </c>
      <c r="O3287" s="51">
        <v>0.55462191259056803</v>
      </c>
      <c r="P3287" s="52">
        <v>31261.370205151805</v>
      </c>
      <c r="Q3287" s="51">
        <v>0.83968159628060546</v>
      </c>
      <c r="R3287" s="52">
        <v>18288.776467351974</v>
      </c>
      <c r="S3287" s="51">
        <v>0.4912372336000333</v>
      </c>
      <c r="T3287" s="52">
        <v>12972.593737799831</v>
      </c>
      <c r="U3287" s="53">
        <v>0.77240358275065968</v>
      </c>
      <c r="V3287" s="53">
        <v>0.70425544143351138</v>
      </c>
      <c r="W3287" s="53">
        <v>0.88471228761047127</v>
      </c>
      <c r="X3287" s="53">
        <v>0.89546015141878177</v>
      </c>
      <c r="Y3287" s="53">
        <v>0.88069763436999005</v>
      </c>
      <c r="Z3287" s="52">
        <v>10827.046887715278</v>
      </c>
      <c r="AA3287" s="51">
        <v>0.29081489243819209</v>
      </c>
      <c r="AB3287" s="52">
        <v>365775.52934703947</v>
      </c>
      <c r="AC3287" s="52">
        <v>400018.84513082629</v>
      </c>
      <c r="AD3287" s="102">
        <v>2.3992880186728349E-2</v>
      </c>
    </row>
    <row r="3288" spans="1:30">
      <c r="A3288" s="1"/>
      <c r="B3288" s="1"/>
      <c r="C3288" s="1"/>
      <c r="D3288" s="50">
        <v>3284</v>
      </c>
      <c r="E3288" s="52">
        <v>1210.8584357532304</v>
      </c>
      <c r="F3288" s="101">
        <v>847.43896545048733</v>
      </c>
      <c r="G3288" s="51">
        <v>0.76374674171351253</v>
      </c>
      <c r="H3288" s="101">
        <v>423.71948272524367</v>
      </c>
      <c r="I3288" s="51">
        <v>0.5</v>
      </c>
      <c r="J3288" s="101">
        <v>258.706228531693</v>
      </c>
      <c r="K3288" s="51">
        <v>0.61056014433834349</v>
      </c>
      <c r="L3288" s="51">
        <v>0.30528007216917175</v>
      </c>
      <c r="M3288" s="52">
        <v>187.5</v>
      </c>
      <c r="N3288" s="52">
        <v>48507.417849692436</v>
      </c>
      <c r="O3288" s="51">
        <v>0.63910864647484678</v>
      </c>
      <c r="P3288" s="52">
        <v>41614.916993990126</v>
      </c>
      <c r="Q3288" s="51">
        <v>0.85790831255830269</v>
      </c>
      <c r="R3288" s="52">
        <v>17351.108493162876</v>
      </c>
      <c r="S3288" s="51">
        <v>0.35770010572254962</v>
      </c>
      <c r="T3288" s="52">
        <v>24263.80850082725</v>
      </c>
      <c r="U3288" s="53">
        <v>0.77240358275065968</v>
      </c>
      <c r="V3288" s="53">
        <v>0.65451217429516184</v>
      </c>
      <c r="W3288" s="53">
        <v>0.88920754751659947</v>
      </c>
      <c r="X3288" s="53">
        <v>0.96451518940265812</v>
      </c>
      <c r="Y3288" s="53">
        <v>1.0201232148934387</v>
      </c>
      <c r="Z3288" s="52">
        <v>10445.894972517017</v>
      </c>
      <c r="AA3288" s="51">
        <v>0.21534634156130927</v>
      </c>
      <c r="AB3288" s="52">
        <v>347022.1698632575</v>
      </c>
      <c r="AC3288" s="52">
        <v>380641.95362080063</v>
      </c>
      <c r="AD3288" s="102">
        <v>0.01</v>
      </c>
    </row>
    <row r="3289" spans="1:30">
      <c r="A3289" s="1"/>
      <c r="B3289" s="1"/>
      <c r="C3289" s="1"/>
      <c r="D3289" s="50">
        <v>3285</v>
      </c>
      <c r="E3289" s="52">
        <v>684.94101355207897</v>
      </c>
      <c r="F3289" s="101">
        <v>689.09656721568854</v>
      </c>
      <c r="G3289" s="51">
        <v>0.62104208018942941</v>
      </c>
      <c r="H3289" s="101">
        <v>260.02726917336912</v>
      </c>
      <c r="I3289" s="51">
        <v>0.37734518142212725</v>
      </c>
      <c r="J3289" s="101">
        <v>75.371987492897276</v>
      </c>
      <c r="K3289" s="51">
        <v>0.28986185846009938</v>
      </c>
      <c r="L3289" s="51">
        <v>0.10937797556798116</v>
      </c>
      <c r="M3289" s="52">
        <v>306.6761297605542</v>
      </c>
      <c r="N3289" s="52">
        <v>23114.789416682634</v>
      </c>
      <c r="O3289" s="51">
        <v>0.41326660913698787</v>
      </c>
      <c r="P3289" s="52">
        <v>19844.984222420713</v>
      </c>
      <c r="Q3289" s="51">
        <v>0.85854055880336055</v>
      </c>
      <c r="R3289" s="52">
        <v>9560.3382023520098</v>
      </c>
      <c r="S3289" s="51">
        <v>0.41360265196498086</v>
      </c>
      <c r="T3289" s="52">
        <v>10284.646020068703</v>
      </c>
      <c r="U3289" s="53">
        <v>0.77240358275065968</v>
      </c>
      <c r="V3289" s="53">
        <v>0.77400093704382245</v>
      </c>
      <c r="W3289" s="53">
        <v>1.2502097370909322</v>
      </c>
      <c r="X3289" s="53">
        <v>1.3291506560386173</v>
      </c>
      <c r="Y3289" s="53">
        <v>1.3814834476847513</v>
      </c>
      <c r="Z3289" s="52">
        <v>5790.369696039239</v>
      </c>
      <c r="AA3289" s="51">
        <v>0.25050497288373114</v>
      </c>
      <c r="AB3289" s="52">
        <v>191206.7640470402</v>
      </c>
      <c r="AC3289" s="52">
        <v>215316.07479060261</v>
      </c>
      <c r="AD3289" s="102">
        <v>0.01</v>
      </c>
    </row>
    <row r="3290" spans="1:30">
      <c r="A3290" s="1"/>
      <c r="B3290" s="1"/>
      <c r="C3290" s="1"/>
      <c r="D3290" s="50">
        <v>3286</v>
      </c>
      <c r="E3290" s="52">
        <v>909.93172236879684</v>
      </c>
      <c r="F3290" s="101">
        <v>935.77335337380782</v>
      </c>
      <c r="G3290" s="51">
        <v>0.84335731392956581</v>
      </c>
      <c r="H3290" s="101">
        <v>393.80417701108678</v>
      </c>
      <c r="I3290" s="51">
        <v>0.42083286042638163</v>
      </c>
      <c r="J3290" s="101">
        <v>194.71294011847104</v>
      </c>
      <c r="K3290" s="51">
        <v>0.49444102293762437</v>
      </c>
      <c r="L3290" s="51">
        <v>0.20807702999498665</v>
      </c>
      <c r="M3290" s="52">
        <v>187.5</v>
      </c>
      <c r="N3290" s="52">
        <v>36508.676272213321</v>
      </c>
      <c r="O3290" s="51">
        <v>0.54855033754990723</v>
      </c>
      <c r="P3290" s="52">
        <v>32476.833722826443</v>
      </c>
      <c r="Q3290" s="51">
        <v>0.88956481140743238</v>
      </c>
      <c r="R3290" s="52">
        <v>12990.733489130578</v>
      </c>
      <c r="S3290" s="51">
        <v>0.35582592456297296</v>
      </c>
      <c r="T3290" s="52">
        <v>19486.100233695863</v>
      </c>
      <c r="U3290" s="53">
        <v>0.77240358275065968</v>
      </c>
      <c r="V3290" s="53">
        <v>0.75827865611936329</v>
      </c>
      <c r="W3290" s="53">
        <v>1.0243656692080099</v>
      </c>
      <c r="X3290" s="53">
        <v>1.1262363829718205</v>
      </c>
      <c r="Y3290" s="53">
        <v>1.2037892259540275</v>
      </c>
      <c r="Z3290" s="52">
        <v>6956.5447060944507</v>
      </c>
      <c r="AA3290" s="51">
        <v>0.19054497222045441</v>
      </c>
      <c r="AB3290" s="52">
        <v>259814.66978261157</v>
      </c>
      <c r="AC3290" s="52">
        <v>286043.5028877196</v>
      </c>
      <c r="AD3290" s="102">
        <v>0.01</v>
      </c>
    </row>
    <row r="3291" spans="1:30">
      <c r="A3291" s="1"/>
      <c r="B3291" s="1"/>
      <c r="C3291" s="1"/>
      <c r="D3291" s="50">
        <v>3287</v>
      </c>
      <c r="E3291" s="52">
        <v>1629.0905179068091</v>
      </c>
      <c r="F3291" s="101">
        <v>838.02861260236193</v>
      </c>
      <c r="G3291" s="51">
        <v>0.75526574589063389</v>
      </c>
      <c r="H3291" s="101">
        <v>300.61326668898135</v>
      </c>
      <c r="I3291" s="51">
        <v>0.35871480062652705</v>
      </c>
      <c r="J3291" s="101">
        <v>192.47454869995119</v>
      </c>
      <c r="K3291" s="51">
        <v>0.64027296872126416</v>
      </c>
      <c r="L3291" s="51">
        <v>0.22967539032140286</v>
      </c>
      <c r="M3291" s="52">
        <v>266.29997259005575</v>
      </c>
      <c r="N3291" s="52">
        <v>51255.967043080353</v>
      </c>
      <c r="O3291" s="51">
        <v>0.65727659185842802</v>
      </c>
      <c r="P3291" s="52">
        <v>44980.865257193924</v>
      </c>
      <c r="Q3291" s="51">
        <v>0.87757324370424539</v>
      </c>
      <c r="R3291" s="52">
        <v>26988.519154316353</v>
      </c>
      <c r="S3291" s="51">
        <v>0.52654394622254719</v>
      </c>
      <c r="T3291" s="52">
        <v>17992.346102877571</v>
      </c>
      <c r="U3291" s="53">
        <v>0.77240358275065968</v>
      </c>
      <c r="V3291" s="53">
        <v>0.62213613355027819</v>
      </c>
      <c r="W3291" s="53">
        <v>0.80188445784654594</v>
      </c>
      <c r="X3291" s="53">
        <v>0.81315397237433673</v>
      </c>
      <c r="Y3291" s="53">
        <v>0.79525914380667606</v>
      </c>
      <c r="Z3291" s="52">
        <v>17020.195168369952</v>
      </c>
      <c r="AA3291" s="51">
        <v>0.33206270704178836</v>
      </c>
      <c r="AB3291" s="52">
        <v>539770.383086327</v>
      </c>
      <c r="AC3291" s="52">
        <v>586071.73459825886</v>
      </c>
      <c r="AD3291" s="102">
        <v>3.761879436731215E-2</v>
      </c>
    </row>
    <row r="3292" spans="1:30">
      <c r="A3292" s="1"/>
      <c r="B3292" s="1"/>
      <c r="C3292" s="1"/>
      <c r="D3292" s="50">
        <v>3288</v>
      </c>
      <c r="E3292" s="52">
        <v>2259.6968035674377</v>
      </c>
      <c r="F3292" s="101">
        <v>933.98531125277714</v>
      </c>
      <c r="G3292" s="51">
        <v>0.84174585705814642</v>
      </c>
      <c r="H3292" s="101">
        <v>250.90001005141127</v>
      </c>
      <c r="I3292" s="51">
        <v>0.26863378580855091</v>
      </c>
      <c r="J3292" s="101">
        <v>200.72000804112903</v>
      </c>
      <c r="K3292" s="51">
        <v>0.8</v>
      </c>
      <c r="L3292" s="51">
        <v>0.21490702864684072</v>
      </c>
      <c r="M3292" s="52">
        <v>342.91222846382169</v>
      </c>
      <c r="N3292" s="52">
        <v>68829.345254659769</v>
      </c>
      <c r="O3292" s="51">
        <v>0.75792700412448388</v>
      </c>
      <c r="P3292" s="52">
        <v>58134.169837161971</v>
      </c>
      <c r="Q3292" s="51">
        <v>0.84461314606543159</v>
      </c>
      <c r="R3292" s="52">
        <v>33251.644399316356</v>
      </c>
      <c r="S3292" s="51">
        <v>0.48310272713316577</v>
      </c>
      <c r="T3292" s="52">
        <v>24882.525437845616</v>
      </c>
      <c r="U3292" s="53">
        <v>0.77240358275065968</v>
      </c>
      <c r="V3292" s="53">
        <v>0.58765773867003335</v>
      </c>
      <c r="W3292" s="53">
        <v>0.71133417272930699</v>
      </c>
      <c r="X3292" s="53">
        <v>0.72214360702423364</v>
      </c>
      <c r="Y3292" s="53">
        <v>0.71111008019383271</v>
      </c>
      <c r="Z3292" s="52">
        <v>16625.822199658178</v>
      </c>
      <c r="AA3292" s="51">
        <v>0.24155136356658288</v>
      </c>
      <c r="AB3292" s="52">
        <v>665032.88798632706</v>
      </c>
      <c r="AC3292" s="52">
        <v>710351.74757281144</v>
      </c>
      <c r="AD3292" s="102">
        <v>0.01</v>
      </c>
    </row>
    <row r="3293" spans="1:30">
      <c r="A3293" s="1"/>
      <c r="B3293" s="1"/>
      <c r="C3293" s="1"/>
      <c r="D3293" s="50">
        <v>3289</v>
      </c>
      <c r="E3293" s="52">
        <v>1432.4691230332808</v>
      </c>
      <c r="F3293" s="101">
        <v>902.29026059298053</v>
      </c>
      <c r="G3293" s="51">
        <v>0.81318097786711674</v>
      </c>
      <c r="H3293" s="101">
        <v>374.56793672771443</v>
      </c>
      <c r="I3293" s="51">
        <v>0.41513020043189902</v>
      </c>
      <c r="J3293" s="101">
        <v>277.7790350304731</v>
      </c>
      <c r="K3293" s="51">
        <v>0.74159854005976944</v>
      </c>
      <c r="L3293" s="51">
        <v>0.30785995057501581</v>
      </c>
      <c r="M3293" s="52">
        <v>187.5</v>
      </c>
      <c r="N3293" s="52">
        <v>52083.569068213706</v>
      </c>
      <c r="O3293" s="51">
        <v>0.66259418524796287</v>
      </c>
      <c r="P3293" s="52">
        <v>47376.887162948078</v>
      </c>
      <c r="Q3293" s="51">
        <v>0.90963211643385466</v>
      </c>
      <c r="R3293" s="52">
        <v>20557.562743030096</v>
      </c>
      <c r="S3293" s="51">
        <v>0.39470341819520688</v>
      </c>
      <c r="T3293" s="52">
        <v>26819.324419917983</v>
      </c>
      <c r="U3293" s="53">
        <v>0.77240358275065968</v>
      </c>
      <c r="V3293" s="53">
        <v>0.66970419277254012</v>
      </c>
      <c r="W3293" s="53">
        <v>0.89818844813587329</v>
      </c>
      <c r="X3293" s="53">
        <v>0.97673259205845575</v>
      </c>
      <c r="Y3293" s="53">
        <v>1.0277070194303917</v>
      </c>
      <c r="Z3293" s="52">
        <v>13326.006917171077</v>
      </c>
      <c r="AA3293" s="51">
        <v>0.25585817476751721</v>
      </c>
      <c r="AB3293" s="52">
        <v>411151.25486060191</v>
      </c>
      <c r="AC3293" s="52">
        <v>450306.84792948421</v>
      </c>
      <c r="AD3293" s="102">
        <v>0.01</v>
      </c>
    </row>
    <row r="3294" spans="1:30">
      <c r="A3294" s="1"/>
      <c r="B3294" s="1"/>
      <c r="C3294" s="1"/>
      <c r="D3294" s="50">
        <v>3290</v>
      </c>
      <c r="E3294" s="52">
        <v>1566.5453722381285</v>
      </c>
      <c r="F3294" s="101">
        <v>665.74867230140148</v>
      </c>
      <c r="G3294" s="51">
        <v>0.6</v>
      </c>
      <c r="H3294" s="101">
        <v>300.82303466902522</v>
      </c>
      <c r="I3294" s="51">
        <v>0.45185675493594513</v>
      </c>
      <c r="J3294" s="101">
        <v>91.298041273229614</v>
      </c>
      <c r="K3294" s="51">
        <v>0.30349418346131152</v>
      </c>
      <c r="L3294" s="51">
        <v>0.13713589688076261</v>
      </c>
      <c r="M3294" s="52">
        <v>502.03606875379387</v>
      </c>
      <c r="N3294" s="52">
        <v>45834.909725733814</v>
      </c>
      <c r="O3294" s="51">
        <v>0.62063564199240173</v>
      </c>
      <c r="P3294" s="52">
        <v>41822.575679813235</v>
      </c>
      <c r="Q3294" s="51">
        <v>0.91246117708250074</v>
      </c>
      <c r="R3294" s="52">
        <v>24070.245499943459</v>
      </c>
      <c r="S3294" s="51">
        <v>0.52515093067652152</v>
      </c>
      <c r="T3294" s="52">
        <v>17752.330179869776</v>
      </c>
      <c r="U3294" s="53">
        <v>0.77240358275065968</v>
      </c>
      <c r="V3294" s="53">
        <v>0.6128658880398381</v>
      </c>
      <c r="W3294" s="53">
        <v>0.8989883846837845</v>
      </c>
      <c r="X3294" s="53">
        <v>0.92853963912652115</v>
      </c>
      <c r="Y3294" s="53">
        <v>0.92233578589792198</v>
      </c>
      <c r="Z3294" s="52">
        <v>12587.295745999265</v>
      </c>
      <c r="AA3294" s="51">
        <v>0.27462246181608996</v>
      </c>
      <c r="AB3294" s="52">
        <v>481404.90999886917</v>
      </c>
      <c r="AC3294" s="52">
        <v>519747.33560804586</v>
      </c>
      <c r="AD3294" s="102">
        <v>2.0954942999441315E-2</v>
      </c>
    </row>
    <row r="3295" spans="1:30">
      <c r="A3295" s="1"/>
      <c r="B3295" s="1"/>
      <c r="C3295" s="1"/>
      <c r="D3295" s="50">
        <v>3291</v>
      </c>
      <c r="E3295" s="52">
        <v>1362.3745011962089</v>
      </c>
      <c r="F3295" s="101">
        <v>966.88042303010047</v>
      </c>
      <c r="G3295" s="51">
        <v>0.87139228053228679</v>
      </c>
      <c r="H3295" s="101">
        <v>483.44021151505024</v>
      </c>
      <c r="I3295" s="51">
        <v>0.5</v>
      </c>
      <c r="J3295" s="101">
        <v>96.68804230301005</v>
      </c>
      <c r="K3295" s="51">
        <v>0.2</v>
      </c>
      <c r="L3295" s="51">
        <v>0.1</v>
      </c>
      <c r="M3295" s="52">
        <v>511.96035158698226</v>
      </c>
      <c r="N3295" s="52">
        <v>49500.444131706041</v>
      </c>
      <c r="O3295" s="51">
        <v>0.64576540515923009</v>
      </c>
      <c r="P3295" s="52">
        <v>41931.433074872803</v>
      </c>
      <c r="Q3295" s="51">
        <v>0.84709205766529405</v>
      </c>
      <c r="R3295" s="52">
        <v>21326.51346551906</v>
      </c>
      <c r="S3295" s="51">
        <v>0.43083479026522503</v>
      </c>
      <c r="T3295" s="52">
        <v>20604.919609353743</v>
      </c>
      <c r="U3295" s="53">
        <v>0.77240358275065968</v>
      </c>
      <c r="V3295" s="53">
        <v>0.65593424399849376</v>
      </c>
      <c r="W3295" s="53">
        <v>0.80672641662826716</v>
      </c>
      <c r="X3295" s="53">
        <v>0.84532457018213814</v>
      </c>
      <c r="Y3295" s="53">
        <v>0.8664809189122693</v>
      </c>
      <c r="Z3295" s="52">
        <v>13209.356799003095</v>
      </c>
      <c r="AA3295" s="51">
        <v>0.26685329860590551</v>
      </c>
      <c r="AB3295" s="52">
        <v>426530.26931038121</v>
      </c>
      <c r="AC3295" s="52">
        <v>465321.20821473608</v>
      </c>
      <c r="AD3295" s="102">
        <v>2.6899601896409962E-2</v>
      </c>
    </row>
    <row r="3296" spans="1:30">
      <c r="A3296" s="1"/>
      <c r="B3296" s="1"/>
      <c r="C3296" s="1"/>
      <c r="D3296" s="50">
        <v>3292</v>
      </c>
      <c r="E3296" s="52">
        <v>2907.6290565633617</v>
      </c>
      <c r="F3296" s="101">
        <v>665.74867230140148</v>
      </c>
      <c r="G3296" s="51">
        <v>0.6</v>
      </c>
      <c r="H3296" s="101">
        <v>332.87433615070074</v>
      </c>
      <c r="I3296" s="51">
        <v>0.5</v>
      </c>
      <c r="J3296" s="101">
        <v>208.91205024986527</v>
      </c>
      <c r="K3296" s="51">
        <v>0.6276003511285575</v>
      </c>
      <c r="L3296" s="51">
        <v>0.31380017556427875</v>
      </c>
      <c r="M3296" s="52">
        <v>531.56999999999994</v>
      </c>
      <c r="N3296" s="52">
        <v>111051.37855132087</v>
      </c>
      <c r="O3296" s="51">
        <v>0.93442056557943354</v>
      </c>
      <c r="P3296" s="52">
        <v>99876.422050471505</v>
      </c>
      <c r="Q3296" s="51">
        <v>0.89937129420068374</v>
      </c>
      <c r="R3296" s="52">
        <v>42232.441916681426</v>
      </c>
      <c r="S3296" s="51">
        <v>0.38029642195899693</v>
      </c>
      <c r="T3296" s="52">
        <v>57643.980133790079</v>
      </c>
      <c r="U3296" s="53">
        <v>0.77240358275065968</v>
      </c>
      <c r="V3296" s="53">
        <v>0.51904147551468993</v>
      </c>
      <c r="W3296" s="53">
        <v>0.73966108606225178</v>
      </c>
      <c r="X3296" s="53">
        <v>0.79797834005770352</v>
      </c>
      <c r="Y3296" s="53">
        <v>0.83096891554692387</v>
      </c>
      <c r="Z3296" s="52">
        <v>29562.709341676997</v>
      </c>
      <c r="AA3296" s="51">
        <v>0.26620749537129784</v>
      </c>
      <c r="AB3296" s="52">
        <v>844648.83833362849</v>
      </c>
      <c r="AC3296" s="52">
        <v>914033.85549889272</v>
      </c>
      <c r="AD3296" s="102">
        <v>0.01</v>
      </c>
    </row>
    <row r="3297" spans="1:30">
      <c r="A3297" s="1"/>
      <c r="B3297" s="1"/>
      <c r="C3297" s="1"/>
      <c r="D3297" s="50">
        <v>3293</v>
      </c>
      <c r="E3297" s="52">
        <v>1164.0680675870144</v>
      </c>
      <c r="F3297" s="101">
        <v>854.50218905526015</v>
      </c>
      <c r="G3297" s="51">
        <v>0.77011240842706941</v>
      </c>
      <c r="H3297" s="101">
        <v>239.29269125686869</v>
      </c>
      <c r="I3297" s="51">
        <v>0.28003754036187001</v>
      </c>
      <c r="J3297" s="101">
        <v>175.65646939562129</v>
      </c>
      <c r="K3297" s="51">
        <v>0.73406533426908094</v>
      </c>
      <c r="L3297" s="51">
        <v>0.20556585067362734</v>
      </c>
      <c r="M3297" s="52">
        <v>207.54373715435332</v>
      </c>
      <c r="N3297" s="52">
        <v>36456.400113706535</v>
      </c>
      <c r="O3297" s="51">
        <v>0.54810661470526489</v>
      </c>
      <c r="P3297" s="52">
        <v>32543.936736204858</v>
      </c>
      <c r="Q3297" s="51">
        <v>0.89268102815146833</v>
      </c>
      <c r="R3297" s="52">
        <v>16901.597577440079</v>
      </c>
      <c r="S3297" s="51">
        <v>0.46361125960666577</v>
      </c>
      <c r="T3297" s="52">
        <v>15642.339158764778</v>
      </c>
      <c r="U3297" s="53">
        <v>0.77240358275065968</v>
      </c>
      <c r="V3297" s="53">
        <v>0.72051953652065481</v>
      </c>
      <c r="W3297" s="53">
        <v>0.98241848965112177</v>
      </c>
      <c r="X3297" s="53">
        <v>1.0334086118844872</v>
      </c>
      <c r="Y3297" s="53">
        <v>1.0520690322736004</v>
      </c>
      <c r="Z3297" s="52">
        <v>11433.013029252883</v>
      </c>
      <c r="AA3297" s="51">
        <v>0.31360784371450889</v>
      </c>
      <c r="AB3297" s="52">
        <v>338031.95154880162</v>
      </c>
      <c r="AC3297" s="52">
        <v>373602.94060513563</v>
      </c>
      <c r="AD3297" s="102">
        <v>1.41988164059055E-2</v>
      </c>
    </row>
    <row r="3298" spans="1:30">
      <c r="A3298" s="1"/>
      <c r="B3298" s="1"/>
      <c r="C3298" s="1"/>
      <c r="D3298" s="50">
        <v>3294</v>
      </c>
      <c r="E3298" s="52">
        <v>1824.953883783048</v>
      </c>
      <c r="F3298" s="101">
        <v>731.05540189465853</v>
      </c>
      <c r="G3298" s="51">
        <v>0.6588571023664237</v>
      </c>
      <c r="H3298" s="101">
        <v>365.52770094732927</v>
      </c>
      <c r="I3298" s="51">
        <v>0.5</v>
      </c>
      <c r="J3298" s="101">
        <v>109.00675708081229</v>
      </c>
      <c r="K3298" s="51">
        <v>0.29821749979085616</v>
      </c>
      <c r="L3298" s="51">
        <v>0.14910874989542808</v>
      </c>
      <c r="M3298" s="52">
        <v>531.56999999999994</v>
      </c>
      <c r="N3298" s="52">
        <v>57944.721861447382</v>
      </c>
      <c r="O3298" s="51">
        <v>0.69843482614003527</v>
      </c>
      <c r="P3298" s="52">
        <v>52071.445135596055</v>
      </c>
      <c r="Q3298" s="51">
        <v>0.89864000486713835</v>
      </c>
      <c r="R3298" s="52">
        <v>26403.524873154729</v>
      </c>
      <c r="S3298" s="51">
        <v>0.45566747108198485</v>
      </c>
      <c r="T3298" s="52">
        <v>25667.920262441326</v>
      </c>
      <c r="U3298" s="53">
        <v>0.77240358275065968</v>
      </c>
      <c r="V3298" s="53">
        <v>0.59521121042536784</v>
      </c>
      <c r="W3298" s="53">
        <v>0.83557465281022758</v>
      </c>
      <c r="X3298" s="53">
        <v>0.88290947841198353</v>
      </c>
      <c r="Y3298" s="53">
        <v>0.9024931085407194</v>
      </c>
      <c r="Z3298" s="52">
        <v>16483.725966208644</v>
      </c>
      <c r="AA3298" s="51">
        <v>0.28447329517989861</v>
      </c>
      <c r="AB3298" s="52">
        <v>528070.49746309454</v>
      </c>
      <c r="AC3298" s="52">
        <v>573687.22146196081</v>
      </c>
      <c r="AD3298" s="102">
        <v>0.01</v>
      </c>
    </row>
    <row r="3299" spans="1:30">
      <c r="A3299" s="1"/>
      <c r="B3299" s="1"/>
      <c r="C3299" s="1"/>
      <c r="D3299" s="50">
        <v>3295</v>
      </c>
      <c r="E3299" s="52">
        <v>1478.0381144643516</v>
      </c>
      <c r="F3299" s="101">
        <v>877.21867919354713</v>
      </c>
      <c r="G3299" s="51">
        <v>0.79058544074398795</v>
      </c>
      <c r="H3299" s="101">
        <v>175.44373583870944</v>
      </c>
      <c r="I3299" s="51">
        <v>0.2</v>
      </c>
      <c r="J3299" s="101">
        <v>123.05434567191612</v>
      </c>
      <c r="K3299" s="51">
        <v>0.70138922363716416</v>
      </c>
      <c r="L3299" s="51">
        <v>0.14027784472743285</v>
      </c>
      <c r="M3299" s="52">
        <v>526.41841298121187</v>
      </c>
      <c r="N3299" s="52">
        <v>64778.073359051545</v>
      </c>
      <c r="O3299" s="51">
        <v>0.73672763657882623</v>
      </c>
      <c r="P3299" s="52">
        <v>55063.388129426021</v>
      </c>
      <c r="Q3299" s="51">
        <v>0.85003127252984167</v>
      </c>
      <c r="R3299" s="52">
        <v>23001.36226020562</v>
      </c>
      <c r="S3299" s="51">
        <v>0.35507944382219886</v>
      </c>
      <c r="T3299" s="52">
        <v>32062.025869220401</v>
      </c>
      <c r="U3299" s="53">
        <v>0.77240358275065968</v>
      </c>
      <c r="V3299" s="53">
        <v>0.61954840556504853</v>
      </c>
      <c r="W3299" s="53">
        <v>0.81981309607492392</v>
      </c>
      <c r="X3299" s="53">
        <v>0.87998274327816284</v>
      </c>
      <c r="Y3299" s="53">
        <v>0.91754923603083605</v>
      </c>
      <c r="Z3299" s="52">
        <v>11500.68113010281</v>
      </c>
      <c r="AA3299" s="51">
        <v>0.17753972191109943</v>
      </c>
      <c r="AB3299" s="52">
        <v>460027.24520411238</v>
      </c>
      <c r="AC3299" s="52">
        <v>495681.87992180476</v>
      </c>
      <c r="AD3299" s="102">
        <v>2.3152098524802527E-2</v>
      </c>
    </row>
    <row r="3300" spans="1:30">
      <c r="A3300" s="1"/>
      <c r="B3300" s="1"/>
      <c r="C3300" s="1"/>
      <c r="D3300" s="50">
        <v>3296</v>
      </c>
      <c r="E3300" s="52">
        <v>638.97983626245605</v>
      </c>
      <c r="F3300" s="101">
        <v>856.87475045506437</v>
      </c>
      <c r="G3300" s="51">
        <v>0.77225065803853554</v>
      </c>
      <c r="H3300" s="101">
        <v>241.07158003577018</v>
      </c>
      <c r="I3300" s="51">
        <v>0.28133817679625078</v>
      </c>
      <c r="J3300" s="101">
        <v>48.214316007154039</v>
      </c>
      <c r="K3300" s="51">
        <v>0.2</v>
      </c>
      <c r="L3300" s="51">
        <v>5.6267635359250161E-2</v>
      </c>
      <c r="M3300" s="52">
        <v>392.11004596907094</v>
      </c>
      <c r="N3300" s="52">
        <v>18905.317665932482</v>
      </c>
      <c r="O3300" s="51">
        <v>0.35757210523406679</v>
      </c>
      <c r="P3300" s="52">
        <v>16696.218737597126</v>
      </c>
      <c r="Q3300" s="51">
        <v>0.88314933568579135</v>
      </c>
      <c r="R3300" s="52">
        <v>10017.731242558275</v>
      </c>
      <c r="S3300" s="51">
        <v>0.52988960141147479</v>
      </c>
      <c r="T3300" s="52">
        <v>6678.4874950388512</v>
      </c>
      <c r="U3300" s="53">
        <v>0.77240358275065968</v>
      </c>
      <c r="V3300" s="53">
        <v>0.91352675097231262</v>
      </c>
      <c r="W3300" s="53">
        <v>1.2968675464512129</v>
      </c>
      <c r="X3300" s="53">
        <v>1.3237541247134947</v>
      </c>
      <c r="Y3300" s="53">
        <v>1.3121567284240845</v>
      </c>
      <c r="Z3300" s="52">
        <v>6040.3011887148368</v>
      </c>
      <c r="AA3300" s="51">
        <v>0.31950276083429707</v>
      </c>
      <c r="AB3300" s="52">
        <v>200354.62485116551</v>
      </c>
      <c r="AC3300" s="52">
        <v>224713.56438085</v>
      </c>
      <c r="AD3300" s="102">
        <v>3.2916332024624816E-2</v>
      </c>
    </row>
    <row r="3301" spans="1:30">
      <c r="A3301" s="1"/>
      <c r="B3301" s="1"/>
      <c r="C3301" s="1"/>
      <c r="D3301" s="50">
        <v>3297</v>
      </c>
      <c r="E3301" s="52">
        <v>1718.1506823557702</v>
      </c>
      <c r="F3301" s="101">
        <v>665.74867230140148</v>
      </c>
      <c r="G3301" s="51">
        <v>0.6</v>
      </c>
      <c r="H3301" s="101">
        <v>306.47804105401218</v>
      </c>
      <c r="I3301" s="51">
        <v>0.46035096096333139</v>
      </c>
      <c r="J3301" s="101">
        <v>245.18243284320977</v>
      </c>
      <c r="K3301" s="51">
        <v>0.8</v>
      </c>
      <c r="L3301" s="51">
        <v>0.36828076877066518</v>
      </c>
      <c r="M3301" s="52">
        <v>335.54629055705948</v>
      </c>
      <c r="N3301" s="52">
        <v>82270.05585029439</v>
      </c>
      <c r="O3301" s="51">
        <v>0.82177386864354074</v>
      </c>
      <c r="P3301" s="52">
        <v>70924.441859945102</v>
      </c>
      <c r="Q3301" s="51">
        <v>0.862093031625082</v>
      </c>
      <c r="R3301" s="52">
        <v>28638.061561758524</v>
      </c>
      <c r="S3301" s="51">
        <v>0.34809823897373771</v>
      </c>
      <c r="T3301" s="52">
        <v>42286.380298186574</v>
      </c>
      <c r="U3301" s="53">
        <v>0.77240358275065968</v>
      </c>
      <c r="V3301" s="53">
        <v>0.54297897261715766</v>
      </c>
      <c r="W3301" s="53">
        <v>0.78367559837534628</v>
      </c>
      <c r="X3301" s="53">
        <v>0.8484356832942983</v>
      </c>
      <c r="Y3301" s="53">
        <v>0.89130411298412626</v>
      </c>
      <c r="Z3301" s="52">
        <v>15550.773521213854</v>
      </c>
      <c r="AA3301" s="51">
        <v>0.18902106435312707</v>
      </c>
      <c r="AB3301" s="52">
        <v>572761.2312351705</v>
      </c>
      <c r="AC3301" s="52">
        <v>616830.88602056168</v>
      </c>
      <c r="AD3301" s="102">
        <v>3.7188493125710473E-2</v>
      </c>
    </row>
    <row r="3302" spans="1:30">
      <c r="A3302" s="1"/>
      <c r="B3302" s="1"/>
      <c r="C3302" s="1"/>
      <c r="D3302" s="50">
        <v>3298</v>
      </c>
      <c r="E3302" s="52">
        <v>630.47598987436754</v>
      </c>
      <c r="F3302" s="101">
        <v>842.85914083501279</v>
      </c>
      <c r="G3302" s="51">
        <v>0.75961921599155258</v>
      </c>
      <c r="H3302" s="101">
        <v>352.15714850937042</v>
      </c>
      <c r="I3302" s="51">
        <v>0.41781257561078544</v>
      </c>
      <c r="J3302" s="101">
        <v>70.43142970187408</v>
      </c>
      <c r="K3302" s="51">
        <v>0.2</v>
      </c>
      <c r="L3302" s="51">
        <v>8.356251512215708E-2</v>
      </c>
      <c r="M3302" s="52">
        <v>364.0815915747832</v>
      </c>
      <c r="N3302" s="52">
        <v>25642.787022745775</v>
      </c>
      <c r="O3302" s="51">
        <v>0.44290970652094108</v>
      </c>
      <c r="P3302" s="52">
        <v>21868.479581245385</v>
      </c>
      <c r="Q3302" s="51">
        <v>0.85281212068904655</v>
      </c>
      <c r="R3302" s="52">
        <v>8747.3918324981551</v>
      </c>
      <c r="S3302" s="51">
        <v>0.34112484827561862</v>
      </c>
      <c r="T3302" s="52">
        <v>13121.08774874723</v>
      </c>
      <c r="U3302" s="53">
        <v>0.77240358275065968</v>
      </c>
      <c r="V3302" s="53">
        <v>0.81974743317992527</v>
      </c>
      <c r="W3302" s="53">
        <v>1.1918754386679256</v>
      </c>
      <c r="X3302" s="53">
        <v>1.3027533922544507</v>
      </c>
      <c r="Y3302" s="53">
        <v>1.3927860951526119</v>
      </c>
      <c r="Z3302" s="52">
        <v>5532.3733189620089</v>
      </c>
      <c r="AA3302" s="51">
        <v>0.21574773888870424</v>
      </c>
      <c r="AB3302" s="52">
        <v>174947.83664996311</v>
      </c>
      <c r="AC3302" s="52">
        <v>198194.60756987764</v>
      </c>
      <c r="AD3302" s="102">
        <v>0.01</v>
      </c>
    </row>
    <row r="3303" spans="1:30">
      <c r="A3303" s="1"/>
      <c r="B3303" s="1"/>
      <c r="C3303" s="1"/>
      <c r="D3303" s="50">
        <v>3299</v>
      </c>
      <c r="E3303" s="52">
        <v>629.13791990591733</v>
      </c>
      <c r="F3303" s="101">
        <v>814.21996666637608</v>
      </c>
      <c r="G3303" s="51">
        <v>0.73380841798908569</v>
      </c>
      <c r="H3303" s="101">
        <v>162.84399333327522</v>
      </c>
      <c r="I3303" s="51">
        <v>0.2</v>
      </c>
      <c r="J3303" s="101">
        <v>52.284963629445286</v>
      </c>
      <c r="K3303" s="51">
        <v>0.32107394666034317</v>
      </c>
      <c r="L3303" s="51">
        <v>6.4214789332068631E-2</v>
      </c>
      <c r="M3303" s="52">
        <v>531.56999999999994</v>
      </c>
      <c r="N3303" s="52">
        <v>27793.118116504229</v>
      </c>
      <c r="O3303" s="51">
        <v>0.46633622769175931</v>
      </c>
      <c r="P3303" s="52">
        <v>25267.625311593343</v>
      </c>
      <c r="Q3303" s="51">
        <v>0.90913244083213585</v>
      </c>
      <c r="R3303" s="52">
        <v>10107.050124637339</v>
      </c>
      <c r="S3303" s="51">
        <v>0.36365297633285437</v>
      </c>
      <c r="T3303" s="52">
        <v>15160.575186956004</v>
      </c>
      <c r="U3303" s="53">
        <v>0.77240358275065968</v>
      </c>
      <c r="V3303" s="53">
        <v>0.82064152127554846</v>
      </c>
      <c r="W3303" s="53">
        <v>1.2474481486907145</v>
      </c>
      <c r="X3303" s="53">
        <v>1.3710012029204499</v>
      </c>
      <c r="Y3303" s="53">
        <v>1.4542478050475931</v>
      </c>
      <c r="Z3303" s="52">
        <v>7074.9350872461364</v>
      </c>
      <c r="AA3303" s="51">
        <v>0.25455708343299804</v>
      </c>
      <c r="AB3303" s="52">
        <v>202141.00249274677</v>
      </c>
      <c r="AC3303" s="52">
        <v>228834.40203497099</v>
      </c>
      <c r="AD3303" s="102">
        <v>3.9900550206636846E-2</v>
      </c>
    </row>
    <row r="3304" spans="1:30">
      <c r="A3304" s="1"/>
      <c r="B3304" s="1"/>
      <c r="C3304" s="1"/>
      <c r="D3304" s="50">
        <v>3300</v>
      </c>
      <c r="E3304" s="52">
        <v>3963.0691913117835</v>
      </c>
      <c r="F3304" s="101">
        <v>970.12942861659837</v>
      </c>
      <c r="G3304" s="51">
        <v>0.87432041758010082</v>
      </c>
      <c r="H3304" s="101">
        <v>378.03538920763737</v>
      </c>
      <c r="I3304" s="51">
        <v>0.38967521039611663</v>
      </c>
      <c r="J3304" s="101">
        <v>302.23907987588279</v>
      </c>
      <c r="K3304" s="51">
        <v>0.79949943445606053</v>
      </c>
      <c r="L3304" s="51">
        <v>0.31154511033324161</v>
      </c>
      <c r="M3304" s="52">
        <v>439.03768845510052</v>
      </c>
      <c r="N3304" s="52">
        <v>132694.34698950406</v>
      </c>
      <c r="O3304" s="51">
        <v>1.0045486187636699</v>
      </c>
      <c r="P3304" s="52">
        <v>113246.87998330427</v>
      </c>
      <c r="Q3304" s="51">
        <v>0.85344163148308005</v>
      </c>
      <c r="R3304" s="52">
        <v>67505.817801135912</v>
      </c>
      <c r="S3304" s="51">
        <v>0.50873167797024188</v>
      </c>
      <c r="T3304" s="52">
        <v>45741.06218216836</v>
      </c>
      <c r="U3304" s="53">
        <v>0.77240358275065968</v>
      </c>
      <c r="V3304" s="53">
        <v>0.50187273169541013</v>
      </c>
      <c r="W3304" s="53">
        <v>0.58296249196446637</v>
      </c>
      <c r="X3304" s="53">
        <v>0.58505008580216922</v>
      </c>
      <c r="Y3304" s="53">
        <v>0.56705092217177933</v>
      </c>
      <c r="Z3304" s="52">
        <v>43820.871897940473</v>
      </c>
      <c r="AA3304" s="51">
        <v>0.33023917666520219</v>
      </c>
      <c r="AB3304" s="52">
        <v>1350116.3560227184</v>
      </c>
      <c r="AC3304" s="52">
        <v>1442164.3785358316</v>
      </c>
      <c r="AD3304" s="102">
        <v>0.04</v>
      </c>
    </row>
    <row r="3305" spans="1:30">
      <c r="A3305" s="1"/>
      <c r="B3305" s="1"/>
      <c r="C3305" s="1"/>
      <c r="D3305" s="50">
        <v>3301</v>
      </c>
      <c r="E3305" s="52">
        <v>2142.6183870422997</v>
      </c>
      <c r="F3305" s="101">
        <v>831.65276814643687</v>
      </c>
      <c r="G3305" s="51">
        <v>0.749519573449417</v>
      </c>
      <c r="H3305" s="101">
        <v>305.55086626907752</v>
      </c>
      <c r="I3305" s="51">
        <v>0.36740197107752104</v>
      </c>
      <c r="J3305" s="101">
        <v>244.44069301526201</v>
      </c>
      <c r="K3305" s="51">
        <v>0.8</v>
      </c>
      <c r="L3305" s="51">
        <v>0.29392157686201686</v>
      </c>
      <c r="M3305" s="52">
        <v>233.99436761230578</v>
      </c>
      <c r="N3305" s="52">
        <v>57197.745380820008</v>
      </c>
      <c r="O3305" s="51">
        <v>0.6940331002743152</v>
      </c>
      <c r="P3305" s="52">
        <v>52167.071977234416</v>
      </c>
      <c r="Q3305" s="51">
        <v>0.91204769750815184</v>
      </c>
      <c r="R3305" s="52">
        <v>31300.243186340649</v>
      </c>
      <c r="S3305" s="51">
        <v>0.54722861850489113</v>
      </c>
      <c r="T3305" s="52">
        <v>20866.828790893767</v>
      </c>
      <c r="U3305" s="53">
        <v>0.77240358275065968</v>
      </c>
      <c r="V3305" s="53">
        <v>0.61355267202709807</v>
      </c>
      <c r="W3305" s="53">
        <v>0.801092744692393</v>
      </c>
      <c r="X3305" s="53">
        <v>0.81732394217896376</v>
      </c>
      <c r="Y3305" s="53">
        <v>0.79883873132958649</v>
      </c>
      <c r="Z3305" s="52">
        <v>17679.609796039884</v>
      </c>
      <c r="AA3305" s="51">
        <v>0.30909627081154756</v>
      </c>
      <c r="AB3305" s="52">
        <v>626004.863726813</v>
      </c>
      <c r="AC3305" s="52">
        <v>673547.31538067327</v>
      </c>
      <c r="AD3305" s="102">
        <v>0.01</v>
      </c>
    </row>
    <row r="3306" spans="1:30">
      <c r="A3306" s="1"/>
      <c r="B3306" s="1"/>
      <c r="C3306" s="1"/>
      <c r="D3306" s="50">
        <v>3302</v>
      </c>
      <c r="E3306" s="52">
        <v>1369.6247423966943</v>
      </c>
      <c r="F3306" s="101">
        <v>804.11102381615626</v>
      </c>
      <c r="G3306" s="51">
        <v>0.72469782421326223</v>
      </c>
      <c r="H3306" s="101">
        <v>260.88449582937892</v>
      </c>
      <c r="I3306" s="51">
        <v>0.32443840228836968</v>
      </c>
      <c r="J3306" s="101">
        <v>113.53879091409246</v>
      </c>
      <c r="K3306" s="51">
        <v>0.43520712318737398</v>
      </c>
      <c r="L3306" s="51">
        <v>0.14119790371142929</v>
      </c>
      <c r="M3306" s="52">
        <v>531.56999999999994</v>
      </c>
      <c r="N3306" s="52">
        <v>60353.815086204122</v>
      </c>
      <c r="O3306" s="51">
        <v>0.71232838299920709</v>
      </c>
      <c r="P3306" s="52">
        <v>55678.024282096863</v>
      </c>
      <c r="Q3306" s="51">
        <v>0.92252700517061326</v>
      </c>
      <c r="R3306" s="52">
        <v>22271.209712838747</v>
      </c>
      <c r="S3306" s="51">
        <v>0.36901080206824532</v>
      </c>
      <c r="T3306" s="52">
        <v>33406.814569258117</v>
      </c>
      <c r="U3306" s="53">
        <v>0.77240358275065968</v>
      </c>
      <c r="V3306" s="53">
        <v>0.64014312003671725</v>
      </c>
      <c r="W3306" s="53">
        <v>0.910955176841025</v>
      </c>
      <c r="X3306" s="53">
        <v>0.99832462146456058</v>
      </c>
      <c r="Y3306" s="53">
        <v>1.0532664203065785</v>
      </c>
      <c r="Z3306" s="52">
        <v>13329.43255903936</v>
      </c>
      <c r="AA3306" s="51">
        <v>0.22085484637550687</v>
      </c>
      <c r="AB3306" s="52">
        <v>445424.19425677496</v>
      </c>
      <c r="AC3306" s="52">
        <v>484823.32074169687</v>
      </c>
      <c r="AD3306" s="102">
        <v>3.4268026792295153E-2</v>
      </c>
    </row>
    <row r="3307" spans="1:30">
      <c r="A3307" s="1"/>
      <c r="B3307" s="1"/>
      <c r="C3307" s="1"/>
      <c r="D3307" s="50">
        <v>3303</v>
      </c>
      <c r="E3307" s="52">
        <v>651.25951111183019</v>
      </c>
      <c r="F3307" s="101">
        <v>712.67914375157591</v>
      </c>
      <c r="G3307" s="51">
        <v>0.64229566507848279</v>
      </c>
      <c r="H3307" s="101">
        <v>274.34304920588062</v>
      </c>
      <c r="I3307" s="51">
        <v>0.38494608914991696</v>
      </c>
      <c r="J3307" s="101">
        <v>54.868609841176124</v>
      </c>
      <c r="K3307" s="51">
        <v>0.2</v>
      </c>
      <c r="L3307" s="51">
        <v>7.6989217829983386E-2</v>
      </c>
      <c r="M3307" s="52">
        <v>531.56999999999994</v>
      </c>
      <c r="N3307" s="52">
        <v>29166.506933273988</v>
      </c>
      <c r="O3307" s="51">
        <v>0.48054971095563936</v>
      </c>
      <c r="P3307" s="52">
        <v>25925.874833431521</v>
      </c>
      <c r="Q3307" s="51">
        <v>0.88889200522859113</v>
      </c>
      <c r="R3307" s="52">
        <v>10370.349933372609</v>
      </c>
      <c r="S3307" s="51">
        <v>0.35555680209143647</v>
      </c>
      <c r="T3307" s="52">
        <v>15555.524900058912</v>
      </c>
      <c r="U3307" s="53">
        <v>0.77240358275065968</v>
      </c>
      <c r="V3307" s="53">
        <v>0.74762232514196814</v>
      </c>
      <c r="W3307" s="53">
        <v>1.1895105978411944</v>
      </c>
      <c r="X3307" s="53">
        <v>1.3072549932505777</v>
      </c>
      <c r="Y3307" s="53">
        <v>1.3948958814581722</v>
      </c>
      <c r="Z3307" s="52">
        <v>6018.8179985311117</v>
      </c>
      <c r="AA3307" s="51">
        <v>0.20636060438436224</v>
      </c>
      <c r="AB3307" s="52">
        <v>207406.99866745216</v>
      </c>
      <c r="AC3307" s="52">
        <v>231981.2571070859</v>
      </c>
      <c r="AD3307" s="102">
        <v>3.5562895445205918E-2</v>
      </c>
    </row>
    <row r="3308" spans="1:30">
      <c r="A3308" s="1"/>
      <c r="B3308" s="1"/>
      <c r="C3308" s="1"/>
      <c r="D3308" s="50">
        <v>3304</v>
      </c>
      <c r="E3308" s="52">
        <v>3167.9112619911079</v>
      </c>
      <c r="F3308" s="101">
        <v>817.71591513478768</v>
      </c>
      <c r="G3308" s="51">
        <v>0.73695911008704507</v>
      </c>
      <c r="H3308" s="101">
        <v>315.62299353682073</v>
      </c>
      <c r="I3308" s="51">
        <v>0.38598122856003753</v>
      </c>
      <c r="J3308" s="101">
        <v>201.66527315469676</v>
      </c>
      <c r="K3308" s="51">
        <v>0.63894354113706353</v>
      </c>
      <c r="L3308" s="51">
        <v>0.24662021298858466</v>
      </c>
      <c r="M3308" s="52">
        <v>531.56999999999994</v>
      </c>
      <c r="N3308" s="52">
        <v>107199.20925084215</v>
      </c>
      <c r="O3308" s="51">
        <v>0.9208100804483037</v>
      </c>
      <c r="P3308" s="52">
        <v>99557.35902127935</v>
      </c>
      <c r="Q3308" s="51">
        <v>0.92871355784275278</v>
      </c>
      <c r="R3308" s="52">
        <v>50050.989053218575</v>
      </c>
      <c r="S3308" s="51">
        <v>0.46689699861592382</v>
      </c>
      <c r="T3308" s="52">
        <v>49506.369968060775</v>
      </c>
      <c r="U3308" s="53">
        <v>0.77240358275065968</v>
      </c>
      <c r="V3308" s="53">
        <v>0.54636991146579705</v>
      </c>
      <c r="W3308" s="53">
        <v>0.72332027124307896</v>
      </c>
      <c r="X3308" s="53">
        <v>0.76225918313098917</v>
      </c>
      <c r="Y3308" s="53">
        <v>0.77083279067661692</v>
      </c>
      <c r="Z3308" s="52">
        <v>29991.806802887168</v>
      </c>
      <c r="AA3308" s="51">
        <v>0.27977638093120127</v>
      </c>
      <c r="AB3308" s="52">
        <v>1001019.7810643715</v>
      </c>
      <c r="AC3308" s="52">
        <v>1070497.9213463895</v>
      </c>
      <c r="AD3308" s="102">
        <v>2.4706005515821004E-2</v>
      </c>
    </row>
    <row r="3309" spans="1:30">
      <c r="A3309" s="1"/>
      <c r="B3309" s="1"/>
      <c r="C3309" s="1"/>
      <c r="D3309" s="50">
        <v>3305</v>
      </c>
      <c r="E3309" s="52">
        <v>580.18103436622516</v>
      </c>
      <c r="F3309" s="101">
        <v>998.62300845210223</v>
      </c>
      <c r="G3309" s="51">
        <v>0.9</v>
      </c>
      <c r="H3309" s="101">
        <v>414.4247447741584</v>
      </c>
      <c r="I3309" s="51">
        <v>0.4149961910216049</v>
      </c>
      <c r="J3309" s="101">
        <v>82.884948954831685</v>
      </c>
      <c r="K3309" s="51">
        <v>0.2</v>
      </c>
      <c r="L3309" s="51">
        <v>8.2999238204320994E-2</v>
      </c>
      <c r="M3309" s="52">
        <v>285.22789647707032</v>
      </c>
      <c r="N3309" s="52">
        <v>23641.099639995991</v>
      </c>
      <c r="O3309" s="51">
        <v>0.41964463183276179</v>
      </c>
      <c r="P3309" s="52">
        <v>20086.227005756104</v>
      </c>
      <c r="Q3309" s="51">
        <v>0.84963167160694342</v>
      </c>
      <c r="R3309" s="52">
        <v>8034.4908023024418</v>
      </c>
      <c r="S3309" s="51">
        <v>0.33985266864277741</v>
      </c>
      <c r="T3309" s="52">
        <v>12051.736203453662</v>
      </c>
      <c r="U3309" s="53">
        <v>0.77240358275065968</v>
      </c>
      <c r="V3309" s="53">
        <v>0.91190347904478863</v>
      </c>
      <c r="W3309" s="53">
        <v>1.2043908839529289</v>
      </c>
      <c r="X3309" s="53">
        <v>1.3165625260737375</v>
      </c>
      <c r="Y3309" s="53">
        <v>1.4112226216929462</v>
      </c>
      <c r="Z3309" s="52">
        <v>4946.4105048616957</v>
      </c>
      <c r="AA3309" s="51">
        <v>0.20922929052307546</v>
      </c>
      <c r="AB3309" s="52">
        <v>160689.81604604883</v>
      </c>
      <c r="AC3309" s="52">
        <v>182384.03091069817</v>
      </c>
      <c r="AD3309" s="102">
        <v>0.01</v>
      </c>
    </row>
    <row r="3310" spans="1:30">
      <c r="A3310" s="1"/>
      <c r="B3310" s="1"/>
      <c r="C3310" s="1"/>
      <c r="D3310" s="50">
        <v>3306</v>
      </c>
      <c r="E3310" s="52">
        <v>1431.3576682440782</v>
      </c>
      <c r="F3310" s="101">
        <v>799.35899220781516</v>
      </c>
      <c r="G3310" s="51">
        <v>0.72041509848863039</v>
      </c>
      <c r="H3310" s="101">
        <v>286.26543489214583</v>
      </c>
      <c r="I3310" s="51">
        <v>0.35811873974356107</v>
      </c>
      <c r="J3310" s="101">
        <v>229.01234791371667</v>
      </c>
      <c r="K3310" s="51">
        <v>0.8</v>
      </c>
      <c r="L3310" s="51">
        <v>0.28649499179484889</v>
      </c>
      <c r="M3310" s="52">
        <v>187.5</v>
      </c>
      <c r="N3310" s="52">
        <v>42939.815233821872</v>
      </c>
      <c r="O3310" s="51">
        <v>0.59962485707126367</v>
      </c>
      <c r="P3310" s="52">
        <v>38581.227068279506</v>
      </c>
      <c r="Q3310" s="51">
        <v>0.89849541406248778</v>
      </c>
      <c r="R3310" s="52">
        <v>23148.736240967701</v>
      </c>
      <c r="S3310" s="51">
        <v>0.53909724843749263</v>
      </c>
      <c r="T3310" s="52">
        <v>15432.490827311805</v>
      </c>
      <c r="U3310" s="53">
        <v>0.77240358275065968</v>
      </c>
      <c r="V3310" s="53">
        <v>0.65356601851779939</v>
      </c>
      <c r="W3310" s="53">
        <v>0.88035423162124082</v>
      </c>
      <c r="X3310" s="53">
        <v>0.89780950522344816</v>
      </c>
      <c r="Y3310" s="53">
        <v>0.88074103612371313</v>
      </c>
      <c r="Z3310" s="52">
        <v>16204.115368677389</v>
      </c>
      <c r="AA3310" s="51">
        <v>0.37736807390624483</v>
      </c>
      <c r="AB3310" s="52">
        <v>462974.72481935401</v>
      </c>
      <c r="AC3310" s="52">
        <v>507860.36348163919</v>
      </c>
      <c r="AD3310" s="102">
        <v>3.4751220731732112E-2</v>
      </c>
    </row>
    <row r="3311" spans="1:30">
      <c r="A3311" s="1"/>
      <c r="B3311" s="1"/>
      <c r="C3311" s="1"/>
      <c r="D3311" s="50">
        <v>3307</v>
      </c>
      <c r="E3311" s="52">
        <v>462.64449714027825</v>
      </c>
      <c r="F3311" s="101">
        <v>753.86015348459023</v>
      </c>
      <c r="G3311" s="51">
        <v>0.67940967952239351</v>
      </c>
      <c r="H3311" s="101">
        <v>198.67864744620354</v>
      </c>
      <c r="I3311" s="51">
        <v>0.26354841349266878</v>
      </c>
      <c r="J3311" s="101">
        <v>93.561126814779783</v>
      </c>
      <c r="K3311" s="51">
        <v>0.47091687011868472</v>
      </c>
      <c r="L3311" s="51">
        <v>0.12410939400671252</v>
      </c>
      <c r="M3311" s="52">
        <v>187.5</v>
      </c>
      <c r="N3311" s="52">
        <v>17542.71127777121</v>
      </c>
      <c r="O3311" s="51">
        <v>0.33741273109779679</v>
      </c>
      <c r="P3311" s="52">
        <v>15632.308704636052</v>
      </c>
      <c r="Q3311" s="51">
        <v>0.89109992504089863</v>
      </c>
      <c r="R3311" s="52">
        <v>6280.0652235260914</v>
      </c>
      <c r="S3311" s="51">
        <v>0.35798715056570035</v>
      </c>
      <c r="T3311" s="52">
        <v>9352.2434811099611</v>
      </c>
      <c r="U3311" s="53">
        <v>0.77240358275065968</v>
      </c>
      <c r="V3311" s="53">
        <v>0.94362349641727117</v>
      </c>
      <c r="W3311" s="53">
        <v>1.6087430865993038</v>
      </c>
      <c r="X3311" s="53">
        <v>1.7714967237610626</v>
      </c>
      <c r="Y3311" s="53">
        <v>1.8960843995748058</v>
      </c>
      <c r="Z3311" s="52">
        <v>4396.0456564682636</v>
      </c>
      <c r="AA3311" s="51">
        <v>0.25059100539599022</v>
      </c>
      <c r="AB3311" s="52">
        <v>125601.30447052183</v>
      </c>
      <c r="AC3311" s="52">
        <v>146365.66556587259</v>
      </c>
      <c r="AD3311" s="102">
        <v>1.1288525553559562E-2</v>
      </c>
    </row>
    <row r="3312" spans="1:30">
      <c r="A3312" s="1"/>
      <c r="B3312" s="1"/>
      <c r="C3312" s="1"/>
      <c r="D3312" s="50">
        <v>3308</v>
      </c>
      <c r="E3312" s="52">
        <v>959.77433819641385</v>
      </c>
      <c r="F3312" s="101">
        <v>874.11037093522452</v>
      </c>
      <c r="G3312" s="51">
        <v>0.78778410589709058</v>
      </c>
      <c r="H3312" s="101">
        <v>367.38875791967121</v>
      </c>
      <c r="I3312" s="51">
        <v>0.42030019335727153</v>
      </c>
      <c r="J3312" s="101">
        <v>73.47775158393425</v>
      </c>
      <c r="K3312" s="51">
        <v>0.2</v>
      </c>
      <c r="L3312" s="51">
        <v>8.4060038671454312E-2</v>
      </c>
      <c r="M3312" s="52">
        <v>531.56999999999994</v>
      </c>
      <c r="N3312" s="52">
        <v>39058.568409471925</v>
      </c>
      <c r="O3312" s="51">
        <v>0.56960138819895256</v>
      </c>
      <c r="P3312" s="52">
        <v>33936.328184467835</v>
      </c>
      <c r="Q3312" s="51">
        <v>0.86885745091051736</v>
      </c>
      <c r="R3312" s="52">
        <v>16033.875122305199</v>
      </c>
      <c r="S3312" s="51">
        <v>0.41050852028711049</v>
      </c>
      <c r="T3312" s="52">
        <v>17902.453062162636</v>
      </c>
      <c r="U3312" s="53">
        <v>0.77240358275065968</v>
      </c>
      <c r="V3312" s="53">
        <v>0.70229269311210896</v>
      </c>
      <c r="W3312" s="53">
        <v>0.94189535708893268</v>
      </c>
      <c r="X3312" s="53">
        <v>1.0052472206758314</v>
      </c>
      <c r="Y3312" s="53">
        <v>1.0460306987678378</v>
      </c>
      <c r="Z3312" s="52">
        <v>8016.9375611525993</v>
      </c>
      <c r="AA3312" s="51">
        <v>0.20525426014355524</v>
      </c>
      <c r="AB3312" s="52">
        <v>320677.50244610396</v>
      </c>
      <c r="AC3312" s="52">
        <v>349262.72925391776</v>
      </c>
      <c r="AD3312" s="102">
        <v>0.04</v>
      </c>
    </row>
    <row r="3313" spans="1:30">
      <c r="A3313" s="1"/>
      <c r="B3313" s="1"/>
      <c r="C3313" s="1"/>
      <c r="D3313" s="50">
        <v>3309</v>
      </c>
      <c r="E3313" s="52">
        <v>587.5782805162803</v>
      </c>
      <c r="F3313" s="101">
        <v>946.88731102920485</v>
      </c>
      <c r="G3313" s="51">
        <v>0.85337366825466954</v>
      </c>
      <c r="H3313" s="101">
        <v>189.37746220584097</v>
      </c>
      <c r="I3313" s="51">
        <v>0.2</v>
      </c>
      <c r="J3313" s="101">
        <v>37.875492441168198</v>
      </c>
      <c r="K3313" s="51">
        <v>0.2</v>
      </c>
      <c r="L3313" s="51">
        <v>4.0000000000000008E-2</v>
      </c>
      <c r="M3313" s="52">
        <v>456.87597882291317</v>
      </c>
      <c r="N3313" s="52">
        <v>17304.402682458571</v>
      </c>
      <c r="O3313" s="51">
        <v>0.33375921326860936</v>
      </c>
      <c r="P3313" s="52">
        <v>15066.715387803326</v>
      </c>
      <c r="Q3313" s="51">
        <v>0.87068682255507246</v>
      </c>
      <c r="R3313" s="52">
        <v>8432.82573201167</v>
      </c>
      <c r="S3313" s="51">
        <v>0.48732255523387719</v>
      </c>
      <c r="T3313" s="52">
        <v>6633.889655791656</v>
      </c>
      <c r="U3313" s="53">
        <v>0.77240358275065968</v>
      </c>
      <c r="V3313" s="53">
        <v>1.0179812481813371</v>
      </c>
      <c r="W3313" s="53">
        <v>1.3852633527647646</v>
      </c>
      <c r="X3313" s="53">
        <v>1.4332916966254876</v>
      </c>
      <c r="Y3313" s="53">
        <v>1.4440572623825139</v>
      </c>
      <c r="Z3313" s="52">
        <v>5522.2896211723928</v>
      </c>
      <c r="AA3313" s="51">
        <v>0.31912627800613563</v>
      </c>
      <c r="AB3313" s="52">
        <v>168656.51464023339</v>
      </c>
      <c r="AC3313" s="52">
        <v>191723.74316933795</v>
      </c>
      <c r="AD3313" s="102">
        <v>1.7557009954008433E-2</v>
      </c>
    </row>
    <row r="3314" spans="1:30">
      <c r="A3314" s="1"/>
      <c r="B3314" s="1"/>
      <c r="C3314" s="1"/>
      <c r="D3314" s="50">
        <v>3310</v>
      </c>
      <c r="E3314" s="52">
        <v>3917.0439256801442</v>
      </c>
      <c r="F3314" s="101">
        <v>812.27087978438215</v>
      </c>
      <c r="G3314" s="51">
        <v>0.73205182097605115</v>
      </c>
      <c r="H3314" s="101">
        <v>405.03441756138079</v>
      </c>
      <c r="I3314" s="51">
        <v>0.49864451335359633</v>
      </c>
      <c r="J3314" s="101">
        <v>217.31743945419925</v>
      </c>
      <c r="K3314" s="51">
        <v>0.53654067415460061</v>
      </c>
      <c r="L3314" s="51">
        <v>0.2675430633582313</v>
      </c>
      <c r="M3314" s="52">
        <v>531.56999999999994</v>
      </c>
      <c r="N3314" s="52">
        <v>115519.43129066868</v>
      </c>
      <c r="O3314" s="51">
        <v>0.94974187093355655</v>
      </c>
      <c r="P3314" s="52">
        <v>106992.52089440334</v>
      </c>
      <c r="Q3314" s="51">
        <v>0.92618635409648065</v>
      </c>
      <c r="R3314" s="52">
        <v>64195.512536641996</v>
      </c>
      <c r="S3314" s="51">
        <v>0.55571181245788837</v>
      </c>
      <c r="T3314" s="52">
        <v>42797.00835776134</v>
      </c>
      <c r="U3314" s="53">
        <v>0.77240358275065968</v>
      </c>
      <c r="V3314" s="53">
        <v>0.51848945029114657</v>
      </c>
      <c r="W3314" s="53">
        <v>0.66097250166435395</v>
      </c>
      <c r="X3314" s="53">
        <v>0.67216824417937271</v>
      </c>
      <c r="Y3314" s="53">
        <v>0.65166895366023003</v>
      </c>
      <c r="Z3314" s="52">
        <v>44936.858775649394</v>
      </c>
      <c r="AA3314" s="51">
        <v>0.38899826872052184</v>
      </c>
      <c r="AB3314" s="52">
        <v>1283910.25073284</v>
      </c>
      <c r="AC3314" s="52">
        <v>1378465.0873387442</v>
      </c>
      <c r="AD3314" s="102">
        <v>3.3056758406976298E-2</v>
      </c>
    </row>
    <row r="3315" spans="1:30">
      <c r="A3315" s="1"/>
      <c r="B3315" s="1"/>
      <c r="C3315" s="1"/>
      <c r="D3315" s="50">
        <v>3311</v>
      </c>
      <c r="E3315" s="52">
        <v>645.79382665995593</v>
      </c>
      <c r="F3315" s="101">
        <v>665.74867230140148</v>
      </c>
      <c r="G3315" s="51">
        <v>0.6</v>
      </c>
      <c r="H3315" s="101">
        <v>332.87433615070074</v>
      </c>
      <c r="I3315" s="51">
        <v>0.5</v>
      </c>
      <c r="J3315" s="101">
        <v>66.574867230140157</v>
      </c>
      <c r="K3315" s="51">
        <v>0.2</v>
      </c>
      <c r="L3315" s="51">
        <v>0.10000000000000002</v>
      </c>
      <c r="M3315" s="52">
        <v>319.05291623882783</v>
      </c>
      <c r="N3315" s="52">
        <v>21240.905537988991</v>
      </c>
      <c r="O3315" s="51">
        <v>0.38957091512263187</v>
      </c>
      <c r="P3315" s="52">
        <v>17658.130855668151</v>
      </c>
      <c r="Q3315" s="51">
        <v>0.83132665055578203</v>
      </c>
      <c r="R3315" s="52">
        <v>10542.384519375895</v>
      </c>
      <c r="S3315" s="51">
        <v>0.49632462705137614</v>
      </c>
      <c r="T3315" s="52">
        <v>7115.7463362922554</v>
      </c>
      <c r="U3315" s="53">
        <v>0.77240358275065968</v>
      </c>
      <c r="V3315" s="53">
        <v>0.7529833865058444</v>
      </c>
      <c r="W3315" s="53">
        <v>1.1894015879612609</v>
      </c>
      <c r="X3315" s="53">
        <v>1.199706588967417</v>
      </c>
      <c r="Y3315" s="53">
        <v>1.1872839347666164</v>
      </c>
      <c r="Z3315" s="52">
        <v>5420.2126680715292</v>
      </c>
      <c r="AA3315" s="51">
        <v>0.25517804117990983</v>
      </c>
      <c r="AB3315" s="52">
        <v>210847.69038751791</v>
      </c>
      <c r="AC3315" s="52">
        <v>234163.87510403898</v>
      </c>
      <c r="AD3315" s="102">
        <v>3.9254512377798187E-2</v>
      </c>
    </row>
    <row r="3316" spans="1:30">
      <c r="A3316" s="1"/>
      <c r="B3316" s="1"/>
      <c r="C3316" s="1"/>
      <c r="D3316" s="50">
        <v>3312</v>
      </c>
      <c r="E3316" s="52">
        <v>745.46563365933866</v>
      </c>
      <c r="F3316" s="101">
        <v>949.34413277838121</v>
      </c>
      <c r="G3316" s="51">
        <v>0.85558785674776872</v>
      </c>
      <c r="H3316" s="101">
        <v>189.86882655567626</v>
      </c>
      <c r="I3316" s="51">
        <v>0.2</v>
      </c>
      <c r="J3316" s="101">
        <v>151.89506124454101</v>
      </c>
      <c r="K3316" s="51">
        <v>0.8</v>
      </c>
      <c r="L3316" s="51">
        <v>0.16000000000000003</v>
      </c>
      <c r="M3316" s="52">
        <v>187.5</v>
      </c>
      <c r="N3316" s="52">
        <v>28480.323983351438</v>
      </c>
      <c r="O3316" s="51">
        <v>0.47351681093102727</v>
      </c>
      <c r="P3316" s="52">
        <v>24868.712186535227</v>
      </c>
      <c r="Q3316" s="51">
        <v>0.87318923060961573</v>
      </c>
      <c r="R3316" s="52">
        <v>10432.245723525546</v>
      </c>
      <c r="S3316" s="51">
        <v>0.36629659584012658</v>
      </c>
      <c r="T3316" s="52">
        <v>14436.466463009681</v>
      </c>
      <c r="U3316" s="53">
        <v>0.77240358275065968</v>
      </c>
      <c r="V3316" s="53">
        <v>0.84182693270493714</v>
      </c>
      <c r="W3316" s="53">
        <v>1.144937714906944</v>
      </c>
      <c r="X3316" s="53">
        <v>1.2435716618489026</v>
      </c>
      <c r="Y3316" s="53">
        <v>1.3116225096116763</v>
      </c>
      <c r="Z3316" s="52">
        <v>7271.8544818977944</v>
      </c>
      <c r="AA3316" s="51">
        <v>0.25532906459029947</v>
      </c>
      <c r="AB3316" s="52">
        <v>208644.91447051091</v>
      </c>
      <c r="AC3316" s="52">
        <v>235526.31506516488</v>
      </c>
      <c r="AD3316" s="102">
        <v>1.1018446238842051E-2</v>
      </c>
    </row>
    <row r="3317" spans="1:30">
      <c r="A3317" s="1"/>
      <c r="B3317" s="1"/>
      <c r="C3317" s="1"/>
      <c r="D3317" s="50">
        <v>3313</v>
      </c>
      <c r="E3317" s="52">
        <v>1753.0440311146415</v>
      </c>
      <c r="F3317" s="101">
        <v>998.62300845210223</v>
      </c>
      <c r="G3317" s="51">
        <v>0.9</v>
      </c>
      <c r="H3317" s="101">
        <v>224.74763545613678</v>
      </c>
      <c r="I3317" s="51">
        <v>0.22505753778345527</v>
      </c>
      <c r="J3317" s="101">
        <v>173.66040057351341</v>
      </c>
      <c r="K3317" s="51">
        <v>0.77269066800663233</v>
      </c>
      <c r="L3317" s="51">
        <v>0.17389985920982595</v>
      </c>
      <c r="M3317" s="52">
        <v>383.40910464372297</v>
      </c>
      <c r="N3317" s="52">
        <v>66582.97869596105</v>
      </c>
      <c r="O3317" s="51">
        <v>0.74629959747755659</v>
      </c>
      <c r="P3317" s="52">
        <v>56981.414681297836</v>
      </c>
      <c r="Q3317" s="51">
        <v>0.85579551707190826</v>
      </c>
      <c r="R3317" s="52">
        <v>25223.044777535422</v>
      </c>
      <c r="S3317" s="51">
        <v>0.37882121334210395</v>
      </c>
      <c r="T3317" s="52">
        <v>31758.369903762414</v>
      </c>
      <c r="U3317" s="53">
        <v>0.77240358275065968</v>
      </c>
      <c r="V3317" s="53">
        <v>0.63293018553477598</v>
      </c>
      <c r="W3317" s="53">
        <v>0.78929764616716014</v>
      </c>
      <c r="X3317" s="53">
        <v>0.84231007285166548</v>
      </c>
      <c r="Y3317" s="53">
        <v>0.8732559218544067</v>
      </c>
      <c r="Z3317" s="52">
        <v>17412.292641946704</v>
      </c>
      <c r="AA3317" s="51">
        <v>0.26151267160120217</v>
      </c>
      <c r="AB3317" s="52">
        <v>504460.89555070846</v>
      </c>
      <c r="AC3317" s="52">
        <v>551081.84828531928</v>
      </c>
      <c r="AD3317" s="102">
        <v>0.01</v>
      </c>
    </row>
    <row r="3318" spans="1:30">
      <c r="A3318" s="1"/>
      <c r="B3318" s="1"/>
      <c r="C3318" s="1"/>
      <c r="D3318" s="50">
        <v>3314</v>
      </c>
      <c r="E3318" s="52">
        <v>659.39700723766191</v>
      </c>
      <c r="F3318" s="101">
        <v>932.64396217338515</v>
      </c>
      <c r="G3318" s="51">
        <v>0.84053697827082108</v>
      </c>
      <c r="H3318" s="101">
        <v>266.3370784153438</v>
      </c>
      <c r="I3318" s="51">
        <v>0.28557208239968196</v>
      </c>
      <c r="J3318" s="101">
        <v>53.267415683068762</v>
      </c>
      <c r="K3318" s="51">
        <v>0.2</v>
      </c>
      <c r="L3318" s="51">
        <v>5.711441647993639E-2</v>
      </c>
      <c r="M3318" s="52">
        <v>348.51285323002793</v>
      </c>
      <c r="N3318" s="52">
        <v>18564.379023896232</v>
      </c>
      <c r="O3318" s="51">
        <v>0.35263990366675579</v>
      </c>
      <c r="P3318" s="52">
        <v>16290.48495152923</v>
      </c>
      <c r="Q3318" s="51">
        <v>0.87751305500496268</v>
      </c>
      <c r="R3318" s="52">
        <v>9774.2909709175365</v>
      </c>
      <c r="S3318" s="51">
        <v>0.52650783300297754</v>
      </c>
      <c r="T3318" s="52">
        <v>6516.1939806116934</v>
      </c>
      <c r="U3318" s="53">
        <v>0.77240358275065968</v>
      </c>
      <c r="V3318" s="53">
        <v>0.95824880973653614</v>
      </c>
      <c r="W3318" s="53">
        <v>1.2805515822983511</v>
      </c>
      <c r="X3318" s="53">
        <v>1.3054940186637989</v>
      </c>
      <c r="Y3318" s="53">
        <v>1.2955724105107334</v>
      </c>
      <c r="Z3318" s="52">
        <v>6842.0036796422746</v>
      </c>
      <c r="AA3318" s="51">
        <v>0.36855548310208425</v>
      </c>
      <c r="AB3318" s="52">
        <v>195485.81941835073</v>
      </c>
      <c r="AC3318" s="52">
        <v>221473.21973132357</v>
      </c>
      <c r="AD3318" s="102">
        <v>2.3461633545397893E-2</v>
      </c>
    </row>
    <row r="3319" spans="1:30">
      <c r="A3319" s="1"/>
      <c r="B3319" s="1"/>
      <c r="C3319" s="1"/>
      <c r="D3319" s="50">
        <v>3315</v>
      </c>
      <c r="E3319" s="52">
        <v>883.52788455524399</v>
      </c>
      <c r="F3319" s="101">
        <v>858.38532135244793</v>
      </c>
      <c r="G3319" s="51">
        <v>0.77361204646653947</v>
      </c>
      <c r="H3319" s="101">
        <v>171.67706427048961</v>
      </c>
      <c r="I3319" s="51">
        <v>0.2</v>
      </c>
      <c r="J3319" s="101">
        <v>110.10184939310393</v>
      </c>
      <c r="K3319" s="51">
        <v>0.64133115195650436</v>
      </c>
      <c r="L3319" s="51">
        <v>0.12826623039130089</v>
      </c>
      <c r="M3319" s="52">
        <v>332.07628453045857</v>
      </c>
      <c r="N3319" s="52">
        <v>36562.213066394077</v>
      </c>
      <c r="O3319" s="51">
        <v>0.54900423422903732</v>
      </c>
      <c r="P3319" s="52">
        <v>33668.876293335496</v>
      </c>
      <c r="Q3319" s="51">
        <v>0.92086538175890753</v>
      </c>
      <c r="R3319" s="52">
        <v>14168.682349954195</v>
      </c>
      <c r="S3319" s="51">
        <v>0.38752255844647565</v>
      </c>
      <c r="T3319" s="52">
        <v>19500.193943381302</v>
      </c>
      <c r="U3319" s="53">
        <v>0.77240358275065968</v>
      </c>
      <c r="V3319" s="53">
        <v>0.7600329519299045</v>
      </c>
      <c r="W3319" s="53">
        <v>1.090003237867158</v>
      </c>
      <c r="X3319" s="53">
        <v>1.1889429116853589</v>
      </c>
      <c r="Y3319" s="53">
        <v>1.2488750498763588</v>
      </c>
      <c r="Z3319" s="52">
        <v>7843.727693765587</v>
      </c>
      <c r="AA3319" s="51">
        <v>0.2145309880318787</v>
      </c>
      <c r="AB3319" s="52">
        <v>283373.64699908393</v>
      </c>
      <c r="AC3319" s="52">
        <v>311623.38567190681</v>
      </c>
      <c r="AD3319" s="102">
        <v>3.3519496416338279E-2</v>
      </c>
    </row>
    <row r="3320" spans="1:30">
      <c r="A3320" s="1"/>
      <c r="B3320" s="1"/>
      <c r="C3320" s="1"/>
      <c r="D3320" s="50">
        <v>3316</v>
      </c>
      <c r="E3320" s="52">
        <v>338.83817235899386</v>
      </c>
      <c r="F3320" s="101">
        <v>682.7992701448718</v>
      </c>
      <c r="G3320" s="51">
        <v>0.61536669787221243</v>
      </c>
      <c r="H3320" s="101">
        <v>136.55985402897437</v>
      </c>
      <c r="I3320" s="51">
        <v>0.2</v>
      </c>
      <c r="J3320" s="101">
        <v>29.098289372346528</v>
      </c>
      <c r="K3320" s="51">
        <v>0.21308084707071118</v>
      </c>
      <c r="L3320" s="51">
        <v>4.2616169414142237E-2</v>
      </c>
      <c r="M3320" s="52">
        <v>481.71094550236865</v>
      </c>
      <c r="N3320" s="52">
        <v>14016.96448605457</v>
      </c>
      <c r="O3320" s="51">
        <v>0.2787242593277075</v>
      </c>
      <c r="P3320" s="52">
        <v>11726.81970585628</v>
      </c>
      <c r="Q3320" s="51">
        <v>0.83661621013046383</v>
      </c>
      <c r="R3320" s="52">
        <v>4690.7278823425122</v>
      </c>
      <c r="S3320" s="51">
        <v>0.33464648405218556</v>
      </c>
      <c r="T3320" s="52">
        <v>7036.0918235137678</v>
      </c>
      <c r="U3320" s="53">
        <v>0.77240358275065968</v>
      </c>
      <c r="V3320" s="53">
        <v>0.98628180028133583</v>
      </c>
      <c r="W3320" s="53">
        <v>1.9004168853416907</v>
      </c>
      <c r="X3320" s="53">
        <v>2.0693244623613465</v>
      </c>
      <c r="Y3320" s="53">
        <v>2.2017698916918476</v>
      </c>
      <c r="Z3320" s="52">
        <v>3283.5095176397585</v>
      </c>
      <c r="AA3320" s="51">
        <v>0.23425253883652988</v>
      </c>
      <c r="AB3320" s="52">
        <v>93814.55764685024</v>
      </c>
      <c r="AC3320" s="52">
        <v>111963.39733001409</v>
      </c>
      <c r="AD3320" s="102">
        <v>2.0125173810138501E-2</v>
      </c>
    </row>
    <row r="3321" spans="1:30">
      <c r="A3321" s="1"/>
      <c r="B3321" s="1"/>
      <c r="C3321" s="1"/>
      <c r="D3321" s="50">
        <v>3317</v>
      </c>
      <c r="E3321" s="52">
        <v>1666.8476688513631</v>
      </c>
      <c r="F3321" s="101">
        <v>759.98381558387939</v>
      </c>
      <c r="G3321" s="51">
        <v>0.68492857488402037</v>
      </c>
      <c r="H3321" s="101">
        <v>166.71945143145231</v>
      </c>
      <c r="I3321" s="51">
        <v>0.21937237084893091</v>
      </c>
      <c r="J3321" s="101">
        <v>133.37556114516187</v>
      </c>
      <c r="K3321" s="51">
        <v>0.8</v>
      </c>
      <c r="L3321" s="51">
        <v>0.17549789667914475</v>
      </c>
      <c r="M3321" s="52">
        <v>531.56999999999994</v>
      </c>
      <c r="N3321" s="52">
        <v>70898.447037933685</v>
      </c>
      <c r="O3321" s="51">
        <v>0.76837128582567771</v>
      </c>
      <c r="P3321" s="52">
        <v>60211.543361775133</v>
      </c>
      <c r="Q3321" s="51">
        <v>0.84926462958433202</v>
      </c>
      <c r="R3321" s="52">
        <v>24084.617344710052</v>
      </c>
      <c r="S3321" s="51">
        <v>0.33970585183373281</v>
      </c>
      <c r="T3321" s="52">
        <v>36126.926017065081</v>
      </c>
      <c r="U3321" s="53">
        <v>0.77240358275065968</v>
      </c>
      <c r="V3321" s="53">
        <v>0.58532538643939003</v>
      </c>
      <c r="W3321" s="53">
        <v>0.81676571930329922</v>
      </c>
      <c r="X3321" s="53">
        <v>0.88056299327369725</v>
      </c>
      <c r="Y3321" s="53">
        <v>0.92171383371563631</v>
      </c>
      <c r="Z3321" s="52">
        <v>14773.813075199378</v>
      </c>
      <c r="AA3321" s="51">
        <v>0.20837992498333227</v>
      </c>
      <c r="AB3321" s="52">
        <v>481692.34689420101</v>
      </c>
      <c r="AC3321" s="52">
        <v>523985.40929780819</v>
      </c>
      <c r="AD3321" s="102">
        <v>0.01</v>
      </c>
    </row>
    <row r="3322" spans="1:30">
      <c r="A3322" s="1"/>
      <c r="B3322" s="1"/>
      <c r="C3322" s="1"/>
      <c r="D3322" s="50">
        <v>3318</v>
      </c>
      <c r="E3322" s="52">
        <v>2166.5554918423209</v>
      </c>
      <c r="F3322" s="101">
        <v>998.62300845210223</v>
      </c>
      <c r="G3322" s="51">
        <v>0.9</v>
      </c>
      <c r="H3322" s="101">
        <v>375.46163212893401</v>
      </c>
      <c r="I3322" s="51">
        <v>0.37597935251953751</v>
      </c>
      <c r="J3322" s="101">
        <v>212.75572518654516</v>
      </c>
      <c r="K3322" s="51">
        <v>0.56665104229207786</v>
      </c>
      <c r="L3322" s="51">
        <v>0.21304909198549649</v>
      </c>
      <c r="M3322" s="52">
        <v>323.17055400391479</v>
      </c>
      <c r="N3322" s="52">
        <v>68756.38557604044</v>
      </c>
      <c r="O3322" s="51">
        <v>0.75755416255487518</v>
      </c>
      <c r="P3322" s="52">
        <v>62601.689278961989</v>
      </c>
      <c r="Q3322" s="51">
        <v>0.91048545897934485</v>
      </c>
      <c r="R3322" s="52">
        <v>34043.934259074471</v>
      </c>
      <c r="S3322" s="51">
        <v>0.49513850930142217</v>
      </c>
      <c r="T3322" s="52">
        <v>28557.755019887518</v>
      </c>
      <c r="U3322" s="53">
        <v>0.77240358275065968</v>
      </c>
      <c r="V3322" s="53">
        <v>0.62103096813336378</v>
      </c>
      <c r="W3322" s="53">
        <v>0.76101803523652756</v>
      </c>
      <c r="X3322" s="53">
        <v>0.7934196658649173</v>
      </c>
      <c r="Y3322" s="53">
        <v>0.79667899308387857</v>
      </c>
      <c r="Z3322" s="52">
        <v>17021.967129537235</v>
      </c>
      <c r="AA3322" s="51">
        <v>0.24756925465071108</v>
      </c>
      <c r="AB3322" s="52">
        <v>680878.68518148945</v>
      </c>
      <c r="AC3322" s="52">
        <v>726779.5669203276</v>
      </c>
      <c r="AD3322" s="102">
        <v>2.3206512660144202E-2</v>
      </c>
    </row>
    <row r="3323" spans="1:30">
      <c r="A3323" s="1"/>
      <c r="B3323" s="1"/>
      <c r="C3323" s="1"/>
      <c r="D3323" s="50">
        <v>3319</v>
      </c>
      <c r="E3323" s="52">
        <v>1921.7683169544475</v>
      </c>
      <c r="F3323" s="101">
        <v>890.61037315584463</v>
      </c>
      <c r="G3323" s="51">
        <v>0.80265458441888637</v>
      </c>
      <c r="H3323" s="101">
        <v>381.44990515843926</v>
      </c>
      <c r="I3323" s="51">
        <v>0.42830166440436324</v>
      </c>
      <c r="J3323" s="101">
        <v>184.9514793204834</v>
      </c>
      <c r="K3323" s="51">
        <v>0.48486439980542617</v>
      </c>
      <c r="L3323" s="51">
        <v>0.20766822944708666</v>
      </c>
      <c r="M3323" s="52">
        <v>448.9667073037736</v>
      </c>
      <c r="N3323" s="52">
        <v>83037.0566814794</v>
      </c>
      <c r="O3323" s="51">
        <v>0.82515813821058992</v>
      </c>
      <c r="P3323" s="52">
        <v>76502.190872882842</v>
      </c>
      <c r="Q3323" s="51">
        <v>0.92130181307288439</v>
      </c>
      <c r="R3323" s="52">
        <v>30600.876349153139</v>
      </c>
      <c r="S3323" s="51">
        <v>0.3685207252291538</v>
      </c>
      <c r="T3323" s="52">
        <v>45901.314523729699</v>
      </c>
      <c r="U3323" s="53">
        <v>0.77240358275065968</v>
      </c>
      <c r="V3323" s="53">
        <v>0.60134736139745737</v>
      </c>
      <c r="W3323" s="53">
        <v>0.80672453081083373</v>
      </c>
      <c r="X3323" s="53">
        <v>0.88373961973536208</v>
      </c>
      <c r="Y3323" s="53">
        <v>0.93278165242784972</v>
      </c>
      <c r="Z3323" s="52">
        <v>17443.883209752028</v>
      </c>
      <c r="AA3323" s="51">
        <v>0.21007347691362374</v>
      </c>
      <c r="AB3323" s="52">
        <v>612017.52698306274</v>
      </c>
      <c r="AC3323" s="52">
        <v>658962.55212552403</v>
      </c>
      <c r="AD3323" s="102">
        <v>2.7705447463704794E-2</v>
      </c>
    </row>
    <row r="3324" spans="1:30">
      <c r="A3324" s="1"/>
      <c r="B3324" s="1"/>
      <c r="C3324" s="1"/>
      <c r="D3324" s="50">
        <v>3320</v>
      </c>
      <c r="E3324" s="52">
        <v>1051.4359693666329</v>
      </c>
      <c r="F3324" s="101">
        <v>801.48570136825469</v>
      </c>
      <c r="G3324" s="51">
        <v>0.72233177598173404</v>
      </c>
      <c r="H3324" s="101">
        <v>320.76756091379337</v>
      </c>
      <c r="I3324" s="51">
        <v>0.40021619894927091</v>
      </c>
      <c r="J3324" s="101">
        <v>134.22018042530038</v>
      </c>
      <c r="K3324" s="51">
        <v>0.41843439543243655</v>
      </c>
      <c r="L3324" s="51">
        <v>0.16746422324960591</v>
      </c>
      <c r="M3324" s="52">
        <v>273.70320273890042</v>
      </c>
      <c r="N3324" s="52">
        <v>36736.493254597786</v>
      </c>
      <c r="O3324" s="51">
        <v>0.55047814659938288</v>
      </c>
      <c r="P3324" s="52">
        <v>33162.774129676836</v>
      </c>
      <c r="Q3324" s="51">
        <v>0.90272018888265337</v>
      </c>
      <c r="R3324" s="52">
        <v>15502.45364761879</v>
      </c>
      <c r="S3324" s="51">
        <v>0.42199056780354416</v>
      </c>
      <c r="T3324" s="52">
        <v>17660.320482058047</v>
      </c>
      <c r="U3324" s="53">
        <v>0.77240358275065968</v>
      </c>
      <c r="V3324" s="53">
        <v>0.70956019663256631</v>
      </c>
      <c r="W3324" s="53">
        <v>1.0150101411023049</v>
      </c>
      <c r="X3324" s="53">
        <v>1.0923154304606257</v>
      </c>
      <c r="Y3324" s="53">
        <v>1.1400451961788005</v>
      </c>
      <c r="Z3324" s="52">
        <v>7751.2268238093948</v>
      </c>
      <c r="AA3324" s="51">
        <v>0.21099528390177208</v>
      </c>
      <c r="AB3324" s="52">
        <v>310049.07295237581</v>
      </c>
      <c r="AC3324" s="52">
        <v>338212.58300205489</v>
      </c>
      <c r="AD3324" s="102">
        <v>1.4654308008208787E-2</v>
      </c>
    </row>
    <row r="3325" spans="1:30">
      <c r="A3325" s="1"/>
      <c r="B3325" s="1"/>
      <c r="C3325" s="1"/>
      <c r="D3325" s="50">
        <v>3321</v>
      </c>
      <c r="E3325" s="52">
        <v>869.28666215221619</v>
      </c>
      <c r="F3325" s="101">
        <v>766.09765177161898</v>
      </c>
      <c r="G3325" s="51">
        <v>0.69043861473128432</v>
      </c>
      <c r="H3325" s="101">
        <v>183.67985529313856</v>
      </c>
      <c r="I3325" s="51">
        <v>0.2397603684965938</v>
      </c>
      <c r="J3325" s="101">
        <v>111.9176375788637</v>
      </c>
      <c r="K3325" s="51">
        <v>0.60930817590340536</v>
      </c>
      <c r="L3325" s="51">
        <v>0.14608795278258785</v>
      </c>
      <c r="M3325" s="52">
        <v>372.15796596336355</v>
      </c>
      <c r="N3325" s="52">
        <v>41651.040356774814</v>
      </c>
      <c r="O3325" s="51">
        <v>0.58990538613366716</v>
      </c>
      <c r="P3325" s="52">
        <v>35522.516918818896</v>
      </c>
      <c r="Q3325" s="51">
        <v>0.85286025545916344</v>
      </c>
      <c r="R3325" s="52">
        <v>14209.00676752756</v>
      </c>
      <c r="S3325" s="51">
        <v>0.34114410218366542</v>
      </c>
      <c r="T3325" s="52">
        <v>21313.510151291335</v>
      </c>
      <c r="U3325" s="53">
        <v>0.77240358275065968</v>
      </c>
      <c r="V3325" s="53">
        <v>0.67830674231371835</v>
      </c>
      <c r="W3325" s="53">
        <v>0.98802938668101092</v>
      </c>
      <c r="X3325" s="53">
        <v>1.0721602156294581</v>
      </c>
      <c r="Y3325" s="53">
        <v>1.1303454547987768</v>
      </c>
      <c r="Z3325" s="52">
        <v>9135.3349126463108</v>
      </c>
      <c r="AA3325" s="51">
        <v>0.21933029365880866</v>
      </c>
      <c r="AB3325" s="52">
        <v>284180.13535055122</v>
      </c>
      <c r="AC3325" s="52">
        <v>315312.98362131527</v>
      </c>
      <c r="AD3325" s="102">
        <v>3.932765881271344E-2</v>
      </c>
    </row>
    <row r="3326" spans="1:30">
      <c r="A3326" s="1"/>
      <c r="B3326" s="1"/>
      <c r="C3326" s="1"/>
      <c r="D3326" s="50">
        <v>3322</v>
      </c>
      <c r="E3326" s="52">
        <v>952.80738863102465</v>
      </c>
      <c r="F3326" s="101">
        <v>876.78599225824928</v>
      </c>
      <c r="G3326" s="51">
        <v>0.7901954855371961</v>
      </c>
      <c r="H3326" s="101">
        <v>340.79792720679069</v>
      </c>
      <c r="I3326" s="51">
        <v>0.38868997704791319</v>
      </c>
      <c r="J3326" s="101">
        <v>199.67879267016298</v>
      </c>
      <c r="K3326" s="51">
        <v>0.58591551394325558</v>
      </c>
      <c r="L3326" s="51">
        <v>0.22773948766662028</v>
      </c>
      <c r="M3326" s="52">
        <v>187.5</v>
      </c>
      <c r="N3326" s="52">
        <v>37439.773625655558</v>
      </c>
      <c r="O3326" s="51">
        <v>0.5563696480673832</v>
      </c>
      <c r="P3326" s="52">
        <v>31048.415577963533</v>
      </c>
      <c r="Q3326" s="51">
        <v>0.82928961826541725</v>
      </c>
      <c r="R3326" s="52">
        <v>14127.596663090288</v>
      </c>
      <c r="S3326" s="51">
        <v>0.37734193599422217</v>
      </c>
      <c r="T3326" s="52">
        <v>16920.818914873245</v>
      </c>
      <c r="U3326" s="53">
        <v>0.77240358275065968</v>
      </c>
      <c r="V3326" s="53">
        <v>0.70500005898075624</v>
      </c>
      <c r="W3326" s="53">
        <v>0.93770549817807936</v>
      </c>
      <c r="X3326" s="53">
        <v>0.99840531788139564</v>
      </c>
      <c r="Y3326" s="53">
        <v>1.0417348112130713</v>
      </c>
      <c r="Z3326" s="52">
        <v>8879.8401443039256</v>
      </c>
      <c r="AA3326" s="51">
        <v>0.23717665157620041</v>
      </c>
      <c r="AB3326" s="52">
        <v>282551.93326180574</v>
      </c>
      <c r="AC3326" s="52">
        <v>312927.02423125494</v>
      </c>
      <c r="AD3326" s="102">
        <v>1.8882981380004962E-2</v>
      </c>
    </row>
    <row r="3327" spans="1:30">
      <c r="A3327" s="1"/>
      <c r="B3327" s="1"/>
      <c r="C3327" s="1"/>
      <c r="D3327" s="50">
        <v>3323</v>
      </c>
      <c r="E3327" s="52">
        <v>1893.8827023813801</v>
      </c>
      <c r="F3327" s="101">
        <v>878.81283729801737</v>
      </c>
      <c r="G3327" s="51">
        <v>0.79202216139019765</v>
      </c>
      <c r="H3327" s="101">
        <v>175.76256745960347</v>
      </c>
      <c r="I3327" s="51">
        <v>0.2</v>
      </c>
      <c r="J3327" s="101">
        <v>140.61005396768277</v>
      </c>
      <c r="K3327" s="51">
        <v>0.8</v>
      </c>
      <c r="L3327" s="51">
        <v>0.16</v>
      </c>
      <c r="M3327" s="52">
        <v>427.28185555082405</v>
      </c>
      <c r="N3327" s="52">
        <v>60080.124768413007</v>
      </c>
      <c r="O3327" s="51">
        <v>0.71077255723517108</v>
      </c>
      <c r="P3327" s="52">
        <v>50866.080156464559</v>
      </c>
      <c r="Q3327" s="51">
        <v>0.84663739219142387</v>
      </c>
      <c r="R3327" s="52">
        <v>30519.648093878735</v>
      </c>
      <c r="S3327" s="51">
        <v>0.50798243531485432</v>
      </c>
      <c r="T3327" s="52">
        <v>20346.432062585824</v>
      </c>
      <c r="U3327" s="53">
        <v>0.77240358275065968</v>
      </c>
      <c r="V3327" s="53">
        <v>0.60058061426750942</v>
      </c>
      <c r="W3327" s="53">
        <v>0.74514981547277959</v>
      </c>
      <c r="X3327" s="53">
        <v>0.74709146022894679</v>
      </c>
      <c r="Y3327" s="53">
        <v>0.72373185487896807</v>
      </c>
      <c r="Z3327" s="52">
        <v>20964.269832343369</v>
      </c>
      <c r="AA3327" s="51">
        <v>0.34893852023698341</v>
      </c>
      <c r="AB3327" s="52">
        <v>610392.96187757468</v>
      </c>
      <c r="AC3327" s="52">
        <v>663793.18777083885</v>
      </c>
      <c r="AD3327" s="102">
        <v>3.2220928227616588E-2</v>
      </c>
    </row>
    <row r="3328" spans="1:30">
      <c r="A3328" s="1"/>
      <c r="B3328" s="1"/>
      <c r="C3328" s="1"/>
      <c r="D3328" s="50">
        <v>3324</v>
      </c>
      <c r="E3328" s="52">
        <v>1295.7805562361768</v>
      </c>
      <c r="F3328" s="101">
        <v>665.74867230140148</v>
      </c>
      <c r="G3328" s="51">
        <v>0.6</v>
      </c>
      <c r="H3328" s="101">
        <v>184.15704724155256</v>
      </c>
      <c r="I3328" s="51">
        <v>0.27661646940270568</v>
      </c>
      <c r="J3328" s="101">
        <v>111.69910172299961</v>
      </c>
      <c r="K3328" s="51">
        <v>0.60654264062177154</v>
      </c>
      <c r="L3328" s="51">
        <v>0.16777968379098857</v>
      </c>
      <c r="M3328" s="52">
        <v>324.22881694183815</v>
      </c>
      <c r="N3328" s="52">
        <v>36216.0676051142</v>
      </c>
      <c r="O3328" s="51">
        <v>0.54606008602376477</v>
      </c>
      <c r="P3328" s="52">
        <v>33286.722981412291</v>
      </c>
      <c r="Q3328" s="51">
        <v>0.91911477922886786</v>
      </c>
      <c r="R3328" s="52">
        <v>19972.033788847373</v>
      </c>
      <c r="S3328" s="51">
        <v>0.55146886753732072</v>
      </c>
      <c r="T3328" s="52">
        <v>13314.689192564918</v>
      </c>
      <c r="U3328" s="53">
        <v>0.77240358275065968</v>
      </c>
      <c r="V3328" s="53">
        <v>0.66415368054057444</v>
      </c>
      <c r="W3328" s="53">
        <v>1.0057447201573029</v>
      </c>
      <c r="X3328" s="53">
        <v>1.0285700297308775</v>
      </c>
      <c r="Y3328" s="53">
        <v>1.0056243156221907</v>
      </c>
      <c r="Z3328" s="52">
        <v>13980.423652193162</v>
      </c>
      <c r="AA3328" s="51">
        <v>0.38602820727612447</v>
      </c>
      <c r="AB3328" s="52">
        <v>399440.67577694746</v>
      </c>
      <c r="AC3328" s="52">
        <v>440499.3364831119</v>
      </c>
      <c r="AD3328" s="102">
        <v>2.5934128813436541E-2</v>
      </c>
    </row>
    <row r="3329" spans="1:30">
      <c r="A3329" s="1"/>
      <c r="B3329" s="1"/>
      <c r="C3329" s="1"/>
      <c r="D3329" s="50">
        <v>3325</v>
      </c>
      <c r="E3329" s="52">
        <v>1118.620423727044</v>
      </c>
      <c r="F3329" s="101">
        <v>665.74867230140148</v>
      </c>
      <c r="G3329" s="51">
        <v>0.6</v>
      </c>
      <c r="H3329" s="101">
        <v>133.14973446028031</v>
      </c>
      <c r="I3329" s="51">
        <v>0.2</v>
      </c>
      <c r="J3329" s="101">
        <v>95.604923459842496</v>
      </c>
      <c r="K3329" s="51">
        <v>0.71802564118790824</v>
      </c>
      <c r="L3329" s="51">
        <v>0.14360512823758168</v>
      </c>
      <c r="M3329" s="52">
        <v>395.44995852944396</v>
      </c>
      <c r="N3329" s="52">
        <v>37806.963017405382</v>
      </c>
      <c r="O3329" s="51">
        <v>0.55941055111574123</v>
      </c>
      <c r="P3329" s="52">
        <v>32375.148264516753</v>
      </c>
      <c r="Q3329" s="51">
        <v>0.85632766243646818</v>
      </c>
      <c r="R3329" s="52">
        <v>18526.036104668965</v>
      </c>
      <c r="S3329" s="51">
        <v>0.4900165108776402</v>
      </c>
      <c r="T3329" s="52">
        <v>13849.112159847788</v>
      </c>
      <c r="U3329" s="53">
        <v>0.77240358275065968</v>
      </c>
      <c r="V3329" s="53">
        <v>0.64206972256017381</v>
      </c>
      <c r="W3329" s="53">
        <v>0.95006248363934043</v>
      </c>
      <c r="X3329" s="53">
        <v>0.96779206867685741</v>
      </c>
      <c r="Y3329" s="53">
        <v>0.95341096359823108</v>
      </c>
      <c r="Z3329" s="52">
        <v>11679.439806625336</v>
      </c>
      <c r="AA3329" s="51">
        <v>0.30892298334696744</v>
      </c>
      <c r="AB3329" s="52">
        <v>370520.7220933793</v>
      </c>
      <c r="AC3329" s="52">
        <v>407066.96005673753</v>
      </c>
      <c r="AD3329" s="102">
        <v>0.04</v>
      </c>
    </row>
    <row r="3330" spans="1:30">
      <c r="A3330" s="1"/>
      <c r="B3330" s="1"/>
      <c r="C3330" s="1"/>
      <c r="D3330" s="50">
        <v>3326</v>
      </c>
      <c r="E3330" s="52">
        <v>1714.288946674608</v>
      </c>
      <c r="F3330" s="101">
        <v>665.74867230140148</v>
      </c>
      <c r="G3330" s="51">
        <v>0.6</v>
      </c>
      <c r="H3330" s="101">
        <v>133.14973446028031</v>
      </c>
      <c r="I3330" s="51">
        <v>0.2</v>
      </c>
      <c r="J3330" s="101">
        <v>92.341678659532505</v>
      </c>
      <c r="K3330" s="51">
        <v>0.69351755776185042</v>
      </c>
      <c r="L3330" s="51">
        <v>0.13870351155237012</v>
      </c>
      <c r="M3330" s="52">
        <v>531.56999999999994</v>
      </c>
      <c r="N3330" s="52">
        <v>49086.066125047684</v>
      </c>
      <c r="O3330" s="51">
        <v>0.64300072659426499</v>
      </c>
      <c r="P3330" s="52">
        <v>43015.235429169537</v>
      </c>
      <c r="Q3330" s="51">
        <v>0.87632272913432119</v>
      </c>
      <c r="R3330" s="52">
        <v>24994.602052885526</v>
      </c>
      <c r="S3330" s="51">
        <v>0.50919953514325844</v>
      </c>
      <c r="T3330" s="52">
        <v>18020.633376284011</v>
      </c>
      <c r="U3330" s="53">
        <v>0.77240358275065968</v>
      </c>
      <c r="V3330" s="53">
        <v>0.6029988274652105</v>
      </c>
      <c r="W3330" s="53">
        <v>0.87079226883788452</v>
      </c>
      <c r="X3330" s="53">
        <v>0.88486183964974996</v>
      </c>
      <c r="Y3330" s="53">
        <v>0.86475547041708056</v>
      </c>
      <c r="Z3330" s="52">
        <v>12925.899028008163</v>
      </c>
      <c r="AA3330" s="51">
        <v>0.26333132899831879</v>
      </c>
      <c r="AB3330" s="52">
        <v>499892.04105771054</v>
      </c>
      <c r="AC3330" s="52">
        <v>538898.91209854954</v>
      </c>
      <c r="AD3330" s="102">
        <v>0.01</v>
      </c>
    </row>
    <row r="3331" spans="1:30">
      <c r="A3331" s="1"/>
      <c r="B3331" s="1"/>
      <c r="C3331" s="1"/>
      <c r="D3331" s="50">
        <v>3327</v>
      </c>
      <c r="E3331" s="52">
        <v>2068.9966182005355</v>
      </c>
      <c r="F3331" s="101">
        <v>665.74867230140148</v>
      </c>
      <c r="G3331" s="51">
        <v>0.6</v>
      </c>
      <c r="H3331" s="101">
        <v>175.96732538257928</v>
      </c>
      <c r="I3331" s="51">
        <v>0.26431494752259055</v>
      </c>
      <c r="J3331" s="101">
        <v>116.46935158151489</v>
      </c>
      <c r="K3331" s="51">
        <v>0.66188055838374027</v>
      </c>
      <c r="L3331" s="51">
        <v>0.17494492505542125</v>
      </c>
      <c r="M3331" s="52">
        <v>504.65099801770629</v>
      </c>
      <c r="N3331" s="52">
        <v>58776.374514086609</v>
      </c>
      <c r="O3331" s="51">
        <v>0.70328243850042482</v>
      </c>
      <c r="P3331" s="52">
        <v>51729.045778303851</v>
      </c>
      <c r="Q3331" s="51">
        <v>0.88009929509868357</v>
      </c>
      <c r="R3331" s="52">
        <v>31037.427466982313</v>
      </c>
      <c r="S3331" s="51">
        <v>0.52805957705921014</v>
      </c>
      <c r="T3331" s="52">
        <v>20691.618311321537</v>
      </c>
      <c r="U3331" s="53">
        <v>0.77240358275065968</v>
      </c>
      <c r="V3331" s="53">
        <v>0.57023842492519394</v>
      </c>
      <c r="W3331" s="53">
        <v>0.8022051302917792</v>
      </c>
      <c r="X3331" s="53">
        <v>0.80972364631011118</v>
      </c>
      <c r="Y3331" s="53">
        <v>0.78448584772937913</v>
      </c>
      <c r="Z3331" s="52">
        <v>17393.559883086727</v>
      </c>
      <c r="AA3331" s="51">
        <v>0.29592774353440443</v>
      </c>
      <c r="AB3331" s="52">
        <v>620748.54933964624</v>
      </c>
      <c r="AC3331" s="52">
        <v>668292.6420557003</v>
      </c>
      <c r="AD3331" s="102">
        <v>1.5495719561567723E-2</v>
      </c>
    </row>
    <row r="3332" spans="1:30">
      <c r="A3332" s="1"/>
      <c r="B3332" s="1"/>
      <c r="C3332" s="1"/>
      <c r="D3332" s="50">
        <v>3328</v>
      </c>
      <c r="E3332" s="52">
        <v>1544.755372136211</v>
      </c>
      <c r="F3332" s="101">
        <v>787.97788182739328</v>
      </c>
      <c r="G3332" s="51">
        <v>0.71015797517414092</v>
      </c>
      <c r="H3332" s="101">
        <v>393.98894091369664</v>
      </c>
      <c r="I3332" s="51">
        <v>0.5</v>
      </c>
      <c r="J3332" s="101">
        <v>125.58812503899587</v>
      </c>
      <c r="K3332" s="51">
        <v>0.31876053360214995</v>
      </c>
      <c r="L3332" s="51">
        <v>0.15938026680107498</v>
      </c>
      <c r="M3332" s="52">
        <v>410.97377026949033</v>
      </c>
      <c r="N3332" s="52">
        <v>51613.425248352316</v>
      </c>
      <c r="O3332" s="51">
        <v>0.65958173390136432</v>
      </c>
      <c r="P3332" s="52">
        <v>46348.944100843655</v>
      </c>
      <c r="Q3332" s="51">
        <v>0.89800170939678681</v>
      </c>
      <c r="R3332" s="52">
        <v>26018.568363580693</v>
      </c>
      <c r="S3332" s="51">
        <v>0.50410466343562998</v>
      </c>
      <c r="T3332" s="52">
        <v>20330.375737262963</v>
      </c>
      <c r="U3332" s="53">
        <v>0.77240358275065968</v>
      </c>
      <c r="V3332" s="53">
        <v>0.6166465995857674</v>
      </c>
      <c r="W3332" s="53">
        <v>0.83043302395342489</v>
      </c>
      <c r="X3332" s="53">
        <v>0.86064833654254203</v>
      </c>
      <c r="Y3332" s="53">
        <v>0.86204653809508036</v>
      </c>
      <c r="Z3332" s="52">
        <v>14539.218329331063</v>
      </c>
      <c r="AA3332" s="51">
        <v>0.28169450601992757</v>
      </c>
      <c r="AB3332" s="52">
        <v>520371.36727161385</v>
      </c>
      <c r="AC3332" s="52">
        <v>562137.8441059473</v>
      </c>
      <c r="AD3332" s="102">
        <v>0.04</v>
      </c>
    </row>
    <row r="3333" spans="1:30">
      <c r="A3333" s="1"/>
      <c r="B3333" s="1"/>
      <c r="C3333" s="1"/>
      <c r="D3333" s="50">
        <v>3329</v>
      </c>
      <c r="E3333" s="52">
        <v>603.78161720731498</v>
      </c>
      <c r="F3333" s="101">
        <v>985.86398971585572</v>
      </c>
      <c r="G3333" s="51">
        <v>0.88850104917928829</v>
      </c>
      <c r="H3333" s="101">
        <v>492.93199485792786</v>
      </c>
      <c r="I3333" s="51">
        <v>0.5</v>
      </c>
      <c r="J3333" s="101">
        <v>98.586398971585581</v>
      </c>
      <c r="K3333" s="51">
        <v>0.2</v>
      </c>
      <c r="L3333" s="51">
        <v>0.1</v>
      </c>
      <c r="M3333" s="52">
        <v>273.8641421467907</v>
      </c>
      <c r="N3333" s="52">
        <v>26999.279581694533</v>
      </c>
      <c r="O3333" s="51">
        <v>0.45786243343848509</v>
      </c>
      <c r="P3333" s="52">
        <v>23216.933708709417</v>
      </c>
      <c r="Q3333" s="51">
        <v>0.85990937789504795</v>
      </c>
      <c r="R3333" s="52">
        <v>9286.7734834837665</v>
      </c>
      <c r="S3333" s="51">
        <v>0.34396375115801919</v>
      </c>
      <c r="T3333" s="52">
        <v>13930.160225225651</v>
      </c>
      <c r="U3333" s="53">
        <v>0.77240358275065968</v>
      </c>
      <c r="V3333" s="53">
        <v>0.85465913733528065</v>
      </c>
      <c r="W3333" s="53">
        <v>1.1277095146509239</v>
      </c>
      <c r="X3333" s="53">
        <v>1.2355464511453973</v>
      </c>
      <c r="Y3333" s="53">
        <v>1.3266326664926429</v>
      </c>
      <c r="Z3333" s="52">
        <v>5340.3186373050839</v>
      </c>
      <c r="AA3333" s="51">
        <v>0.19779485675335615</v>
      </c>
      <c r="AB3333" s="52">
        <v>185735.46966967534</v>
      </c>
      <c r="AC3333" s="52">
        <v>208340.2396208976</v>
      </c>
      <c r="AD3333" s="102">
        <v>2.89999934442308E-2</v>
      </c>
    </row>
    <row r="3334" spans="1:30">
      <c r="A3334" s="1"/>
      <c r="B3334" s="1"/>
      <c r="C3334" s="1"/>
      <c r="D3334" s="50">
        <v>3330</v>
      </c>
      <c r="E3334" s="52">
        <v>974.44631818874689</v>
      </c>
      <c r="F3334" s="101">
        <v>870.88986592466574</v>
      </c>
      <c r="G3334" s="51">
        <v>0.78488165473687188</v>
      </c>
      <c r="H3334" s="101">
        <v>304.87584450786693</v>
      </c>
      <c r="I3334" s="51">
        <v>0.35007393751696209</v>
      </c>
      <c r="J3334" s="101">
        <v>60.97516890157339</v>
      </c>
      <c r="K3334" s="51">
        <v>0.2</v>
      </c>
      <c r="L3334" s="51">
        <v>7.001478750339242E-2</v>
      </c>
      <c r="M3334" s="52">
        <v>491.19950881925388</v>
      </c>
      <c r="N3334" s="52">
        <v>29950.973014623894</v>
      </c>
      <c r="O3334" s="51">
        <v>0.48842959627126015</v>
      </c>
      <c r="P3334" s="52">
        <v>24747.599827429625</v>
      </c>
      <c r="Q3334" s="51">
        <v>0.82627031233163395</v>
      </c>
      <c r="R3334" s="52">
        <v>14848.559896457775</v>
      </c>
      <c r="S3334" s="51">
        <v>0.49576218739898037</v>
      </c>
      <c r="T3334" s="52">
        <v>9899.0399309718505</v>
      </c>
      <c r="U3334" s="53">
        <v>0.77240358275065968</v>
      </c>
      <c r="V3334" s="53">
        <v>0.73449331424305564</v>
      </c>
      <c r="W3334" s="53">
        <v>0.94489964936024728</v>
      </c>
      <c r="X3334" s="53">
        <v>0.9495979403734226</v>
      </c>
      <c r="Y3334" s="53">
        <v>0.93296571765854841</v>
      </c>
      <c r="Z3334" s="52">
        <v>8026.7803245714604</v>
      </c>
      <c r="AA3334" s="51">
        <v>0.26799731416579675</v>
      </c>
      <c r="AB3334" s="52">
        <v>296971.19792915549</v>
      </c>
      <c r="AC3334" s="52">
        <v>325583.01586455491</v>
      </c>
      <c r="AD3334" s="102">
        <v>2.239209266985652E-2</v>
      </c>
    </row>
    <row r="3335" spans="1:30">
      <c r="A3335" s="1"/>
      <c r="B3335" s="1"/>
      <c r="C3335" s="1"/>
      <c r="D3335" s="50">
        <v>3331</v>
      </c>
      <c r="E3335" s="52">
        <v>819.12655537441185</v>
      </c>
      <c r="F3335" s="101">
        <v>998.62300845210223</v>
      </c>
      <c r="G3335" s="51">
        <v>0.9</v>
      </c>
      <c r="H3335" s="101">
        <v>301.06036919988679</v>
      </c>
      <c r="I3335" s="51">
        <v>0.3014754984130999</v>
      </c>
      <c r="J3335" s="101">
        <v>135.68373115731148</v>
      </c>
      <c r="K3335" s="51">
        <v>0.45068612490548454</v>
      </c>
      <c r="L3335" s="51">
        <v>0.13587082413374957</v>
      </c>
      <c r="M3335" s="52">
        <v>187.5</v>
      </c>
      <c r="N3335" s="52">
        <v>25440.699591995904</v>
      </c>
      <c r="O3335" s="51">
        <v>0.44062822681241709</v>
      </c>
      <c r="P3335" s="52">
        <v>21887.076055776728</v>
      </c>
      <c r="Q3335" s="51">
        <v>0.86031738147101855</v>
      </c>
      <c r="R3335" s="52">
        <v>12037.106263961252</v>
      </c>
      <c r="S3335" s="51">
        <v>0.47314368146339575</v>
      </c>
      <c r="T3335" s="52">
        <v>9849.9697918154761</v>
      </c>
      <c r="U3335" s="53">
        <v>0.77240358275065968</v>
      </c>
      <c r="V3335" s="53">
        <v>0.85625842130317131</v>
      </c>
      <c r="W3335" s="53">
        <v>1.0708651866238856</v>
      </c>
      <c r="X3335" s="53">
        <v>1.1091480473483635</v>
      </c>
      <c r="Y3335" s="53">
        <v>1.1220183108869504</v>
      </c>
      <c r="Z3335" s="52">
        <v>6474.0674308506896</v>
      </c>
      <c r="AA3335" s="51">
        <v>0.25447678462771306</v>
      </c>
      <c r="AB3335" s="52">
        <v>240742.12527922503</v>
      </c>
      <c r="AC3335" s="52">
        <v>265834.66428455635</v>
      </c>
      <c r="AD3335" s="102">
        <v>1.6456596259624701E-2</v>
      </c>
    </row>
    <row r="3336" spans="1:30">
      <c r="A3336" s="1"/>
      <c r="B3336" s="1"/>
      <c r="C3336" s="1"/>
      <c r="D3336" s="50">
        <v>3332</v>
      </c>
      <c r="E3336" s="52">
        <v>386.51561952378466</v>
      </c>
      <c r="F3336" s="101">
        <v>803.19498996305992</v>
      </c>
      <c r="G3336" s="51">
        <v>0.72387225694632673</v>
      </c>
      <c r="H3336" s="101">
        <v>160.63899799261199</v>
      </c>
      <c r="I3336" s="51">
        <v>0.2</v>
      </c>
      <c r="J3336" s="101">
        <v>51.040405235659584</v>
      </c>
      <c r="K3336" s="51">
        <v>0.31773358819137432</v>
      </c>
      <c r="L3336" s="51">
        <v>6.3546717638274866E-2</v>
      </c>
      <c r="M3336" s="52">
        <v>216.67755218578415</v>
      </c>
      <c r="N3336" s="52">
        <v>11059.310069033199</v>
      </c>
      <c r="O3336" s="51">
        <v>0.21952783360330264</v>
      </c>
      <c r="P3336" s="52">
        <v>9361.5043547065106</v>
      </c>
      <c r="Q3336" s="51">
        <v>0.84648176932115704</v>
      </c>
      <c r="R3336" s="52">
        <v>5149.8632258791949</v>
      </c>
      <c r="S3336" s="51">
        <v>0.4656586345561603</v>
      </c>
      <c r="T3336" s="52">
        <v>4211.6411288273157</v>
      </c>
      <c r="U3336" s="53">
        <v>0.77240358275065968</v>
      </c>
      <c r="V3336" s="53">
        <v>1.1943240177156391</v>
      </c>
      <c r="W3336" s="53">
        <v>2.0904345470064096</v>
      </c>
      <c r="X3336" s="53">
        <v>2.1615419617832194</v>
      </c>
      <c r="Y3336" s="53">
        <v>2.1914813834538269</v>
      </c>
      <c r="Z3336" s="52">
        <v>3497.5774627986762</v>
      </c>
      <c r="AA3336" s="51">
        <v>0.31625638859625832</v>
      </c>
      <c r="AB3336" s="52">
        <v>102997.2645175839</v>
      </c>
      <c r="AC3336" s="52">
        <v>121503.93157146155</v>
      </c>
      <c r="AD3336" s="102">
        <v>0.01</v>
      </c>
    </row>
    <row r="3337" spans="1:30">
      <c r="A3337" s="1"/>
      <c r="B3337" s="1"/>
      <c r="C3337" s="1"/>
      <c r="D3337" s="50">
        <v>3333</v>
      </c>
      <c r="E3337" s="52">
        <v>280.13519459625775</v>
      </c>
      <c r="F3337" s="101">
        <v>668.45221292258213</v>
      </c>
      <c r="G3337" s="51">
        <v>0.60243654165632943</v>
      </c>
      <c r="H3337" s="101">
        <v>133.69044258451643</v>
      </c>
      <c r="I3337" s="51">
        <v>0.2</v>
      </c>
      <c r="J3337" s="101">
        <v>53.538751091634246</v>
      </c>
      <c r="K3337" s="51">
        <v>0.40046805184138812</v>
      </c>
      <c r="L3337" s="51">
        <v>8.0093610368277626E-2</v>
      </c>
      <c r="M3337" s="52">
        <v>187.5</v>
      </c>
      <c r="N3337" s="52">
        <v>10038.515829681421</v>
      </c>
      <c r="O3337" s="51">
        <v>0.19613448521137378</v>
      </c>
      <c r="P3337" s="52">
        <v>8855.9936930472322</v>
      </c>
      <c r="Q3337" s="51">
        <v>0.88220149704423823</v>
      </c>
      <c r="R3337" s="52">
        <v>4284.8876969597459</v>
      </c>
      <c r="S3337" s="51">
        <v>0.42684474175857628</v>
      </c>
      <c r="T3337" s="52">
        <v>4571.1059960874863</v>
      </c>
      <c r="U3337" s="53">
        <v>0.77240358275065968</v>
      </c>
      <c r="V3337" s="53">
        <v>1.1649603945622502</v>
      </c>
      <c r="W3337" s="53">
        <v>2.6856712513907746</v>
      </c>
      <c r="X3337" s="53">
        <v>2.8746680358588423</v>
      </c>
      <c r="Y3337" s="53">
        <v>3.0028921038985739</v>
      </c>
      <c r="Z3337" s="52">
        <v>2273.7446673022646</v>
      </c>
      <c r="AA3337" s="51">
        <v>0.22650207519515597</v>
      </c>
      <c r="AB3337" s="52">
        <v>85697.753939194925</v>
      </c>
      <c r="AC3337" s="52">
        <v>101187.87599868605</v>
      </c>
      <c r="AD3337" s="102">
        <v>3.8457861533199217E-2</v>
      </c>
    </row>
    <row r="3338" spans="1:30">
      <c r="A3338" s="1"/>
      <c r="B3338" s="1"/>
      <c r="C3338" s="1"/>
      <c r="D3338" s="50">
        <v>3334</v>
      </c>
      <c r="E3338" s="52">
        <v>900.24238919448328</v>
      </c>
      <c r="F3338" s="101">
        <v>665.74867230140148</v>
      </c>
      <c r="G3338" s="51">
        <v>0.6</v>
      </c>
      <c r="H3338" s="101">
        <v>332.87433615070074</v>
      </c>
      <c r="I3338" s="51">
        <v>0.5</v>
      </c>
      <c r="J3338" s="101">
        <v>66.574867230140157</v>
      </c>
      <c r="K3338" s="51">
        <v>0.2</v>
      </c>
      <c r="L3338" s="51">
        <v>0.10000000000000002</v>
      </c>
      <c r="M3338" s="52">
        <v>383.82602178385298</v>
      </c>
      <c r="N3338" s="52">
        <v>25553.166439732897</v>
      </c>
      <c r="O3338" s="51">
        <v>0.441899710465119</v>
      </c>
      <c r="P3338" s="52">
        <v>22574.353895273645</v>
      </c>
      <c r="Q3338" s="51">
        <v>0.88342687191097136</v>
      </c>
      <c r="R3338" s="52">
        <v>13544.612337164186</v>
      </c>
      <c r="S3338" s="51">
        <v>0.53005612314658279</v>
      </c>
      <c r="T3338" s="52">
        <v>9029.7415581094592</v>
      </c>
      <c r="U3338" s="53">
        <v>0.77240358275065968</v>
      </c>
      <c r="V3338" s="53">
        <v>0.71655490113156195</v>
      </c>
      <c r="W3338" s="53">
        <v>1.1138556317738362</v>
      </c>
      <c r="X3338" s="53">
        <v>1.1365826853784164</v>
      </c>
      <c r="Y3338" s="53">
        <v>1.1266240275720412</v>
      </c>
      <c r="Z3338" s="52">
        <v>6784.3041136176435</v>
      </c>
      <c r="AA3338" s="51">
        <v>0.26549759027392611</v>
      </c>
      <c r="AB3338" s="52">
        <v>270892.2467432837</v>
      </c>
      <c r="AC3338" s="52">
        <v>297262.84506764193</v>
      </c>
      <c r="AD3338" s="102">
        <v>1.9983042870035786E-2</v>
      </c>
    </row>
    <row r="3339" spans="1:30">
      <c r="A3339" s="1"/>
      <c r="B3339" s="1"/>
      <c r="C3339" s="1"/>
      <c r="D3339" s="50">
        <v>3335</v>
      </c>
      <c r="E3339" s="52">
        <v>847.08345838176717</v>
      </c>
      <c r="F3339" s="101">
        <v>998.62300845210223</v>
      </c>
      <c r="G3339" s="51">
        <v>0.9</v>
      </c>
      <c r="H3339" s="101">
        <v>456.52338759102753</v>
      </c>
      <c r="I3339" s="51">
        <v>0.45715288324735626</v>
      </c>
      <c r="J3339" s="101">
        <v>144.67399877776504</v>
      </c>
      <c r="K3339" s="51">
        <v>0.31690380539138985</v>
      </c>
      <c r="L3339" s="51">
        <v>0.14487348834673294</v>
      </c>
      <c r="M3339" s="52">
        <v>187.5</v>
      </c>
      <c r="N3339" s="52">
        <v>27126.374770830946</v>
      </c>
      <c r="O3339" s="51">
        <v>0.45923239146335604</v>
      </c>
      <c r="P3339" s="52">
        <v>23500.330848502908</v>
      </c>
      <c r="Q3339" s="51">
        <v>0.86632773627284942</v>
      </c>
      <c r="R3339" s="52">
        <v>12680.918183137979</v>
      </c>
      <c r="S3339" s="51">
        <v>0.46747559488759255</v>
      </c>
      <c r="T3339" s="52">
        <v>10819.412665364929</v>
      </c>
      <c r="U3339" s="53">
        <v>0.77240358275065968</v>
      </c>
      <c r="V3339" s="53">
        <v>0.82827277465119553</v>
      </c>
      <c r="W3339" s="53">
        <v>1.0299892331046228</v>
      </c>
      <c r="X3339" s="53">
        <v>1.0735495558294039</v>
      </c>
      <c r="Y3339" s="53">
        <v>1.0968595525238494</v>
      </c>
      <c r="Z3339" s="52">
        <v>6609.7377136898313</v>
      </c>
      <c r="AA3339" s="51">
        <v>0.2436646167993409</v>
      </c>
      <c r="AB3339" s="52">
        <v>253618.3636627596</v>
      </c>
      <c r="AC3339" s="52">
        <v>279004.74891593325</v>
      </c>
      <c r="AD3339" s="102">
        <v>1.9468464736322005E-2</v>
      </c>
    </row>
    <row r="3340" spans="1:30">
      <c r="A3340" s="1"/>
      <c r="B3340" s="1"/>
      <c r="C3340" s="1"/>
      <c r="D3340" s="50">
        <v>3336</v>
      </c>
      <c r="E3340" s="52">
        <v>666.82784307589702</v>
      </c>
      <c r="F3340" s="101">
        <v>672.71092625832375</v>
      </c>
      <c r="G3340" s="51">
        <v>0.60627466872703306</v>
      </c>
      <c r="H3340" s="101">
        <v>310.58116266420592</v>
      </c>
      <c r="I3340" s="51">
        <v>0.46168591967382655</v>
      </c>
      <c r="J3340" s="101">
        <v>73.041167093398968</v>
      </c>
      <c r="K3340" s="51">
        <v>0.23517577971195119</v>
      </c>
      <c r="L3340" s="51">
        <v>0.10857734614132142</v>
      </c>
      <c r="M3340" s="52">
        <v>314.44006574103412</v>
      </c>
      <c r="N3340" s="52">
        <v>22967.069382650228</v>
      </c>
      <c r="O3340" s="51">
        <v>0.41145561693163235</v>
      </c>
      <c r="P3340" s="52">
        <v>18946.038229111695</v>
      </c>
      <c r="Q3340" s="51">
        <v>0.82492188765815722</v>
      </c>
      <c r="R3340" s="52">
        <v>9864.8172224466871</v>
      </c>
      <c r="S3340" s="51">
        <v>0.42952006884686655</v>
      </c>
      <c r="T3340" s="52">
        <v>9081.2210066650077</v>
      </c>
      <c r="U3340" s="53">
        <v>0.77240358275065968</v>
      </c>
      <c r="V3340" s="53">
        <v>0.74695345028331106</v>
      </c>
      <c r="W3340" s="53">
        <v>1.1855298399213585</v>
      </c>
      <c r="X3340" s="53">
        <v>1.2324124672223626</v>
      </c>
      <c r="Y3340" s="53">
        <v>1.260141305553987</v>
      </c>
      <c r="Z3340" s="52">
        <v>5596.6934667355872</v>
      </c>
      <c r="AA3340" s="51">
        <v>0.24368339614820159</v>
      </c>
      <c r="AB3340" s="52">
        <v>197296.34444893373</v>
      </c>
      <c r="AC3340" s="52">
        <v>221000.88022619981</v>
      </c>
      <c r="AD3340" s="102">
        <v>2.0734451120407227E-2</v>
      </c>
    </row>
    <row r="3341" spans="1:30">
      <c r="A3341" s="1"/>
      <c r="B3341" s="1"/>
      <c r="C3341" s="1"/>
      <c r="D3341" s="50">
        <v>3337</v>
      </c>
      <c r="E3341" s="52">
        <v>600.31307325808439</v>
      </c>
      <c r="F3341" s="101">
        <v>692.72426767654838</v>
      </c>
      <c r="G3341" s="51">
        <v>0.6243115125849783</v>
      </c>
      <c r="H3341" s="101">
        <v>173.09797455887053</v>
      </c>
      <c r="I3341" s="51">
        <v>0.24988004987822174</v>
      </c>
      <c r="J3341" s="101">
        <v>70.890163155743707</v>
      </c>
      <c r="K3341" s="51">
        <v>0.40953779694073772</v>
      </c>
      <c r="L3341" s="51">
        <v>0.10233532512656859</v>
      </c>
      <c r="M3341" s="52">
        <v>394.69993650180055</v>
      </c>
      <c r="N3341" s="52">
        <v>27980.342896174323</v>
      </c>
      <c r="O3341" s="51">
        <v>0.46830648310079703</v>
      </c>
      <c r="P3341" s="52">
        <v>23561.596912714347</v>
      </c>
      <c r="Q3341" s="51">
        <v>0.84207677511828705</v>
      </c>
      <c r="R3341" s="52">
        <v>9424.6387650857396</v>
      </c>
      <c r="S3341" s="51">
        <v>0.33683071004731485</v>
      </c>
      <c r="T3341" s="52">
        <v>14136.958147628608</v>
      </c>
      <c r="U3341" s="53">
        <v>0.77240358275065968</v>
      </c>
      <c r="V3341" s="53">
        <v>0.74218505895083464</v>
      </c>
      <c r="W3341" s="53">
        <v>1.1887202182456635</v>
      </c>
      <c r="X3341" s="53">
        <v>1.2913007793818849</v>
      </c>
      <c r="Y3341" s="53">
        <v>1.3665525757897001</v>
      </c>
      <c r="Z3341" s="52">
        <v>5218.1224574557227</v>
      </c>
      <c r="AA3341" s="51">
        <v>0.18649244138352511</v>
      </c>
      <c r="AB3341" s="52">
        <v>188492.77530171478</v>
      </c>
      <c r="AC3341" s="52">
        <v>211290.0243492352</v>
      </c>
      <c r="AD3341" s="102">
        <v>3.3087140826257133E-2</v>
      </c>
    </row>
    <row r="3342" spans="1:30">
      <c r="A3342" s="1"/>
      <c r="B3342" s="1"/>
      <c r="C3342" s="1"/>
      <c r="D3342" s="50">
        <v>3338</v>
      </c>
      <c r="E3342" s="52">
        <v>2362.8403745358842</v>
      </c>
      <c r="F3342" s="101">
        <v>833.01106362111295</v>
      </c>
      <c r="G3342" s="51">
        <v>0.75074372502299558</v>
      </c>
      <c r="H3342" s="101">
        <v>410.94077609805487</v>
      </c>
      <c r="I3342" s="51">
        <v>0.4933197097187263</v>
      </c>
      <c r="J3342" s="101">
        <v>328.75262087844391</v>
      </c>
      <c r="K3342" s="51">
        <v>0.8</v>
      </c>
      <c r="L3342" s="51">
        <v>0.39465576777498101</v>
      </c>
      <c r="M3342" s="52">
        <v>300.16514300963519</v>
      </c>
      <c r="N3342" s="52">
        <v>98680.077460770495</v>
      </c>
      <c r="O3342" s="51">
        <v>0.88926120313771029</v>
      </c>
      <c r="P3342" s="52">
        <v>91104.353246592422</v>
      </c>
      <c r="Q3342" s="51">
        <v>0.92322944601264889</v>
      </c>
      <c r="R3342" s="52">
        <v>37543.284518111162</v>
      </c>
      <c r="S3342" s="51">
        <v>0.38045455054528315</v>
      </c>
      <c r="T3342" s="52">
        <v>53561.068728481259</v>
      </c>
      <c r="U3342" s="53">
        <v>0.77240358275065968</v>
      </c>
      <c r="V3342" s="53">
        <v>0.56615827554180909</v>
      </c>
      <c r="W3342" s="53">
        <v>0.76746931014122033</v>
      </c>
      <c r="X3342" s="53">
        <v>0.83657785565768183</v>
      </c>
      <c r="Y3342" s="53">
        <v>0.87832083791199889</v>
      </c>
      <c r="Z3342" s="52">
        <v>22640.989943818233</v>
      </c>
      <c r="AA3342" s="51">
        <v>0.22943830737079615</v>
      </c>
      <c r="AB3342" s="52">
        <v>750865.69036222319</v>
      </c>
      <c r="AC3342" s="52">
        <v>807414.4192402499</v>
      </c>
      <c r="AD3342" s="102">
        <v>2.6996919592376004E-2</v>
      </c>
    </row>
    <row r="3343" spans="1:30">
      <c r="A3343" s="1"/>
      <c r="B3343" s="1"/>
      <c r="C3343" s="1"/>
      <c r="D3343" s="50">
        <v>3339</v>
      </c>
      <c r="E3343" s="52">
        <v>2302.2255639928076</v>
      </c>
      <c r="F3343" s="101">
        <v>851.21109775771106</v>
      </c>
      <c r="G3343" s="51">
        <v>0.7671463420108896</v>
      </c>
      <c r="H3343" s="101">
        <v>425.60554887885553</v>
      </c>
      <c r="I3343" s="51">
        <v>0.5</v>
      </c>
      <c r="J3343" s="101">
        <v>223.50047438334286</v>
      </c>
      <c r="K3343" s="51">
        <v>0.52513524546871004</v>
      </c>
      <c r="L3343" s="51">
        <v>0.26256762273435502</v>
      </c>
      <c r="M3343" s="52">
        <v>403.5425660851954</v>
      </c>
      <c r="N3343" s="52">
        <v>90191.95495391266</v>
      </c>
      <c r="O3343" s="51">
        <v>0.85557994477869737</v>
      </c>
      <c r="P3343" s="52">
        <v>75904.961967118463</v>
      </c>
      <c r="Q3343" s="51">
        <v>0.8415934880877709</v>
      </c>
      <c r="R3343" s="52">
        <v>35884.075022053956</v>
      </c>
      <c r="S3343" s="51">
        <v>0.39786336863848243</v>
      </c>
      <c r="T3343" s="52">
        <v>40020.886945064507</v>
      </c>
      <c r="U3343" s="53">
        <v>0.77240358275065968</v>
      </c>
      <c r="V3343" s="53">
        <v>0.54222871999326427</v>
      </c>
      <c r="W3343" s="53">
        <v>0.69094434848265118</v>
      </c>
      <c r="X3343" s="53">
        <v>0.72929519542041854</v>
      </c>
      <c r="Y3343" s="53">
        <v>0.75069569569976102</v>
      </c>
      <c r="Z3343" s="52">
        <v>17942.037511026978</v>
      </c>
      <c r="AA3343" s="51">
        <v>0.19893168431924121</v>
      </c>
      <c r="AB3343" s="52">
        <v>717681.50044107914</v>
      </c>
      <c r="AC3343" s="52">
        <v>765653.36934615648</v>
      </c>
      <c r="AD3343" s="102">
        <v>2.1441697156516358E-2</v>
      </c>
    </row>
    <row r="3344" spans="1:30">
      <c r="A3344" s="1"/>
      <c r="B3344" s="1"/>
      <c r="C3344" s="1"/>
      <c r="D3344" s="50">
        <v>3340</v>
      </c>
      <c r="E3344" s="52">
        <v>845.70029162103572</v>
      </c>
      <c r="F3344" s="101">
        <v>998.62300845210223</v>
      </c>
      <c r="G3344" s="51">
        <v>0.9</v>
      </c>
      <c r="H3344" s="101">
        <v>245.4118670432162</v>
      </c>
      <c r="I3344" s="51">
        <v>0.24575026307836878</v>
      </c>
      <c r="J3344" s="101">
        <v>139.83991969386429</v>
      </c>
      <c r="K3344" s="51">
        <v>0.56981726832809987</v>
      </c>
      <c r="L3344" s="51">
        <v>0.14003274359822798</v>
      </c>
      <c r="M3344" s="52">
        <v>193.65135057067397</v>
      </c>
      <c r="N3344" s="52">
        <v>27080.189312411407</v>
      </c>
      <c r="O3344" s="51">
        <v>0.45873515389693909</v>
      </c>
      <c r="P3344" s="52">
        <v>23369.092983804774</v>
      </c>
      <c r="Q3344" s="51">
        <v>0.86295899612098492</v>
      </c>
      <c r="R3344" s="52">
        <v>13556.368392018054</v>
      </c>
      <c r="S3344" s="51">
        <v>0.50060094616121797</v>
      </c>
      <c r="T3344" s="52">
        <v>9812.7245917867203</v>
      </c>
      <c r="U3344" s="53">
        <v>0.77240358275065968</v>
      </c>
      <c r="V3344" s="53">
        <v>0.83252372539551978</v>
      </c>
      <c r="W3344" s="53">
        <v>1.0301664365813803</v>
      </c>
      <c r="X3344" s="53">
        <v>1.0534673655987845</v>
      </c>
      <c r="Y3344" s="53">
        <v>1.0471347281862224</v>
      </c>
      <c r="Z3344" s="52">
        <v>8122.8410244242905</v>
      </c>
      <c r="AA3344" s="51">
        <v>0.29995510484490689</v>
      </c>
      <c r="AB3344" s="52">
        <v>271127.36784036108</v>
      </c>
      <c r="AC3344" s="52">
        <v>299721.50749089359</v>
      </c>
      <c r="AD3344" s="102">
        <v>3.4515502276643545E-2</v>
      </c>
    </row>
    <row r="3345" spans="1:30">
      <c r="A3345" s="1"/>
      <c r="B3345" s="1"/>
      <c r="C3345" s="1"/>
      <c r="D3345" s="50">
        <v>3341</v>
      </c>
      <c r="E3345" s="52">
        <v>2704.5011126209311</v>
      </c>
      <c r="F3345" s="101">
        <v>990.59676100724846</v>
      </c>
      <c r="G3345" s="51">
        <v>0.89276641671658929</v>
      </c>
      <c r="H3345" s="101">
        <v>381.30990225876974</v>
      </c>
      <c r="I3345" s="51">
        <v>0.3849294862129875</v>
      </c>
      <c r="J3345" s="101">
        <v>208.9526000243562</v>
      </c>
      <c r="K3345" s="51">
        <v>0.54798629352812855</v>
      </c>
      <c r="L3345" s="51">
        <v>0.2109360824195419</v>
      </c>
      <c r="M3345" s="52">
        <v>482.09398304783184</v>
      </c>
      <c r="N3345" s="52">
        <v>100734.79121394237</v>
      </c>
      <c r="O3345" s="51">
        <v>0.89706411078493486</v>
      </c>
      <c r="P3345" s="52">
        <v>89003.638725140641</v>
      </c>
      <c r="Q3345" s="51">
        <v>0.88354418222908815</v>
      </c>
      <c r="R3345" s="52">
        <v>44560.61295770188</v>
      </c>
      <c r="S3345" s="51">
        <v>0.44235573847632487</v>
      </c>
      <c r="T3345" s="52">
        <v>44443.025767438761</v>
      </c>
      <c r="U3345" s="53">
        <v>0.77240358275065968</v>
      </c>
      <c r="V3345" s="53">
        <v>0.56102185836528584</v>
      </c>
      <c r="W3345" s="53">
        <v>0.68452718738057639</v>
      </c>
      <c r="X3345" s="53">
        <v>0.71898649394807779</v>
      </c>
      <c r="Y3345" s="53">
        <v>0.73055307870164221</v>
      </c>
      <c r="Z3345" s="52">
        <v>22280.30647885094</v>
      </c>
      <c r="AA3345" s="51">
        <v>0.22117786923816243</v>
      </c>
      <c r="AB3345" s="52">
        <v>891212.25915403757</v>
      </c>
      <c r="AC3345" s="52">
        <v>946657.87713710824</v>
      </c>
      <c r="AD3345" s="102">
        <v>3.1948193470355074E-2</v>
      </c>
    </row>
    <row r="3346" spans="1:30">
      <c r="A3346" s="1"/>
      <c r="B3346" s="1"/>
      <c r="C3346" s="1"/>
      <c r="D3346" s="50">
        <v>3342</v>
      </c>
      <c r="E3346" s="52">
        <v>706.45196395022913</v>
      </c>
      <c r="F3346" s="101">
        <v>976.13135817479008</v>
      </c>
      <c r="G3346" s="51">
        <v>0.87972960258450539</v>
      </c>
      <c r="H3346" s="101">
        <v>353.48439684115607</v>
      </c>
      <c r="I3346" s="51">
        <v>0.36212789793180655</v>
      </c>
      <c r="J3346" s="101">
        <v>150.0375249578633</v>
      </c>
      <c r="K3346" s="51">
        <v>0.424453034698686</v>
      </c>
      <c r="L3346" s="51">
        <v>0.1537062852262113</v>
      </c>
      <c r="M3346" s="52">
        <v>187.5</v>
      </c>
      <c r="N3346" s="52">
        <v>28132.035929599369</v>
      </c>
      <c r="O3346" s="51">
        <v>0.46989510138018464</v>
      </c>
      <c r="P3346" s="52">
        <v>24910.830879477326</v>
      </c>
      <c r="Q3346" s="51">
        <v>0.88549690970880557</v>
      </c>
      <c r="R3346" s="52">
        <v>9964.3323517909303</v>
      </c>
      <c r="S3346" s="51">
        <v>0.35419876388352223</v>
      </c>
      <c r="T3346" s="52">
        <v>14946.498527686395</v>
      </c>
      <c r="U3346" s="53">
        <v>0.77240358275065968</v>
      </c>
      <c r="V3346" s="53">
        <v>0.85172750290698407</v>
      </c>
      <c r="W3346" s="53">
        <v>1.1450002795790937</v>
      </c>
      <c r="X3346" s="53">
        <v>1.2594939568185624</v>
      </c>
      <c r="Y3346" s="53">
        <v>1.3491816635419467</v>
      </c>
      <c r="Z3346" s="52">
        <v>5417.5108534062383</v>
      </c>
      <c r="AA3346" s="51">
        <v>0.19257443247135045</v>
      </c>
      <c r="AB3346" s="52">
        <v>199286.64703581861</v>
      </c>
      <c r="AC3346" s="52">
        <v>222078.19490475004</v>
      </c>
      <c r="AD3346" s="102">
        <v>0.01</v>
      </c>
    </row>
    <row r="3347" spans="1:30">
      <c r="A3347" s="1"/>
      <c r="B3347" s="1"/>
      <c r="C3347" s="1"/>
      <c r="D3347" s="50">
        <v>3343</v>
      </c>
      <c r="E3347" s="52">
        <v>1634.493336248154</v>
      </c>
      <c r="F3347" s="101">
        <v>759.40357844140658</v>
      </c>
      <c r="G3347" s="51">
        <v>0.68440564138078086</v>
      </c>
      <c r="H3347" s="101">
        <v>379.70178922070329</v>
      </c>
      <c r="I3347" s="51">
        <v>0.5</v>
      </c>
      <c r="J3347" s="101">
        <v>99.324863437499843</v>
      </c>
      <c r="K3347" s="51">
        <v>0.26158650355942054</v>
      </c>
      <c r="L3347" s="51">
        <v>0.13079325177971027</v>
      </c>
      <c r="M3347" s="52">
        <v>510.40404112166982</v>
      </c>
      <c r="N3347" s="52">
        <v>50695.811682357911</v>
      </c>
      <c r="O3347" s="51">
        <v>0.65363831369898939</v>
      </c>
      <c r="P3347" s="52">
        <v>42270.936329923192</v>
      </c>
      <c r="Q3347" s="51">
        <v>0.83381516001317779</v>
      </c>
      <c r="R3347" s="52">
        <v>25362.561797953909</v>
      </c>
      <c r="S3347" s="51">
        <v>0.50028909600790661</v>
      </c>
      <c r="T3347" s="52">
        <v>16908.374531969283</v>
      </c>
      <c r="U3347" s="53">
        <v>0.77240358275065968</v>
      </c>
      <c r="V3347" s="53">
        <v>0.58768417320280164</v>
      </c>
      <c r="W3347" s="53">
        <v>0.7695503545118012</v>
      </c>
      <c r="X3347" s="53">
        <v>0.77360331440685559</v>
      </c>
      <c r="Y3347" s="53">
        <v>0.75745644315855687</v>
      </c>
      <c r="Z3347" s="52">
        <v>15364.813394768546</v>
      </c>
      <c r="AA3347" s="51">
        <v>0.30307855589805033</v>
      </c>
      <c r="AB3347" s="52">
        <v>507251.23595907819</v>
      </c>
      <c r="AC3347" s="52">
        <v>550669.74618759949</v>
      </c>
      <c r="AD3347" s="102">
        <v>2.4090482340970134E-2</v>
      </c>
    </row>
    <row r="3348" spans="1:30">
      <c r="A3348" s="1"/>
      <c r="B3348" s="1"/>
      <c r="C3348" s="1"/>
      <c r="D3348" s="50">
        <v>3344</v>
      </c>
      <c r="E3348" s="52">
        <v>444.60856889239261</v>
      </c>
      <c r="F3348" s="101">
        <v>953.30104797537547</v>
      </c>
      <c r="G3348" s="51">
        <v>0.85915399096173484</v>
      </c>
      <c r="H3348" s="101">
        <v>190.66020959507512</v>
      </c>
      <c r="I3348" s="51">
        <v>0.2</v>
      </c>
      <c r="J3348" s="101">
        <v>38.132041919015023</v>
      </c>
      <c r="K3348" s="51">
        <v>0.2</v>
      </c>
      <c r="L3348" s="51">
        <v>4.0000000000000008E-2</v>
      </c>
      <c r="M3348" s="52">
        <v>485.83371959729084</v>
      </c>
      <c r="N3348" s="52">
        <v>18525.831761354886</v>
      </c>
      <c r="O3348" s="51">
        <v>0.3520777095256904</v>
      </c>
      <c r="P3348" s="52">
        <v>15668.400081382824</v>
      </c>
      <c r="Q3348" s="51">
        <v>0.84575960114607651</v>
      </c>
      <c r="R3348" s="52">
        <v>6267.3600325531306</v>
      </c>
      <c r="S3348" s="51">
        <v>0.33830384045843065</v>
      </c>
      <c r="T3348" s="52">
        <v>9401.0400488296946</v>
      </c>
      <c r="U3348" s="53">
        <v>0.77240358275065968</v>
      </c>
      <c r="V3348" s="53">
        <v>1.0180454904270866</v>
      </c>
      <c r="W3348" s="53">
        <v>1.4364342975931101</v>
      </c>
      <c r="X3348" s="53">
        <v>1.566562052276423</v>
      </c>
      <c r="Y3348" s="53">
        <v>1.6684583479358397</v>
      </c>
      <c r="Z3348" s="52">
        <v>3720.3105834270459</v>
      </c>
      <c r="AA3348" s="51">
        <v>0.20081746565288688</v>
      </c>
      <c r="AB3348" s="52">
        <v>125347.20065106261</v>
      </c>
      <c r="AC3348" s="52">
        <v>144210.11384390786</v>
      </c>
      <c r="AD3348" s="102">
        <v>1.6342988963516165E-2</v>
      </c>
    </row>
    <row r="3349" spans="1:30">
      <c r="A3349" s="1"/>
      <c r="B3349" s="1"/>
      <c r="C3349" s="1"/>
      <c r="D3349" s="50">
        <v>3345</v>
      </c>
      <c r="E3349" s="52">
        <v>175.54928171726306</v>
      </c>
      <c r="F3349" s="101">
        <v>696.98759293950718</v>
      </c>
      <c r="G3349" s="51">
        <v>0.62815379611358479</v>
      </c>
      <c r="H3349" s="101">
        <v>139.39751858790143</v>
      </c>
      <c r="I3349" s="51">
        <v>0.2</v>
      </c>
      <c r="J3349" s="101">
        <v>33.321917578481859</v>
      </c>
      <c r="K3349" s="51">
        <v>0.23904240129977417</v>
      </c>
      <c r="L3349" s="51">
        <v>4.7808480259954829E-2</v>
      </c>
      <c r="M3349" s="52">
        <v>187.5</v>
      </c>
      <c r="N3349" s="52">
        <v>6247.8595459653488</v>
      </c>
      <c r="O3349" s="51">
        <v>8.7908478645380095E-2</v>
      </c>
      <c r="P3349" s="52">
        <v>5259.7761699315251</v>
      </c>
      <c r="Q3349" s="51">
        <v>0.84185249864141176</v>
      </c>
      <c r="R3349" s="52">
        <v>2103.9104679726101</v>
      </c>
      <c r="S3349" s="51">
        <v>0.33674099945656472</v>
      </c>
      <c r="T3349" s="52">
        <v>3155.865701958915</v>
      </c>
      <c r="U3349" s="53">
        <v>0.77240358275065968</v>
      </c>
      <c r="V3349" s="53">
        <v>1.7337903309272851</v>
      </c>
      <c r="W3349" s="53">
        <v>7.296923011070052</v>
      </c>
      <c r="X3349" s="53">
        <v>7.9900904003150037</v>
      </c>
      <c r="Y3349" s="53">
        <v>8.6023842911505959</v>
      </c>
      <c r="Z3349" s="52">
        <v>1472.737327580827</v>
      </c>
      <c r="AA3349" s="51">
        <v>0.2357186996195953</v>
      </c>
      <c r="AB3349" s="52">
        <v>42078.209359452201</v>
      </c>
      <c r="AC3349" s="52">
        <v>55185.16415836849</v>
      </c>
      <c r="AD3349" s="102">
        <v>0.01</v>
      </c>
    </row>
    <row r="3350" spans="1:30">
      <c r="A3350" s="1"/>
      <c r="B3350" s="1"/>
      <c r="C3350" s="1"/>
      <c r="D3350" s="50">
        <v>3346</v>
      </c>
      <c r="E3350" s="52">
        <v>1113.9515392911719</v>
      </c>
      <c r="F3350" s="101">
        <v>751.15067143020553</v>
      </c>
      <c r="G3350" s="51">
        <v>0.67696778320285445</v>
      </c>
      <c r="H3350" s="101">
        <v>375.57533571510277</v>
      </c>
      <c r="I3350" s="51">
        <v>0.5</v>
      </c>
      <c r="J3350" s="101">
        <v>189.16552521941537</v>
      </c>
      <c r="K3350" s="51">
        <v>0.50366865773877434</v>
      </c>
      <c r="L3350" s="51">
        <v>0.25183432886938717</v>
      </c>
      <c r="M3350" s="52">
        <v>238.61253922291917</v>
      </c>
      <c r="N3350" s="52">
        <v>45137.266306041856</v>
      </c>
      <c r="O3350" s="51">
        <v>0.61567185807272184</v>
      </c>
      <c r="P3350" s="52">
        <v>38992.686608834665</v>
      </c>
      <c r="Q3350" s="51">
        <v>0.86386903328293263</v>
      </c>
      <c r="R3350" s="52">
        <v>15798.776754075379</v>
      </c>
      <c r="S3350" s="51">
        <v>0.35001625147069731</v>
      </c>
      <c r="T3350" s="52">
        <v>23193.909854759288</v>
      </c>
      <c r="U3350" s="53">
        <v>0.77240358275065968</v>
      </c>
      <c r="V3350" s="53">
        <v>0.64952266065325259</v>
      </c>
      <c r="W3350" s="53">
        <v>0.94185943642516778</v>
      </c>
      <c r="X3350" s="53">
        <v>1.0266765475033939</v>
      </c>
      <c r="Y3350" s="53">
        <v>1.0895395114754738</v>
      </c>
      <c r="Z3350" s="52">
        <v>11059.143727852765</v>
      </c>
      <c r="AA3350" s="51">
        <v>0.24501137602948811</v>
      </c>
      <c r="AB3350" s="52">
        <v>315975.53508150758</v>
      </c>
      <c r="AC3350" s="52">
        <v>351049.16217535082</v>
      </c>
      <c r="AD3350" s="102">
        <v>1.0501694178853166E-2</v>
      </c>
    </row>
    <row r="3351" spans="1:30">
      <c r="A3351" s="1"/>
      <c r="B3351" s="1"/>
      <c r="C3351" s="1"/>
      <c r="D3351" s="50">
        <v>3347</v>
      </c>
      <c r="E3351" s="52">
        <v>2659.6952449207133</v>
      </c>
      <c r="F3351" s="101">
        <v>787.71832232908946</v>
      </c>
      <c r="G3351" s="51">
        <v>0.70992404951200794</v>
      </c>
      <c r="H3351" s="101">
        <v>393.85916116454473</v>
      </c>
      <c r="I3351" s="51">
        <v>0.5</v>
      </c>
      <c r="J3351" s="101">
        <v>210.55555824467132</v>
      </c>
      <c r="K3351" s="51">
        <v>0.53459606632510537</v>
      </c>
      <c r="L3351" s="51">
        <v>0.26729803316255268</v>
      </c>
      <c r="M3351" s="52">
        <v>531.56999999999994</v>
      </c>
      <c r="N3351" s="52">
        <v>111925.01809611992</v>
      </c>
      <c r="O3351" s="51">
        <v>0.9374546444899976</v>
      </c>
      <c r="P3351" s="52">
        <v>103657.04961012366</v>
      </c>
      <c r="Q3351" s="51">
        <v>0.92612939781795867</v>
      </c>
      <c r="R3351" s="52">
        <v>45071.202414264168</v>
      </c>
      <c r="S3351" s="51">
        <v>0.40269104424497421</v>
      </c>
      <c r="T3351" s="52">
        <v>58585.847195859496</v>
      </c>
      <c r="U3351" s="53">
        <v>0.77240358275065968</v>
      </c>
      <c r="V3351" s="53">
        <v>0.54256418163989728</v>
      </c>
      <c r="W3351" s="53">
        <v>0.73938533923632443</v>
      </c>
      <c r="X3351" s="53">
        <v>0.7987025125293219</v>
      </c>
      <c r="Y3351" s="53">
        <v>0.83026105031543007</v>
      </c>
      <c r="Z3351" s="52">
        <v>28169.168890970301</v>
      </c>
      <c r="AA3351" s="51">
        <v>0.25167893086047072</v>
      </c>
      <c r="AB3351" s="52">
        <v>901424.04828528338</v>
      </c>
      <c r="AC3351" s="52">
        <v>967865.44842437061</v>
      </c>
      <c r="AD3351" s="102">
        <v>0.04</v>
      </c>
    </row>
    <row r="3352" spans="1:30">
      <c r="A3352" s="1"/>
      <c r="B3352" s="1"/>
      <c r="C3352" s="1"/>
      <c r="D3352" s="50">
        <v>3348</v>
      </c>
      <c r="E3352" s="52">
        <v>1807.7071991642297</v>
      </c>
      <c r="F3352" s="101">
        <v>998.62300845210223</v>
      </c>
      <c r="G3352" s="51">
        <v>0.9</v>
      </c>
      <c r="H3352" s="101">
        <v>288.97713160924866</v>
      </c>
      <c r="I3352" s="51">
        <v>0.28937559936374035</v>
      </c>
      <c r="J3352" s="101">
        <v>189.8167028698185</v>
      </c>
      <c r="K3352" s="51">
        <v>0.65685717694259049</v>
      </c>
      <c r="L3352" s="51">
        <v>0.19007843927413659</v>
      </c>
      <c r="M3352" s="52">
        <v>288.10339084439698</v>
      </c>
      <c r="N3352" s="52">
        <v>54686.835735698092</v>
      </c>
      <c r="O3352" s="51">
        <v>0.67889164909405242</v>
      </c>
      <c r="P3352" s="52">
        <v>45937.553894181518</v>
      </c>
      <c r="Q3352" s="51">
        <v>0.84001118872918656</v>
      </c>
      <c r="R3352" s="52">
        <v>27562.532336508906</v>
      </c>
      <c r="S3352" s="51">
        <v>0.50400671323751189</v>
      </c>
      <c r="T3352" s="52">
        <v>18375.021557672611</v>
      </c>
      <c r="U3352" s="53">
        <v>0.77240358275065968</v>
      </c>
      <c r="V3352" s="53">
        <v>0.63297628864005606</v>
      </c>
      <c r="W3352" s="53">
        <v>0.74149077519740259</v>
      </c>
      <c r="X3352" s="53">
        <v>0.74514119818526892</v>
      </c>
      <c r="Y3352" s="53">
        <v>0.72672764585316429</v>
      </c>
      <c r="Z3352" s="52">
        <v>17947.568970471395</v>
      </c>
      <c r="AA3352" s="51">
        <v>0.32818810466950649</v>
      </c>
      <c r="AB3352" s="52">
        <v>551250.64673017815</v>
      </c>
      <c r="AC3352" s="52">
        <v>598855.27144252229</v>
      </c>
      <c r="AD3352" s="102">
        <v>2.0646792847289527E-2</v>
      </c>
    </row>
    <row r="3353" spans="1:30">
      <c r="A3353" s="1"/>
      <c r="B3353" s="1"/>
      <c r="C3353" s="1"/>
      <c r="D3353" s="50">
        <v>3349</v>
      </c>
      <c r="E3353" s="52">
        <v>2315.6934876284663</v>
      </c>
      <c r="F3353" s="101">
        <v>716.41041750671479</v>
      </c>
      <c r="G3353" s="51">
        <v>0.64565844197346967</v>
      </c>
      <c r="H3353" s="101">
        <v>335.85207608386537</v>
      </c>
      <c r="I3353" s="51">
        <v>0.46879842598145566</v>
      </c>
      <c r="J3353" s="101">
        <v>180.54185236784022</v>
      </c>
      <c r="K3353" s="51">
        <v>0.53756360381335633</v>
      </c>
      <c r="L3353" s="51">
        <v>0.25200897133262029</v>
      </c>
      <c r="M3353" s="52">
        <v>531.56999999999994</v>
      </c>
      <c r="N3353" s="52">
        <v>95970.63246317282</v>
      </c>
      <c r="O3353" s="51">
        <v>0.8787707114435217</v>
      </c>
      <c r="P3353" s="52">
        <v>86342.688208160936</v>
      </c>
      <c r="Q3353" s="51">
        <v>0.89967822439112866</v>
      </c>
      <c r="R3353" s="52">
        <v>34537.075283264378</v>
      </c>
      <c r="S3353" s="51">
        <v>0.3598712897564515</v>
      </c>
      <c r="T3353" s="52">
        <v>51805.612924896559</v>
      </c>
      <c r="U3353" s="53">
        <v>0.77240358275065968</v>
      </c>
      <c r="V3353" s="53">
        <v>0.54703077363854047</v>
      </c>
      <c r="W3353" s="53">
        <v>0.77596793314745816</v>
      </c>
      <c r="X3353" s="53">
        <v>0.84488436705247927</v>
      </c>
      <c r="Y3353" s="53">
        <v>0.88795497345020069</v>
      </c>
      <c r="Z3353" s="52">
        <v>17268.537641632189</v>
      </c>
      <c r="AA3353" s="51">
        <v>0.17993564487822575</v>
      </c>
      <c r="AB3353" s="52">
        <v>690741.50566528761</v>
      </c>
      <c r="AC3353" s="52">
        <v>737875.53727164818</v>
      </c>
      <c r="AD3353" s="102">
        <v>1.2738044594557581E-2</v>
      </c>
    </row>
    <row r="3354" spans="1:30">
      <c r="A3354" s="1"/>
      <c r="B3354" s="1"/>
      <c r="C3354" s="1"/>
      <c r="D3354" s="50">
        <v>3350</v>
      </c>
      <c r="E3354" s="52">
        <v>2990.9941320448588</v>
      </c>
      <c r="F3354" s="101">
        <v>810.57244946752212</v>
      </c>
      <c r="G3354" s="51">
        <v>0.73052112593674556</v>
      </c>
      <c r="H3354" s="101">
        <v>346.06377248756553</v>
      </c>
      <c r="I3354" s="51">
        <v>0.42693749672210091</v>
      </c>
      <c r="J3354" s="101">
        <v>276.85101799005241</v>
      </c>
      <c r="K3354" s="51">
        <v>0.8</v>
      </c>
      <c r="L3354" s="51">
        <v>0.34154999737768071</v>
      </c>
      <c r="M3354" s="52">
        <v>312.19116982577594</v>
      </c>
      <c r="N3354" s="52">
        <v>86430.443173771404</v>
      </c>
      <c r="O3354" s="51">
        <v>0.83983746333249698</v>
      </c>
      <c r="P3354" s="52">
        <v>79857.632724721989</v>
      </c>
      <c r="Q3354" s="51">
        <v>0.92395260040684335</v>
      </c>
      <c r="R3354" s="52">
        <v>45061.32908288102</v>
      </c>
      <c r="S3354" s="51">
        <v>0.5213594588689503</v>
      </c>
      <c r="T3354" s="52">
        <v>34796.303641840968</v>
      </c>
      <c r="U3354" s="53">
        <v>0.77240358275065968</v>
      </c>
      <c r="V3354" s="53">
        <v>0.55772787512756261</v>
      </c>
      <c r="W3354" s="53">
        <v>0.7303793560179912</v>
      </c>
      <c r="X3354" s="53">
        <v>0.75471752676728343</v>
      </c>
      <c r="Y3354" s="53">
        <v>0.74684904018847886</v>
      </c>
      <c r="Z3354" s="52">
        <v>24148.320795772426</v>
      </c>
      <c r="AA3354" s="51">
        <v>0.27939600803875769</v>
      </c>
      <c r="AB3354" s="52">
        <v>901226.58165762038</v>
      </c>
      <c r="AC3354" s="52">
        <v>960531.51225418947</v>
      </c>
      <c r="AD3354" s="102">
        <v>1.432219504131069E-2</v>
      </c>
    </row>
    <row r="3355" spans="1:30">
      <c r="A3355" s="1"/>
      <c r="B3355" s="1"/>
      <c r="C3355" s="1"/>
      <c r="D3355" s="50">
        <v>3351</v>
      </c>
      <c r="E3355" s="52">
        <v>1376.5937357211096</v>
      </c>
      <c r="F3355" s="101">
        <v>998.62300845210223</v>
      </c>
      <c r="G3355" s="51">
        <v>0.9</v>
      </c>
      <c r="H3355" s="101">
        <v>315.90336521342925</v>
      </c>
      <c r="I3355" s="51">
        <v>0.31633896128939554</v>
      </c>
      <c r="J3355" s="101">
        <v>98.921803091282598</v>
      </c>
      <c r="K3355" s="51">
        <v>0.31313944067816268</v>
      </c>
      <c r="L3355" s="51">
        <v>9.9058205402872274E-2</v>
      </c>
      <c r="M3355" s="52">
        <v>444.29049948900195</v>
      </c>
      <c r="N3355" s="52">
        <v>43950.017305778645</v>
      </c>
      <c r="O3355" s="51">
        <v>0.60708156750403908</v>
      </c>
      <c r="P3355" s="52">
        <v>37348.396215721623</v>
      </c>
      <c r="Q3355" s="51">
        <v>0.84979252581115539</v>
      </c>
      <c r="R3355" s="52">
        <v>21367.8665254853</v>
      </c>
      <c r="S3355" s="51">
        <v>0.48618562256347064</v>
      </c>
      <c r="T3355" s="52">
        <v>15980.529690236322</v>
      </c>
      <c r="U3355" s="53">
        <v>0.77240358275065968</v>
      </c>
      <c r="V3355" s="53">
        <v>0.68598598156314439</v>
      </c>
      <c r="W3355" s="53">
        <v>0.82180431013991173</v>
      </c>
      <c r="X3355" s="53">
        <v>0.83908102520472483</v>
      </c>
      <c r="Y3355" s="53">
        <v>0.83351210317104962</v>
      </c>
      <c r="Z3355" s="52">
        <v>14919.379472482507</v>
      </c>
      <c r="AA3355" s="51">
        <v>0.33946242543392297</v>
      </c>
      <c r="AB3355" s="52">
        <v>427357.33050970599</v>
      </c>
      <c r="AC3355" s="52">
        <v>469335.54217248526</v>
      </c>
      <c r="AD3355" s="102">
        <v>2.6531423888734553E-2</v>
      </c>
    </row>
    <row r="3356" spans="1:30">
      <c r="A3356" s="1"/>
      <c r="B3356" s="1"/>
      <c r="C3356" s="1"/>
      <c r="D3356" s="50">
        <v>3352</v>
      </c>
      <c r="E3356" s="52">
        <v>449.58396611106087</v>
      </c>
      <c r="F3356" s="101">
        <v>729.48833712935891</v>
      </c>
      <c r="G3356" s="51">
        <v>0.657444799348335</v>
      </c>
      <c r="H3356" s="101">
        <v>145.89766742587179</v>
      </c>
      <c r="I3356" s="51">
        <v>0.2</v>
      </c>
      <c r="J3356" s="101">
        <v>29.17953348517436</v>
      </c>
      <c r="K3356" s="51">
        <v>0.2</v>
      </c>
      <c r="L3356" s="51">
        <v>4.0000000000000008E-2</v>
      </c>
      <c r="M3356" s="52">
        <v>430.45169273120229</v>
      </c>
      <c r="N3356" s="52">
        <v>12560.379581800102</v>
      </c>
      <c r="O3356" s="51">
        <v>0.25096933141337985</v>
      </c>
      <c r="P3356" s="52">
        <v>10873.848922138734</v>
      </c>
      <c r="Q3356" s="51">
        <v>0.86572613919207198</v>
      </c>
      <c r="R3356" s="52">
        <v>6524.3093532832399</v>
      </c>
      <c r="S3356" s="51">
        <v>0.51943568351524316</v>
      </c>
      <c r="T3356" s="52">
        <v>4349.5395688554936</v>
      </c>
      <c r="U3356" s="53">
        <v>0.77240358275065968</v>
      </c>
      <c r="V3356" s="53">
        <v>1.0395929469053897</v>
      </c>
      <c r="W3356" s="53">
        <v>1.8629873158911587</v>
      </c>
      <c r="X3356" s="53">
        <v>1.8947785108727606</v>
      </c>
      <c r="Y3356" s="53">
        <v>1.8739290288117372</v>
      </c>
      <c r="Z3356" s="52">
        <v>4276.4011306563525</v>
      </c>
      <c r="AA3356" s="51">
        <v>0.34046750759450189</v>
      </c>
      <c r="AB3356" s="52">
        <v>130486.1870656648</v>
      </c>
      <c r="AC3356" s="52">
        <v>151005.89255852671</v>
      </c>
      <c r="AD3356" s="102">
        <v>2.3465796632561986E-2</v>
      </c>
    </row>
    <row r="3357" spans="1:30">
      <c r="A3357" s="1"/>
      <c r="B3357" s="1"/>
      <c r="C3357" s="1"/>
      <c r="D3357" s="50">
        <v>3353</v>
      </c>
      <c r="E3357" s="52">
        <v>736.41271410145168</v>
      </c>
      <c r="F3357" s="101">
        <v>665.74867230140148</v>
      </c>
      <c r="G3357" s="51">
        <v>0.6</v>
      </c>
      <c r="H3357" s="101">
        <v>280.047865237601</v>
      </c>
      <c r="I3357" s="51">
        <v>0.42065103077038679</v>
      </c>
      <c r="J3357" s="101">
        <v>162.27756172278052</v>
      </c>
      <c r="K3357" s="51">
        <v>0.57946366270315741</v>
      </c>
      <c r="L3357" s="51">
        <v>0.24375198701006692</v>
      </c>
      <c r="M3357" s="52">
        <v>187.5</v>
      </c>
      <c r="N3357" s="52">
        <v>30427.042823021347</v>
      </c>
      <c r="O3357" s="51">
        <v>0.49313150454775934</v>
      </c>
      <c r="P3357" s="52">
        <v>26081.188042731152</v>
      </c>
      <c r="Q3357" s="51">
        <v>0.85717130627620219</v>
      </c>
      <c r="R3357" s="52">
        <v>10432.47521709246</v>
      </c>
      <c r="S3357" s="51">
        <v>0.34286852251048089</v>
      </c>
      <c r="T3357" s="52">
        <v>15648.712825638691</v>
      </c>
      <c r="U3357" s="53">
        <v>0.77240358275065968</v>
      </c>
      <c r="V3357" s="53">
        <v>0.70861006783519354</v>
      </c>
      <c r="W3357" s="53">
        <v>1.1426777516922788</v>
      </c>
      <c r="X3357" s="53">
        <v>1.2476579660407698</v>
      </c>
      <c r="Y3357" s="53">
        <v>1.3276995293205356</v>
      </c>
      <c r="Z3357" s="52">
        <v>5216.2376085462301</v>
      </c>
      <c r="AA3357" s="51">
        <v>0.17143426125524044</v>
      </c>
      <c r="AB3357" s="52">
        <v>208649.50434184921</v>
      </c>
      <c r="AC3357" s="52">
        <v>231496.56961542531</v>
      </c>
      <c r="AD3357" s="102">
        <v>0.01</v>
      </c>
    </row>
    <row r="3358" spans="1:30">
      <c r="A3358" s="1"/>
      <c r="B3358" s="1"/>
      <c r="C3358" s="1"/>
      <c r="D3358" s="50">
        <v>3354</v>
      </c>
      <c r="E3358" s="52">
        <v>198.60750273214504</v>
      </c>
      <c r="F3358" s="101">
        <v>998.62300845210223</v>
      </c>
      <c r="G3358" s="51">
        <v>0.9</v>
      </c>
      <c r="H3358" s="101">
        <v>214.80191848160504</v>
      </c>
      <c r="I3358" s="51">
        <v>0.21509810675657767</v>
      </c>
      <c r="J3358" s="101">
        <v>42.96038369632101</v>
      </c>
      <c r="K3358" s="51">
        <v>0.2</v>
      </c>
      <c r="L3358" s="51">
        <v>4.3019621351315533E-2</v>
      </c>
      <c r="M3358" s="52">
        <v>187.5</v>
      </c>
      <c r="N3358" s="52">
        <v>8055.0719430601894</v>
      </c>
      <c r="O3358" s="51">
        <v>0.14461648022394979</v>
      </c>
      <c r="P3358" s="52">
        <v>6283.1293355852476</v>
      </c>
      <c r="Q3358" s="51">
        <v>0.78002150446321572</v>
      </c>
      <c r="R3358" s="52">
        <v>2513.2517342340993</v>
      </c>
      <c r="S3358" s="51">
        <v>0.31200860178528633</v>
      </c>
      <c r="T3358" s="52">
        <v>3769.8776013511483</v>
      </c>
      <c r="U3358" s="53">
        <v>0.77240358275065968</v>
      </c>
      <c r="V3358" s="53">
        <v>1.8932035558914542</v>
      </c>
      <c r="W3358" s="53">
        <v>3.0818481957960699</v>
      </c>
      <c r="X3358" s="53">
        <v>3.3169602203036734</v>
      </c>
      <c r="Y3358" s="53">
        <v>3.5333295102733895</v>
      </c>
      <c r="Z3358" s="52">
        <v>1516.1687977526503</v>
      </c>
      <c r="AA3358" s="51">
        <v>0.18822535769638887</v>
      </c>
      <c r="AB3358" s="52">
        <v>50265.034684681988</v>
      </c>
      <c r="AC3358" s="52">
        <v>63224.000729360581</v>
      </c>
      <c r="AD3358" s="102">
        <v>1.2544180750817105E-2</v>
      </c>
    </row>
    <row r="3359" spans="1:30">
      <c r="A3359" s="1"/>
      <c r="B3359" s="1"/>
      <c r="C3359" s="1"/>
      <c r="D3359" s="50">
        <v>3355</v>
      </c>
      <c r="E3359" s="52">
        <v>254.49224056195663</v>
      </c>
      <c r="F3359" s="101">
        <v>998.62300845210223</v>
      </c>
      <c r="G3359" s="51">
        <v>0.9</v>
      </c>
      <c r="H3359" s="101">
        <v>210.32558036396696</v>
      </c>
      <c r="I3359" s="51">
        <v>0.21061559625987225</v>
      </c>
      <c r="J3359" s="101">
        <v>42.921890559776912</v>
      </c>
      <c r="K3359" s="51">
        <v>0.20407356292801321</v>
      </c>
      <c r="L3359" s="51">
        <v>4.2981075136960069E-2</v>
      </c>
      <c r="M3359" s="52">
        <v>187.5</v>
      </c>
      <c r="N3359" s="52">
        <v>8047.8544799581714</v>
      </c>
      <c r="O3359" s="51">
        <v>0.14441128802366432</v>
      </c>
      <c r="P3359" s="52">
        <v>6289.5371518102575</v>
      </c>
      <c r="Q3359" s="51">
        <v>0.78151725624180857</v>
      </c>
      <c r="R3359" s="52">
        <v>3551.3386695737349</v>
      </c>
      <c r="S3359" s="51">
        <v>0.44127769437404052</v>
      </c>
      <c r="T3359" s="52">
        <v>2738.1984822365225</v>
      </c>
      <c r="U3359" s="53">
        <v>0.77240358275065968</v>
      </c>
      <c r="V3359" s="53">
        <v>1.81857851989278</v>
      </c>
      <c r="W3359" s="53">
        <v>2.7658560085243948</v>
      </c>
      <c r="X3359" s="53">
        <v>2.7922633103459318</v>
      </c>
      <c r="Y3359" s="53">
        <v>2.8000791022284601</v>
      </c>
      <c r="Z3359" s="52">
        <v>2363.0058191477433</v>
      </c>
      <c r="AA3359" s="51">
        <v>0.29361935221771368</v>
      </c>
      <c r="AB3359" s="52">
        <v>71026.773391474693</v>
      </c>
      <c r="AC3359" s="52">
        <v>86385.264329099606</v>
      </c>
      <c r="AD3359" s="102">
        <v>2.562769985435082E-2</v>
      </c>
    </row>
    <row r="3360" spans="1:30">
      <c r="A3360" s="1"/>
      <c r="B3360" s="1"/>
      <c r="C3360" s="1"/>
      <c r="D3360" s="50">
        <v>3356</v>
      </c>
      <c r="E3360" s="52">
        <v>1584.5327050519786</v>
      </c>
      <c r="F3360" s="101">
        <v>998.62300845210223</v>
      </c>
      <c r="G3360" s="51">
        <v>0.9</v>
      </c>
      <c r="H3360" s="101">
        <v>205.6545620786749</v>
      </c>
      <c r="I3360" s="51">
        <v>0.20593813715292428</v>
      </c>
      <c r="J3360" s="101">
        <v>156.31161518557229</v>
      </c>
      <c r="K3360" s="51">
        <v>0.76006879500088098</v>
      </c>
      <c r="L3360" s="51">
        <v>0.15652715175054932</v>
      </c>
      <c r="M3360" s="52">
        <v>363.04712154408816</v>
      </c>
      <c r="N3360" s="52">
        <v>56748.481957029202</v>
      </c>
      <c r="O3360" s="51">
        <v>0.69136352098503373</v>
      </c>
      <c r="P3360" s="52">
        <v>52530.322836568863</v>
      </c>
      <c r="Q3360" s="51">
        <v>0.92566921660293233</v>
      </c>
      <c r="R3360" s="52">
        <v>23128.728490050416</v>
      </c>
      <c r="S3360" s="51">
        <v>0.4075655892886057</v>
      </c>
      <c r="T3360" s="52">
        <v>29401.594346518446</v>
      </c>
      <c r="U3360" s="53">
        <v>0.77240358275065968</v>
      </c>
      <c r="V3360" s="53">
        <v>0.69321052735650879</v>
      </c>
      <c r="W3360" s="53">
        <v>0.89980904882505808</v>
      </c>
      <c r="X3360" s="53">
        <v>0.97209650957478566</v>
      </c>
      <c r="Y3360" s="53">
        <v>1.0099819683333502</v>
      </c>
      <c r="Z3360" s="52">
        <v>11564.364245025208</v>
      </c>
      <c r="AA3360" s="51">
        <v>0.20378279464430285</v>
      </c>
      <c r="AB3360" s="52">
        <v>462574.56980100833</v>
      </c>
      <c r="AC3360" s="52">
        <v>498109.11549858109</v>
      </c>
      <c r="AD3360" s="102">
        <v>0.01</v>
      </c>
    </row>
    <row r="3361" spans="1:30">
      <c r="A3361" s="1"/>
      <c r="B3361" s="1"/>
      <c r="C3361" s="1"/>
      <c r="D3361" s="50">
        <v>3357</v>
      </c>
      <c r="E3361" s="52">
        <v>740.10664644454152</v>
      </c>
      <c r="F3361" s="101">
        <v>665.74867230140148</v>
      </c>
      <c r="G3361" s="51">
        <v>0.6</v>
      </c>
      <c r="H3361" s="101">
        <v>193.6243640060747</v>
      </c>
      <c r="I3361" s="51">
        <v>0.29083702613591694</v>
      </c>
      <c r="J3361" s="101">
        <v>119.5486576164279</v>
      </c>
      <c r="K3361" s="51">
        <v>0.61742569552185711</v>
      </c>
      <c r="L3361" s="51">
        <v>0.17957025314547703</v>
      </c>
      <c r="M3361" s="52">
        <v>245.93856036759033</v>
      </c>
      <c r="N3361" s="52">
        <v>29401.624748062241</v>
      </c>
      <c r="O3361" s="51">
        <v>0.48292906035999916</v>
      </c>
      <c r="P3361" s="52">
        <v>25030.214817141874</v>
      </c>
      <c r="Q3361" s="51">
        <v>0.85132080392229104</v>
      </c>
      <c r="R3361" s="52">
        <v>10395.721530695086</v>
      </c>
      <c r="S3361" s="51">
        <v>0.35357643054675852</v>
      </c>
      <c r="T3361" s="52">
        <v>14634.493286446788</v>
      </c>
      <c r="U3361" s="53">
        <v>0.77240358275065968</v>
      </c>
      <c r="V3361" s="53">
        <v>0.71746097582830759</v>
      </c>
      <c r="W3361" s="53">
        <v>1.1591523038529639</v>
      </c>
      <c r="X3361" s="53">
        <v>1.2555101380108016</v>
      </c>
      <c r="Y3361" s="53">
        <v>1.3242556661232245</v>
      </c>
      <c r="Z3361" s="52">
        <v>6050.1247269069654</v>
      </c>
      <c r="AA3361" s="51">
        <v>0.20577518347198509</v>
      </c>
      <c r="AB3361" s="52">
        <v>207914.4306139017</v>
      </c>
      <c r="AC3361" s="52">
        <v>232657.78349650308</v>
      </c>
      <c r="AD3361" s="102">
        <v>0.01</v>
      </c>
    </row>
    <row r="3362" spans="1:30">
      <c r="A3362" s="1"/>
      <c r="B3362" s="1"/>
      <c r="C3362" s="1"/>
      <c r="D3362" s="50">
        <v>3358</v>
      </c>
      <c r="E3362" s="52">
        <v>978.74350181759917</v>
      </c>
      <c r="F3362" s="101">
        <v>912.50115507921259</v>
      </c>
      <c r="G3362" s="51">
        <v>0.8223834546374581</v>
      </c>
      <c r="H3362" s="101">
        <v>182.50023101584253</v>
      </c>
      <c r="I3362" s="51">
        <v>0.2</v>
      </c>
      <c r="J3362" s="101">
        <v>119.7892752707431</v>
      </c>
      <c r="K3362" s="51">
        <v>0.65637875965397763</v>
      </c>
      <c r="L3362" s="51">
        <v>0.13127575193079555</v>
      </c>
      <c r="M3362" s="52">
        <v>331.17995588546853</v>
      </c>
      <c r="N3362" s="52">
        <v>39671.806899716947</v>
      </c>
      <c r="O3362" s="51">
        <v>0.57449942421552014</v>
      </c>
      <c r="P3362" s="52">
        <v>33401.238714514824</v>
      </c>
      <c r="Q3362" s="51">
        <v>0.84193893156787714</v>
      </c>
      <c r="R3362" s="52">
        <v>15278.971345638096</v>
      </c>
      <c r="S3362" s="51">
        <v>0.38513424367739374</v>
      </c>
      <c r="T3362" s="52">
        <v>18122.267368876728</v>
      </c>
      <c r="U3362" s="53">
        <v>0.77240358275065968</v>
      </c>
      <c r="V3362" s="53">
        <v>0.71462994226363863</v>
      </c>
      <c r="W3362" s="53">
        <v>0.94027794412782906</v>
      </c>
      <c r="X3362" s="53">
        <v>0.99916234942478843</v>
      </c>
      <c r="Y3362" s="53">
        <v>1.0346073430163811</v>
      </c>
      <c r="Z3362" s="52">
        <v>10695.279941946668</v>
      </c>
      <c r="AA3362" s="51">
        <v>0.26959397057417561</v>
      </c>
      <c r="AB3362" s="52">
        <v>305579.42691276193</v>
      </c>
      <c r="AC3362" s="52">
        <v>339562.88793233101</v>
      </c>
      <c r="AD3362" s="102">
        <v>3.0118016102028529E-2</v>
      </c>
    </row>
    <row r="3363" spans="1:30">
      <c r="A3363" s="1"/>
      <c r="B3363" s="1"/>
      <c r="C3363" s="1"/>
      <c r="D3363" s="50">
        <v>3359</v>
      </c>
      <c r="E3363" s="52">
        <v>1352.6980278896833</v>
      </c>
      <c r="F3363" s="101">
        <v>713.11293191585912</v>
      </c>
      <c r="G3363" s="51">
        <v>0.642686612757988</v>
      </c>
      <c r="H3363" s="101">
        <v>356.55646595792956</v>
      </c>
      <c r="I3363" s="51">
        <v>0.5</v>
      </c>
      <c r="J3363" s="101">
        <v>143.15471281070114</v>
      </c>
      <c r="K3363" s="51">
        <v>0.40149240436882755</v>
      </c>
      <c r="L3363" s="51">
        <v>0.20074620218441377</v>
      </c>
      <c r="M3363" s="52">
        <v>417.54412874627451</v>
      </c>
      <c r="N3363" s="52">
        <v>59773.409836467348</v>
      </c>
      <c r="O3363" s="51">
        <v>0.70902224702154126</v>
      </c>
      <c r="P3363" s="52">
        <v>52349.352616154931</v>
      </c>
      <c r="Q3363" s="51">
        <v>0.87579665873799539</v>
      </c>
      <c r="R3363" s="52">
        <v>21173.848622716232</v>
      </c>
      <c r="S3363" s="51">
        <v>0.354235247422646</v>
      </c>
      <c r="T3363" s="52">
        <v>31175.503993438699</v>
      </c>
      <c r="U3363" s="53">
        <v>0.77240358275065968</v>
      </c>
      <c r="V3363" s="53">
        <v>0.59770059729250302</v>
      </c>
      <c r="W3363" s="53">
        <v>0.86818055646684045</v>
      </c>
      <c r="X3363" s="53">
        <v>0.94599168538515466</v>
      </c>
      <c r="Y3363" s="53">
        <v>1.0000925728922259</v>
      </c>
      <c r="Z3363" s="52">
        <v>12704.680275727655</v>
      </c>
      <c r="AA3363" s="51">
        <v>0.21254735693489943</v>
      </c>
      <c r="AB3363" s="52">
        <v>423476.97245432466</v>
      </c>
      <c r="AC3363" s="52">
        <v>461908.220184643</v>
      </c>
      <c r="AD3363" s="102">
        <v>2.6851600218959035E-2</v>
      </c>
    </row>
    <row r="3364" spans="1:30">
      <c r="A3364" s="1"/>
      <c r="B3364" s="1"/>
      <c r="C3364" s="1"/>
      <c r="D3364" s="50">
        <v>3360</v>
      </c>
      <c r="E3364" s="52">
        <v>1003.9878355378335</v>
      </c>
      <c r="F3364" s="101">
        <v>998.62300845210223</v>
      </c>
      <c r="G3364" s="51">
        <v>0.9</v>
      </c>
      <c r="H3364" s="101">
        <v>269.00392149790662</v>
      </c>
      <c r="I3364" s="51">
        <v>0.26937484838735226</v>
      </c>
      <c r="J3364" s="101">
        <v>164.34946881949153</v>
      </c>
      <c r="K3364" s="51">
        <v>0.61095566155443759</v>
      </c>
      <c r="L3364" s="51">
        <v>0.16457608870262111</v>
      </c>
      <c r="M3364" s="52">
        <v>187.5</v>
      </c>
      <c r="N3364" s="52">
        <v>30815.525403654661</v>
      </c>
      <c r="O3364" s="51">
        <v>0.4969249437715495</v>
      </c>
      <c r="P3364" s="52">
        <v>27234.831141113489</v>
      </c>
      <c r="Q3364" s="51">
        <v>0.88380226474683088</v>
      </c>
      <c r="R3364" s="52">
        <v>16314.99800828904</v>
      </c>
      <c r="S3364" s="51">
        <v>0.52944085147268372</v>
      </c>
      <c r="T3364" s="52">
        <v>10919.833132824449</v>
      </c>
      <c r="U3364" s="53">
        <v>0.77240358275065968</v>
      </c>
      <c r="V3364" s="53">
        <v>0.79174971325322641</v>
      </c>
      <c r="W3364" s="53">
        <v>0.97348344615576554</v>
      </c>
      <c r="X3364" s="53">
        <v>0.99199913847692145</v>
      </c>
      <c r="Y3364" s="53">
        <v>0.97739913203451378</v>
      </c>
      <c r="Z3364" s="52">
        <v>11420.498605802328</v>
      </c>
      <c r="AA3364" s="51">
        <v>0.37060859603087859</v>
      </c>
      <c r="AB3364" s="52">
        <v>326299.96016578079</v>
      </c>
      <c r="AC3364" s="52">
        <v>361552.06104632095</v>
      </c>
      <c r="AD3364" s="102">
        <v>3.7827550758815949E-2</v>
      </c>
    </row>
    <row r="3365" spans="1:30">
      <c r="A3365" s="1"/>
      <c r="B3365" s="1"/>
      <c r="C3365" s="1"/>
      <c r="D3365" s="50">
        <v>3361</v>
      </c>
      <c r="E3365" s="52">
        <v>2432.5226257287268</v>
      </c>
      <c r="F3365" s="101">
        <v>665.74867230140148</v>
      </c>
      <c r="G3365" s="51">
        <v>0.6</v>
      </c>
      <c r="H3365" s="101">
        <v>219.74924578687916</v>
      </c>
      <c r="I3365" s="51">
        <v>0.3300783838249895</v>
      </c>
      <c r="J3365" s="101">
        <v>175.79939662950335</v>
      </c>
      <c r="K3365" s="51">
        <v>0.8</v>
      </c>
      <c r="L3365" s="51">
        <v>0.26406270705999163</v>
      </c>
      <c r="M3365" s="52">
        <v>531.56999999999994</v>
      </c>
      <c r="N3365" s="52">
        <v>93449.685266345085</v>
      </c>
      <c r="O3365" s="51">
        <v>0.86879506460748068</v>
      </c>
      <c r="P3365" s="52">
        <v>87037.187973015185</v>
      </c>
      <c r="Q3365" s="51">
        <v>0.93138021519223568</v>
      </c>
      <c r="R3365" s="52">
        <v>39373.05525486626</v>
      </c>
      <c r="S3365" s="51">
        <v>0.42132892307392339</v>
      </c>
      <c r="T3365" s="52">
        <v>47664.132718148925</v>
      </c>
      <c r="U3365" s="53">
        <v>0.77240358275065968</v>
      </c>
      <c r="V3365" s="53">
        <v>0.55071680762998909</v>
      </c>
      <c r="W3365" s="53">
        <v>0.8001134223326104</v>
      </c>
      <c r="X3365" s="53">
        <v>0.85636288612767131</v>
      </c>
      <c r="Y3365" s="53">
        <v>0.8798571735842543</v>
      </c>
      <c r="Z3365" s="52">
        <v>19686.52762743313</v>
      </c>
      <c r="AA3365" s="51">
        <v>0.21066446153696169</v>
      </c>
      <c r="AB3365" s="52">
        <v>787461.10509732517</v>
      </c>
      <c r="AC3365" s="52">
        <v>839252.78872936638</v>
      </c>
      <c r="AD3365" s="102">
        <v>2.8972808494475769E-2</v>
      </c>
    </row>
    <row r="3366" spans="1:30">
      <c r="A3366" s="1"/>
      <c r="B3366" s="1"/>
      <c r="C3366" s="1"/>
      <c r="D3366" s="50">
        <v>3362</v>
      </c>
      <c r="E3366" s="52">
        <v>2045.1269965426243</v>
      </c>
      <c r="F3366" s="101">
        <v>823.9257765696326</v>
      </c>
      <c r="G3366" s="51">
        <v>0.7425556918241546</v>
      </c>
      <c r="H3366" s="101">
        <v>237.31631750199992</v>
      </c>
      <c r="I3366" s="51">
        <v>0.28803118466575073</v>
      </c>
      <c r="J3366" s="101">
        <v>131.87451391892932</v>
      </c>
      <c r="K3366" s="51">
        <v>0.55569088256149091</v>
      </c>
      <c r="L3366" s="51">
        <v>0.16005630321214279</v>
      </c>
      <c r="M3366" s="52">
        <v>531.56999999999994</v>
      </c>
      <c r="N3366" s="52">
        <v>70100.535363885254</v>
      </c>
      <c r="O3366" s="51">
        <v>0.76437289284355381</v>
      </c>
      <c r="P3366" s="52">
        <v>63226.938676573889</v>
      </c>
      <c r="Q3366" s="51">
        <v>0.901946587830875</v>
      </c>
      <c r="R3366" s="52">
        <v>34630.556504552733</v>
      </c>
      <c r="S3366" s="51">
        <v>0.49401272507818644</v>
      </c>
      <c r="T3366" s="52">
        <v>28596.382172021156</v>
      </c>
      <c r="U3366" s="53">
        <v>0.77240358275065968</v>
      </c>
      <c r="V3366" s="53">
        <v>0.58988962921617027</v>
      </c>
      <c r="W3366" s="53">
        <v>0.77678332715792964</v>
      </c>
      <c r="X3366" s="53">
        <v>0.80399559875592352</v>
      </c>
      <c r="Y3366" s="53">
        <v>0.79993794670205509</v>
      </c>
      <c r="Z3366" s="52">
        <v>19885.97352730509</v>
      </c>
      <c r="AA3366" s="51">
        <v>0.28367791235942608</v>
      </c>
      <c r="AB3366" s="52">
        <v>692611.1300910546</v>
      </c>
      <c r="AC3366" s="52">
        <v>744223.52010954556</v>
      </c>
      <c r="AD3366" s="102">
        <v>0.04</v>
      </c>
    </row>
    <row r="3367" spans="1:30">
      <c r="A3367" s="1"/>
      <c r="B3367" s="1"/>
      <c r="C3367" s="1"/>
      <c r="D3367" s="50">
        <v>3363</v>
      </c>
      <c r="E3367" s="52">
        <v>1597.3977926352986</v>
      </c>
      <c r="F3367" s="101">
        <v>962.59015797597431</v>
      </c>
      <c r="G3367" s="51">
        <v>0.86752571775931542</v>
      </c>
      <c r="H3367" s="101">
        <v>224.23528808521911</v>
      </c>
      <c r="I3367" s="51">
        <v>0.23294990731747736</v>
      </c>
      <c r="J3367" s="101">
        <v>117.47142263759544</v>
      </c>
      <c r="K3367" s="51">
        <v>0.52387571840588809</v>
      </c>
      <c r="L3367" s="51">
        <v>0.1220368000485285</v>
      </c>
      <c r="M3367" s="52">
        <v>418.23292508445508</v>
      </c>
      <c r="N3367" s="52">
        <v>49130.416703553812</v>
      </c>
      <c r="O3367" s="51">
        <v>0.64329751840277183</v>
      </c>
      <c r="P3367" s="52">
        <v>41369.598989828541</v>
      </c>
      <c r="Q3367" s="51">
        <v>0.8420363954868737</v>
      </c>
      <c r="R3367" s="52">
        <v>24821.759393897126</v>
      </c>
      <c r="S3367" s="51">
        <v>0.50522183729212422</v>
      </c>
      <c r="T3367" s="52">
        <v>16547.839595931415</v>
      </c>
      <c r="U3367" s="53">
        <v>0.77240358275065968</v>
      </c>
      <c r="V3367" s="53">
        <v>0.6509792312581052</v>
      </c>
      <c r="W3367" s="53">
        <v>0.78145492804429539</v>
      </c>
      <c r="X3367" s="53">
        <v>0.78521365010736388</v>
      </c>
      <c r="Y3367" s="53">
        <v>0.76467193347587148</v>
      </c>
      <c r="Z3367" s="52">
        <v>12410.879696948563</v>
      </c>
      <c r="AA3367" s="51">
        <v>0.25261091864606211</v>
      </c>
      <c r="AB3367" s="52">
        <v>496435.18787794252</v>
      </c>
      <c r="AC3367" s="52">
        <v>533692.15351710736</v>
      </c>
      <c r="AD3367" s="102">
        <v>2.2379811212252396E-2</v>
      </c>
    </row>
    <row r="3368" spans="1:30">
      <c r="A3368" s="1"/>
      <c r="B3368" s="1"/>
      <c r="C3368" s="1"/>
      <c r="D3368" s="50">
        <v>3364</v>
      </c>
      <c r="E3368" s="52">
        <v>2330.870377772937</v>
      </c>
      <c r="F3368" s="101">
        <v>833.57173399136752</v>
      </c>
      <c r="G3368" s="51">
        <v>0.7512490241488502</v>
      </c>
      <c r="H3368" s="101">
        <v>206.74839102479058</v>
      </c>
      <c r="I3368" s="51">
        <v>0.24802711343728417</v>
      </c>
      <c r="J3368" s="101">
        <v>165.39871281983247</v>
      </c>
      <c r="K3368" s="51">
        <v>0.8</v>
      </c>
      <c r="L3368" s="51">
        <v>0.19842169074982735</v>
      </c>
      <c r="M3368" s="52">
        <v>498.46567222880327</v>
      </c>
      <c r="N3368" s="52">
        <v>82445.580571516577</v>
      </c>
      <c r="O3368" s="51">
        <v>0.8225505638940962</v>
      </c>
      <c r="P3368" s="52">
        <v>69897.972026506468</v>
      </c>
      <c r="Q3368" s="51">
        <v>0.84780738448283688</v>
      </c>
      <c r="R3368" s="52">
        <v>35023.130694976586</v>
      </c>
      <c r="S3368" s="51">
        <v>0.42480300887196892</v>
      </c>
      <c r="T3368" s="52">
        <v>34874.841331529882</v>
      </c>
      <c r="U3368" s="53">
        <v>0.77240358275065968</v>
      </c>
      <c r="V3368" s="53">
        <v>0.55773303384783723</v>
      </c>
      <c r="W3368" s="53">
        <v>0.71819328485349609</v>
      </c>
      <c r="X3368" s="53">
        <v>0.74774636673605033</v>
      </c>
      <c r="Y3368" s="53">
        <v>0.75639012326018484</v>
      </c>
      <c r="Z3368" s="52">
        <v>17511.565347488293</v>
      </c>
      <c r="AA3368" s="51">
        <v>0.21240150443598446</v>
      </c>
      <c r="AB3368" s="52">
        <v>700462.61389953177</v>
      </c>
      <c r="AC3368" s="52">
        <v>747688.51932904171</v>
      </c>
      <c r="AD3368" s="102">
        <v>1.4091716643495514E-2</v>
      </c>
    </row>
    <row r="3369" spans="1:30">
      <c r="A3369" s="1"/>
      <c r="B3369" s="1"/>
      <c r="C3369" s="1"/>
      <c r="D3369" s="50">
        <v>3365</v>
      </c>
      <c r="E3369" s="52">
        <v>658.17171690345572</v>
      </c>
      <c r="F3369" s="101">
        <v>665.74867230140148</v>
      </c>
      <c r="G3369" s="51">
        <v>0.6</v>
      </c>
      <c r="H3369" s="101">
        <v>137.79038253877701</v>
      </c>
      <c r="I3369" s="51">
        <v>0.20697057053445503</v>
      </c>
      <c r="J3369" s="101">
        <v>60.573120441661786</v>
      </c>
      <c r="K3369" s="51">
        <v>0.43960339847823038</v>
      </c>
      <c r="L3369" s="51">
        <v>9.0984966191924727E-2</v>
      </c>
      <c r="M3369" s="52">
        <v>330.20148240741003</v>
      </c>
      <c r="N3369" s="52">
        <v>20001.334163879314</v>
      </c>
      <c r="O3369" s="51">
        <v>0.37296005813423094</v>
      </c>
      <c r="P3369" s="52">
        <v>18221.911326629204</v>
      </c>
      <c r="Q3369" s="51">
        <v>0.91103479284578959</v>
      </c>
      <c r="R3369" s="52">
        <v>10583.9151851976</v>
      </c>
      <c r="S3369" s="51">
        <v>0.52916045992128058</v>
      </c>
      <c r="T3369" s="52">
        <v>7637.996141431604</v>
      </c>
      <c r="U3369" s="53">
        <v>0.77240358275065968</v>
      </c>
      <c r="V3369" s="53">
        <v>0.820773011488106</v>
      </c>
      <c r="W3369" s="53">
        <v>1.3954929010966988</v>
      </c>
      <c r="X3369" s="53">
        <v>1.4413673296816991</v>
      </c>
      <c r="Y3369" s="53">
        <v>1.4312213168486139</v>
      </c>
      <c r="Z3369" s="52">
        <v>5679.7084541928643</v>
      </c>
      <c r="AA3369" s="51">
        <v>0.28396647981862772</v>
      </c>
      <c r="AB3369" s="52">
        <v>211678.303703952</v>
      </c>
      <c r="AC3369" s="52">
        <v>235586.20620903466</v>
      </c>
      <c r="AD3369" s="102">
        <v>3.6570502271865091E-2</v>
      </c>
    </row>
    <row r="3370" spans="1:30">
      <c r="A3370" s="1"/>
      <c r="B3370" s="1"/>
      <c r="C3370" s="1"/>
      <c r="D3370" s="50">
        <v>3366</v>
      </c>
      <c r="E3370" s="52">
        <v>2394.4406855050188</v>
      </c>
      <c r="F3370" s="101">
        <v>900.16169657481475</v>
      </c>
      <c r="G3370" s="51">
        <v>0.81126262870017873</v>
      </c>
      <c r="H3370" s="101">
        <v>450.08084828740738</v>
      </c>
      <c r="I3370" s="51">
        <v>0.5</v>
      </c>
      <c r="J3370" s="101">
        <v>157.20935906851199</v>
      </c>
      <c r="K3370" s="51">
        <v>0.34929137657535492</v>
      </c>
      <c r="L3370" s="51">
        <v>0.17464568828767746</v>
      </c>
      <c r="M3370" s="52">
        <v>531.56999999999994</v>
      </c>
      <c r="N3370" s="52">
        <v>83567.779000048904</v>
      </c>
      <c r="O3370" s="51">
        <v>0.82748525633798553</v>
      </c>
      <c r="P3370" s="52">
        <v>76693.55523295622</v>
      </c>
      <c r="Q3370" s="51">
        <v>0.91774073872313089</v>
      </c>
      <c r="R3370" s="52">
        <v>39218.868263817902</v>
      </c>
      <c r="S3370" s="51">
        <v>0.46930609779392307</v>
      </c>
      <c r="T3370" s="52">
        <v>37474.686969138318</v>
      </c>
      <c r="U3370" s="53">
        <v>0.77240358275065968</v>
      </c>
      <c r="V3370" s="53">
        <v>0.57821181669134858</v>
      </c>
      <c r="W3370" s="53">
        <v>0.74023888262265325</v>
      </c>
      <c r="X3370" s="53">
        <v>0.78177616382564163</v>
      </c>
      <c r="Y3370" s="53">
        <v>0.79567368626636581</v>
      </c>
      <c r="Z3370" s="52">
        <v>25625.029471069603</v>
      </c>
      <c r="AA3370" s="51">
        <v>0.30663767516251217</v>
      </c>
      <c r="AB3370" s="52">
        <v>784377.36527635809</v>
      </c>
      <c r="AC3370" s="52">
        <v>845987.9169330342</v>
      </c>
      <c r="AD3370" s="102">
        <v>3.3876663874268957E-2</v>
      </c>
    </row>
    <row r="3371" spans="1:30">
      <c r="A3371" s="1"/>
      <c r="B3371" s="1"/>
      <c r="C3371" s="1"/>
      <c r="D3371" s="50">
        <v>3367</v>
      </c>
      <c r="E3371" s="52">
        <v>471.55256487320696</v>
      </c>
      <c r="F3371" s="101">
        <v>676.22474635160427</v>
      </c>
      <c r="G3371" s="51">
        <v>0.60944146746608308</v>
      </c>
      <c r="H3371" s="101">
        <v>196.10747285945075</v>
      </c>
      <c r="I3371" s="51">
        <v>0.29000339593825558</v>
      </c>
      <c r="J3371" s="101">
        <v>97.704881713335567</v>
      </c>
      <c r="K3371" s="51">
        <v>0.49822110442145245</v>
      </c>
      <c r="L3371" s="51">
        <v>0.14448581221032947</v>
      </c>
      <c r="M3371" s="52">
        <v>217.93763238786991</v>
      </c>
      <c r="N3371" s="52">
        <v>21293.570593341239</v>
      </c>
      <c r="O3371" s="51">
        <v>0.39025929780496749</v>
      </c>
      <c r="P3371" s="52">
        <v>19016.996193504987</v>
      </c>
      <c r="Q3371" s="51">
        <v>0.89308630086923202</v>
      </c>
      <c r="R3371" s="52">
        <v>7606.7984774019942</v>
      </c>
      <c r="S3371" s="51">
        <v>0.35723452034769282</v>
      </c>
      <c r="T3371" s="52">
        <v>11410.197716102994</v>
      </c>
      <c r="U3371" s="53">
        <v>0.77240358275065968</v>
      </c>
      <c r="V3371" s="53">
        <v>0.83021010603600287</v>
      </c>
      <c r="W3371" s="53">
        <v>1.4499994640720801</v>
      </c>
      <c r="X3371" s="53">
        <v>1.5956992946603252</v>
      </c>
      <c r="Y3371" s="53">
        <v>1.7034149483324346</v>
      </c>
      <c r="Z3371" s="52">
        <v>3803.3992387009971</v>
      </c>
      <c r="AA3371" s="51">
        <v>0.17861726017384641</v>
      </c>
      <c r="AB3371" s="52">
        <v>152135.9695480399</v>
      </c>
      <c r="AC3371" s="52">
        <v>171598.39478912705</v>
      </c>
      <c r="AD3371" s="102">
        <v>0.04</v>
      </c>
    </row>
    <row r="3372" spans="1:30">
      <c r="A3372" s="1"/>
      <c r="B3372" s="1"/>
      <c r="C3372" s="1"/>
      <c r="D3372" s="50">
        <v>3368</v>
      </c>
      <c r="E3372" s="52">
        <v>1129.6506139347482</v>
      </c>
      <c r="F3372" s="101">
        <v>973.00916518470922</v>
      </c>
      <c r="G3372" s="51">
        <v>0.87691575424805623</v>
      </c>
      <c r="H3372" s="101">
        <v>213.59317410284925</v>
      </c>
      <c r="I3372" s="51">
        <v>0.21951815229027388</v>
      </c>
      <c r="J3372" s="101">
        <v>170.87453928227941</v>
      </c>
      <c r="K3372" s="51">
        <v>0.8</v>
      </c>
      <c r="L3372" s="51">
        <v>0.17561452183221912</v>
      </c>
      <c r="M3372" s="52">
        <v>187.5</v>
      </c>
      <c r="N3372" s="52">
        <v>32038.976115427391</v>
      </c>
      <c r="O3372" s="51">
        <v>0.50862685954263598</v>
      </c>
      <c r="P3372" s="52">
        <v>27739.090326635767</v>
      </c>
      <c r="Q3372" s="51">
        <v>0.86579203488587309</v>
      </c>
      <c r="R3372" s="52">
        <v>16643.45419598146</v>
      </c>
      <c r="S3372" s="51">
        <v>0.51947522093152387</v>
      </c>
      <c r="T3372" s="52">
        <v>11095.636130654308</v>
      </c>
      <c r="U3372" s="53">
        <v>0.77240358275065968</v>
      </c>
      <c r="V3372" s="53">
        <v>0.76940767693410039</v>
      </c>
      <c r="W3372" s="53">
        <v>0.95234351419824803</v>
      </c>
      <c r="X3372" s="53">
        <v>0.96479569471644389</v>
      </c>
      <c r="Y3372" s="53">
        <v>0.94542531379193628</v>
      </c>
      <c r="Z3372" s="52">
        <v>10205.440858990059</v>
      </c>
      <c r="AA3372" s="51">
        <v>0.31853205365311099</v>
      </c>
      <c r="AB3372" s="52">
        <v>332869.08391962922</v>
      </c>
      <c r="AC3372" s="52">
        <v>365757.60624689766</v>
      </c>
      <c r="AD3372" s="102">
        <v>1.5983283048384339E-2</v>
      </c>
    </row>
    <row r="3373" spans="1:30">
      <c r="A3373" s="1"/>
      <c r="B3373" s="1"/>
      <c r="C3373" s="1"/>
      <c r="D3373" s="50">
        <v>3369</v>
      </c>
      <c r="E3373" s="52">
        <v>291.65479343533241</v>
      </c>
      <c r="F3373" s="101">
        <v>665.74867230140148</v>
      </c>
      <c r="G3373" s="51">
        <v>0.6</v>
      </c>
      <c r="H3373" s="101">
        <v>332.87433615070074</v>
      </c>
      <c r="I3373" s="51">
        <v>0.5</v>
      </c>
      <c r="J3373" s="101">
        <v>66.574867230140157</v>
      </c>
      <c r="K3373" s="51">
        <v>0.2</v>
      </c>
      <c r="L3373" s="51">
        <v>0.10000000000000002</v>
      </c>
      <c r="M3373" s="52">
        <v>187.5</v>
      </c>
      <c r="N3373" s="52">
        <v>12482.78760565128</v>
      </c>
      <c r="O3373" s="51">
        <v>0.24941992084759623</v>
      </c>
      <c r="P3373" s="52">
        <v>10006.060705460826</v>
      </c>
      <c r="Q3373" s="51">
        <v>0.80158863721520224</v>
      </c>
      <c r="R3373" s="52">
        <v>4002.4242821843309</v>
      </c>
      <c r="S3373" s="51">
        <v>0.32063545488608092</v>
      </c>
      <c r="T3373" s="52">
        <v>6003.6364232764954</v>
      </c>
      <c r="U3373" s="53">
        <v>0.77240358275065968</v>
      </c>
      <c r="V3373" s="53">
        <v>1.0053767761891035</v>
      </c>
      <c r="W3373" s="53">
        <v>2.0245242646423383</v>
      </c>
      <c r="X3373" s="53">
        <v>2.1902634519929087</v>
      </c>
      <c r="Y3373" s="53">
        <v>2.341549019838169</v>
      </c>
      <c r="Z3373" s="52">
        <v>2432.2702904819871</v>
      </c>
      <c r="AA3373" s="51">
        <v>0.19484992994520195</v>
      </c>
      <c r="AB3373" s="52">
        <v>80048.48564368661</v>
      </c>
      <c r="AC3373" s="52">
        <v>95980.177512517912</v>
      </c>
      <c r="AD3373" s="102">
        <v>1.929337959630735E-2</v>
      </c>
    </row>
    <row r="3374" spans="1:30">
      <c r="A3374" s="1"/>
      <c r="B3374" s="1"/>
      <c r="C3374" s="1"/>
      <c r="D3374" s="50">
        <v>3370</v>
      </c>
      <c r="E3374" s="52">
        <v>2726.6984802114598</v>
      </c>
      <c r="F3374" s="101">
        <v>799.63507087670473</v>
      </c>
      <c r="G3374" s="51">
        <v>0.72066391190460188</v>
      </c>
      <c r="H3374" s="101">
        <v>262.88030949405902</v>
      </c>
      <c r="I3374" s="51">
        <v>0.32875035008887499</v>
      </c>
      <c r="J3374" s="101">
        <v>209.53665906788345</v>
      </c>
      <c r="K3374" s="51">
        <v>0.79708008359834526</v>
      </c>
      <c r="L3374" s="51">
        <v>0.26204035653182572</v>
      </c>
      <c r="M3374" s="52">
        <v>433.62202580444739</v>
      </c>
      <c r="N3374" s="52">
        <v>90859.710585311448</v>
      </c>
      <c r="O3374" s="51">
        <v>0.85831948108055101</v>
      </c>
      <c r="P3374" s="52">
        <v>76933.013646654901</v>
      </c>
      <c r="Q3374" s="51">
        <v>0.84672307616938458</v>
      </c>
      <c r="R3374" s="52">
        <v>46159.808187992938</v>
      </c>
      <c r="S3374" s="51">
        <v>0.50803384570163068</v>
      </c>
      <c r="T3374" s="52">
        <v>30773.205458661963</v>
      </c>
      <c r="U3374" s="53">
        <v>0.77240358275065968</v>
      </c>
      <c r="V3374" s="53">
        <v>0.52205875464181051</v>
      </c>
      <c r="W3374" s="53">
        <v>0.65289391066396041</v>
      </c>
      <c r="X3374" s="53">
        <v>0.65400737982932367</v>
      </c>
      <c r="Y3374" s="53">
        <v>0.63313863194497932</v>
      </c>
      <c r="Z3374" s="52">
        <v>25328.124362668572</v>
      </c>
      <c r="AA3374" s="51">
        <v>0.27876078626606549</v>
      </c>
      <c r="AB3374" s="52">
        <v>923196.16375985881</v>
      </c>
      <c r="AC3374" s="52">
        <v>984623.76978038263</v>
      </c>
      <c r="AD3374" s="102">
        <v>3.8396838841296396E-2</v>
      </c>
    </row>
    <row r="3375" spans="1:30">
      <c r="A3375" s="1"/>
      <c r="B3375" s="1"/>
      <c r="C3375" s="1"/>
      <c r="D3375" s="50">
        <v>3371</v>
      </c>
      <c r="E3375" s="52">
        <v>471.09094052571783</v>
      </c>
      <c r="F3375" s="101">
        <v>665.74867230140148</v>
      </c>
      <c r="G3375" s="51">
        <v>0.6</v>
      </c>
      <c r="H3375" s="101">
        <v>149.56260570605136</v>
      </c>
      <c r="I3375" s="51">
        <v>0.22465325419130619</v>
      </c>
      <c r="J3375" s="101">
        <v>29.912521141210274</v>
      </c>
      <c r="K3375" s="51">
        <v>0.2</v>
      </c>
      <c r="L3375" s="51">
        <v>4.4930650838261241E-2</v>
      </c>
      <c r="M3375" s="52">
        <v>531.56999999999994</v>
      </c>
      <c r="N3375" s="52">
        <v>15900.598863033143</v>
      </c>
      <c r="O3375" s="51">
        <v>0.31138075565918344</v>
      </c>
      <c r="P3375" s="52">
        <v>14068.281507251109</v>
      </c>
      <c r="Q3375" s="51">
        <v>0.88476425500916589</v>
      </c>
      <c r="R3375" s="52">
        <v>6577.120871875014</v>
      </c>
      <c r="S3375" s="51">
        <v>0.41363982127528404</v>
      </c>
      <c r="T3375" s="52">
        <v>7491.1606353760953</v>
      </c>
      <c r="U3375" s="53">
        <v>0.77240358275065968</v>
      </c>
      <c r="V3375" s="53">
        <v>0.91672931305160277</v>
      </c>
      <c r="W3375" s="53">
        <v>1.7093402899887364</v>
      </c>
      <c r="X3375" s="53">
        <v>1.8369817840856566</v>
      </c>
      <c r="Y3375" s="53">
        <v>1.9194153505456706</v>
      </c>
      <c r="Z3375" s="52">
        <v>3288.560435937507</v>
      </c>
      <c r="AA3375" s="51">
        <v>0.20681991063764202</v>
      </c>
      <c r="AB3375" s="52">
        <v>131542.41743750029</v>
      </c>
      <c r="AC3375" s="52">
        <v>149732.32874335162</v>
      </c>
      <c r="AD3375" s="102">
        <v>1.222924982133379E-2</v>
      </c>
    </row>
    <row r="3376" spans="1:30">
      <c r="A3376" s="1"/>
      <c r="B3376" s="1"/>
      <c r="C3376" s="1"/>
      <c r="D3376" s="50">
        <v>3372</v>
      </c>
      <c r="E3376" s="52">
        <v>418.14578512760909</v>
      </c>
      <c r="F3376" s="101">
        <v>684.5085567570834</v>
      </c>
      <c r="G3376" s="51">
        <v>0.61690717705001041</v>
      </c>
      <c r="H3376" s="101">
        <v>222.81587497174499</v>
      </c>
      <c r="I3376" s="51">
        <v>0.32551218355451078</v>
      </c>
      <c r="J3376" s="101">
        <v>50.953766048838766</v>
      </c>
      <c r="K3376" s="51">
        <v>0.22868104014267454</v>
      </c>
      <c r="L3376" s="51">
        <v>7.4438464714358721E-2</v>
      </c>
      <c r="M3376" s="52">
        <v>277.7524615957085</v>
      </c>
      <c r="N3376" s="52">
        <v>14152.533947636804</v>
      </c>
      <c r="O3376" s="51">
        <v>0.28118826155474097</v>
      </c>
      <c r="P3376" s="52">
        <v>12330.461160041345</v>
      </c>
      <c r="Q3376" s="51">
        <v>0.87125466051966538</v>
      </c>
      <c r="R3376" s="52">
        <v>6542.0987280614654</v>
      </c>
      <c r="S3376" s="51">
        <v>0.46225635298008722</v>
      </c>
      <c r="T3376" s="52">
        <v>5788.3624319798791</v>
      </c>
      <c r="U3376" s="53">
        <v>0.77240358275065968</v>
      </c>
      <c r="V3376" s="53">
        <v>0.9505948627961659</v>
      </c>
      <c r="W3376" s="53">
        <v>1.7438937772100378</v>
      </c>
      <c r="X3376" s="53">
        <v>1.8282458648813122</v>
      </c>
      <c r="Y3376" s="53">
        <v>1.8761286166481963</v>
      </c>
      <c r="Z3376" s="52">
        <v>4579.4691096430251</v>
      </c>
      <c r="AA3376" s="51">
        <v>0.32357944708606101</v>
      </c>
      <c r="AB3376" s="52">
        <v>130841.9745612293</v>
      </c>
      <c r="AC3376" s="52">
        <v>152163.62047575807</v>
      </c>
      <c r="AD3376" s="102">
        <v>0.04</v>
      </c>
    </row>
    <row r="3377" spans="1:30">
      <c r="A3377" s="1"/>
      <c r="B3377" s="1"/>
      <c r="C3377" s="1"/>
      <c r="D3377" s="50">
        <v>3373</v>
      </c>
      <c r="E3377" s="52">
        <v>4600.737629646811</v>
      </c>
      <c r="F3377" s="101">
        <v>984.5980873030644</v>
      </c>
      <c r="G3377" s="51">
        <v>0.88736016602131051</v>
      </c>
      <c r="H3377" s="101">
        <v>446.59311353982008</v>
      </c>
      <c r="I3377" s="51">
        <v>0.45357909922727324</v>
      </c>
      <c r="J3377" s="101">
        <v>261.07412032709414</v>
      </c>
      <c r="K3377" s="51">
        <v>0.5845905644575411</v>
      </c>
      <c r="L3377" s="51">
        <v>0.26515806164341466</v>
      </c>
      <c r="M3377" s="52">
        <v>531.56999999999994</v>
      </c>
      <c r="N3377" s="52">
        <v>138779.17014227342</v>
      </c>
      <c r="O3377" s="51">
        <v>1.022604490553908</v>
      </c>
      <c r="P3377" s="52">
        <v>128703.16178250787</v>
      </c>
      <c r="Q3377" s="51">
        <v>0.92739538397991683</v>
      </c>
      <c r="R3377" s="52">
        <v>76156.216064832013</v>
      </c>
      <c r="S3377" s="51">
        <v>0.54875826096062041</v>
      </c>
      <c r="T3377" s="52">
        <v>52546.945717675859</v>
      </c>
      <c r="U3377" s="53">
        <v>0.77240358275065968</v>
      </c>
      <c r="V3377" s="53">
        <v>0.52268179057007713</v>
      </c>
      <c r="W3377" s="53">
        <v>0.62660987702824644</v>
      </c>
      <c r="X3377" s="53">
        <v>0.63846844716362283</v>
      </c>
      <c r="Y3377" s="53">
        <v>0.62052478090030339</v>
      </c>
      <c r="Z3377" s="52">
        <v>53309.351245382408</v>
      </c>
      <c r="AA3377" s="51">
        <v>0.38413078267243428</v>
      </c>
      <c r="AB3377" s="52">
        <v>1523124.3212966402</v>
      </c>
      <c r="AC3377" s="52">
        <v>1630450.2086239383</v>
      </c>
      <c r="AD3377" s="102">
        <v>3.4505328870126979E-2</v>
      </c>
    </row>
    <row r="3378" spans="1:30">
      <c r="A3378" s="1"/>
      <c r="B3378" s="1"/>
      <c r="C3378" s="1"/>
      <c r="D3378" s="50">
        <v>3374</v>
      </c>
      <c r="E3378" s="52">
        <v>2752.8395212443625</v>
      </c>
      <c r="F3378" s="101">
        <v>752.01818630063167</v>
      </c>
      <c r="G3378" s="51">
        <v>0.67774962317326903</v>
      </c>
      <c r="H3378" s="101">
        <v>325.35159576007493</v>
      </c>
      <c r="I3378" s="51">
        <v>0.43263793574004106</v>
      </c>
      <c r="J3378" s="101">
        <v>260.28127660805995</v>
      </c>
      <c r="K3378" s="51">
        <v>0.8</v>
      </c>
      <c r="L3378" s="51">
        <v>0.34611034859203288</v>
      </c>
      <c r="M3378" s="52">
        <v>483.11535988996991</v>
      </c>
      <c r="N3378" s="52">
        <v>125745.88262112369</v>
      </c>
      <c r="O3378" s="51">
        <v>0.9831011418263198</v>
      </c>
      <c r="P3378" s="52">
        <v>116983.42475247357</v>
      </c>
      <c r="Q3378" s="51">
        <v>0.930316144862956</v>
      </c>
      <c r="R3378" s="52">
        <v>46793.369900989426</v>
      </c>
      <c r="S3378" s="51">
        <v>0.3721264579451824</v>
      </c>
      <c r="T3378" s="52">
        <v>70190.054851484136</v>
      </c>
      <c r="U3378" s="53">
        <v>0.77240358275065968</v>
      </c>
      <c r="V3378" s="53">
        <v>0.53604035982820941</v>
      </c>
      <c r="W3378" s="53">
        <v>0.74738968278200846</v>
      </c>
      <c r="X3378" s="53">
        <v>0.81351781894655772</v>
      </c>
      <c r="Y3378" s="53">
        <v>0.85099448017942936</v>
      </c>
      <c r="Z3378" s="52">
        <v>27773.33701696244</v>
      </c>
      <c r="AA3378" s="51">
        <v>0.22086875878587914</v>
      </c>
      <c r="AB3378" s="52">
        <v>935867.39801978855</v>
      </c>
      <c r="AC3378" s="52">
        <v>1001760.7328349871</v>
      </c>
      <c r="AD3378" s="102">
        <v>0.04</v>
      </c>
    </row>
    <row r="3379" spans="1:30">
      <c r="A3379" s="1"/>
      <c r="B3379" s="1"/>
      <c r="C3379" s="1"/>
      <c r="D3379" s="50">
        <v>3375</v>
      </c>
      <c r="E3379" s="52">
        <v>422.13959156284352</v>
      </c>
      <c r="F3379" s="101">
        <v>794.86049340076249</v>
      </c>
      <c r="G3379" s="51">
        <v>0.71636086691967937</v>
      </c>
      <c r="H3379" s="101">
        <v>158.9720986801525</v>
      </c>
      <c r="I3379" s="51">
        <v>0.2</v>
      </c>
      <c r="J3379" s="101">
        <v>32.32968473568296</v>
      </c>
      <c r="K3379" s="51">
        <v>0.20336703738641204</v>
      </c>
      <c r="L3379" s="51">
        <v>4.067340747728241E-2</v>
      </c>
      <c r="M3379" s="52">
        <v>531.56999999999994</v>
      </c>
      <c r="N3379" s="52">
        <v>17185.490514946989</v>
      </c>
      <c r="O3379" s="51">
        <v>0.33192109201420616</v>
      </c>
      <c r="P3379" s="52">
        <v>15343.534884995001</v>
      </c>
      <c r="Q3379" s="51">
        <v>0.89281914133611973</v>
      </c>
      <c r="R3379" s="52">
        <v>6137.4139539980006</v>
      </c>
      <c r="S3379" s="51">
        <v>0.35712765653444789</v>
      </c>
      <c r="T3379" s="52">
        <v>9206.120930997</v>
      </c>
      <c r="U3379" s="53">
        <v>0.77240358275065968</v>
      </c>
      <c r="V3379" s="53">
        <v>0.98524361708232</v>
      </c>
      <c r="W3379" s="53">
        <v>1.6367606161691366</v>
      </c>
      <c r="X3379" s="53">
        <v>1.8018609769689504</v>
      </c>
      <c r="Y3379" s="53">
        <v>1.9240567364144789</v>
      </c>
      <c r="Z3379" s="52">
        <v>3422.9406882413064</v>
      </c>
      <c r="AA3379" s="51">
        <v>0.19917619955416588</v>
      </c>
      <c r="AB3379" s="52">
        <v>122748.27907996002</v>
      </c>
      <c r="AC3379" s="52">
        <v>141080.31930528433</v>
      </c>
      <c r="AD3379" s="102">
        <v>2.2442249255747976E-2</v>
      </c>
    </row>
    <row r="3380" spans="1:30">
      <c r="A3380" s="1"/>
      <c r="B3380" s="1"/>
      <c r="C3380" s="1"/>
      <c r="D3380" s="50">
        <v>3376</v>
      </c>
      <c r="E3380" s="52">
        <v>826.54510855347064</v>
      </c>
      <c r="F3380" s="101">
        <v>776.31730046346922</v>
      </c>
      <c r="G3380" s="51">
        <v>0.6996489811506621</v>
      </c>
      <c r="H3380" s="101">
        <v>388.15865023173461</v>
      </c>
      <c r="I3380" s="51">
        <v>0.5</v>
      </c>
      <c r="J3380" s="101">
        <v>184.89443781184673</v>
      </c>
      <c r="K3380" s="51">
        <v>0.47633728554410132</v>
      </c>
      <c r="L3380" s="51">
        <v>0.23816864277205066</v>
      </c>
      <c r="M3380" s="52">
        <v>187.5</v>
      </c>
      <c r="N3380" s="52">
        <v>34667.707089721262</v>
      </c>
      <c r="O3380" s="51">
        <v>0.53260816020549395</v>
      </c>
      <c r="P3380" s="52">
        <v>30911.138617136137</v>
      </c>
      <c r="Q3380" s="51">
        <v>0.89164070000756057</v>
      </c>
      <c r="R3380" s="52">
        <v>13549.429392821048</v>
      </c>
      <c r="S3380" s="51">
        <v>0.39083719490748675</v>
      </c>
      <c r="T3380" s="52">
        <v>17361.709224315091</v>
      </c>
      <c r="U3380" s="53">
        <v>0.77240358275065968</v>
      </c>
      <c r="V3380" s="53">
        <v>0.71318614509915801</v>
      </c>
      <c r="W3380" s="53">
        <v>1.0446664278808813</v>
      </c>
      <c r="X3380" s="53">
        <v>1.1350200599510596</v>
      </c>
      <c r="Y3380" s="53">
        <v>1.2001840269490684</v>
      </c>
      <c r="Z3380" s="52">
        <v>8500.2631196396069</v>
      </c>
      <c r="AA3380" s="51">
        <v>0.24519253891353768</v>
      </c>
      <c r="AB3380" s="52">
        <v>270988.58785642096</v>
      </c>
      <c r="AC3380" s="52">
        <v>300780.49493107351</v>
      </c>
      <c r="AD3380" s="102">
        <v>0.04</v>
      </c>
    </row>
    <row r="3381" spans="1:30">
      <c r="A3381" s="1"/>
      <c r="B3381" s="1"/>
      <c r="C3381" s="1"/>
      <c r="D3381" s="50">
        <v>3377</v>
      </c>
      <c r="E3381" s="52">
        <v>585.63487685987866</v>
      </c>
      <c r="F3381" s="101">
        <v>731.71127746502441</v>
      </c>
      <c r="G3381" s="51">
        <v>0.6594482043221499</v>
      </c>
      <c r="H3381" s="101">
        <v>365.8556387325122</v>
      </c>
      <c r="I3381" s="51">
        <v>0.5</v>
      </c>
      <c r="J3381" s="101">
        <v>153.54531635232595</v>
      </c>
      <c r="K3381" s="51">
        <v>0.41968825978540525</v>
      </c>
      <c r="L3381" s="51">
        <v>0.20984412989270262</v>
      </c>
      <c r="M3381" s="52">
        <v>187.5</v>
      </c>
      <c r="N3381" s="52">
        <v>28789.746816061117</v>
      </c>
      <c r="O3381" s="51">
        <v>0.47670477432842184</v>
      </c>
      <c r="P3381" s="52">
        <v>23924.275706434561</v>
      </c>
      <c r="Q3381" s="51">
        <v>0.83099986461457087</v>
      </c>
      <c r="R3381" s="52">
        <v>9569.7102825738257</v>
      </c>
      <c r="S3381" s="51">
        <v>0.33239994584582838</v>
      </c>
      <c r="T3381" s="52">
        <v>14354.565423860735</v>
      </c>
      <c r="U3381" s="53">
        <v>0.77240358275065968</v>
      </c>
      <c r="V3381" s="53">
        <v>0.7346436230879908</v>
      </c>
      <c r="W3381" s="53">
        <v>1.1236322340387328</v>
      </c>
      <c r="X3381" s="53">
        <v>1.2217072170864174</v>
      </c>
      <c r="Y3381" s="53">
        <v>1.3017651376426136</v>
      </c>
      <c r="Z3381" s="52">
        <v>4784.8551412869128</v>
      </c>
      <c r="AA3381" s="51">
        <v>0.16619997292291419</v>
      </c>
      <c r="AB3381" s="52">
        <v>191394.20565147651</v>
      </c>
      <c r="AC3381" s="52">
        <v>213113.04886806101</v>
      </c>
      <c r="AD3381" s="102">
        <v>0.04</v>
      </c>
    </row>
    <row r="3382" spans="1:30">
      <c r="A3382" s="1"/>
      <c r="B3382" s="1"/>
      <c r="C3382" s="1"/>
      <c r="D3382" s="50">
        <v>3378</v>
      </c>
      <c r="E3382" s="52">
        <v>951.94032492066401</v>
      </c>
      <c r="F3382" s="101">
        <v>967.82334882050247</v>
      </c>
      <c r="G3382" s="51">
        <v>0.87224208391572489</v>
      </c>
      <c r="H3382" s="101">
        <v>193.5646697641005</v>
      </c>
      <c r="I3382" s="51">
        <v>0.2</v>
      </c>
      <c r="J3382" s="101">
        <v>115.92460955046923</v>
      </c>
      <c r="K3382" s="51">
        <v>0.59889343283434882</v>
      </c>
      <c r="L3382" s="51">
        <v>0.11977868656686977</v>
      </c>
      <c r="M3382" s="52">
        <v>323.93513023559728</v>
      </c>
      <c r="N3382" s="52">
        <v>37552.053492242012</v>
      </c>
      <c r="O3382" s="51">
        <v>0.55730202404529883</v>
      </c>
      <c r="P3382" s="52">
        <v>33881.828997598059</v>
      </c>
      <c r="Q3382" s="51">
        <v>0.90226301484678606</v>
      </c>
      <c r="R3382" s="52">
        <v>13552.731599039224</v>
      </c>
      <c r="S3382" s="51">
        <v>0.36090520593871445</v>
      </c>
      <c r="T3382" s="52">
        <v>20329.097398558835</v>
      </c>
      <c r="U3382" s="53">
        <v>0.77240358275065968</v>
      </c>
      <c r="V3382" s="53">
        <v>0.78126701671959886</v>
      </c>
      <c r="W3382" s="53">
        <v>1.0532343556399832</v>
      </c>
      <c r="X3382" s="53">
        <v>1.1539289286595131</v>
      </c>
      <c r="Y3382" s="53">
        <v>1.220782085557153</v>
      </c>
      <c r="Z3382" s="52">
        <v>7907.8324560075989</v>
      </c>
      <c r="AA3382" s="51">
        <v>0.21058322303576024</v>
      </c>
      <c r="AB3382" s="52">
        <v>271054.63198078447</v>
      </c>
      <c r="AC3382" s="52">
        <v>299249.2056123949</v>
      </c>
      <c r="AD3382" s="102">
        <v>0.01</v>
      </c>
    </row>
    <row r="3383" spans="1:30">
      <c r="A3383" s="1"/>
      <c r="B3383" s="1"/>
      <c r="C3383" s="1"/>
      <c r="D3383" s="50">
        <v>3379</v>
      </c>
      <c r="E3383" s="52">
        <v>1814.5084396930938</v>
      </c>
      <c r="F3383" s="101">
        <v>998.62300845210223</v>
      </c>
      <c r="G3383" s="51">
        <v>0.9</v>
      </c>
      <c r="H3383" s="101">
        <v>256.06633788088897</v>
      </c>
      <c r="I3383" s="51">
        <v>0.2564194252621918</v>
      </c>
      <c r="J3383" s="101">
        <v>127.89585828666928</v>
      </c>
      <c r="K3383" s="51">
        <v>0.499463769213433</v>
      </c>
      <c r="L3383" s="51">
        <v>0.1280722126409965</v>
      </c>
      <c r="M3383" s="52">
        <v>531.56999999999994</v>
      </c>
      <c r="N3383" s="52">
        <v>67985.601389444782</v>
      </c>
      <c r="O3383" s="51">
        <v>0.75359580791761327</v>
      </c>
      <c r="P3383" s="52">
        <v>59932.196326887395</v>
      </c>
      <c r="Q3383" s="51">
        <v>0.88154248991011008</v>
      </c>
      <c r="R3383" s="52">
        <v>29792.533507118853</v>
      </c>
      <c r="S3383" s="51">
        <v>0.43821828296343263</v>
      </c>
      <c r="T3383" s="52">
        <v>30139.662819768542</v>
      </c>
      <c r="U3383" s="53">
        <v>0.77240358275065968</v>
      </c>
      <c r="V3383" s="53">
        <v>0.62745910454878273</v>
      </c>
      <c r="W3383" s="53">
        <v>0.77532714624340948</v>
      </c>
      <c r="X3383" s="53">
        <v>0.81580909986227446</v>
      </c>
      <c r="Y3383" s="53">
        <v>0.83043711082924687</v>
      </c>
      <c r="Z3383" s="52">
        <v>18219.82875878115</v>
      </c>
      <c r="AA3383" s="51">
        <v>0.26799540470947281</v>
      </c>
      <c r="AB3383" s="52">
        <v>595850.67014237703</v>
      </c>
      <c r="AC3383" s="52">
        <v>643953.98878486385</v>
      </c>
      <c r="AD3383" s="102">
        <v>3.4798728515321189E-2</v>
      </c>
    </row>
    <row r="3384" spans="1:30">
      <c r="A3384" s="1"/>
      <c r="B3384" s="1"/>
      <c r="C3384" s="1"/>
      <c r="D3384" s="50">
        <v>3380</v>
      </c>
      <c r="E3384" s="52">
        <v>1021.0605438696016</v>
      </c>
      <c r="F3384" s="101">
        <v>961.9966859532359</v>
      </c>
      <c r="G3384" s="51">
        <v>0.86699085643933393</v>
      </c>
      <c r="H3384" s="101">
        <v>192.3993371906472</v>
      </c>
      <c r="I3384" s="51">
        <v>0.2</v>
      </c>
      <c r="J3384" s="101">
        <v>62.763728849947761</v>
      </c>
      <c r="K3384" s="51">
        <v>0.3262159307116303</v>
      </c>
      <c r="L3384" s="51">
        <v>6.5243186142326062E-2</v>
      </c>
      <c r="M3384" s="52">
        <v>482.3938326426005</v>
      </c>
      <c r="N3384" s="52">
        <v>30276.835710867257</v>
      </c>
      <c r="O3384" s="51">
        <v>0.49165437670396583</v>
      </c>
      <c r="P3384" s="52">
        <v>27655.284556949722</v>
      </c>
      <c r="Q3384" s="51">
        <v>0.91341396508695982</v>
      </c>
      <c r="R3384" s="52">
        <v>14591.095684188307</v>
      </c>
      <c r="S3384" s="51">
        <v>0.48192274197766077</v>
      </c>
      <c r="T3384" s="52">
        <v>13064.188872761415</v>
      </c>
      <c r="U3384" s="53">
        <v>0.77240358275065968</v>
      </c>
      <c r="V3384" s="53">
        <v>0.81850902480459431</v>
      </c>
      <c r="W3384" s="53">
        <v>1.0769963389736368</v>
      </c>
      <c r="X3384" s="53">
        <v>1.1340467087641943</v>
      </c>
      <c r="Y3384" s="53">
        <v>1.1511476617964487</v>
      </c>
      <c r="Z3384" s="52">
        <v>8364.2349738582398</v>
      </c>
      <c r="AA3384" s="51">
        <v>0.2762585579858356</v>
      </c>
      <c r="AB3384" s="52">
        <v>291821.91368376615</v>
      </c>
      <c r="AC3384" s="52">
        <v>320977.63760622626</v>
      </c>
      <c r="AD3384" s="102">
        <v>0.01</v>
      </c>
    </row>
    <row r="3385" spans="1:30">
      <c r="A3385" s="1"/>
      <c r="B3385" s="1"/>
      <c r="C3385" s="1"/>
      <c r="D3385" s="50">
        <v>3381</v>
      </c>
      <c r="E3385" s="52">
        <v>4091.3713537551384</v>
      </c>
      <c r="F3385" s="101">
        <v>998.62300845210223</v>
      </c>
      <c r="G3385" s="51">
        <v>0.9</v>
      </c>
      <c r="H3385" s="101">
        <v>388.80973679634479</v>
      </c>
      <c r="I3385" s="51">
        <v>0.3893458627585723</v>
      </c>
      <c r="J3385" s="101">
        <v>311.04778943707583</v>
      </c>
      <c r="K3385" s="51">
        <v>0.8</v>
      </c>
      <c r="L3385" s="51">
        <v>0.31147669020685786</v>
      </c>
      <c r="M3385" s="52">
        <v>441.33364111578135</v>
      </c>
      <c r="N3385" s="52">
        <v>137275.85347327954</v>
      </c>
      <c r="O3385" s="51">
        <v>1.0182034320439839</v>
      </c>
      <c r="P3385" s="52">
        <v>116257.69716913129</v>
      </c>
      <c r="Q3385" s="51">
        <v>0.84689108993054352</v>
      </c>
      <c r="R3385" s="52">
        <v>69754.618301478782</v>
      </c>
      <c r="S3385" s="51">
        <v>0.50813465395832613</v>
      </c>
      <c r="T3385" s="52">
        <v>46503.078867652512</v>
      </c>
      <c r="U3385" s="53">
        <v>0.77240358275065968</v>
      </c>
      <c r="V3385" s="53">
        <v>0.49854906220056444</v>
      </c>
      <c r="W3385" s="53">
        <v>0.57060609897057502</v>
      </c>
      <c r="X3385" s="53">
        <v>0.57094773172374302</v>
      </c>
      <c r="Y3385" s="53">
        <v>0.55224995384236442</v>
      </c>
      <c r="Z3385" s="52">
        <v>44937.606403265403</v>
      </c>
      <c r="AA3385" s="51">
        <v>0.32735259163413188</v>
      </c>
      <c r="AB3385" s="52">
        <v>1395092.3660295757</v>
      </c>
      <c r="AC3385" s="52">
        <v>1488853.6487536139</v>
      </c>
      <c r="AD3385" s="102">
        <v>0.04</v>
      </c>
    </row>
    <row r="3386" spans="1:30">
      <c r="A3386" s="1"/>
      <c r="B3386" s="1"/>
      <c r="C3386" s="1"/>
      <c r="D3386" s="50">
        <v>3382</v>
      </c>
      <c r="E3386" s="52">
        <v>802.26848100376151</v>
      </c>
      <c r="F3386" s="101">
        <v>665.74867230140148</v>
      </c>
      <c r="G3386" s="51">
        <v>0.6</v>
      </c>
      <c r="H3386" s="101">
        <v>263.46078452139096</v>
      </c>
      <c r="I3386" s="51">
        <v>0.39573610204980703</v>
      </c>
      <c r="J3386" s="101">
        <v>162.93414527763321</v>
      </c>
      <c r="K3386" s="51">
        <v>0.61843794162240573</v>
      </c>
      <c r="L3386" s="51">
        <v>0.24473822037735699</v>
      </c>
      <c r="M3386" s="52">
        <v>187.7507888812186</v>
      </c>
      <c r="N3386" s="52">
        <v>30591.014311562711</v>
      </c>
      <c r="O3386" s="51">
        <v>0.4947373453694377</v>
      </c>
      <c r="P3386" s="52">
        <v>27157.161580585784</v>
      </c>
      <c r="Q3386" s="51">
        <v>0.88774962817499625</v>
      </c>
      <c r="R3386" s="52">
        <v>12787.377372215755</v>
      </c>
      <c r="S3386" s="51">
        <v>0.41801089829775329</v>
      </c>
      <c r="T3386" s="52">
        <v>14369.784208370029</v>
      </c>
      <c r="U3386" s="53">
        <v>0.77240358275065968</v>
      </c>
      <c r="V3386" s="53">
        <v>0.70357562657920891</v>
      </c>
      <c r="W3386" s="53">
        <v>1.1195484089494439</v>
      </c>
      <c r="X3386" s="53">
        <v>1.2002655033240803</v>
      </c>
      <c r="Y3386" s="53">
        <v>1.2501495300976972</v>
      </c>
      <c r="Z3386" s="52">
        <v>8194.6972415734017</v>
      </c>
      <c r="AA3386" s="51">
        <v>0.26787922617119603</v>
      </c>
      <c r="AB3386" s="52">
        <v>255747.5474443151</v>
      </c>
      <c r="AC3386" s="52">
        <v>285154.845968273</v>
      </c>
      <c r="AD3386" s="102">
        <v>3.5115764078243933E-2</v>
      </c>
    </row>
    <row r="3387" spans="1:30">
      <c r="A3387" s="1"/>
      <c r="B3387" s="1"/>
      <c r="C3387" s="1"/>
      <c r="D3387" s="50">
        <v>3383</v>
      </c>
      <c r="E3387" s="52">
        <v>2018.3972378042959</v>
      </c>
      <c r="F3387" s="101">
        <v>876.94863317239367</v>
      </c>
      <c r="G3387" s="51">
        <v>0.7903420641975023</v>
      </c>
      <c r="H3387" s="101">
        <v>337.54326851189211</v>
      </c>
      <c r="I3387" s="51">
        <v>0.38490654497153043</v>
      </c>
      <c r="J3387" s="101">
        <v>270.0346148095137</v>
      </c>
      <c r="K3387" s="51">
        <v>0.8</v>
      </c>
      <c r="L3387" s="51">
        <v>0.30792523597722438</v>
      </c>
      <c r="M3387" s="52">
        <v>252.3788041319433</v>
      </c>
      <c r="N3387" s="52">
        <v>68151.013159855007</v>
      </c>
      <c r="O3387" s="51">
        <v>0.75444829284452375</v>
      </c>
      <c r="P3387" s="52">
        <v>59513.995372337653</v>
      </c>
      <c r="Q3387" s="51">
        <v>0.87326648002637364</v>
      </c>
      <c r="R3387" s="52">
        <v>30110.238146479605</v>
      </c>
      <c r="S3387" s="51">
        <v>0.4418164419045838</v>
      </c>
      <c r="T3387" s="52">
        <v>29403.757225858048</v>
      </c>
      <c r="U3387" s="53">
        <v>0.77240358275065968</v>
      </c>
      <c r="V3387" s="53">
        <v>0.59459832679722224</v>
      </c>
      <c r="W3387" s="53">
        <v>0.76373469186984533</v>
      </c>
      <c r="X3387" s="53">
        <v>0.80171348278813392</v>
      </c>
      <c r="Y3387" s="53">
        <v>0.81617595310523627</v>
      </c>
      <c r="Z3387" s="52">
        <v>18902.434089501658</v>
      </c>
      <c r="AA3387" s="51">
        <v>0.27736101362373161</v>
      </c>
      <c r="AB3387" s="52">
        <v>602204.76292959205</v>
      </c>
      <c r="AC3387" s="52">
        <v>651868.40947648219</v>
      </c>
      <c r="AD3387" s="102">
        <v>1.5470650430364401E-2</v>
      </c>
    </row>
    <row r="3388" spans="1:30">
      <c r="A3388" s="1"/>
      <c r="B3388" s="1"/>
      <c r="C3388" s="1"/>
      <c r="D3388" s="50">
        <v>3384</v>
      </c>
      <c r="E3388" s="52">
        <v>1334.377682781781</v>
      </c>
      <c r="F3388" s="101">
        <v>804.22455755789758</v>
      </c>
      <c r="G3388" s="51">
        <v>0.72480014547634386</v>
      </c>
      <c r="H3388" s="101">
        <v>248.95713522627523</v>
      </c>
      <c r="I3388" s="51">
        <v>0.30956171741665867</v>
      </c>
      <c r="J3388" s="101">
        <v>72.890709483508246</v>
      </c>
      <c r="K3388" s="51">
        <v>0.29278417514428112</v>
      </c>
      <c r="L3388" s="51">
        <v>9.0634772090083443E-2</v>
      </c>
      <c r="M3388" s="52">
        <v>531.56999999999994</v>
      </c>
      <c r="N3388" s="52">
        <v>38746.514440148472</v>
      </c>
      <c r="O3388" s="51">
        <v>0.56708530432488313</v>
      </c>
      <c r="P3388" s="52">
        <v>32423.528219537846</v>
      </c>
      <c r="Q3388" s="51">
        <v>0.83681148325283017</v>
      </c>
      <c r="R3388" s="52">
        <v>19454.116931722703</v>
      </c>
      <c r="S3388" s="51">
        <v>0.50208688995169803</v>
      </c>
      <c r="T3388" s="52">
        <v>12969.411287815143</v>
      </c>
      <c r="U3388" s="53">
        <v>0.77240358275065968</v>
      </c>
      <c r="V3388" s="53">
        <v>0.65703025363835832</v>
      </c>
      <c r="W3388" s="53">
        <v>0.86538071192114396</v>
      </c>
      <c r="X3388" s="53">
        <v>0.87041059794340947</v>
      </c>
      <c r="Y3388" s="53">
        <v>0.85115178814936943</v>
      </c>
      <c r="Z3388" s="52">
        <v>9727.0584658613516</v>
      </c>
      <c r="AA3388" s="51">
        <v>0.25104344497584902</v>
      </c>
      <c r="AB3388" s="52">
        <v>389082.33863445406</v>
      </c>
      <c r="AC3388" s="52">
        <v>421342.862803052</v>
      </c>
      <c r="AD3388" s="102">
        <v>1.0899756114642653E-2</v>
      </c>
    </row>
    <row r="3389" spans="1:30">
      <c r="A3389" s="1"/>
      <c r="B3389" s="1"/>
      <c r="C3389" s="1"/>
      <c r="D3389" s="50">
        <v>3385</v>
      </c>
      <c r="E3389" s="52">
        <v>1557.3696997926145</v>
      </c>
      <c r="F3389" s="101">
        <v>763.7050401493899</v>
      </c>
      <c r="G3389" s="51">
        <v>0.68828229503728489</v>
      </c>
      <c r="H3389" s="101">
        <v>243.775861683268</v>
      </c>
      <c r="I3389" s="51">
        <v>0.31920158813615074</v>
      </c>
      <c r="J3389" s="101">
        <v>139.02465389739132</v>
      </c>
      <c r="K3389" s="51">
        <v>0.57029704638280654</v>
      </c>
      <c r="L3389" s="51">
        <v>0.18203972291474785</v>
      </c>
      <c r="M3389" s="52">
        <v>531.56999999999994</v>
      </c>
      <c r="N3389" s="52">
        <v>73901.335272236291</v>
      </c>
      <c r="O3389" s="51">
        <v>0.7831035595025535</v>
      </c>
      <c r="P3389" s="52">
        <v>62489.94299924079</v>
      </c>
      <c r="Q3389" s="51">
        <v>0.84558611517696614</v>
      </c>
      <c r="R3389" s="52">
        <v>24995.977199696314</v>
      </c>
      <c r="S3389" s="51">
        <v>0.33823444607078645</v>
      </c>
      <c r="T3389" s="52">
        <v>37493.965799544472</v>
      </c>
      <c r="U3389" s="53">
        <v>0.77240358275065968</v>
      </c>
      <c r="V3389" s="53">
        <v>0.57395458217683126</v>
      </c>
      <c r="W3389" s="53">
        <v>0.79373363198272973</v>
      </c>
      <c r="X3389" s="53">
        <v>0.85747760953984486</v>
      </c>
      <c r="Y3389" s="53">
        <v>0.90054493518323109</v>
      </c>
      <c r="Z3389" s="52">
        <v>12497.988599848157</v>
      </c>
      <c r="AA3389" s="51">
        <v>0.16911722303539323</v>
      </c>
      <c r="AB3389" s="52">
        <v>499919.54399392626</v>
      </c>
      <c r="AC3389" s="52">
        <v>537806.41518027755</v>
      </c>
      <c r="AD3389" s="102">
        <v>2.9161589166788071E-2</v>
      </c>
    </row>
    <row r="3390" spans="1:30">
      <c r="A3390" s="1"/>
      <c r="B3390" s="1"/>
      <c r="C3390" s="1"/>
      <c r="D3390" s="50">
        <v>3386</v>
      </c>
      <c r="E3390" s="52">
        <v>3713.5769640561207</v>
      </c>
      <c r="F3390" s="101">
        <v>665.74867230140148</v>
      </c>
      <c r="G3390" s="51">
        <v>0.6</v>
      </c>
      <c r="H3390" s="101">
        <v>332.87433615070074</v>
      </c>
      <c r="I3390" s="51">
        <v>0.5</v>
      </c>
      <c r="J3390" s="101">
        <v>266.29946892056063</v>
      </c>
      <c r="K3390" s="51">
        <v>0.8</v>
      </c>
      <c r="L3390" s="51">
        <v>0.40000000000000008</v>
      </c>
      <c r="M3390" s="52">
        <v>531.56999999999994</v>
      </c>
      <c r="N3390" s="52">
        <v>141556.80869410239</v>
      </c>
      <c r="O3390" s="51">
        <v>1.0306368474112331</v>
      </c>
      <c r="P3390" s="52">
        <v>128031.41475594732</v>
      </c>
      <c r="Q3390" s="51">
        <v>0.90445253702078854</v>
      </c>
      <c r="R3390" s="52">
        <v>54717.182797408648</v>
      </c>
      <c r="S3390" s="51">
        <v>0.38653868579115758</v>
      </c>
      <c r="T3390" s="52">
        <v>73314.231958538672</v>
      </c>
      <c r="U3390" s="53">
        <v>0.77240358275065968</v>
      </c>
      <c r="V3390" s="53">
        <v>0.49788616043450556</v>
      </c>
      <c r="W3390" s="53">
        <v>0.69910642338123719</v>
      </c>
      <c r="X3390" s="53">
        <v>0.7511905021863311</v>
      </c>
      <c r="Y3390" s="53">
        <v>0.77836144465537982</v>
      </c>
      <c r="Z3390" s="52">
        <v>31680.779307595094</v>
      </c>
      <c r="AA3390" s="51">
        <v>0.22380258215665039</v>
      </c>
      <c r="AB3390" s="52">
        <v>1094343.655948173</v>
      </c>
      <c r="AC3390" s="52">
        <v>1167389.3072729104</v>
      </c>
      <c r="AD3390" s="102">
        <v>0.01</v>
      </c>
    </row>
    <row r="3391" spans="1:30">
      <c r="A3391" s="1"/>
      <c r="B3391" s="1"/>
      <c r="C3391" s="1"/>
      <c r="D3391" s="50">
        <v>3387</v>
      </c>
      <c r="E3391" s="52">
        <v>6608.6182101804534</v>
      </c>
      <c r="F3391" s="101">
        <v>998.62300845210223</v>
      </c>
      <c r="G3391" s="51">
        <v>0.9</v>
      </c>
      <c r="H3391" s="101">
        <v>440.86666944275015</v>
      </c>
      <c r="I3391" s="51">
        <v>0.44147457620279312</v>
      </c>
      <c r="J3391" s="101">
        <v>347.13449136803177</v>
      </c>
      <c r="K3391" s="51">
        <v>0.7873910990068842</v>
      </c>
      <c r="L3391" s="51">
        <v>0.34761315173991575</v>
      </c>
      <c r="M3391" s="52">
        <v>531.56999999999994</v>
      </c>
      <c r="N3391" s="52">
        <v>184526.28157650464</v>
      </c>
      <c r="O3391" s="51">
        <v>1.1412025697803578</v>
      </c>
      <c r="P3391" s="52">
        <v>170759.50588551309</v>
      </c>
      <c r="Q3391" s="51">
        <v>0.9253939570375842</v>
      </c>
      <c r="R3391" s="52">
        <v>102455.70353130785</v>
      </c>
      <c r="S3391" s="51">
        <v>0.55523637422255046</v>
      </c>
      <c r="T3391" s="52">
        <v>68303.80235420524</v>
      </c>
      <c r="U3391" s="53">
        <v>0.77240358275065968</v>
      </c>
      <c r="V3391" s="53">
        <v>0.49563587231664558</v>
      </c>
      <c r="W3391" s="53">
        <v>0.58654376314369627</v>
      </c>
      <c r="X3391" s="53">
        <v>0.59300457157862896</v>
      </c>
      <c r="Y3391" s="53">
        <v>0.5709237533382977</v>
      </c>
      <c r="Z3391" s="52">
        <v>57663.427420872344</v>
      </c>
      <c r="AA3391" s="51">
        <v>0.31249438794421852</v>
      </c>
      <c r="AB3391" s="52">
        <v>2049114.0706261571</v>
      </c>
      <c r="AC3391" s="52">
        <v>2163310.3643851862</v>
      </c>
      <c r="AD3391" s="102">
        <v>1.8212328209660698E-2</v>
      </c>
    </row>
    <row r="3392" spans="1:30">
      <c r="A3392" s="1"/>
      <c r="B3392" s="1"/>
      <c r="C3392" s="1"/>
      <c r="D3392" s="50">
        <v>3388</v>
      </c>
      <c r="E3392" s="52">
        <v>792.85335906839418</v>
      </c>
      <c r="F3392" s="101">
        <v>694.78427428929638</v>
      </c>
      <c r="G3392" s="51">
        <v>0.62616807500721505</v>
      </c>
      <c r="H3392" s="101">
        <v>157.99763925234626</v>
      </c>
      <c r="I3392" s="51">
        <v>0.22740531859901988</v>
      </c>
      <c r="J3392" s="101">
        <v>83.353179656855744</v>
      </c>
      <c r="K3392" s="51">
        <v>0.52755965248144021</v>
      </c>
      <c r="L3392" s="51">
        <v>0.11996987085253011</v>
      </c>
      <c r="M3392" s="52">
        <v>310.5467909078489</v>
      </c>
      <c r="N3392" s="52">
        <v>25885.062454401945</v>
      </c>
      <c r="O3392" s="51">
        <v>0.44562600924001283</v>
      </c>
      <c r="P3392" s="52">
        <v>22040.897531136801</v>
      </c>
      <c r="Q3392" s="51">
        <v>0.85149099292161778</v>
      </c>
      <c r="R3392" s="52">
        <v>12928.77628944119</v>
      </c>
      <c r="S3392" s="51">
        <v>0.49946861485136407</v>
      </c>
      <c r="T3392" s="52">
        <v>9112.1212416956114</v>
      </c>
      <c r="U3392" s="53">
        <v>0.77240358275065968</v>
      </c>
      <c r="V3392" s="53">
        <v>0.73096261368604321</v>
      </c>
      <c r="W3392" s="53">
        <v>1.1117871960820922</v>
      </c>
      <c r="X3392" s="53">
        <v>1.1292156520662457</v>
      </c>
      <c r="Y3392" s="53">
        <v>1.1125564463803941</v>
      </c>
      <c r="Z3392" s="52">
        <v>8483.7257844522719</v>
      </c>
      <c r="AA3392" s="51">
        <v>0.3277460040668958</v>
      </c>
      <c r="AB3392" s="52">
        <v>258575.52578882378</v>
      </c>
      <c r="AC3392" s="52">
        <v>288520.03754000604</v>
      </c>
      <c r="AD3392" s="102">
        <v>0.04</v>
      </c>
    </row>
    <row r="3393" spans="1:30">
      <c r="A3393" s="1"/>
      <c r="B3393" s="1"/>
      <c r="C3393" s="1"/>
      <c r="D3393" s="50">
        <v>3389</v>
      </c>
      <c r="E3393" s="52">
        <v>1013.6273023560577</v>
      </c>
      <c r="F3393" s="101">
        <v>880.08233244783617</v>
      </c>
      <c r="G3393" s="51">
        <v>0.79316628247009135</v>
      </c>
      <c r="H3393" s="101">
        <v>222.48970845471436</v>
      </c>
      <c r="I3393" s="51">
        <v>0.25280556176589497</v>
      </c>
      <c r="J3393" s="101">
        <v>78.943872970358399</v>
      </c>
      <c r="K3393" s="51">
        <v>0.35482033537037361</v>
      </c>
      <c r="L3393" s="51">
        <v>8.9700554209270561E-2</v>
      </c>
      <c r="M3393" s="52">
        <v>434.22205381940489</v>
      </c>
      <c r="N3393" s="52">
        <v>34279.170657647228</v>
      </c>
      <c r="O3393" s="51">
        <v>0.52915733090679984</v>
      </c>
      <c r="P3393" s="52">
        <v>30377.047056223015</v>
      </c>
      <c r="Q3393" s="51">
        <v>0.88616633580796089</v>
      </c>
      <c r="R3393" s="52">
        <v>14551.400066265309</v>
      </c>
      <c r="S3393" s="51">
        <v>0.42449685296044598</v>
      </c>
      <c r="T3393" s="52">
        <v>15825.646989957706</v>
      </c>
      <c r="U3393" s="53">
        <v>0.77240358275065968</v>
      </c>
      <c r="V3393" s="53">
        <v>0.75103133904046315</v>
      </c>
      <c r="W3393" s="53">
        <v>1.0276380358442718</v>
      </c>
      <c r="X3393" s="53">
        <v>1.0957039400620054</v>
      </c>
      <c r="Y3393" s="53">
        <v>1.1327602211941179</v>
      </c>
      <c r="Z3393" s="52">
        <v>8915.7736602272835</v>
      </c>
      <c r="AA3393" s="51">
        <v>0.26009303869311357</v>
      </c>
      <c r="AB3393" s="52">
        <v>291028.00132530619</v>
      </c>
      <c r="AC3393" s="52">
        <v>321470.81740662281</v>
      </c>
      <c r="AD3393" s="102">
        <v>1.1787636635537611E-2</v>
      </c>
    </row>
    <row r="3394" spans="1:30">
      <c r="A3394" s="1"/>
      <c r="B3394" s="1"/>
      <c r="C3394" s="1"/>
      <c r="D3394" s="50">
        <v>3390</v>
      </c>
      <c r="E3394" s="52">
        <v>802.27125369954501</v>
      </c>
      <c r="F3394" s="101">
        <v>998.62300845210223</v>
      </c>
      <c r="G3394" s="51">
        <v>0.9</v>
      </c>
      <c r="H3394" s="101">
        <v>308.76820132374024</v>
      </c>
      <c r="I3394" s="51">
        <v>0.3091939587916574</v>
      </c>
      <c r="J3394" s="101">
        <v>61.75364026474805</v>
      </c>
      <c r="K3394" s="51">
        <v>0.2</v>
      </c>
      <c r="L3394" s="51">
        <v>6.1838791758331485E-2</v>
      </c>
      <c r="M3394" s="52">
        <v>379.02112639680007</v>
      </c>
      <c r="N3394" s="52">
        <v>23405.934292247592</v>
      </c>
      <c r="O3394" s="51">
        <v>0.41680899744077715</v>
      </c>
      <c r="P3394" s="52">
        <v>19141.681814508614</v>
      </c>
      <c r="Q3394" s="51">
        <v>0.81781319111233419</v>
      </c>
      <c r="R3394" s="52">
        <v>11485.009088705168</v>
      </c>
      <c r="S3394" s="51">
        <v>0.49068791466740047</v>
      </c>
      <c r="T3394" s="52">
        <v>7656.6727258034462</v>
      </c>
      <c r="U3394" s="53">
        <v>0.77240358275065968</v>
      </c>
      <c r="V3394" s="53">
        <v>0.86326318299434557</v>
      </c>
      <c r="W3394" s="53">
        <v>1.0439651204830391</v>
      </c>
      <c r="X3394" s="53">
        <v>1.0474516509289991</v>
      </c>
      <c r="Y3394" s="53">
        <v>1.0312219486606979</v>
      </c>
      <c r="Z3394" s="52">
        <v>8039.506362093618</v>
      </c>
      <c r="AA3394" s="51">
        <v>0.34348154026718031</v>
      </c>
      <c r="AB3394" s="52">
        <v>229700.18177410337</v>
      </c>
      <c r="AC3394" s="52">
        <v>258120.64502046147</v>
      </c>
      <c r="AD3394" s="102">
        <v>1.4698502620546824E-2</v>
      </c>
    </row>
    <row r="3395" spans="1:30">
      <c r="A3395" s="1"/>
      <c r="B3395" s="1"/>
      <c r="C3395" s="1"/>
      <c r="D3395" s="50">
        <v>3391</v>
      </c>
      <c r="E3395" s="52">
        <v>2044.260624819836</v>
      </c>
      <c r="F3395" s="101">
        <v>801.99311863305081</v>
      </c>
      <c r="G3395" s="51">
        <v>0.722789081225506</v>
      </c>
      <c r="H3395" s="101">
        <v>292.96880084171158</v>
      </c>
      <c r="I3395" s="51">
        <v>0.36530089103639607</v>
      </c>
      <c r="J3395" s="101">
        <v>192.45827964187825</v>
      </c>
      <c r="K3395" s="51">
        <v>0.65692414717518588</v>
      </c>
      <c r="L3395" s="51">
        <v>0.23997497630642001</v>
      </c>
      <c r="M3395" s="52">
        <v>492.03584490013117</v>
      </c>
      <c r="N3395" s="52">
        <v>94696.372231617279</v>
      </c>
      <c r="O3395" s="51">
        <v>0.87375488556525127</v>
      </c>
      <c r="P3395" s="52">
        <v>82384.972079199593</v>
      </c>
      <c r="Q3395" s="51">
        <v>0.86999079413195146</v>
      </c>
      <c r="R3395" s="52">
        <v>33293.651768429452</v>
      </c>
      <c r="S3395" s="51">
        <v>0.35158318089521651</v>
      </c>
      <c r="T3395" s="52">
        <v>49091.320310770141</v>
      </c>
      <c r="U3395" s="53">
        <v>0.77240358275065968</v>
      </c>
      <c r="V3395" s="53">
        <v>0.55440469345160759</v>
      </c>
      <c r="W3395" s="53">
        <v>0.74931684138838561</v>
      </c>
      <c r="X3395" s="53">
        <v>0.81047400921823054</v>
      </c>
      <c r="Y3395" s="53">
        <v>0.84937996328291854</v>
      </c>
      <c r="Z3395" s="52">
        <v>19207.411246627322</v>
      </c>
      <c r="AA3395" s="51">
        <v>0.20283154247607324</v>
      </c>
      <c r="AB3395" s="52">
        <v>665873.03536858899</v>
      </c>
      <c r="AC3395" s="52">
        <v>716314.82791654195</v>
      </c>
      <c r="AD3395" s="102">
        <v>3.2167672694111617E-2</v>
      </c>
    </row>
    <row r="3396" spans="1:30">
      <c r="A3396" s="1"/>
      <c r="B3396" s="1"/>
      <c r="C3396" s="1"/>
      <c r="D3396" s="50">
        <v>3392</v>
      </c>
      <c r="E3396" s="52">
        <v>953.74122485111832</v>
      </c>
      <c r="F3396" s="101">
        <v>732.3333732306636</v>
      </c>
      <c r="G3396" s="51">
        <v>0.66000886253284263</v>
      </c>
      <c r="H3396" s="101">
        <v>146.46667464613273</v>
      </c>
      <c r="I3396" s="51">
        <v>0.2</v>
      </c>
      <c r="J3396" s="101">
        <v>68.722991874808983</v>
      </c>
      <c r="K3396" s="51">
        <v>0.46920565405642961</v>
      </c>
      <c r="L3396" s="51">
        <v>9.3841130811285922E-2</v>
      </c>
      <c r="M3396" s="52">
        <v>452.74008613690881</v>
      </c>
      <c r="N3396" s="52">
        <v>31113.653260987103</v>
      </c>
      <c r="O3396" s="51">
        <v>0.49981022945106179</v>
      </c>
      <c r="P3396" s="52">
        <v>28650.012726814199</v>
      </c>
      <c r="Q3396" s="51">
        <v>0.92081802437317695</v>
      </c>
      <c r="R3396" s="52">
        <v>14284.362157062405</v>
      </c>
      <c r="S3396" s="51">
        <v>0.45910269800985831</v>
      </c>
      <c r="T3396" s="52">
        <v>14365.650569751793</v>
      </c>
      <c r="U3396" s="53">
        <v>0.77240358275065968</v>
      </c>
      <c r="V3396" s="53">
        <v>0.74434305965519221</v>
      </c>
      <c r="W3396" s="53">
        <v>1.1442938909991809</v>
      </c>
      <c r="X3396" s="53">
        <v>1.2163782525183366</v>
      </c>
      <c r="Y3396" s="53">
        <v>1.2436245074124512</v>
      </c>
      <c r="Z3396" s="52">
        <v>8540.5362551413218</v>
      </c>
      <c r="AA3396" s="51">
        <v>0.27449480726360603</v>
      </c>
      <c r="AB3396" s="52">
        <v>285687.24314124812</v>
      </c>
      <c r="AC3396" s="52">
        <v>315661.57340202632</v>
      </c>
      <c r="AD3396" s="102">
        <v>2.0457565343671408E-2</v>
      </c>
    </row>
    <row r="3397" spans="1:30">
      <c r="A3397" s="1"/>
      <c r="B3397" s="1"/>
      <c r="C3397" s="1"/>
      <c r="D3397" s="50">
        <v>3393</v>
      </c>
      <c r="E3397" s="52">
        <v>1640.394335119066</v>
      </c>
      <c r="F3397" s="101">
        <v>990.40262136985689</v>
      </c>
      <c r="G3397" s="51">
        <v>0.89259145011540597</v>
      </c>
      <c r="H3397" s="101">
        <v>285.0802341249908</v>
      </c>
      <c r="I3397" s="51">
        <v>0.2878427701763222</v>
      </c>
      <c r="J3397" s="101">
        <v>135.80558776817662</v>
      </c>
      <c r="K3397" s="51">
        <v>0.47637672315308233</v>
      </c>
      <c r="L3397" s="51">
        <v>0.13712159563990214</v>
      </c>
      <c r="M3397" s="52">
        <v>531.56999999999994</v>
      </c>
      <c r="N3397" s="52">
        <v>72190.176289929645</v>
      </c>
      <c r="O3397" s="51">
        <v>0.7747685753618736</v>
      </c>
      <c r="P3397" s="52">
        <v>66718.357445431015</v>
      </c>
      <c r="Q3397" s="51">
        <v>0.92420272223020006</v>
      </c>
      <c r="R3397" s="52">
        <v>27162.178375628308</v>
      </c>
      <c r="S3397" s="51">
        <v>0.37625865140624909</v>
      </c>
      <c r="T3397" s="52">
        <v>39556.179069802703</v>
      </c>
      <c r="U3397" s="53">
        <v>0.77240358275065968</v>
      </c>
      <c r="V3397" s="53">
        <v>0.64671273833932041</v>
      </c>
      <c r="W3397" s="53">
        <v>0.84123681217885515</v>
      </c>
      <c r="X3397" s="53">
        <v>0.91863378130971673</v>
      </c>
      <c r="Y3397" s="53">
        <v>0.96551024602978996</v>
      </c>
      <c r="Z3397" s="52">
        <v>16480.363494210415</v>
      </c>
      <c r="AA3397" s="51">
        <v>0.22829094402016839</v>
      </c>
      <c r="AB3397" s="52">
        <v>543243.56751256611</v>
      </c>
      <c r="AC3397" s="52">
        <v>588159.80281101924</v>
      </c>
      <c r="AD3397" s="102">
        <v>3.6922105852870424E-2</v>
      </c>
    </row>
    <row r="3398" spans="1:30">
      <c r="A3398" s="1"/>
      <c r="B3398" s="1"/>
      <c r="C3398" s="1"/>
      <c r="D3398" s="50">
        <v>3394</v>
      </c>
      <c r="E3398" s="52">
        <v>335.5118750548549</v>
      </c>
      <c r="F3398" s="101">
        <v>757.07976832057489</v>
      </c>
      <c r="G3398" s="51">
        <v>0.68231132842078768</v>
      </c>
      <c r="H3398" s="101">
        <v>282.60866945046786</v>
      </c>
      <c r="I3398" s="51">
        <v>0.37328783739311489</v>
      </c>
      <c r="J3398" s="101">
        <v>56.521733890093572</v>
      </c>
      <c r="K3398" s="51">
        <v>0.2</v>
      </c>
      <c r="L3398" s="51">
        <v>7.4657567478622983E-2</v>
      </c>
      <c r="M3398" s="52">
        <v>230.18112112004397</v>
      </c>
      <c r="N3398" s="52">
        <v>13010.236074470522</v>
      </c>
      <c r="O3398" s="51">
        <v>0.25980447091704684</v>
      </c>
      <c r="P3398" s="52">
        <v>10905.027234901094</v>
      </c>
      <c r="Q3398" s="51">
        <v>0.83818826749036501</v>
      </c>
      <c r="R3398" s="52">
        <v>4719.7438367361001</v>
      </c>
      <c r="S3398" s="51">
        <v>0.36277157537498256</v>
      </c>
      <c r="T3398" s="52">
        <v>6185.2833981649937</v>
      </c>
      <c r="U3398" s="53">
        <v>0.77240358275065968</v>
      </c>
      <c r="V3398" s="53">
        <v>1.0606460236616309</v>
      </c>
      <c r="W3398" s="53">
        <v>1.8941027046118208</v>
      </c>
      <c r="X3398" s="53">
        <v>2.0443208829240516</v>
      </c>
      <c r="Y3398" s="53">
        <v>2.1734641391523444</v>
      </c>
      <c r="Z3398" s="52">
        <v>2911.6600880104947</v>
      </c>
      <c r="AA3398" s="51">
        <v>0.22379763682566312</v>
      </c>
      <c r="AB3398" s="52">
        <v>94394.876734721998</v>
      </c>
      <c r="AC3398" s="52">
        <v>111475.22800788107</v>
      </c>
      <c r="AD3398" s="102">
        <v>2.1247042952000986E-2</v>
      </c>
    </row>
    <row r="3399" spans="1:30">
      <c r="A3399" s="1"/>
      <c r="B3399" s="1"/>
      <c r="C3399" s="1"/>
      <c r="D3399" s="50">
        <v>3395</v>
      </c>
      <c r="E3399" s="52">
        <v>388.15477445700776</v>
      </c>
      <c r="F3399" s="101">
        <v>998.62300845210223</v>
      </c>
      <c r="G3399" s="51">
        <v>0.9</v>
      </c>
      <c r="H3399" s="101">
        <v>499.31150422605111</v>
      </c>
      <c r="I3399" s="51">
        <v>0.5</v>
      </c>
      <c r="J3399" s="101">
        <v>99.862300845210228</v>
      </c>
      <c r="K3399" s="51">
        <v>0.2</v>
      </c>
      <c r="L3399" s="51">
        <v>0.1</v>
      </c>
      <c r="M3399" s="52">
        <v>191.74604066502414</v>
      </c>
      <c r="N3399" s="52">
        <v>19148.200798768554</v>
      </c>
      <c r="O3399" s="51">
        <v>0.36104255569764221</v>
      </c>
      <c r="P3399" s="52">
        <v>15379.550213826471</v>
      </c>
      <c r="Q3399" s="51">
        <v>0.80318513344687459</v>
      </c>
      <c r="R3399" s="52">
        <v>6171.0320599415036</v>
      </c>
      <c r="S3399" s="51">
        <v>0.3222773839063966</v>
      </c>
      <c r="T3399" s="52">
        <v>9208.5181538849683</v>
      </c>
      <c r="U3399" s="53">
        <v>0.77240358275065968</v>
      </c>
      <c r="V3399" s="53">
        <v>0.99352705170736721</v>
      </c>
      <c r="W3399" s="53">
        <v>1.3102751297955715</v>
      </c>
      <c r="X3399" s="53">
        <v>1.4167096343697789</v>
      </c>
      <c r="Y3399" s="53">
        <v>1.5134816956202144</v>
      </c>
      <c r="Z3399" s="52">
        <v>3320.5052141127435</v>
      </c>
      <c r="AA3399" s="51">
        <v>0.1734108206305362</v>
      </c>
      <c r="AB3399" s="52">
        <v>123420.64119883007</v>
      </c>
      <c r="AC3399" s="52">
        <v>141249.8652074296</v>
      </c>
      <c r="AD3399" s="102">
        <v>0.04</v>
      </c>
    </row>
    <row r="3400" spans="1:30">
      <c r="A3400" s="1"/>
      <c r="B3400" s="1"/>
      <c r="C3400" s="1"/>
      <c r="D3400" s="50">
        <v>3396</v>
      </c>
      <c r="E3400" s="52">
        <v>648.15879751249588</v>
      </c>
      <c r="F3400" s="101">
        <v>665.74867230140148</v>
      </c>
      <c r="G3400" s="51">
        <v>0.6</v>
      </c>
      <c r="H3400" s="101">
        <v>332.87433615070074</v>
      </c>
      <c r="I3400" s="51">
        <v>0.5</v>
      </c>
      <c r="J3400" s="101">
        <v>66.574867230140157</v>
      </c>
      <c r="K3400" s="51">
        <v>0.2</v>
      </c>
      <c r="L3400" s="51">
        <v>0.10000000000000002</v>
      </c>
      <c r="M3400" s="52">
        <v>294.0283760541991</v>
      </c>
      <c r="N3400" s="52">
        <v>19574.900097702026</v>
      </c>
      <c r="O3400" s="51">
        <v>0.36705510410434039</v>
      </c>
      <c r="P3400" s="52">
        <v>16943.202168693588</v>
      </c>
      <c r="Q3400" s="51">
        <v>0.86555752949577591</v>
      </c>
      <c r="R3400" s="52">
        <v>9334.3546145493729</v>
      </c>
      <c r="S3400" s="51">
        <v>0.47685324410136681</v>
      </c>
      <c r="T3400" s="52">
        <v>7608.8475541442149</v>
      </c>
      <c r="U3400" s="53">
        <v>0.77240358275065968</v>
      </c>
      <c r="V3400" s="53">
        <v>0.79706358429498103</v>
      </c>
      <c r="W3400" s="53">
        <v>1.3256530669175723</v>
      </c>
      <c r="X3400" s="53">
        <v>1.3759368629403659</v>
      </c>
      <c r="Y3400" s="53">
        <v>1.3995453405468328</v>
      </c>
      <c r="Z3400" s="52">
        <v>5801.1983204516773</v>
      </c>
      <c r="AA3400" s="51">
        <v>0.29635902566535716</v>
      </c>
      <c r="AB3400" s="52">
        <v>186687.09229098746</v>
      </c>
      <c r="AC3400" s="52">
        <v>210870.16118754988</v>
      </c>
      <c r="AD3400" s="102">
        <v>1.69590356668987E-2</v>
      </c>
    </row>
    <row r="3401" spans="1:30">
      <c r="A3401" s="1"/>
      <c r="B3401" s="1"/>
      <c r="C3401" s="1"/>
      <c r="D3401" s="50">
        <v>3397</v>
      </c>
      <c r="E3401" s="52">
        <v>1182.4356414319896</v>
      </c>
      <c r="F3401" s="101">
        <v>665.74867230140148</v>
      </c>
      <c r="G3401" s="51">
        <v>0.6</v>
      </c>
      <c r="H3401" s="101">
        <v>332.87433615070074</v>
      </c>
      <c r="I3401" s="51">
        <v>0.5</v>
      </c>
      <c r="J3401" s="101">
        <v>81.885784995883938</v>
      </c>
      <c r="K3401" s="51">
        <v>0.24599608952374191</v>
      </c>
      <c r="L3401" s="51">
        <v>0.12299804476187096</v>
      </c>
      <c r="M3401" s="52">
        <v>531.56999999999994</v>
      </c>
      <c r="N3401" s="52">
        <v>43528.02673026202</v>
      </c>
      <c r="O3401" s="51">
        <v>0.60398353458403076</v>
      </c>
      <c r="P3401" s="52">
        <v>36941.695496638502</v>
      </c>
      <c r="Q3401" s="51">
        <v>0.8486875760659166</v>
      </c>
      <c r="R3401" s="52">
        <v>17083.590753242424</v>
      </c>
      <c r="S3401" s="51">
        <v>0.39247335651366405</v>
      </c>
      <c r="T3401" s="52">
        <v>19858.104743396078</v>
      </c>
      <c r="U3401" s="53">
        <v>0.77240358275065968</v>
      </c>
      <c r="V3401" s="53">
        <v>0.61831978385186115</v>
      </c>
      <c r="W3401" s="53">
        <v>0.92167652513384657</v>
      </c>
      <c r="X3401" s="53">
        <v>0.98191103926444201</v>
      </c>
      <c r="Y3401" s="53">
        <v>1.0212148352723278</v>
      </c>
      <c r="Z3401" s="52">
        <v>11958.513527269695</v>
      </c>
      <c r="AA3401" s="51">
        <v>0.2747313495595648</v>
      </c>
      <c r="AB3401" s="52">
        <v>341671.81506484852</v>
      </c>
      <c r="AC3401" s="52">
        <v>378772.56278850266</v>
      </c>
      <c r="AD3401" s="102">
        <v>1.3810809558018462E-2</v>
      </c>
    </row>
    <row r="3402" spans="1:30">
      <c r="A3402" s="1"/>
      <c r="B3402" s="1"/>
      <c r="C3402" s="1"/>
      <c r="D3402" s="50">
        <v>3398</v>
      </c>
      <c r="E3402" s="52">
        <v>3429.3163299983962</v>
      </c>
      <c r="F3402" s="101">
        <v>998.62300845210223</v>
      </c>
      <c r="G3402" s="51">
        <v>0.9</v>
      </c>
      <c r="H3402" s="101">
        <v>357.34011350483257</v>
      </c>
      <c r="I3402" s="51">
        <v>0.35783284630976131</v>
      </c>
      <c r="J3402" s="101">
        <v>285.87209080386606</v>
      </c>
      <c r="K3402" s="51">
        <v>0.8</v>
      </c>
      <c r="L3402" s="51">
        <v>0.28626627704780905</v>
      </c>
      <c r="M3402" s="52">
        <v>531.56999999999994</v>
      </c>
      <c r="N3402" s="52">
        <v>151961.02730861105</v>
      </c>
      <c r="O3402" s="51">
        <v>1.0596458638100161</v>
      </c>
      <c r="P3402" s="52">
        <v>131607.25482425347</v>
      </c>
      <c r="Q3402" s="51">
        <v>0.86605925976650588</v>
      </c>
      <c r="R3402" s="52">
        <v>52642.901929701395</v>
      </c>
      <c r="S3402" s="51">
        <v>0.34642370390660238</v>
      </c>
      <c r="T3402" s="52">
        <v>78964.352894552081</v>
      </c>
      <c r="U3402" s="53">
        <v>0.77240358275065968</v>
      </c>
      <c r="V3402" s="53">
        <v>0.52520495017896973</v>
      </c>
      <c r="W3402" s="53">
        <v>0.65136474677839495</v>
      </c>
      <c r="X3402" s="53">
        <v>0.70252929346693138</v>
      </c>
      <c r="Y3402" s="53">
        <v>0.73451975456067831</v>
      </c>
      <c r="Z3402" s="52">
        <v>27090.556206707151</v>
      </c>
      <c r="AA3402" s="51">
        <v>0.17827305254846768</v>
      </c>
      <c r="AB3402" s="52">
        <v>1052858.038594028</v>
      </c>
      <c r="AC3402" s="52">
        <v>1116723.7157205017</v>
      </c>
      <c r="AD3402" s="102">
        <v>1.7148483069446482E-2</v>
      </c>
    </row>
    <row r="3403" spans="1:30">
      <c r="A3403" s="1"/>
      <c r="B3403" s="1"/>
      <c r="C3403" s="1"/>
      <c r="D3403" s="50">
        <v>3399</v>
      </c>
      <c r="E3403" s="52">
        <v>3095.6312647526015</v>
      </c>
      <c r="F3403" s="101">
        <v>929.19112620301757</v>
      </c>
      <c r="G3403" s="51">
        <v>0.83742514092376497</v>
      </c>
      <c r="H3403" s="101">
        <v>411.38960065118579</v>
      </c>
      <c r="I3403" s="51">
        <v>0.44273948496716692</v>
      </c>
      <c r="J3403" s="101">
        <v>201.18540117877765</v>
      </c>
      <c r="K3403" s="51">
        <v>0.48903861658224385</v>
      </c>
      <c r="L3403" s="51">
        <v>0.21651670523467845</v>
      </c>
      <c r="M3403" s="52">
        <v>481.71800206911217</v>
      </c>
      <c r="N3403" s="52">
        <v>96914.629501313582</v>
      </c>
      <c r="O3403" s="51">
        <v>0.88245228934198572</v>
      </c>
      <c r="P3403" s="52">
        <v>81691.737968631816</v>
      </c>
      <c r="Q3403" s="51">
        <v>0.84292473065198648</v>
      </c>
      <c r="R3403" s="52">
        <v>48223.482637865949</v>
      </c>
      <c r="S3403" s="51">
        <v>0.4975872361686357</v>
      </c>
      <c r="T3403" s="52">
        <v>33468.255330765867</v>
      </c>
      <c r="U3403" s="53">
        <v>0.77240358275065968</v>
      </c>
      <c r="V3403" s="53">
        <v>0.52883786531227872</v>
      </c>
      <c r="W3403" s="53">
        <v>0.62537942164737748</v>
      </c>
      <c r="X3403" s="53">
        <v>0.63003626681593894</v>
      </c>
      <c r="Y3403" s="53">
        <v>0.61558935746396404</v>
      </c>
      <c r="Z3403" s="52">
        <v>27380.113782756445</v>
      </c>
      <c r="AA3403" s="51">
        <v>0.28251786055050992</v>
      </c>
      <c r="AB3403" s="52">
        <v>964469.65275731892</v>
      </c>
      <c r="AC3403" s="52">
        <v>1029047.545426266</v>
      </c>
      <c r="AD3403" s="102">
        <v>2.1348512593006987E-2</v>
      </c>
    </row>
    <row r="3404" spans="1:30">
      <c r="A3404" s="1"/>
      <c r="B3404" s="1"/>
      <c r="C3404" s="1"/>
      <c r="D3404" s="50">
        <v>3400</v>
      </c>
      <c r="E3404" s="52">
        <v>398.45675314342895</v>
      </c>
      <c r="F3404" s="101">
        <v>763.97697296727347</v>
      </c>
      <c r="G3404" s="51">
        <v>0.68852737204234471</v>
      </c>
      <c r="H3404" s="101">
        <v>353.98080832804885</v>
      </c>
      <c r="I3404" s="51">
        <v>0.46333963045141724</v>
      </c>
      <c r="J3404" s="101">
        <v>70.796161665609773</v>
      </c>
      <c r="K3404" s="51">
        <v>0.2</v>
      </c>
      <c r="L3404" s="51">
        <v>9.2667926090283445E-2</v>
      </c>
      <c r="M3404" s="52">
        <v>187.5</v>
      </c>
      <c r="N3404" s="52">
        <v>13274.280312301833</v>
      </c>
      <c r="O3404" s="51">
        <v>0.26487703243528538</v>
      </c>
      <c r="P3404" s="52">
        <v>10399.039861531221</v>
      </c>
      <c r="Q3404" s="51">
        <v>0.78339763941055196</v>
      </c>
      <c r="R3404" s="52">
        <v>6239.4239169187322</v>
      </c>
      <c r="S3404" s="51">
        <v>0.47003858364633117</v>
      </c>
      <c r="T3404" s="52">
        <v>4159.6159446124884</v>
      </c>
      <c r="U3404" s="53">
        <v>0.77240358275065968</v>
      </c>
      <c r="V3404" s="53">
        <v>0.99035834994773653</v>
      </c>
      <c r="W3404" s="53">
        <v>1.5900868708970599</v>
      </c>
      <c r="X3404" s="53">
        <v>1.5799449222467621</v>
      </c>
      <c r="Y3404" s="53">
        <v>1.5569680289596097</v>
      </c>
      <c r="Z3404" s="52">
        <v>4170.9819101089834</v>
      </c>
      <c r="AA3404" s="51">
        <v>0.31421529544193511</v>
      </c>
      <c r="AB3404" s="52">
        <v>124788.47833837464</v>
      </c>
      <c r="AC3404" s="52">
        <v>144998.76434917643</v>
      </c>
      <c r="AD3404" s="102">
        <v>0.04</v>
      </c>
    </row>
    <row r="3405" spans="1:30">
      <c r="A3405" s="1"/>
      <c r="B3405" s="1"/>
      <c r="C3405" s="1"/>
      <c r="D3405" s="50">
        <v>3401</v>
      </c>
      <c r="E3405" s="52">
        <v>1533.1512537370115</v>
      </c>
      <c r="F3405" s="101">
        <v>998.62300845210223</v>
      </c>
      <c r="G3405" s="51">
        <v>0.9</v>
      </c>
      <c r="H3405" s="101">
        <v>459.71194107231821</v>
      </c>
      <c r="I3405" s="51">
        <v>0.46034583339401175</v>
      </c>
      <c r="J3405" s="101">
        <v>229.30957918450957</v>
      </c>
      <c r="K3405" s="51">
        <v>0.49881144842490927</v>
      </c>
      <c r="L3405" s="51">
        <v>0.22962577193163894</v>
      </c>
      <c r="M3405" s="52">
        <v>221.48697679022843</v>
      </c>
      <c r="N3405" s="52">
        <v>50789.085442616517</v>
      </c>
      <c r="O3405" s="51">
        <v>0.65424636264894653</v>
      </c>
      <c r="P3405" s="52">
        <v>42538.326103044194</v>
      </c>
      <c r="Q3405" s="51">
        <v>0.83754857431141672</v>
      </c>
      <c r="R3405" s="52">
        <v>25522.995661826517</v>
      </c>
      <c r="S3405" s="51">
        <v>0.50252914458685005</v>
      </c>
      <c r="T3405" s="52">
        <v>17015.330441217677</v>
      </c>
      <c r="U3405" s="53">
        <v>0.77240358275065968</v>
      </c>
      <c r="V3405" s="53">
        <v>0.64022357983120437</v>
      </c>
      <c r="W3405" s="53">
        <v>0.74600467021088168</v>
      </c>
      <c r="X3405" s="53">
        <v>0.75101710472404226</v>
      </c>
      <c r="Y3405" s="53">
        <v>0.73709291519687181</v>
      </c>
      <c r="Z3405" s="52">
        <v>17866.09696327856</v>
      </c>
      <c r="AA3405" s="51">
        <v>0.351770401210795</v>
      </c>
      <c r="AB3405" s="52">
        <v>510459.91323653032</v>
      </c>
      <c r="AC3405" s="52">
        <v>557915.09517279069</v>
      </c>
      <c r="AD3405" s="102">
        <v>0.04</v>
      </c>
    </row>
    <row r="3406" spans="1:30">
      <c r="A3406" s="1"/>
      <c r="B3406" s="1"/>
      <c r="C3406" s="1"/>
      <c r="D3406" s="50">
        <v>3402</v>
      </c>
      <c r="E3406" s="52">
        <v>3988.4381124216575</v>
      </c>
      <c r="F3406" s="101">
        <v>863.98139566050509</v>
      </c>
      <c r="G3406" s="51">
        <v>0.77865545807895375</v>
      </c>
      <c r="H3406" s="101">
        <v>275.4430342787046</v>
      </c>
      <c r="I3406" s="51">
        <v>0.31880667299338222</v>
      </c>
      <c r="J3406" s="101">
        <v>220.35442742296368</v>
      </c>
      <c r="K3406" s="51">
        <v>0.8</v>
      </c>
      <c r="L3406" s="51">
        <v>0.25504533839470578</v>
      </c>
      <c r="M3406" s="52">
        <v>502.54982925710885</v>
      </c>
      <c r="N3406" s="52">
        <v>110739.07987745838</v>
      </c>
      <c r="O3406" s="51">
        <v>0.9333313441880644</v>
      </c>
      <c r="P3406" s="52">
        <v>103072.33124531484</v>
      </c>
      <c r="Q3406" s="51">
        <v>0.93076745227947166</v>
      </c>
      <c r="R3406" s="52">
        <v>61843.398747188905</v>
      </c>
      <c r="S3406" s="51">
        <v>0.55846047136768295</v>
      </c>
      <c r="T3406" s="52">
        <v>41228.932498125934</v>
      </c>
      <c r="U3406" s="53">
        <v>0.77240358275065968</v>
      </c>
      <c r="V3406" s="53">
        <v>0.53963917418199547</v>
      </c>
      <c r="W3406" s="53">
        <v>0.68073883452468187</v>
      </c>
      <c r="X3406" s="53">
        <v>0.69024131202218042</v>
      </c>
      <c r="Y3406" s="53">
        <v>0.66553749465528977</v>
      </c>
      <c r="Z3406" s="52">
        <v>32772.377161042095</v>
      </c>
      <c r="AA3406" s="51">
        <v>0.29594229243467929</v>
      </c>
      <c r="AB3406" s="52">
        <v>1236867.974943778</v>
      </c>
      <c r="AC3406" s="52">
        <v>1310925.3956790138</v>
      </c>
      <c r="AD3406" s="102">
        <v>1.904119597386833E-2</v>
      </c>
    </row>
    <row r="3407" spans="1:30">
      <c r="A3407" s="1"/>
      <c r="B3407" s="1"/>
      <c r="C3407" s="1"/>
      <c r="D3407" s="50">
        <v>3403</v>
      </c>
      <c r="E3407" s="52">
        <v>834.3970749097482</v>
      </c>
      <c r="F3407" s="101">
        <v>998.62300845210223</v>
      </c>
      <c r="G3407" s="51">
        <v>0.9</v>
      </c>
      <c r="H3407" s="101">
        <v>483.40419212565365</v>
      </c>
      <c r="I3407" s="51">
        <v>0.48407075346175499</v>
      </c>
      <c r="J3407" s="101">
        <v>96.68083842513073</v>
      </c>
      <c r="K3407" s="51">
        <v>0.2</v>
      </c>
      <c r="L3407" s="51">
        <v>9.6814150692350998E-2</v>
      </c>
      <c r="M3407" s="52">
        <v>291.63515243782865</v>
      </c>
      <c r="N3407" s="52">
        <v>28195.531051930084</v>
      </c>
      <c r="O3407" s="51">
        <v>0.47055802547550907</v>
      </c>
      <c r="P3407" s="52">
        <v>22745.34340619843</v>
      </c>
      <c r="Q3407" s="51">
        <v>0.80670030170052187</v>
      </c>
      <c r="R3407" s="52">
        <v>13647.206043719058</v>
      </c>
      <c r="S3407" s="51">
        <v>0.48402018102031308</v>
      </c>
      <c r="T3407" s="52">
        <v>9098.1373624793723</v>
      </c>
      <c r="U3407" s="53">
        <v>0.77240358275065968</v>
      </c>
      <c r="V3407" s="53">
        <v>0.78474292871356366</v>
      </c>
      <c r="W3407" s="53">
        <v>0.92545431771496944</v>
      </c>
      <c r="X3407" s="53">
        <v>0.92556612359495793</v>
      </c>
      <c r="Y3407" s="53">
        <v>0.912026754757158</v>
      </c>
      <c r="Z3407" s="52">
        <v>7401.0927904376103</v>
      </c>
      <c r="AA3407" s="51">
        <v>0.26249169688651702</v>
      </c>
      <c r="AB3407" s="52">
        <v>272944.12087438116</v>
      </c>
      <c r="AC3407" s="52">
        <v>300023.09397785965</v>
      </c>
      <c r="AD3407" s="102">
        <v>3.7511931586892942E-2</v>
      </c>
    </row>
    <row r="3408" spans="1:30">
      <c r="A3408" s="1"/>
      <c r="B3408" s="1"/>
      <c r="C3408" s="1"/>
      <c r="D3408" s="50">
        <v>3404</v>
      </c>
      <c r="E3408" s="52">
        <v>364.38684199229289</v>
      </c>
      <c r="F3408" s="101">
        <v>681.54311953478373</v>
      </c>
      <c r="G3408" s="51">
        <v>0.61423460343866676</v>
      </c>
      <c r="H3408" s="101">
        <v>169.60635585979341</v>
      </c>
      <c r="I3408" s="51">
        <v>0.24885638340178012</v>
      </c>
      <c r="J3408" s="101">
        <v>33.921271171958686</v>
      </c>
      <c r="K3408" s="51">
        <v>0.2</v>
      </c>
      <c r="L3408" s="51">
        <v>4.9771276680356032E-2</v>
      </c>
      <c r="M3408" s="52">
        <v>415.71331987417585</v>
      </c>
      <c r="N3408" s="52">
        <v>14101.524253247122</v>
      </c>
      <c r="O3408" s="51">
        <v>0.28026337493829168</v>
      </c>
      <c r="P3408" s="52">
        <v>12482.482862690958</v>
      </c>
      <c r="Q3408" s="51">
        <v>0.88518678112521409</v>
      </c>
      <c r="R3408" s="52">
        <v>5639.6572443280475</v>
      </c>
      <c r="S3408" s="51">
        <v>0.39993245716181486</v>
      </c>
      <c r="T3408" s="52">
        <v>6842.825618362911</v>
      </c>
      <c r="U3408" s="53">
        <v>0.77240358275065968</v>
      </c>
      <c r="V3408" s="53">
        <v>0.98233494905880903</v>
      </c>
      <c r="W3408" s="53">
        <v>1.8862797337324337</v>
      </c>
      <c r="X3408" s="53">
        <v>2.041440023824209</v>
      </c>
      <c r="Y3408" s="53">
        <v>2.1528097472558159</v>
      </c>
      <c r="Z3408" s="52">
        <v>3947.7600710296333</v>
      </c>
      <c r="AA3408" s="51">
        <v>0.27995272001327037</v>
      </c>
      <c r="AB3408" s="52">
        <v>112793.14488656094</v>
      </c>
      <c r="AC3408" s="52">
        <v>132600.69359387236</v>
      </c>
      <c r="AD3408" s="102">
        <v>0.04</v>
      </c>
    </row>
    <row r="3409" spans="1:30">
      <c r="A3409" s="1"/>
      <c r="B3409" s="1"/>
      <c r="C3409" s="1"/>
      <c r="D3409" s="50">
        <v>3405</v>
      </c>
      <c r="E3409" s="52">
        <v>4938.8261853779213</v>
      </c>
      <c r="F3409" s="101">
        <v>809.78171904673457</v>
      </c>
      <c r="G3409" s="51">
        <v>0.72980848726060299</v>
      </c>
      <c r="H3409" s="101">
        <v>403.84191370320065</v>
      </c>
      <c r="I3409" s="51">
        <v>0.49870465608756709</v>
      </c>
      <c r="J3409" s="101">
        <v>323.07353096256054</v>
      </c>
      <c r="K3409" s="51">
        <v>0.8</v>
      </c>
      <c r="L3409" s="51">
        <v>0.39896372487005372</v>
      </c>
      <c r="M3409" s="52">
        <v>460.8532406460447</v>
      </c>
      <c r="N3409" s="52">
        <v>148889.48371105629</v>
      </c>
      <c r="O3409" s="51">
        <v>1.0512515142890226</v>
      </c>
      <c r="P3409" s="52">
        <v>137771.21736981321</v>
      </c>
      <c r="Q3409" s="51">
        <v>0.925325375143218</v>
      </c>
      <c r="R3409" s="52">
        <v>82662.730421887929</v>
      </c>
      <c r="S3409" s="51">
        <v>0.55519522508593078</v>
      </c>
      <c r="T3409" s="52">
        <v>55108.486947925281</v>
      </c>
      <c r="U3409" s="53">
        <v>0.77240358275065968</v>
      </c>
      <c r="V3409" s="53">
        <v>0.49390344414049192</v>
      </c>
      <c r="W3409" s="53">
        <v>0.6236347758404639</v>
      </c>
      <c r="X3409" s="53">
        <v>0.63189989788403944</v>
      </c>
      <c r="Y3409" s="53">
        <v>0.6098523653683704</v>
      </c>
      <c r="Z3409" s="52">
        <v>50046.022701704918</v>
      </c>
      <c r="AA3409" s="51">
        <v>0.33612866036144756</v>
      </c>
      <c r="AB3409" s="52">
        <v>1653254.6084377586</v>
      </c>
      <c r="AC3409" s="52">
        <v>1756143.2781074306</v>
      </c>
      <c r="AD3409" s="102">
        <v>3.5199272501911558E-2</v>
      </c>
    </row>
    <row r="3410" spans="1:30">
      <c r="A3410" s="1"/>
      <c r="B3410" s="1"/>
      <c r="C3410" s="1"/>
      <c r="D3410" s="50">
        <v>3406</v>
      </c>
      <c r="E3410" s="52">
        <v>1536.775120235586</v>
      </c>
      <c r="F3410" s="101">
        <v>777.17569074963171</v>
      </c>
      <c r="G3410" s="51">
        <v>0.70042259767161896</v>
      </c>
      <c r="H3410" s="101">
        <v>267.77130720358201</v>
      </c>
      <c r="I3410" s="51">
        <v>0.34454411066988061</v>
      </c>
      <c r="J3410" s="101">
        <v>163.01709360147387</v>
      </c>
      <c r="K3410" s="51">
        <v>0.60879223880971955</v>
      </c>
      <c r="L3410" s="51">
        <v>0.20975578050342039</v>
      </c>
      <c r="M3410" s="52">
        <v>307.66559189212757</v>
      </c>
      <c r="N3410" s="52">
        <v>50154.750591431824</v>
      </c>
      <c r="O3410" s="51">
        <v>0.65009339118312415</v>
      </c>
      <c r="P3410" s="52">
        <v>44695.030229651544</v>
      </c>
      <c r="Q3410" s="51">
        <v>0.89114250798980166</v>
      </c>
      <c r="R3410" s="52">
        <v>24857.763581055769</v>
      </c>
      <c r="S3410" s="51">
        <v>0.49562131778006169</v>
      </c>
      <c r="T3410" s="52">
        <v>19837.266648595774</v>
      </c>
      <c r="U3410" s="53">
        <v>0.77240358275065968</v>
      </c>
      <c r="V3410" s="53">
        <v>0.62499191423048295</v>
      </c>
      <c r="W3410" s="53">
        <v>0.85247261583379741</v>
      </c>
      <c r="X3410" s="53">
        <v>0.88195151583856635</v>
      </c>
      <c r="Y3410" s="53">
        <v>0.88041226255016414</v>
      </c>
      <c r="Z3410" s="52">
        <v>12428.881790527885</v>
      </c>
      <c r="AA3410" s="51">
        <v>0.24781065889003084</v>
      </c>
      <c r="AB3410" s="52">
        <v>497155.27162111539</v>
      </c>
      <c r="AC3410" s="52">
        <v>534871.58120649843</v>
      </c>
      <c r="AD3410" s="102">
        <v>3.0776616635020342E-2</v>
      </c>
    </row>
    <row r="3411" spans="1:30">
      <c r="A3411" s="1"/>
      <c r="B3411" s="1"/>
      <c r="C3411" s="1"/>
      <c r="D3411" s="50">
        <v>3407</v>
      </c>
      <c r="E3411" s="52">
        <v>2368.7567457350115</v>
      </c>
      <c r="F3411" s="101">
        <v>779.25073353695109</v>
      </c>
      <c r="G3411" s="51">
        <v>0.70229271131088122</v>
      </c>
      <c r="H3411" s="101">
        <v>332.24879022742294</v>
      </c>
      <c r="I3411" s="51">
        <v>0.42636955722758796</v>
      </c>
      <c r="J3411" s="101">
        <v>184.96750264289091</v>
      </c>
      <c r="K3411" s="51">
        <v>0.55671384842750338</v>
      </c>
      <c r="L3411" s="51">
        <v>0.23736583705650113</v>
      </c>
      <c r="M3411" s="52">
        <v>396.19377320668485</v>
      </c>
      <c r="N3411" s="52">
        <v>73282.9727927044</v>
      </c>
      <c r="O3411" s="51">
        <v>0.78010953146217488</v>
      </c>
      <c r="P3411" s="52">
        <v>61712.748858351297</v>
      </c>
      <c r="Q3411" s="51">
        <v>0.84211579452321339</v>
      </c>
      <c r="R3411" s="52">
        <v>37027.649315010771</v>
      </c>
      <c r="S3411" s="51">
        <v>0.50526947671392797</v>
      </c>
      <c r="T3411" s="52">
        <v>24685.099543340526</v>
      </c>
      <c r="U3411" s="53">
        <v>0.77240358275065968</v>
      </c>
      <c r="V3411" s="53">
        <v>0.54113236260861675</v>
      </c>
      <c r="W3411" s="53">
        <v>0.68773075722692456</v>
      </c>
      <c r="X3411" s="53">
        <v>0.69056800668961504</v>
      </c>
      <c r="Y3411" s="53">
        <v>0.67214445223933772</v>
      </c>
      <c r="Z3411" s="52">
        <v>18513.824657505385</v>
      </c>
      <c r="AA3411" s="51">
        <v>0.25263473835696398</v>
      </c>
      <c r="AB3411" s="52">
        <v>740552.98630021536</v>
      </c>
      <c r="AC3411" s="52">
        <v>789792.3736072703</v>
      </c>
      <c r="AD3411" s="102">
        <v>2.1963092262270556E-2</v>
      </c>
    </row>
    <row r="3412" spans="1:30">
      <c r="A3412" s="1"/>
      <c r="B3412" s="1"/>
      <c r="C3412" s="1"/>
      <c r="D3412" s="50">
        <v>3408</v>
      </c>
      <c r="E3412" s="52">
        <v>3314.6432884078095</v>
      </c>
      <c r="F3412" s="101">
        <v>998.62300845210223</v>
      </c>
      <c r="G3412" s="51">
        <v>0.9</v>
      </c>
      <c r="H3412" s="101">
        <v>499.31150422605111</v>
      </c>
      <c r="I3412" s="51">
        <v>0.5</v>
      </c>
      <c r="J3412" s="101">
        <v>376.64250417311081</v>
      </c>
      <c r="K3412" s="51">
        <v>0.75432370571336782</v>
      </c>
      <c r="L3412" s="51">
        <v>0.37716185285668391</v>
      </c>
      <c r="M3412" s="52">
        <v>239.34386594303729</v>
      </c>
      <c r="N3412" s="52">
        <v>90147.073027258899</v>
      </c>
      <c r="O3412" s="51">
        <v>0.8553952307755126</v>
      </c>
      <c r="P3412" s="52">
        <v>82669.512046040705</v>
      </c>
      <c r="Q3412" s="51">
        <v>0.91705153888959756</v>
      </c>
      <c r="R3412" s="52">
        <v>49601.707227624429</v>
      </c>
      <c r="S3412" s="51">
        <v>0.55023092333375856</v>
      </c>
      <c r="T3412" s="52">
        <v>33067.804818416276</v>
      </c>
      <c r="U3412" s="53">
        <v>0.77240358275065968</v>
      </c>
      <c r="V3412" s="53">
        <v>0.56858229501569502</v>
      </c>
      <c r="W3412" s="53">
        <v>0.67783088852893125</v>
      </c>
      <c r="X3412" s="53">
        <v>0.69153803002865699</v>
      </c>
      <c r="Y3412" s="53">
        <v>0.67578049472481605</v>
      </c>
      <c r="Z3412" s="52">
        <v>31529.056983269653</v>
      </c>
      <c r="AA3412" s="51">
        <v>0.34975131110175722</v>
      </c>
      <c r="AB3412" s="52">
        <v>992034.14455248858</v>
      </c>
      <c r="AC3412" s="52">
        <v>1063515.3344457813</v>
      </c>
      <c r="AD3412" s="102">
        <v>1.4140458738102362E-2</v>
      </c>
    </row>
    <row r="3413" spans="1:30">
      <c r="A3413" s="1"/>
      <c r="B3413" s="1"/>
      <c r="C3413" s="1"/>
      <c r="D3413" s="50">
        <v>3409</v>
      </c>
      <c r="E3413" s="52">
        <v>965.39254420357292</v>
      </c>
      <c r="F3413" s="101">
        <v>998.62300845210223</v>
      </c>
      <c r="G3413" s="51">
        <v>0.9</v>
      </c>
      <c r="H3413" s="101">
        <v>220.42273263632021</v>
      </c>
      <c r="I3413" s="51">
        <v>0.22072667139722979</v>
      </c>
      <c r="J3413" s="101">
        <v>176.33818610905618</v>
      </c>
      <c r="K3413" s="51">
        <v>0.8</v>
      </c>
      <c r="L3413" s="51">
        <v>0.17658133711778387</v>
      </c>
      <c r="M3413" s="52">
        <v>242.65996883666327</v>
      </c>
      <c r="N3413" s="52">
        <v>42790.218745937302</v>
      </c>
      <c r="O3413" s="51">
        <v>0.59850872542943523</v>
      </c>
      <c r="P3413" s="52">
        <v>39316.121877038131</v>
      </c>
      <c r="Q3413" s="51">
        <v>0.9188109579545205</v>
      </c>
      <c r="R3413" s="52">
        <v>15726.448750815254</v>
      </c>
      <c r="S3413" s="51">
        <v>0.36752438318180825</v>
      </c>
      <c r="T3413" s="52">
        <v>23589.673126222879</v>
      </c>
      <c r="U3413" s="53">
        <v>0.77240358275065968</v>
      </c>
      <c r="V3413" s="53">
        <v>0.76004760884013578</v>
      </c>
      <c r="W3413" s="53">
        <v>1.008295247748008</v>
      </c>
      <c r="X3413" s="53">
        <v>1.107200267583621</v>
      </c>
      <c r="Y3413" s="53">
        <v>1.1716697664941838</v>
      </c>
      <c r="Z3413" s="52">
        <v>8842.1119968372532</v>
      </c>
      <c r="AA3413" s="51">
        <v>0.20663862574146721</v>
      </c>
      <c r="AB3413" s="52">
        <v>314528.97501630511</v>
      </c>
      <c r="AC3413" s="52">
        <v>344609.49571176176</v>
      </c>
      <c r="AD3413" s="102">
        <v>3.6003869144190903E-2</v>
      </c>
    </row>
    <row r="3414" spans="1:30">
      <c r="A3414" s="1"/>
      <c r="B3414" s="1"/>
      <c r="C3414" s="1"/>
      <c r="D3414" s="50">
        <v>3410</v>
      </c>
      <c r="E3414" s="52">
        <v>1303.8706634350156</v>
      </c>
      <c r="F3414" s="101">
        <v>710.66233791147363</v>
      </c>
      <c r="G3414" s="51">
        <v>0.64047803696383965</v>
      </c>
      <c r="H3414" s="101">
        <v>241.48238028187686</v>
      </c>
      <c r="I3414" s="51">
        <v>0.3397990401342445</v>
      </c>
      <c r="J3414" s="101">
        <v>128.0541459196802</v>
      </c>
      <c r="K3414" s="51">
        <v>0.5302835998643276</v>
      </c>
      <c r="L3414" s="51">
        <v>0.18018985823283032</v>
      </c>
      <c r="M3414" s="52">
        <v>399.27128024678296</v>
      </c>
      <c r="N3414" s="52">
        <v>51128.342782259067</v>
      </c>
      <c r="O3414" s="51">
        <v>0.65645046493099413</v>
      </c>
      <c r="P3414" s="52">
        <v>45180.12145847809</v>
      </c>
      <c r="Q3414" s="51">
        <v>0.88366097940798227</v>
      </c>
      <c r="R3414" s="52">
        <v>20872.468182533165</v>
      </c>
      <c r="S3414" s="51">
        <v>0.40823674398020321</v>
      </c>
      <c r="T3414" s="52">
        <v>24307.653275944926</v>
      </c>
      <c r="U3414" s="53">
        <v>0.77240358275065968</v>
      </c>
      <c r="V3414" s="53">
        <v>0.62020435057337631</v>
      </c>
      <c r="W3414" s="53">
        <v>0.90318132356906522</v>
      </c>
      <c r="X3414" s="53">
        <v>0.96524853222606766</v>
      </c>
      <c r="Y3414" s="53">
        <v>0.99901774333349491</v>
      </c>
      <c r="Z3414" s="52">
        <v>10436.234091266582</v>
      </c>
      <c r="AA3414" s="51">
        <v>0.2041183719901016</v>
      </c>
      <c r="AB3414" s="52">
        <v>417449.36365066329</v>
      </c>
      <c r="AC3414" s="52">
        <v>451375.00896243344</v>
      </c>
      <c r="AD3414" s="102">
        <v>2.9668238633789881E-2</v>
      </c>
    </row>
    <row r="3415" spans="1:30">
      <c r="A3415" s="1"/>
      <c r="B3415" s="1"/>
      <c r="C3415" s="1"/>
      <c r="D3415" s="50">
        <v>3411</v>
      </c>
      <c r="E3415" s="52">
        <v>431.6815916995709</v>
      </c>
      <c r="F3415" s="101">
        <v>769.23220634253335</v>
      </c>
      <c r="G3415" s="51">
        <v>0.69326360383122076</v>
      </c>
      <c r="H3415" s="101">
        <v>259.72079664895813</v>
      </c>
      <c r="I3415" s="51">
        <v>0.33763640485602131</v>
      </c>
      <c r="J3415" s="101">
        <v>51.944159329791631</v>
      </c>
      <c r="K3415" s="51">
        <v>0.2</v>
      </c>
      <c r="L3415" s="51">
        <v>6.7527280971204279E-2</v>
      </c>
      <c r="M3415" s="52">
        <v>297.05726292667345</v>
      </c>
      <c r="N3415" s="52">
        <v>15430.389795534929</v>
      </c>
      <c r="O3415" s="51">
        <v>0.30353137662810026</v>
      </c>
      <c r="P3415" s="52">
        <v>13054.47694852842</v>
      </c>
      <c r="Q3415" s="51">
        <v>0.84602379599677879</v>
      </c>
      <c r="R3415" s="52">
        <v>5955.091883858061</v>
      </c>
      <c r="S3415" s="51">
        <v>0.38593269274255648</v>
      </c>
      <c r="T3415" s="52">
        <v>7099.3850646703586</v>
      </c>
      <c r="U3415" s="53">
        <v>0.77240358275065968</v>
      </c>
      <c r="V3415" s="53">
        <v>0.97471901534912586</v>
      </c>
      <c r="W3415" s="53">
        <v>1.6201490801016973</v>
      </c>
      <c r="X3415" s="53">
        <v>1.7364188229080999</v>
      </c>
      <c r="Y3415" s="53">
        <v>1.8285176684380031</v>
      </c>
      <c r="Z3415" s="52">
        <v>2977.5459419290305</v>
      </c>
      <c r="AA3415" s="51">
        <v>0.19296634637127824</v>
      </c>
      <c r="AB3415" s="52">
        <v>119101.83767716122</v>
      </c>
      <c r="AC3415" s="52">
        <v>136336.52642796122</v>
      </c>
      <c r="AD3415" s="102">
        <v>1.0942504296384567E-2</v>
      </c>
    </row>
    <row r="3416" spans="1:30">
      <c r="A3416" s="1"/>
      <c r="B3416" s="1"/>
      <c r="C3416" s="1"/>
      <c r="D3416" s="50">
        <v>3412</v>
      </c>
      <c r="E3416" s="52">
        <v>625.14379059342514</v>
      </c>
      <c r="F3416" s="101">
        <v>998.62300845210223</v>
      </c>
      <c r="G3416" s="51">
        <v>0.9</v>
      </c>
      <c r="H3416" s="101">
        <v>199.72460169042046</v>
      </c>
      <c r="I3416" s="51">
        <v>0.2</v>
      </c>
      <c r="J3416" s="101">
        <v>106.7061976348263</v>
      </c>
      <c r="K3416" s="51">
        <v>0.53426666886147722</v>
      </c>
      <c r="L3416" s="51">
        <v>0.10685333377229544</v>
      </c>
      <c r="M3416" s="52">
        <v>187.5</v>
      </c>
      <c r="N3416" s="52">
        <v>20007.412056529931</v>
      </c>
      <c r="O3416" s="51">
        <v>0.37304348946602928</v>
      </c>
      <c r="P3416" s="52">
        <v>16641.487911736716</v>
      </c>
      <c r="Q3416" s="51">
        <v>0.8317661407041067</v>
      </c>
      <c r="R3416" s="52">
        <v>9984.8927470420294</v>
      </c>
      <c r="S3416" s="51">
        <v>0.49905968442246401</v>
      </c>
      <c r="T3416" s="52">
        <v>6656.5951646946869</v>
      </c>
      <c r="U3416" s="53">
        <v>0.77240358275065968</v>
      </c>
      <c r="V3416" s="53">
        <v>0.94546202059197537</v>
      </c>
      <c r="W3416" s="53">
        <v>1.1753448719432487</v>
      </c>
      <c r="X3416" s="53">
        <v>1.183481132527499</v>
      </c>
      <c r="Y3416" s="53">
        <v>1.1635924731507425</v>
      </c>
      <c r="Z3416" s="52">
        <v>6681.9439391949008</v>
      </c>
      <c r="AA3416" s="51">
        <v>0.33397342546429326</v>
      </c>
      <c r="AB3416" s="52">
        <v>199697.8549408406</v>
      </c>
      <c r="AC3416" s="52">
        <v>225240.17038338855</v>
      </c>
      <c r="AD3416" s="102">
        <v>3.7934391804451024E-2</v>
      </c>
    </row>
    <row r="3417" spans="1:30">
      <c r="A3417" s="1"/>
      <c r="B3417" s="1"/>
      <c r="C3417" s="1"/>
      <c r="D3417" s="50">
        <v>3413</v>
      </c>
      <c r="E3417" s="52">
        <v>2847.0525275380965</v>
      </c>
      <c r="F3417" s="101">
        <v>939.57616629963331</v>
      </c>
      <c r="G3417" s="51">
        <v>0.84678456485837028</v>
      </c>
      <c r="H3417" s="101">
        <v>469.78808314981666</v>
      </c>
      <c r="I3417" s="51">
        <v>0.5</v>
      </c>
      <c r="J3417" s="101">
        <v>375.83046651985336</v>
      </c>
      <c r="K3417" s="51">
        <v>0.8</v>
      </c>
      <c r="L3417" s="51">
        <v>0.4</v>
      </c>
      <c r="M3417" s="52">
        <v>306.27199251054509</v>
      </c>
      <c r="N3417" s="52">
        <v>115106.3458272032</v>
      </c>
      <c r="O3417" s="51">
        <v>0.94834545732890674</v>
      </c>
      <c r="P3417" s="52">
        <v>101052.69207291059</v>
      </c>
      <c r="Q3417" s="51">
        <v>0.87790722002946864</v>
      </c>
      <c r="R3417" s="52">
        <v>42258.668193612655</v>
      </c>
      <c r="S3417" s="51">
        <v>0.36712718043409232</v>
      </c>
      <c r="T3417" s="52">
        <v>58794.023879297936</v>
      </c>
      <c r="U3417" s="53">
        <v>0.77240358275065968</v>
      </c>
      <c r="V3417" s="53">
        <v>0.54561633504775209</v>
      </c>
      <c r="W3417" s="53">
        <v>0.69186580699354305</v>
      </c>
      <c r="X3417" s="53">
        <v>0.74730854226377408</v>
      </c>
      <c r="Y3417" s="53">
        <v>0.78231397005840075</v>
      </c>
      <c r="Z3417" s="52">
        <v>29581.067735528861</v>
      </c>
      <c r="AA3417" s="51">
        <v>0.25698902630386461</v>
      </c>
      <c r="AB3417" s="52">
        <v>845173.3638722531</v>
      </c>
      <c r="AC3417" s="52">
        <v>913515.85181020515</v>
      </c>
      <c r="AD3417" s="102">
        <v>1.4146833521616884E-2</v>
      </c>
    </row>
    <row r="3418" spans="1:30">
      <c r="A3418" s="1"/>
      <c r="B3418" s="1"/>
      <c r="C3418" s="1"/>
      <c r="D3418" s="50">
        <v>3414</v>
      </c>
      <c r="E3418" s="52">
        <v>379.64324253340089</v>
      </c>
      <c r="F3418" s="101">
        <v>787.96380879824505</v>
      </c>
      <c r="G3418" s="51">
        <v>0.71014529198326093</v>
      </c>
      <c r="H3418" s="101">
        <v>228.3574191100642</v>
      </c>
      <c r="I3418" s="51">
        <v>0.28980698930619819</v>
      </c>
      <c r="J3418" s="101">
        <v>53.945886876724558</v>
      </c>
      <c r="K3418" s="51">
        <v>0.23623443935808192</v>
      </c>
      <c r="L3418" s="51">
        <v>6.8462391640803366E-2</v>
      </c>
      <c r="M3418" s="52">
        <v>276.18087682016335</v>
      </c>
      <c r="N3418" s="52">
        <v>14898.822338455131</v>
      </c>
      <c r="O3418" s="51">
        <v>0.29442382574855275</v>
      </c>
      <c r="P3418" s="52">
        <v>12879.234979766463</v>
      </c>
      <c r="Q3418" s="51">
        <v>0.86444651041472309</v>
      </c>
      <c r="R3418" s="52">
        <v>5302.398619035931</v>
      </c>
      <c r="S3418" s="51">
        <v>0.35589380815354699</v>
      </c>
      <c r="T3418" s="52">
        <v>7576.8363607305319</v>
      </c>
      <c r="U3418" s="53">
        <v>0.77240358275065968</v>
      </c>
      <c r="V3418" s="53">
        <v>1.027923549248811</v>
      </c>
      <c r="W3418" s="53">
        <v>1.7413952619756941</v>
      </c>
      <c r="X3418" s="53">
        <v>1.9033487684793626</v>
      </c>
      <c r="Y3418" s="53">
        <v>2.0348498650777613</v>
      </c>
      <c r="Z3418" s="52">
        <v>3174.1528766156171</v>
      </c>
      <c r="AA3418" s="51">
        <v>0.21304723316438628</v>
      </c>
      <c r="AB3418" s="52">
        <v>106047.97238071862</v>
      </c>
      <c r="AC3418" s="52">
        <v>123761.67905445409</v>
      </c>
      <c r="AD3418" s="102">
        <v>1.736975176539414E-2</v>
      </c>
    </row>
    <row r="3419" spans="1:30">
      <c r="A3419" s="1"/>
      <c r="B3419" s="1"/>
      <c r="C3419" s="1"/>
      <c r="D3419" s="50">
        <v>3415</v>
      </c>
      <c r="E3419" s="52">
        <v>494.35272949147935</v>
      </c>
      <c r="F3419" s="101">
        <v>665.74867230140148</v>
      </c>
      <c r="G3419" s="51">
        <v>0.6</v>
      </c>
      <c r="H3419" s="101">
        <v>193.19246369904556</v>
      </c>
      <c r="I3419" s="51">
        <v>0.29018828236067795</v>
      </c>
      <c r="J3419" s="101">
        <v>69.968615116261901</v>
      </c>
      <c r="K3419" s="51">
        <v>0.36217052040528208</v>
      </c>
      <c r="L3419" s="51">
        <v>0.10509764123808168</v>
      </c>
      <c r="M3419" s="52">
        <v>254.3720455997462</v>
      </c>
      <c r="N3419" s="52">
        <v>17798.059754904865</v>
      </c>
      <c r="O3419" s="51">
        <v>0.3412836849996288</v>
      </c>
      <c r="P3419" s="52">
        <v>15897.49507218625</v>
      </c>
      <c r="Q3419" s="51">
        <v>0.89321506338943213</v>
      </c>
      <c r="R3419" s="52">
        <v>7301.7011426982099</v>
      </c>
      <c r="S3419" s="51">
        <v>0.410252647943042</v>
      </c>
      <c r="T3419" s="52">
        <v>8595.7939294880398</v>
      </c>
      <c r="U3419" s="53">
        <v>0.77240358275065968</v>
      </c>
      <c r="V3419" s="53">
        <v>0.8716106617520526</v>
      </c>
      <c r="W3419" s="53">
        <v>1.5733134793520038</v>
      </c>
      <c r="X3419" s="53">
        <v>1.6995830182727021</v>
      </c>
      <c r="Y3419" s="53">
        <v>1.7856446898681455</v>
      </c>
      <c r="Z3419" s="52">
        <v>5111.1907998887473</v>
      </c>
      <c r="AA3419" s="51">
        <v>0.2871768535601294</v>
      </c>
      <c r="AB3419" s="52">
        <v>146034.02285396418</v>
      </c>
      <c r="AC3419" s="52">
        <v>168638.04549360066</v>
      </c>
      <c r="AD3419" s="102">
        <v>2.6645344567128439E-2</v>
      </c>
    </row>
    <row r="3420" spans="1:30">
      <c r="A3420" s="1"/>
      <c r="B3420" s="1"/>
      <c r="C3420" s="1"/>
      <c r="D3420" s="50">
        <v>3416</v>
      </c>
      <c r="E3420" s="52">
        <v>4264.3812358656905</v>
      </c>
      <c r="F3420" s="101">
        <v>971.48883368268571</v>
      </c>
      <c r="G3420" s="51">
        <v>0.8755455691629539</v>
      </c>
      <c r="H3420" s="101">
        <v>376.06123249674619</v>
      </c>
      <c r="I3420" s="51">
        <v>0.38709784349366783</v>
      </c>
      <c r="J3420" s="101">
        <v>300.84898599739694</v>
      </c>
      <c r="K3420" s="51">
        <v>0.8</v>
      </c>
      <c r="L3420" s="51">
        <v>0.30967827479493426</v>
      </c>
      <c r="M3420" s="52">
        <v>531.56999999999994</v>
      </c>
      <c r="N3420" s="52">
        <v>159922.29548663629</v>
      </c>
      <c r="O3420" s="51">
        <v>1.0807883749639635</v>
      </c>
      <c r="P3420" s="52">
        <v>142996.63695307734</v>
      </c>
      <c r="Q3420" s="51">
        <v>0.89416323420036625</v>
      </c>
      <c r="R3420" s="52">
        <v>72862.610460847573</v>
      </c>
      <c r="S3420" s="51">
        <v>0.4556125850940918</v>
      </c>
      <c r="T3420" s="52">
        <v>70134.026492229765</v>
      </c>
      <c r="U3420" s="53">
        <v>0.77240358275065968</v>
      </c>
      <c r="V3420" s="53">
        <v>0.50925944624424258</v>
      </c>
      <c r="W3420" s="53">
        <v>0.61964104821214705</v>
      </c>
      <c r="X3420" s="53">
        <v>0.64605563204145311</v>
      </c>
      <c r="Y3420" s="53">
        <v>0.64952845791273894</v>
      </c>
      <c r="Z3420" s="52">
        <v>45363.267090212095</v>
      </c>
      <c r="AA3420" s="51">
        <v>0.28365817881849265</v>
      </c>
      <c r="AB3420" s="52">
        <v>1457252.2092169514</v>
      </c>
      <c r="AC3420" s="52">
        <v>1551812.0976400271</v>
      </c>
      <c r="AD3420" s="102">
        <v>0.04</v>
      </c>
    </row>
    <row r="3421" spans="1:30">
      <c r="A3421" s="1"/>
      <c r="B3421" s="1"/>
      <c r="C3421" s="1"/>
      <c r="D3421" s="50">
        <v>3417</v>
      </c>
      <c r="E3421" s="52">
        <v>377.06115578898141</v>
      </c>
      <c r="F3421" s="101">
        <v>769.71688228818812</v>
      </c>
      <c r="G3421" s="51">
        <v>0.6937004136657603</v>
      </c>
      <c r="H3421" s="101">
        <v>158.60665758140803</v>
      </c>
      <c r="I3421" s="51">
        <v>0.20605843685006306</v>
      </c>
      <c r="J3421" s="101">
        <v>41.169050589798765</v>
      </c>
      <c r="K3421" s="51">
        <v>0.25956697668045825</v>
      </c>
      <c r="L3421" s="51">
        <v>5.3485965472671995E-2</v>
      </c>
      <c r="M3421" s="52">
        <v>348.73796810421226</v>
      </c>
      <c r="N3421" s="52">
        <v>14357.211051465942</v>
      </c>
      <c r="O3421" s="51">
        <v>0.28487277436785607</v>
      </c>
      <c r="P3421" s="52">
        <v>11828.366986524003</v>
      </c>
      <c r="Q3421" s="51">
        <v>0.82386244404453945</v>
      </c>
      <c r="R3421" s="52">
        <v>5066.6607915169006</v>
      </c>
      <c r="S3421" s="51">
        <v>0.35290007044923744</v>
      </c>
      <c r="T3421" s="52">
        <v>6761.706195007102</v>
      </c>
      <c r="U3421" s="53">
        <v>0.77240358275065968</v>
      </c>
      <c r="V3421" s="53">
        <v>1.0216243426033649</v>
      </c>
      <c r="W3421" s="53">
        <v>1.749160186090555</v>
      </c>
      <c r="X3421" s="53">
        <v>1.8815827941332579</v>
      </c>
      <c r="Y3421" s="53">
        <v>1.9852310973085756</v>
      </c>
      <c r="Z3421" s="52">
        <v>2963.8742273023004</v>
      </c>
      <c r="AA3421" s="51">
        <v>0.20643802035630551</v>
      </c>
      <c r="AB3421" s="52">
        <v>101333.21583033801</v>
      </c>
      <c r="AC3421" s="52">
        <v>118531.85371314951</v>
      </c>
      <c r="AD3421" s="102">
        <v>0.01</v>
      </c>
    </row>
    <row r="3422" spans="1:30">
      <c r="A3422" s="1"/>
      <c r="B3422" s="1"/>
      <c r="C3422" s="1"/>
      <c r="D3422" s="50">
        <v>3418</v>
      </c>
      <c r="E3422" s="52">
        <v>1003.7817377008633</v>
      </c>
      <c r="F3422" s="101">
        <v>665.74867230140148</v>
      </c>
      <c r="G3422" s="51">
        <v>0.6</v>
      </c>
      <c r="H3422" s="101">
        <v>266.20271209681607</v>
      </c>
      <c r="I3422" s="51">
        <v>0.3998546646388193</v>
      </c>
      <c r="J3422" s="101">
        <v>123.36997903874006</v>
      </c>
      <c r="K3422" s="51">
        <v>0.46344373453968135</v>
      </c>
      <c r="L3422" s="51">
        <v>0.18531013905332627</v>
      </c>
      <c r="M3422" s="52">
        <v>229.34424659662932</v>
      </c>
      <c r="N3422" s="52">
        <v>28294.194895281791</v>
      </c>
      <c r="O3422" s="51">
        <v>0.47158576456440904</v>
      </c>
      <c r="P3422" s="52">
        <v>23779.840670314563</v>
      </c>
      <c r="Q3422" s="51">
        <v>0.84044945467877508</v>
      </c>
      <c r="R3422" s="52">
        <v>14267.904402188737</v>
      </c>
      <c r="S3422" s="51">
        <v>0.50426967280726498</v>
      </c>
      <c r="T3422" s="52">
        <v>9511.9362681258262</v>
      </c>
      <c r="U3422" s="53">
        <v>0.77240358275065968</v>
      </c>
      <c r="V3422" s="53">
        <v>0.68256220452060234</v>
      </c>
      <c r="W3422" s="53">
        <v>1.0260929141059454</v>
      </c>
      <c r="X3422" s="53">
        <v>1.0349681394868513</v>
      </c>
      <c r="Y3422" s="53">
        <v>1.017331035755062</v>
      </c>
      <c r="Z3422" s="52">
        <v>8564.8789728946067</v>
      </c>
      <c r="AA3422" s="51">
        <v>0.30270799379850338</v>
      </c>
      <c r="AB3422" s="52">
        <v>285358.08804377471</v>
      </c>
      <c r="AC3422" s="52">
        <v>315545.9221041475</v>
      </c>
      <c r="AD3422" s="102">
        <v>0.01</v>
      </c>
    </row>
    <row r="3423" spans="1:30">
      <c r="A3423" s="1"/>
      <c r="B3423" s="1"/>
      <c r="C3423" s="1"/>
      <c r="D3423" s="50">
        <v>3419</v>
      </c>
      <c r="E3423" s="52">
        <v>1141.7882728854236</v>
      </c>
      <c r="F3423" s="101">
        <v>998.62300845210223</v>
      </c>
      <c r="G3423" s="51">
        <v>0.9</v>
      </c>
      <c r="H3423" s="101">
        <v>317.19185089661454</v>
      </c>
      <c r="I3423" s="51">
        <v>0.31762922365294999</v>
      </c>
      <c r="J3423" s="101">
        <v>92.938803224279255</v>
      </c>
      <c r="K3423" s="51">
        <v>0.29300501561300107</v>
      </c>
      <c r="L3423" s="51">
        <v>9.3066955635578028E-2</v>
      </c>
      <c r="M3423" s="52">
        <v>373.6937799788189</v>
      </c>
      <c r="N3423" s="52">
        <v>34730.652683588552</v>
      </c>
      <c r="O3423" s="51">
        <v>0.53316430279958116</v>
      </c>
      <c r="P3423" s="52">
        <v>30887.486353119715</v>
      </c>
      <c r="Q3423" s="51">
        <v>0.88934367673761372</v>
      </c>
      <c r="R3423" s="52">
        <v>16333.679772848369</v>
      </c>
      <c r="S3423" s="51">
        <v>0.47029579091574641</v>
      </c>
      <c r="T3423" s="52">
        <v>14553.806580271346</v>
      </c>
      <c r="U3423" s="53">
        <v>0.77240358275065968</v>
      </c>
      <c r="V3423" s="53">
        <v>0.76794760860307054</v>
      </c>
      <c r="W3423" s="53">
        <v>0.96267596459159022</v>
      </c>
      <c r="X3423" s="53">
        <v>1.0104242585498937</v>
      </c>
      <c r="Y3423" s="53">
        <v>1.0296609913137473</v>
      </c>
      <c r="Z3423" s="52">
        <v>9913.0379508895039</v>
      </c>
      <c r="AA3423" s="51">
        <v>0.28542619228039329</v>
      </c>
      <c r="AB3423" s="52">
        <v>326673.59545696736</v>
      </c>
      <c r="AC3423" s="52">
        <v>358929.25711177051</v>
      </c>
      <c r="AD3423" s="102">
        <v>0.01</v>
      </c>
    </row>
    <row r="3424" spans="1:30">
      <c r="A3424" s="1"/>
      <c r="B3424" s="1"/>
      <c r="C3424" s="1"/>
      <c r="D3424" s="50">
        <v>3420</v>
      </c>
      <c r="E3424" s="52">
        <v>639.56913453314428</v>
      </c>
      <c r="F3424" s="101">
        <v>740.8782547587316</v>
      </c>
      <c r="G3424" s="51">
        <v>0.66770986011668709</v>
      </c>
      <c r="H3424" s="101">
        <v>196.89934345197227</v>
      </c>
      <c r="I3424" s="51">
        <v>0.26576477604420029</v>
      </c>
      <c r="J3424" s="101">
        <v>71.301163414387219</v>
      </c>
      <c r="K3424" s="51">
        <v>0.36211986370477167</v>
      </c>
      <c r="L3424" s="51">
        <v>9.6238704478654971E-2</v>
      </c>
      <c r="M3424" s="52">
        <v>314.29751672582779</v>
      </c>
      <c r="N3424" s="52">
        <v>22409.778600804348</v>
      </c>
      <c r="O3424" s="51">
        <v>0.40453841866862339</v>
      </c>
      <c r="P3424" s="52">
        <v>19504.796569725058</v>
      </c>
      <c r="Q3424" s="51">
        <v>0.87036989151802591</v>
      </c>
      <c r="R3424" s="52">
        <v>8819.3372539431566</v>
      </c>
      <c r="S3424" s="51">
        <v>0.39354861157024579</v>
      </c>
      <c r="T3424" s="52">
        <v>10685.459315781902</v>
      </c>
      <c r="U3424" s="53">
        <v>0.77240358275065968</v>
      </c>
      <c r="V3424" s="53">
        <v>0.82398937848490716</v>
      </c>
      <c r="W3424" s="53">
        <v>1.3117334285872846</v>
      </c>
      <c r="X3424" s="53">
        <v>1.4114901396231987</v>
      </c>
      <c r="Y3424" s="53">
        <v>1.4789622077380624</v>
      </c>
      <c r="Z3424" s="52">
        <v>6085.200215920946</v>
      </c>
      <c r="AA3424" s="51">
        <v>0.27154218362971833</v>
      </c>
      <c r="AB3424" s="52">
        <v>176386.74507886314</v>
      </c>
      <c r="AC3424" s="52">
        <v>201053.10220911284</v>
      </c>
      <c r="AD3424" s="102">
        <v>0.01</v>
      </c>
    </row>
    <row r="3425" spans="1:30">
      <c r="A3425" s="1"/>
      <c r="B3425" s="1"/>
      <c r="C3425" s="1"/>
      <c r="D3425" s="50">
        <v>3421</v>
      </c>
      <c r="E3425" s="52">
        <v>959.04987987721051</v>
      </c>
      <c r="F3425" s="101">
        <v>665.74867230140148</v>
      </c>
      <c r="G3425" s="51">
        <v>0.6</v>
      </c>
      <c r="H3425" s="101">
        <v>288.11776221881831</v>
      </c>
      <c r="I3425" s="51">
        <v>0.43277256749583126</v>
      </c>
      <c r="J3425" s="101">
        <v>219.96622777741297</v>
      </c>
      <c r="K3425" s="51">
        <v>0.76345944825975032</v>
      </c>
      <c r="L3425" s="51">
        <v>0.33040430560232287</v>
      </c>
      <c r="M3425" s="52">
        <v>187.5</v>
      </c>
      <c r="N3425" s="52">
        <v>41243.667708264933</v>
      </c>
      <c r="O3425" s="51">
        <v>0.58678309755213665</v>
      </c>
      <c r="P3425" s="52">
        <v>37108.82666555883</v>
      </c>
      <c r="Q3425" s="51">
        <v>0.89974603927192653</v>
      </c>
      <c r="R3425" s="52">
        <v>14843.530666223533</v>
      </c>
      <c r="S3425" s="51">
        <v>0.35989841570877062</v>
      </c>
      <c r="T3425" s="52">
        <v>22265.2959993353</v>
      </c>
      <c r="U3425" s="53">
        <v>0.77240358275065968</v>
      </c>
      <c r="V3425" s="53">
        <v>0.65921965300586671</v>
      </c>
      <c r="W3425" s="53">
        <v>1.0366517465377467</v>
      </c>
      <c r="X3425" s="53">
        <v>1.1382833897114195</v>
      </c>
      <c r="Y3425" s="53">
        <v>1.2095325946984028</v>
      </c>
      <c r="Z3425" s="52">
        <v>10390.471466356472</v>
      </c>
      <c r="AA3425" s="51">
        <v>0.25192889099613941</v>
      </c>
      <c r="AB3425" s="52">
        <v>296870.61332447064</v>
      </c>
      <c r="AC3425" s="52">
        <v>330825.9195724224</v>
      </c>
      <c r="AD3425" s="102">
        <v>2.8936051172470965E-2</v>
      </c>
    </row>
    <row r="3426" spans="1:30">
      <c r="A3426" s="1"/>
      <c r="B3426" s="1"/>
      <c r="C3426" s="1"/>
      <c r="D3426" s="50">
        <v>3422</v>
      </c>
      <c r="E3426" s="52">
        <v>993.79833580267496</v>
      </c>
      <c r="F3426" s="101">
        <v>665.74867230140148</v>
      </c>
      <c r="G3426" s="51">
        <v>0.6</v>
      </c>
      <c r="H3426" s="101">
        <v>332.87433615070074</v>
      </c>
      <c r="I3426" s="51">
        <v>0.5</v>
      </c>
      <c r="J3426" s="101">
        <v>66.574867230140157</v>
      </c>
      <c r="K3426" s="51">
        <v>0.2</v>
      </c>
      <c r="L3426" s="51">
        <v>0.10000000000000002</v>
      </c>
      <c r="M3426" s="52">
        <v>531.56999999999994</v>
      </c>
      <c r="N3426" s="52">
        <v>35389.202173525598</v>
      </c>
      <c r="O3426" s="51">
        <v>0.5389349550938265</v>
      </c>
      <c r="P3426" s="52">
        <v>31152.496500161946</v>
      </c>
      <c r="Q3426" s="51">
        <v>0.88028253215233254</v>
      </c>
      <c r="R3426" s="52">
        <v>14964.105043594569</v>
      </c>
      <c r="S3426" s="51">
        <v>0.4228438089737187</v>
      </c>
      <c r="T3426" s="52">
        <v>16188.391456567377</v>
      </c>
      <c r="U3426" s="53">
        <v>0.77240358275065968</v>
      </c>
      <c r="V3426" s="53">
        <v>0.66361386431825675</v>
      </c>
      <c r="W3426" s="53">
        <v>1.0228467399457513</v>
      </c>
      <c r="X3426" s="53">
        <v>1.0914660179593589</v>
      </c>
      <c r="Y3426" s="53">
        <v>1.1336445861608204</v>
      </c>
      <c r="Z3426" s="52">
        <v>10474.873530516197</v>
      </c>
      <c r="AA3426" s="51">
        <v>0.29599066628160309</v>
      </c>
      <c r="AB3426" s="52">
        <v>299282.10087189137</v>
      </c>
      <c r="AC3426" s="52">
        <v>333408.65862251475</v>
      </c>
      <c r="AD3426" s="102">
        <v>2.322805509603729E-2</v>
      </c>
    </row>
    <row r="3427" spans="1:30">
      <c r="A3427" s="1"/>
      <c r="B3427" s="1"/>
      <c r="C3427" s="1"/>
      <c r="D3427" s="50">
        <v>3423</v>
      </c>
      <c r="E3427" s="52">
        <v>1497.5893959983623</v>
      </c>
      <c r="F3427" s="101">
        <v>773.11170546137146</v>
      </c>
      <c r="G3427" s="51">
        <v>0.69675996750139724</v>
      </c>
      <c r="H3427" s="101">
        <v>386.55585273068573</v>
      </c>
      <c r="I3427" s="51">
        <v>0.5</v>
      </c>
      <c r="J3427" s="101">
        <v>143.42057411895681</v>
      </c>
      <c r="K3427" s="51">
        <v>0.37102160814747309</v>
      </c>
      <c r="L3427" s="51">
        <v>0.18551080407373655</v>
      </c>
      <c r="M3427" s="52">
        <v>448.67898373661819</v>
      </c>
      <c r="N3427" s="52">
        <v>64349.797442615869</v>
      </c>
      <c r="O3427" s="51">
        <v>0.73442508742686763</v>
      </c>
      <c r="P3427" s="52">
        <v>58877.010687161433</v>
      </c>
      <c r="Q3427" s="51">
        <v>0.91495254106534196</v>
      </c>
      <c r="R3427" s="52">
        <v>23550.804274864575</v>
      </c>
      <c r="S3427" s="51">
        <v>0.36598101642613678</v>
      </c>
      <c r="T3427" s="52">
        <v>35326.206412296859</v>
      </c>
      <c r="U3427" s="53">
        <v>0.77240358275065968</v>
      </c>
      <c r="V3427" s="53">
        <v>0.61238668673951846</v>
      </c>
      <c r="W3427" s="53">
        <v>0.87341542897204238</v>
      </c>
      <c r="X3427" s="53">
        <v>0.9591509453366478</v>
      </c>
      <c r="Y3427" s="53">
        <v>1.0168337402312393</v>
      </c>
      <c r="Z3427" s="52">
        <v>15024.388969744041</v>
      </c>
      <c r="AA3427" s="51">
        <v>0.23347997300445408</v>
      </c>
      <c r="AB3427" s="52">
        <v>471016.08549729153</v>
      </c>
      <c r="AC3427" s="52">
        <v>513748.55051343498</v>
      </c>
      <c r="AD3427" s="102">
        <v>2.7799230147855382E-2</v>
      </c>
    </row>
    <row r="3428" spans="1:30">
      <c r="A3428" s="1"/>
      <c r="B3428" s="1"/>
      <c r="C3428" s="1"/>
      <c r="D3428" s="50">
        <v>3424</v>
      </c>
      <c r="E3428" s="52">
        <v>628.11394244784299</v>
      </c>
      <c r="F3428" s="101">
        <v>671.0616598094382</v>
      </c>
      <c r="G3428" s="51">
        <v>0.60478828218132563</v>
      </c>
      <c r="H3428" s="101">
        <v>134.21233196188766</v>
      </c>
      <c r="I3428" s="51">
        <v>0.2</v>
      </c>
      <c r="J3428" s="101">
        <v>54.57142194734439</v>
      </c>
      <c r="K3428" s="51">
        <v>0.40660512450406616</v>
      </c>
      <c r="L3428" s="51">
        <v>8.1321024900813249E-2</v>
      </c>
      <c r="M3428" s="52">
        <v>322.30984554846634</v>
      </c>
      <c r="N3428" s="52">
        <v>17588.906579208757</v>
      </c>
      <c r="O3428" s="51">
        <v>0.33811635335310397</v>
      </c>
      <c r="P3428" s="52">
        <v>14901.4513131943</v>
      </c>
      <c r="Q3428" s="51">
        <v>0.84720737165144733</v>
      </c>
      <c r="R3428" s="52">
        <v>8940.8707879165795</v>
      </c>
      <c r="S3428" s="51">
        <v>0.50832442299086833</v>
      </c>
      <c r="T3428" s="52">
        <v>5960.5805252777209</v>
      </c>
      <c r="U3428" s="53">
        <v>0.77240358275065968</v>
      </c>
      <c r="V3428" s="53">
        <v>0.83878044510908822</v>
      </c>
      <c r="W3428" s="53">
        <v>1.4138777533927824</v>
      </c>
      <c r="X3428" s="53">
        <v>1.4288550341732804</v>
      </c>
      <c r="Y3428" s="53">
        <v>1.4025988142558312</v>
      </c>
      <c r="Z3428" s="52">
        <v>4814.7725054314706</v>
      </c>
      <c r="AA3428" s="51">
        <v>0.27373915960886663</v>
      </c>
      <c r="AB3428" s="52">
        <v>178817.4157583316</v>
      </c>
      <c r="AC3428" s="52">
        <v>200719.52905583492</v>
      </c>
      <c r="AD3428" s="102">
        <v>1.3320798142718041E-2</v>
      </c>
    </row>
    <row r="3429" spans="1:30">
      <c r="A3429" s="1"/>
      <c r="B3429" s="1"/>
      <c r="C3429" s="1"/>
      <c r="D3429" s="50">
        <v>3425</v>
      </c>
      <c r="E3429" s="52">
        <v>2089.7639823941404</v>
      </c>
      <c r="F3429" s="101">
        <v>850.17068985919263</v>
      </c>
      <c r="G3429" s="51">
        <v>0.7662086837547295</v>
      </c>
      <c r="H3429" s="101">
        <v>335.07730077604344</v>
      </c>
      <c r="I3429" s="51">
        <v>0.3941294433845276</v>
      </c>
      <c r="J3429" s="101">
        <v>194.84057861811851</v>
      </c>
      <c r="K3429" s="51">
        <v>0.58147949194667969</v>
      </c>
      <c r="L3429" s="51">
        <v>0.22917818850046276</v>
      </c>
      <c r="M3429" s="52">
        <v>422.3455347667005</v>
      </c>
      <c r="N3429" s="52">
        <v>82290.048370722609</v>
      </c>
      <c r="O3429" s="51">
        <v>0.82186240222009288</v>
      </c>
      <c r="P3429" s="52">
        <v>76007.03231291486</v>
      </c>
      <c r="Q3429" s="51">
        <v>0.92364792362859827</v>
      </c>
      <c r="R3429" s="52">
        <v>30550.977574550849</v>
      </c>
      <c r="S3429" s="51">
        <v>0.37125968667458414</v>
      </c>
      <c r="T3429" s="52">
        <v>45456.054738364008</v>
      </c>
      <c r="U3429" s="53">
        <v>0.77240358275065968</v>
      </c>
      <c r="V3429" s="53">
        <v>0.59833629476013417</v>
      </c>
      <c r="W3429" s="53">
        <v>0.81733910442427637</v>
      </c>
      <c r="X3429" s="53">
        <v>0.89400004560566615</v>
      </c>
      <c r="Y3429" s="53">
        <v>0.94139041934221335</v>
      </c>
      <c r="Z3429" s="52">
        <v>18793.046582255753</v>
      </c>
      <c r="AA3429" s="51">
        <v>0.22837569006633365</v>
      </c>
      <c r="AB3429" s="52">
        <v>611019.55149101699</v>
      </c>
      <c r="AC3429" s="52">
        <v>660558.71849345835</v>
      </c>
      <c r="AD3429" s="102">
        <v>1.1112676512955517E-2</v>
      </c>
    </row>
    <row r="3430" spans="1:30">
      <c r="A3430" s="1"/>
      <c r="B3430" s="1"/>
      <c r="C3430" s="1"/>
      <c r="D3430" s="50">
        <v>3426</v>
      </c>
      <c r="E3430" s="52">
        <v>1017.4216182916316</v>
      </c>
      <c r="F3430" s="101">
        <v>763.2837457842104</v>
      </c>
      <c r="G3430" s="51">
        <v>0.6879026072817932</v>
      </c>
      <c r="H3430" s="101">
        <v>308.72732058353319</v>
      </c>
      <c r="I3430" s="51">
        <v>0.40447254679364569</v>
      </c>
      <c r="J3430" s="101">
        <v>61.745464116706643</v>
      </c>
      <c r="K3430" s="51">
        <v>0.2</v>
      </c>
      <c r="L3430" s="51">
        <v>8.0894509358729147E-2</v>
      </c>
      <c r="M3430" s="52">
        <v>531.56999999999994</v>
      </c>
      <c r="N3430" s="52">
        <v>32822.036360517748</v>
      </c>
      <c r="O3430" s="51">
        <v>0.51593023271939153</v>
      </c>
      <c r="P3430" s="52">
        <v>28583.295901551028</v>
      </c>
      <c r="Q3430" s="51">
        <v>0.87085687151131241</v>
      </c>
      <c r="R3430" s="52">
        <v>16426.446103339731</v>
      </c>
      <c r="S3430" s="51">
        <v>0.5004700477115861</v>
      </c>
      <c r="T3430" s="52">
        <v>12156.849798211297</v>
      </c>
      <c r="U3430" s="53">
        <v>0.77240358275065968</v>
      </c>
      <c r="V3430" s="53">
        <v>0.69365522529590751</v>
      </c>
      <c r="W3430" s="53">
        <v>0.97469195567765488</v>
      </c>
      <c r="X3430" s="53">
        <v>1.0007537505940052</v>
      </c>
      <c r="Y3430" s="53">
        <v>0.99827331149648979</v>
      </c>
      <c r="Z3430" s="52">
        <v>9632.897852641423</v>
      </c>
      <c r="AA3430" s="51">
        <v>0.29348873259518471</v>
      </c>
      <c r="AB3430" s="52">
        <v>328528.92206679459</v>
      </c>
      <c r="AC3430" s="52">
        <v>360690.28682557691</v>
      </c>
      <c r="AD3430" s="102">
        <v>3.457841816876258E-2</v>
      </c>
    </row>
    <row r="3431" spans="1:30">
      <c r="A3431" s="1"/>
      <c r="B3431" s="1"/>
      <c r="C3431" s="1"/>
      <c r="D3431" s="50">
        <v>3427</v>
      </c>
      <c r="E3431" s="52">
        <v>754.49968534026073</v>
      </c>
      <c r="F3431" s="101">
        <v>758.89925577101042</v>
      </c>
      <c r="G3431" s="51">
        <v>0.68395112511236422</v>
      </c>
      <c r="H3431" s="101">
        <v>231.02802917123898</v>
      </c>
      <c r="I3431" s="51">
        <v>0.30442516238406903</v>
      </c>
      <c r="J3431" s="101">
        <v>94.415656850942128</v>
      </c>
      <c r="K3431" s="51">
        <v>0.40867619911591263</v>
      </c>
      <c r="L3431" s="51">
        <v>0.12441131827836582</v>
      </c>
      <c r="M3431" s="52">
        <v>339.03251595374616</v>
      </c>
      <c r="N3431" s="52">
        <v>32009.977687600458</v>
      </c>
      <c r="O3431" s="51">
        <v>0.50835366945077864</v>
      </c>
      <c r="P3431" s="52">
        <v>27580.729770409624</v>
      </c>
      <c r="Q3431" s="51">
        <v>0.86162914699854443</v>
      </c>
      <c r="R3431" s="52">
        <v>12479.423781359421</v>
      </c>
      <c r="S3431" s="51">
        <v>0.3898604336170316</v>
      </c>
      <c r="T3431" s="52">
        <v>15101.305989050203</v>
      </c>
      <c r="U3431" s="53">
        <v>0.77240358275065968</v>
      </c>
      <c r="V3431" s="53">
        <v>0.72357996680436365</v>
      </c>
      <c r="W3431" s="53">
        <v>1.070475526263692</v>
      </c>
      <c r="X3431" s="53">
        <v>1.1476400848834734</v>
      </c>
      <c r="Y3431" s="53">
        <v>1.198071280982018</v>
      </c>
      <c r="Z3431" s="52">
        <v>6239.7118906797105</v>
      </c>
      <c r="AA3431" s="51">
        <v>0.1949302168085158</v>
      </c>
      <c r="AB3431" s="52">
        <v>249588.47562718843</v>
      </c>
      <c r="AC3431" s="52">
        <v>274563.10179990833</v>
      </c>
      <c r="AD3431" s="102">
        <v>0.04</v>
      </c>
    </row>
    <row r="3432" spans="1:30">
      <c r="A3432" s="1"/>
      <c r="B3432" s="1"/>
      <c r="C3432" s="1"/>
      <c r="D3432" s="50">
        <v>3428</v>
      </c>
      <c r="E3432" s="52">
        <v>4177.9456620783285</v>
      </c>
      <c r="F3432" s="101">
        <v>833.81664633057267</v>
      </c>
      <c r="G3432" s="51">
        <v>0.75146974919065179</v>
      </c>
      <c r="H3432" s="101">
        <v>373.48618081621555</v>
      </c>
      <c r="I3432" s="51">
        <v>0.4479236322036011</v>
      </c>
      <c r="J3432" s="101">
        <v>242.37139927003085</v>
      </c>
      <c r="K3432" s="51">
        <v>0.64894341937994371</v>
      </c>
      <c r="L3432" s="51">
        <v>0.29067709350328913</v>
      </c>
      <c r="M3432" s="52">
        <v>531.56999999999994</v>
      </c>
      <c r="N3432" s="52">
        <v>128837.36470997028</v>
      </c>
      <c r="O3432" s="51">
        <v>0.99275761081372793</v>
      </c>
      <c r="P3432" s="52">
        <v>119549.63777335595</v>
      </c>
      <c r="Q3432" s="51">
        <v>0.92791123167163336</v>
      </c>
      <c r="R3432" s="52">
        <v>67348.404950053911</v>
      </c>
      <c r="S3432" s="51">
        <v>0.52273969668398568</v>
      </c>
      <c r="T3432" s="52">
        <v>52201.232823302038</v>
      </c>
      <c r="U3432" s="53">
        <v>0.77240358275065968</v>
      </c>
      <c r="V3432" s="53">
        <v>0.51760449321842916</v>
      </c>
      <c r="W3432" s="53">
        <v>0.66103572836327429</v>
      </c>
      <c r="X3432" s="53">
        <v>0.68059776277228501</v>
      </c>
      <c r="Y3432" s="53">
        <v>0.66984031997830262</v>
      </c>
      <c r="Z3432" s="52">
        <v>36304.399290549096</v>
      </c>
      <c r="AA3432" s="51">
        <v>0.28178470874714828</v>
      </c>
      <c r="AB3432" s="52">
        <v>1346968.0990010782</v>
      </c>
      <c r="AC3432" s="52">
        <v>1427111.2925875618</v>
      </c>
      <c r="AD3432" s="102">
        <v>2.6917910517496688E-2</v>
      </c>
    </row>
    <row r="3433" spans="1:30">
      <c r="A3433" s="1"/>
      <c r="B3433" s="1"/>
      <c r="C3433" s="1"/>
      <c r="D3433" s="50">
        <v>3429</v>
      </c>
      <c r="E3433" s="52">
        <v>2907.9263705650151</v>
      </c>
      <c r="F3433" s="101">
        <v>945.45305910724437</v>
      </c>
      <c r="G3433" s="51">
        <v>0.85208106161648955</v>
      </c>
      <c r="H3433" s="101">
        <v>392.51615201834079</v>
      </c>
      <c r="I3433" s="51">
        <v>0.41516196731012639</v>
      </c>
      <c r="J3433" s="101">
        <v>314.01292161467268</v>
      </c>
      <c r="K3433" s="51">
        <v>0.8</v>
      </c>
      <c r="L3433" s="51">
        <v>0.33212957384810116</v>
      </c>
      <c r="M3433" s="52">
        <v>323.65647623884286</v>
      </c>
      <c r="N3433" s="52">
        <v>101632.31570326893</v>
      </c>
      <c r="O3433" s="51">
        <v>0.90043261054916357</v>
      </c>
      <c r="P3433" s="52">
        <v>92566.732394941122</v>
      </c>
      <c r="Q3433" s="51">
        <v>0.91080018943191099</v>
      </c>
      <c r="R3433" s="52">
        <v>49768.532511682213</v>
      </c>
      <c r="S3433" s="51">
        <v>0.48969200561157183</v>
      </c>
      <c r="T3433" s="52">
        <v>42798.199883258909</v>
      </c>
      <c r="U3433" s="53">
        <v>0.77240358275065968</v>
      </c>
      <c r="V3433" s="53">
        <v>0.55658514819745974</v>
      </c>
      <c r="W3433" s="53">
        <v>0.68920010388210673</v>
      </c>
      <c r="X3433" s="53">
        <v>0.7172904294516611</v>
      </c>
      <c r="Y3433" s="53">
        <v>0.71785349862609094</v>
      </c>
      <c r="Z3433" s="52">
        <v>26401.464979798315</v>
      </c>
      <c r="AA3433" s="51">
        <v>0.25977431289553043</v>
      </c>
      <c r="AB3433" s="52">
        <v>995370.65023364429</v>
      </c>
      <c r="AC3433" s="52">
        <v>1058196.9742611852</v>
      </c>
      <c r="AD3433" s="102">
        <v>0.04</v>
      </c>
    </row>
    <row r="3434" spans="1:30">
      <c r="A3434" s="1"/>
      <c r="B3434" s="1"/>
      <c r="C3434" s="1"/>
      <c r="D3434" s="50">
        <v>3430</v>
      </c>
      <c r="E3434" s="52">
        <v>780.73744803619843</v>
      </c>
      <c r="F3434" s="101">
        <v>919.51830814355844</v>
      </c>
      <c r="G3434" s="51">
        <v>0.82870760069103278</v>
      </c>
      <c r="H3434" s="101">
        <v>263.90789373170094</v>
      </c>
      <c r="I3434" s="51">
        <v>0.2870066766419388</v>
      </c>
      <c r="J3434" s="101">
        <v>52.781578746340188</v>
      </c>
      <c r="K3434" s="51">
        <v>0.2</v>
      </c>
      <c r="L3434" s="51">
        <v>5.7401335328387766E-2</v>
      </c>
      <c r="M3434" s="52">
        <v>531.56999999999994</v>
      </c>
      <c r="N3434" s="52">
        <v>28057.103814192051</v>
      </c>
      <c r="O3434" s="51">
        <v>0.46911122717343656</v>
      </c>
      <c r="P3434" s="52">
        <v>24142.737367651378</v>
      </c>
      <c r="Q3434" s="51">
        <v>0.86048572680688873</v>
      </c>
      <c r="R3434" s="52">
        <v>12270.621747835268</v>
      </c>
      <c r="S3434" s="51">
        <v>0.43734456090326945</v>
      </c>
      <c r="T3434" s="52">
        <v>11872.11561981611</v>
      </c>
      <c r="U3434" s="53">
        <v>0.77240358275065968</v>
      </c>
      <c r="V3434" s="53">
        <v>0.80344853228198931</v>
      </c>
      <c r="W3434" s="53">
        <v>1.0652377914858666</v>
      </c>
      <c r="X3434" s="53">
        <v>1.1205006025946953</v>
      </c>
      <c r="Y3434" s="53">
        <v>1.1500089444880675</v>
      </c>
      <c r="Z3434" s="52">
        <v>7863.0335335442378</v>
      </c>
      <c r="AA3434" s="51">
        <v>0.28025107600617355</v>
      </c>
      <c r="AB3434" s="52">
        <v>245412.43495670537</v>
      </c>
      <c r="AC3434" s="52">
        <v>273593.71189923037</v>
      </c>
      <c r="AD3434" s="102">
        <v>3.2183559891865943E-2</v>
      </c>
    </row>
    <row r="3435" spans="1:30">
      <c r="A3435" s="1"/>
      <c r="B3435" s="1"/>
      <c r="C3435" s="1"/>
      <c r="D3435" s="50">
        <v>3431</v>
      </c>
      <c r="E3435" s="52">
        <v>1667.050440098543</v>
      </c>
      <c r="F3435" s="101">
        <v>946.63218339003913</v>
      </c>
      <c r="G3435" s="51">
        <v>0.85314373676570354</v>
      </c>
      <c r="H3435" s="101">
        <v>266.40639897729483</v>
      </c>
      <c r="I3435" s="51">
        <v>0.2814254613901373</v>
      </c>
      <c r="J3435" s="101">
        <v>131.15624108202763</v>
      </c>
      <c r="K3435" s="51">
        <v>0.49231640675870458</v>
      </c>
      <c r="L3435" s="51">
        <v>0.13855037192200295</v>
      </c>
      <c r="M3435" s="52">
        <v>531.56999999999994</v>
      </c>
      <c r="N3435" s="52">
        <v>69718.723071973422</v>
      </c>
      <c r="O3435" s="51">
        <v>0.76244671142244602</v>
      </c>
      <c r="P3435" s="52">
        <v>58850.878486537746</v>
      </c>
      <c r="Q3435" s="51">
        <v>0.84411870862556726</v>
      </c>
      <c r="R3435" s="52">
        <v>27861.958206679581</v>
      </c>
      <c r="S3435" s="51">
        <v>0.39963379963107715</v>
      </c>
      <c r="T3435" s="52">
        <v>30988.920279858165</v>
      </c>
      <c r="U3435" s="53">
        <v>0.77240358275065968</v>
      </c>
      <c r="V3435" s="53">
        <v>0.60282575485847645</v>
      </c>
      <c r="W3435" s="53">
        <v>0.75179036730823179</v>
      </c>
      <c r="X3435" s="53">
        <v>0.79285036363904593</v>
      </c>
      <c r="Y3435" s="53">
        <v>0.81424871581679403</v>
      </c>
      <c r="Z3435" s="52">
        <v>16281.880785112711</v>
      </c>
      <c r="AA3435" s="51">
        <v>0.2335367038823169</v>
      </c>
      <c r="AB3435" s="52">
        <v>557239.16413359158</v>
      </c>
      <c r="AC3435" s="52">
        <v>601887.50978883996</v>
      </c>
      <c r="AD3435" s="102">
        <v>3.8364986830450663E-2</v>
      </c>
    </row>
    <row r="3436" spans="1:30">
      <c r="A3436" s="1"/>
      <c r="B3436" s="1"/>
      <c r="C3436" s="1"/>
      <c r="D3436" s="50">
        <v>3432</v>
      </c>
      <c r="E3436" s="52">
        <v>222.31291831152288</v>
      </c>
      <c r="F3436" s="101">
        <v>665.74867230140148</v>
      </c>
      <c r="G3436" s="51">
        <v>0.6</v>
      </c>
      <c r="H3436" s="101">
        <v>133.14973446028031</v>
      </c>
      <c r="I3436" s="51">
        <v>0.2</v>
      </c>
      <c r="J3436" s="101">
        <v>29.558564935369159</v>
      </c>
      <c r="K3436" s="51">
        <v>0.22199492214674094</v>
      </c>
      <c r="L3436" s="51">
        <v>4.4398984429348198E-2</v>
      </c>
      <c r="M3436" s="52">
        <v>213.82099842888439</v>
      </c>
      <c r="N3436" s="52">
        <v>6320.2418666056465</v>
      </c>
      <c r="O3436" s="51">
        <v>9.0417592225830345E-2</v>
      </c>
      <c r="P3436" s="52">
        <v>5356.043811750752</v>
      </c>
      <c r="Q3436" s="51">
        <v>0.8474428550037868</v>
      </c>
      <c r="R3436" s="52">
        <v>3043.3359727316929</v>
      </c>
      <c r="S3436" s="51">
        <v>0.48152207414906245</v>
      </c>
      <c r="T3436" s="52">
        <v>2312.7078390190591</v>
      </c>
      <c r="U3436" s="53">
        <v>0.77240358275065968</v>
      </c>
      <c r="V3436" s="53">
        <v>1.5784889514638483</v>
      </c>
      <c r="W3436" s="53">
        <v>6.5764588182774188</v>
      </c>
      <c r="X3436" s="53">
        <v>6.7629449208632355</v>
      </c>
      <c r="Y3436" s="53">
        <v>6.8436201313552454</v>
      </c>
      <c r="Z3436" s="52">
        <v>2021.4548927839842</v>
      </c>
      <c r="AA3436" s="51">
        <v>0.31983821749999392</v>
      </c>
      <c r="AB3436" s="52">
        <v>60866.719454633858</v>
      </c>
      <c r="AC3436" s="52">
        <v>75647.966512064435</v>
      </c>
      <c r="AD3436" s="102">
        <v>2.6131994755304894E-2</v>
      </c>
    </row>
    <row r="3437" spans="1:30">
      <c r="A3437" s="1"/>
      <c r="B3437" s="1"/>
      <c r="C3437" s="1"/>
      <c r="D3437" s="50">
        <v>3433</v>
      </c>
      <c r="E3437" s="52">
        <v>2452.4750054709921</v>
      </c>
      <c r="F3437" s="101">
        <v>729.40107728372084</v>
      </c>
      <c r="G3437" s="51">
        <v>0.65736615719768399</v>
      </c>
      <c r="H3437" s="101">
        <v>201.33040001973791</v>
      </c>
      <c r="I3437" s="51">
        <v>0.27602152819610498</v>
      </c>
      <c r="J3437" s="101">
        <v>161.06432001579034</v>
      </c>
      <c r="K3437" s="51">
        <v>0.8</v>
      </c>
      <c r="L3437" s="51">
        <v>0.22081722255688402</v>
      </c>
      <c r="M3437" s="52">
        <v>451.39960285651244</v>
      </c>
      <c r="N3437" s="52">
        <v>72704.370089481992</v>
      </c>
      <c r="O3437" s="51">
        <v>0.77728965531145078</v>
      </c>
      <c r="P3437" s="52">
        <v>67579.208190437988</v>
      </c>
      <c r="Q3437" s="51">
        <v>0.92950682479284064</v>
      </c>
      <c r="R3437" s="52">
        <v>40547.524914262787</v>
      </c>
      <c r="S3437" s="51">
        <v>0.55770409487570438</v>
      </c>
      <c r="T3437" s="52">
        <v>27031.683276175201</v>
      </c>
      <c r="U3437" s="53">
        <v>0.77240358275065968</v>
      </c>
      <c r="V3437" s="53">
        <v>0.5719749762080506</v>
      </c>
      <c r="W3437" s="53">
        <v>0.78289751961074017</v>
      </c>
      <c r="X3437" s="53">
        <v>0.79577841967758689</v>
      </c>
      <c r="Y3437" s="53">
        <v>0.7693005731749325</v>
      </c>
      <c r="Z3437" s="52">
        <v>27870.659083594517</v>
      </c>
      <c r="AA3437" s="51">
        <v>0.38334228120389857</v>
      </c>
      <c r="AB3437" s="52">
        <v>810950.49828525574</v>
      </c>
      <c r="AC3437" s="52">
        <v>877106.47139182</v>
      </c>
      <c r="AD3437" s="102">
        <v>3.6397275096054026E-2</v>
      </c>
    </row>
    <row r="3438" spans="1:30">
      <c r="A3438" s="1"/>
      <c r="B3438" s="1"/>
      <c r="C3438" s="1"/>
      <c r="D3438" s="50">
        <v>3434</v>
      </c>
      <c r="E3438" s="52">
        <v>1202.1888161094548</v>
      </c>
      <c r="F3438" s="101">
        <v>914.12345641662796</v>
      </c>
      <c r="G3438" s="51">
        <v>0.82384553911910541</v>
      </c>
      <c r="H3438" s="101">
        <v>182.82469128332559</v>
      </c>
      <c r="I3438" s="51">
        <v>0.2</v>
      </c>
      <c r="J3438" s="101">
        <v>93.872781364885796</v>
      </c>
      <c r="K3438" s="51">
        <v>0.5134578962280868</v>
      </c>
      <c r="L3438" s="51">
        <v>0.10269157924561736</v>
      </c>
      <c r="M3438" s="52">
        <v>331.40759579866938</v>
      </c>
      <c r="N3438" s="52">
        <v>31110.152783070935</v>
      </c>
      <c r="O3438" s="51">
        <v>0.49977648035175881</v>
      </c>
      <c r="P3438" s="52">
        <v>28483.261488055043</v>
      </c>
      <c r="Q3438" s="51">
        <v>0.91556160738479708</v>
      </c>
      <c r="R3438" s="52">
        <v>17072.799995223635</v>
      </c>
      <c r="S3438" s="51">
        <v>0.54878547573427738</v>
      </c>
      <c r="T3438" s="52">
        <v>11410.461492831408</v>
      </c>
      <c r="U3438" s="53">
        <v>0.77240358275065968</v>
      </c>
      <c r="V3438" s="53">
        <v>0.78203500064176235</v>
      </c>
      <c r="W3438" s="53">
        <v>1.0309478003984065</v>
      </c>
      <c r="X3438" s="53">
        <v>1.0552306310798323</v>
      </c>
      <c r="Y3438" s="53">
        <v>1.0345466143319748</v>
      </c>
      <c r="Z3438" s="52">
        <v>11950.959996656544</v>
      </c>
      <c r="AA3438" s="51">
        <v>0.38414983301399414</v>
      </c>
      <c r="AB3438" s="52">
        <v>341455.99990447273</v>
      </c>
      <c r="AC3438" s="52">
        <v>377916.59707959346</v>
      </c>
      <c r="AD3438" s="102">
        <v>0.01</v>
      </c>
    </row>
    <row r="3439" spans="1:30">
      <c r="A3439" s="1"/>
      <c r="B3439" s="1"/>
      <c r="C3439" s="1"/>
      <c r="D3439" s="50">
        <v>3435</v>
      </c>
      <c r="E3439" s="52">
        <v>992.51331798476542</v>
      </c>
      <c r="F3439" s="101">
        <v>998.62300845210223</v>
      </c>
      <c r="G3439" s="51">
        <v>0.9</v>
      </c>
      <c r="H3439" s="101">
        <v>199.72460169042046</v>
      </c>
      <c r="I3439" s="51">
        <v>0.2</v>
      </c>
      <c r="J3439" s="101">
        <v>124.13237426231041</v>
      </c>
      <c r="K3439" s="51">
        <v>0.6215176959257106</v>
      </c>
      <c r="L3439" s="51">
        <v>0.12430353918514213</v>
      </c>
      <c r="M3439" s="52">
        <v>284.29523232079373</v>
      </c>
      <c r="N3439" s="52">
        <v>35290.242179435256</v>
      </c>
      <c r="O3439" s="51">
        <v>0.53807331586020202</v>
      </c>
      <c r="P3439" s="52">
        <v>29607.291257452034</v>
      </c>
      <c r="Q3439" s="51">
        <v>0.83896537481698386</v>
      </c>
      <c r="R3439" s="52">
        <v>16302.332972231376</v>
      </c>
      <c r="S3439" s="51">
        <v>0.46195015861158534</v>
      </c>
      <c r="T3439" s="52">
        <v>13304.958285220659</v>
      </c>
      <c r="U3439" s="53">
        <v>0.77240358275065968</v>
      </c>
      <c r="V3439" s="53">
        <v>0.74916285954974171</v>
      </c>
      <c r="W3439" s="53">
        <v>0.91475399280279857</v>
      </c>
      <c r="X3439" s="53">
        <v>0.93920484404764348</v>
      </c>
      <c r="Y3439" s="53">
        <v>0.9394267066469314</v>
      </c>
      <c r="Z3439" s="52">
        <v>11358.301368282868</v>
      </c>
      <c r="AA3439" s="51">
        <v>0.3218538799062623</v>
      </c>
      <c r="AB3439" s="52">
        <v>326046.65944462753</v>
      </c>
      <c r="AC3439" s="52">
        <v>361176.47291094862</v>
      </c>
      <c r="AD3439" s="102">
        <v>0.04</v>
      </c>
    </row>
    <row r="3440" spans="1:30">
      <c r="A3440" s="1"/>
      <c r="B3440" s="1"/>
      <c r="C3440" s="1"/>
      <c r="D3440" s="50">
        <v>3436</v>
      </c>
      <c r="E3440" s="52">
        <v>954.12940360427888</v>
      </c>
      <c r="F3440" s="101">
        <v>998.62300845210223</v>
      </c>
      <c r="G3440" s="51">
        <v>0.9</v>
      </c>
      <c r="H3440" s="101">
        <v>216.63030806744393</v>
      </c>
      <c r="I3440" s="51">
        <v>0.21692901749102284</v>
      </c>
      <c r="J3440" s="101">
        <v>101.23282301306885</v>
      </c>
      <c r="K3440" s="51">
        <v>0.46730683216104663</v>
      </c>
      <c r="L3440" s="51">
        <v>0.10137241196753817</v>
      </c>
      <c r="M3440" s="52">
        <v>304.63855713839996</v>
      </c>
      <c r="N3440" s="52">
        <v>30839.421137748304</v>
      </c>
      <c r="O3440" s="51">
        <v>0.49715702828093988</v>
      </c>
      <c r="P3440" s="52">
        <v>28076.270032729833</v>
      </c>
      <c r="Q3440" s="51">
        <v>0.91040197892572317</v>
      </c>
      <c r="R3440" s="52">
        <v>13468.610350521445</v>
      </c>
      <c r="S3440" s="51">
        <v>0.43673356547005654</v>
      </c>
      <c r="T3440" s="52">
        <v>14607.659682208388</v>
      </c>
      <c r="U3440" s="53">
        <v>0.77240358275065968</v>
      </c>
      <c r="V3440" s="53">
        <v>0.83142564647778805</v>
      </c>
      <c r="W3440" s="53">
        <v>1.0856468076270278</v>
      </c>
      <c r="X3440" s="53">
        <v>1.163434845519383</v>
      </c>
      <c r="Y3440" s="53">
        <v>1.2053367346885617</v>
      </c>
      <c r="Z3440" s="52">
        <v>9078.8914242846495</v>
      </c>
      <c r="AA3440" s="51">
        <v>0.29439240716395404</v>
      </c>
      <c r="AB3440" s="52">
        <v>269372.20701042889</v>
      </c>
      <c r="AC3440" s="52">
        <v>299937.3580521493</v>
      </c>
      <c r="AD3440" s="102">
        <v>0.01</v>
      </c>
    </row>
    <row r="3441" spans="1:30">
      <c r="A3441" s="1"/>
      <c r="B3441" s="1"/>
      <c r="C3441" s="1"/>
      <c r="D3441" s="50">
        <v>3437</v>
      </c>
      <c r="E3441" s="52">
        <v>1094.5793463018399</v>
      </c>
      <c r="F3441" s="101">
        <v>667.47467910805824</v>
      </c>
      <c r="G3441" s="51">
        <v>0.60155554810258072</v>
      </c>
      <c r="H3441" s="101">
        <v>217.6911625456687</v>
      </c>
      <c r="I3441" s="51">
        <v>0.32614145428942398</v>
      </c>
      <c r="J3441" s="101">
        <v>142.77366051070496</v>
      </c>
      <c r="K3441" s="51">
        <v>0.65585418737773948</v>
      </c>
      <c r="L3441" s="51">
        <v>0.21390123847318435</v>
      </c>
      <c r="M3441" s="52">
        <v>326.71074401002579</v>
      </c>
      <c r="N3441" s="52">
        <v>46645.688850487255</v>
      </c>
      <c r="O3441" s="51">
        <v>0.6263290219248101</v>
      </c>
      <c r="P3441" s="52">
        <v>39263.934183706398</v>
      </c>
      <c r="Q3441" s="51">
        <v>0.84174840486456337</v>
      </c>
      <c r="R3441" s="52">
        <v>15705.57367348256</v>
      </c>
      <c r="S3441" s="51">
        <v>0.33669936194582539</v>
      </c>
      <c r="T3441" s="52">
        <v>23558.360510223836</v>
      </c>
      <c r="U3441" s="53">
        <v>0.77240358275065968</v>
      </c>
      <c r="V3441" s="53">
        <v>0.62246532420880663</v>
      </c>
      <c r="W3441" s="53">
        <v>0.94247532484615981</v>
      </c>
      <c r="X3441" s="53">
        <v>1.0209953341671814</v>
      </c>
      <c r="Y3441" s="53">
        <v>1.0766224133422011</v>
      </c>
      <c r="Z3441" s="52">
        <v>8852.6714198605277</v>
      </c>
      <c r="AA3441" s="51">
        <v>0.18978541507310281</v>
      </c>
      <c r="AB3441" s="52">
        <v>314111.47346965119</v>
      </c>
      <c r="AC3441" s="52">
        <v>344897.42697186279</v>
      </c>
      <c r="AD3441" s="102">
        <v>1.0474267727729341E-2</v>
      </c>
    </row>
    <row r="3442" spans="1:30">
      <c r="A3442" s="1"/>
      <c r="B3442" s="1"/>
      <c r="C3442" s="1"/>
      <c r="D3442" s="50">
        <v>3438</v>
      </c>
      <c r="E3442" s="52">
        <v>564.280002562964</v>
      </c>
      <c r="F3442" s="101">
        <v>665.74867230140148</v>
      </c>
      <c r="G3442" s="51">
        <v>0.6</v>
      </c>
      <c r="H3442" s="101">
        <v>204.2059217432068</v>
      </c>
      <c r="I3442" s="51">
        <v>0.30673124895209336</v>
      </c>
      <c r="J3442" s="101">
        <v>40.841184348641363</v>
      </c>
      <c r="K3442" s="51">
        <v>0.2</v>
      </c>
      <c r="L3442" s="51">
        <v>6.1346249790418673E-2</v>
      </c>
      <c r="M3442" s="52">
        <v>531.56999999999994</v>
      </c>
      <c r="N3442" s="52">
        <v>21709.948364207288</v>
      </c>
      <c r="O3442" s="51">
        <v>0.39565433214880841</v>
      </c>
      <c r="P3442" s="52">
        <v>19532.735667532237</v>
      </c>
      <c r="Q3442" s="51">
        <v>0.89971359396392792</v>
      </c>
      <c r="R3442" s="52">
        <v>7813.0942670128952</v>
      </c>
      <c r="S3442" s="51">
        <v>0.35988543758557118</v>
      </c>
      <c r="T3442" s="52">
        <v>11719.641400519342</v>
      </c>
      <c r="U3442" s="53">
        <v>0.77240358275065968</v>
      </c>
      <c r="V3442" s="53">
        <v>0.82027145729948159</v>
      </c>
      <c r="W3442" s="53">
        <v>1.4422133759201434</v>
      </c>
      <c r="X3442" s="53">
        <v>1.589333143878179</v>
      </c>
      <c r="Y3442" s="53">
        <v>1.6979259777348421</v>
      </c>
      <c r="Z3442" s="52">
        <v>4481.0805233250294</v>
      </c>
      <c r="AA3442" s="51">
        <v>0.20640677942435312</v>
      </c>
      <c r="AB3442" s="52">
        <v>156261.8853402579</v>
      </c>
      <c r="AC3442" s="52">
        <v>177385.42857085099</v>
      </c>
      <c r="AD3442" s="102">
        <v>0.01</v>
      </c>
    </row>
    <row r="3443" spans="1:30">
      <c r="A3443" s="1"/>
      <c r="B3443" s="1"/>
      <c r="C3443" s="1"/>
      <c r="D3443" s="50">
        <v>3439</v>
      </c>
      <c r="E3443" s="52">
        <v>1100.9942910482146</v>
      </c>
      <c r="F3443" s="101">
        <v>879.60005077608957</v>
      </c>
      <c r="G3443" s="51">
        <v>0.79273163045336614</v>
      </c>
      <c r="H3443" s="101">
        <v>267.56826135026807</v>
      </c>
      <c r="I3443" s="51">
        <v>0.30419309447991388</v>
      </c>
      <c r="J3443" s="101">
        <v>166.08508255521747</v>
      </c>
      <c r="K3443" s="51">
        <v>0.62072041622978191</v>
      </c>
      <c r="L3443" s="51">
        <v>0.18881886421979752</v>
      </c>
      <c r="M3443" s="52">
        <v>284.23994004130788</v>
      </c>
      <c r="N3443" s="52">
        <v>47208.013907250679</v>
      </c>
      <c r="O3443" s="51">
        <v>0.63023140725663795</v>
      </c>
      <c r="P3443" s="52">
        <v>40047.475067392756</v>
      </c>
      <c r="Q3443" s="51">
        <v>0.84831942191158072</v>
      </c>
      <c r="R3443" s="52">
        <v>17006.625265459545</v>
      </c>
      <c r="S3443" s="51">
        <v>0.36024869207317989</v>
      </c>
      <c r="T3443" s="52">
        <v>23040.849801933211</v>
      </c>
      <c r="U3443" s="53">
        <v>0.77240358275065968</v>
      </c>
      <c r="V3443" s="53">
        <v>0.67039347834795537</v>
      </c>
      <c r="W3443" s="53">
        <v>0.89650588951836363</v>
      </c>
      <c r="X3443" s="53">
        <v>0.96559567085766285</v>
      </c>
      <c r="Y3443" s="53">
        <v>1.0130439814759815</v>
      </c>
      <c r="Z3443" s="52">
        <v>10638.609729243368</v>
      </c>
      <c r="AA3443" s="51">
        <v>0.22535601159042581</v>
      </c>
      <c r="AB3443" s="52">
        <v>340132.50530919089</v>
      </c>
      <c r="AC3443" s="52">
        <v>374070.14507777232</v>
      </c>
      <c r="AD3443" s="102">
        <v>2.581799587528379E-2</v>
      </c>
    </row>
    <row r="3444" spans="1:30">
      <c r="A3444" s="1"/>
      <c r="B3444" s="1"/>
      <c r="C3444" s="1"/>
      <c r="D3444" s="50">
        <v>3440</v>
      </c>
      <c r="E3444" s="52">
        <v>3638.4552231116568</v>
      </c>
      <c r="F3444" s="101">
        <v>970.2741206514595</v>
      </c>
      <c r="G3444" s="51">
        <v>0.87445081997447072</v>
      </c>
      <c r="H3444" s="101">
        <v>434.14373123001252</v>
      </c>
      <c r="I3444" s="51">
        <v>0.44744440977001487</v>
      </c>
      <c r="J3444" s="101">
        <v>283.11770390826393</v>
      </c>
      <c r="K3444" s="51">
        <v>0.65212896914608709</v>
      </c>
      <c r="L3444" s="51">
        <v>0.29179146169349918</v>
      </c>
      <c r="M3444" s="52">
        <v>350.17064479280634</v>
      </c>
      <c r="N3444" s="52">
        <v>99139.508929815609</v>
      </c>
      <c r="O3444" s="51">
        <v>0.89101712817690149</v>
      </c>
      <c r="P3444" s="52">
        <v>88997.594711094673</v>
      </c>
      <c r="Q3444" s="51">
        <v>0.89770058044264922</v>
      </c>
      <c r="R3444" s="52">
        <v>53398.556826656801</v>
      </c>
      <c r="S3444" s="51">
        <v>0.53862034826558947</v>
      </c>
      <c r="T3444" s="52">
        <v>35599.037884437872</v>
      </c>
      <c r="U3444" s="53">
        <v>0.77240358275065968</v>
      </c>
      <c r="V3444" s="53">
        <v>0.54824117503097203</v>
      </c>
      <c r="W3444" s="53">
        <v>0.65398876189120758</v>
      </c>
      <c r="X3444" s="53">
        <v>0.6633374843239922</v>
      </c>
      <c r="Y3444" s="53">
        <v>0.64547697640352242</v>
      </c>
      <c r="Z3444" s="52">
        <v>34028.200053881184</v>
      </c>
      <c r="AA3444" s="51">
        <v>0.34323551146466702</v>
      </c>
      <c r="AB3444" s="52">
        <v>1067971.136533136</v>
      </c>
      <c r="AC3444" s="52">
        <v>1143774.2541930606</v>
      </c>
      <c r="AD3444" s="102">
        <v>0.01</v>
      </c>
    </row>
    <row r="3445" spans="1:30">
      <c r="A3445" s="1"/>
      <c r="B3445" s="1"/>
      <c r="C3445" s="1"/>
      <c r="D3445" s="50">
        <v>3441</v>
      </c>
      <c r="E3445" s="52">
        <v>744.56764363994262</v>
      </c>
      <c r="F3445" s="101">
        <v>783.87476726455941</v>
      </c>
      <c r="G3445" s="51">
        <v>0.70646008009732464</v>
      </c>
      <c r="H3445" s="101">
        <v>156.77495345291189</v>
      </c>
      <c r="I3445" s="51">
        <v>0.2</v>
      </c>
      <c r="J3445" s="101">
        <v>125.41996276232952</v>
      </c>
      <c r="K3445" s="51">
        <v>0.8</v>
      </c>
      <c r="L3445" s="51">
        <v>0.16</v>
      </c>
      <c r="M3445" s="52">
        <v>187.5</v>
      </c>
      <c r="N3445" s="52">
        <v>23516.243017936784</v>
      </c>
      <c r="O3445" s="51">
        <v>0.4181419295216342</v>
      </c>
      <c r="P3445" s="52">
        <v>19663.049096710532</v>
      </c>
      <c r="Q3445" s="51">
        <v>0.83614755476513558</v>
      </c>
      <c r="R3445" s="52">
        <v>11797.829458026319</v>
      </c>
      <c r="S3445" s="51">
        <v>0.50168853285908133</v>
      </c>
      <c r="T3445" s="52">
        <v>7865.2196386842134</v>
      </c>
      <c r="U3445" s="53">
        <v>0.77240358275065968</v>
      </c>
      <c r="V3445" s="53">
        <v>0.7880188830232806</v>
      </c>
      <c r="W3445" s="53">
        <v>1.1246094505727591</v>
      </c>
      <c r="X3445" s="53">
        <v>1.1321529554795486</v>
      </c>
      <c r="Y3445" s="53">
        <v>1.1082755733336032</v>
      </c>
      <c r="Z3445" s="52">
        <v>7592.5142091018733</v>
      </c>
      <c r="AA3445" s="51">
        <v>0.32286255093174354</v>
      </c>
      <c r="AB3445" s="52">
        <v>235956.58916052638</v>
      </c>
      <c r="AC3445" s="52">
        <v>263818.12306940818</v>
      </c>
      <c r="AD3445" s="102">
        <v>3.4467404345608743E-2</v>
      </c>
    </row>
    <row r="3446" spans="1:30">
      <c r="A3446" s="1"/>
      <c r="B3446" s="1"/>
      <c r="C3446" s="1"/>
      <c r="D3446" s="50">
        <v>3442</v>
      </c>
      <c r="E3446" s="52">
        <v>735.65331455121157</v>
      </c>
      <c r="F3446" s="101">
        <v>998.62300845210223</v>
      </c>
      <c r="G3446" s="51">
        <v>0.9</v>
      </c>
      <c r="H3446" s="101">
        <v>251.96978780053675</v>
      </c>
      <c r="I3446" s="51">
        <v>0.25231722648880084</v>
      </c>
      <c r="J3446" s="101">
        <v>87.20901948720828</v>
      </c>
      <c r="K3446" s="51">
        <v>0.34610903254895115</v>
      </c>
      <c r="L3446" s="51">
        <v>8.732927115547344E-2</v>
      </c>
      <c r="M3446" s="52">
        <v>296.84441831647757</v>
      </c>
      <c r="N3446" s="52">
        <v>25887.510661630698</v>
      </c>
      <c r="O3446" s="51">
        <v>0.44565335364503511</v>
      </c>
      <c r="P3446" s="52">
        <v>21422.632462770332</v>
      </c>
      <c r="Q3446" s="51">
        <v>0.82752771182908647</v>
      </c>
      <c r="R3446" s="52">
        <v>10909.959118743744</v>
      </c>
      <c r="S3446" s="51">
        <v>0.4214371656411906</v>
      </c>
      <c r="T3446" s="52">
        <v>10512.673344026589</v>
      </c>
      <c r="U3446" s="53">
        <v>0.77240358275065968</v>
      </c>
      <c r="V3446" s="53">
        <v>0.84998033363980052</v>
      </c>
      <c r="W3446" s="53">
        <v>1.0652300423700589</v>
      </c>
      <c r="X3446" s="53">
        <v>1.111826369856026</v>
      </c>
      <c r="Y3446" s="53">
        <v>1.1381690532969015</v>
      </c>
      <c r="Z3446" s="52">
        <v>5970.495515920783</v>
      </c>
      <c r="AA3446" s="51">
        <v>0.23063227646565423</v>
      </c>
      <c r="AB3446" s="52">
        <v>218199.18237487489</v>
      </c>
      <c r="AC3446" s="52">
        <v>242190.62977457902</v>
      </c>
      <c r="AD3446" s="102">
        <v>1.9373983896100299E-2</v>
      </c>
    </row>
    <row r="3447" spans="1:30">
      <c r="A3447" s="1"/>
      <c r="B3447" s="1"/>
      <c r="C3447" s="1"/>
      <c r="D3447" s="50">
        <v>3443</v>
      </c>
      <c r="E3447" s="52">
        <v>1611.2901812558439</v>
      </c>
      <c r="F3447" s="101">
        <v>888.72549232141705</v>
      </c>
      <c r="G3447" s="51">
        <v>0.80095585252844625</v>
      </c>
      <c r="H3447" s="101">
        <v>338.89881773805934</v>
      </c>
      <c r="I3447" s="51">
        <v>0.38133126670287182</v>
      </c>
      <c r="J3447" s="101">
        <v>239.36200688759769</v>
      </c>
      <c r="K3447" s="51">
        <v>0.70629342552798358</v>
      </c>
      <c r="L3447" s="51">
        <v>0.2693317666204964</v>
      </c>
      <c r="M3447" s="52">
        <v>187.5</v>
      </c>
      <c r="N3447" s="52">
        <v>44880.376291424567</v>
      </c>
      <c r="O3447" s="51">
        <v>0.61382860033319986</v>
      </c>
      <c r="P3447" s="52">
        <v>39074.182189084619</v>
      </c>
      <c r="Q3447" s="51">
        <v>0.87062955834776823</v>
      </c>
      <c r="R3447" s="52">
        <v>23444.50931345077</v>
      </c>
      <c r="S3447" s="51">
        <v>0.52237773500866092</v>
      </c>
      <c r="T3447" s="52">
        <v>15629.672875633849</v>
      </c>
      <c r="U3447" s="53">
        <v>0.77240358275065968</v>
      </c>
      <c r="V3447" s="53">
        <v>0.65530762154163835</v>
      </c>
      <c r="W3447" s="53">
        <v>0.82595102885156158</v>
      </c>
      <c r="X3447" s="53">
        <v>0.83765338647053333</v>
      </c>
      <c r="Y3447" s="53">
        <v>0.82208538992998215</v>
      </c>
      <c r="Z3447" s="52">
        <v>12522.071884535011</v>
      </c>
      <c r="AA3447" s="51">
        <v>0.27900995756418473</v>
      </c>
      <c r="AB3447" s="52">
        <v>468890.18626901542</v>
      </c>
      <c r="AC3447" s="52">
        <v>506520.51828148821</v>
      </c>
      <c r="AD3447" s="102">
        <v>0.01</v>
      </c>
    </row>
    <row r="3448" spans="1:30">
      <c r="A3448" s="1"/>
      <c r="B3448" s="1"/>
      <c r="C3448" s="1"/>
      <c r="D3448" s="50">
        <v>3444</v>
      </c>
      <c r="E3448" s="52">
        <v>1098.2986652489149</v>
      </c>
      <c r="F3448" s="101">
        <v>870.1289190747367</v>
      </c>
      <c r="G3448" s="51">
        <v>0.78419585823595039</v>
      </c>
      <c r="H3448" s="101">
        <v>348.93730176861123</v>
      </c>
      <c r="I3448" s="51">
        <v>0.40101793437650413</v>
      </c>
      <c r="J3448" s="101">
        <v>146.80076672748953</v>
      </c>
      <c r="K3448" s="51">
        <v>0.42070815009865775</v>
      </c>
      <c r="L3448" s="51">
        <v>0.16871151332792397</v>
      </c>
      <c r="M3448" s="52">
        <v>293.48749588097826</v>
      </c>
      <c r="N3448" s="52">
        <v>43084.189420258532</v>
      </c>
      <c r="O3448" s="51">
        <v>0.60069907951184076</v>
      </c>
      <c r="P3448" s="52">
        <v>38380.727950415167</v>
      </c>
      <c r="Q3448" s="51">
        <v>0.89083091655818047</v>
      </c>
      <c r="R3448" s="52">
        <v>17745.708989805964</v>
      </c>
      <c r="S3448" s="51">
        <v>0.41188448079428852</v>
      </c>
      <c r="T3448" s="52">
        <v>20635.018960609203</v>
      </c>
      <c r="U3448" s="53">
        <v>0.77240358275065968</v>
      </c>
      <c r="V3448" s="53">
        <v>0.68956006830807326</v>
      </c>
      <c r="W3448" s="53">
        <v>0.93361165345628705</v>
      </c>
      <c r="X3448" s="53">
        <v>1.0033248269813499</v>
      </c>
      <c r="Y3448" s="53">
        <v>1.0468556570352205</v>
      </c>
      <c r="Z3448" s="52">
        <v>11753.770159606098</v>
      </c>
      <c r="AA3448" s="51">
        <v>0.27280936041190507</v>
      </c>
      <c r="AB3448" s="52">
        <v>354914.17979611928</v>
      </c>
      <c r="AC3448" s="52">
        <v>391083.01397526206</v>
      </c>
      <c r="AD3448" s="102">
        <v>3.5491210709362439E-2</v>
      </c>
    </row>
    <row r="3449" spans="1:30">
      <c r="A3449" s="1"/>
      <c r="B3449" s="1"/>
      <c r="C3449" s="1"/>
      <c r="D3449" s="50">
        <v>3445</v>
      </c>
      <c r="E3449" s="52">
        <v>1888.1011241227191</v>
      </c>
      <c r="F3449" s="101">
        <v>959.09619737966966</v>
      </c>
      <c r="G3449" s="51">
        <v>0.86437681721320403</v>
      </c>
      <c r="H3449" s="101">
        <v>191.81923947593395</v>
      </c>
      <c r="I3449" s="51">
        <v>0.2</v>
      </c>
      <c r="J3449" s="101">
        <v>124.9343140859818</v>
      </c>
      <c r="K3449" s="51">
        <v>0.65131273811382362</v>
      </c>
      <c r="L3449" s="51">
        <v>0.13026254762276473</v>
      </c>
      <c r="M3449" s="52">
        <v>531.56999999999994</v>
      </c>
      <c r="N3449" s="52">
        <v>66411.333338685334</v>
      </c>
      <c r="O3449" s="51">
        <v>0.74539830471666679</v>
      </c>
      <c r="P3449" s="52">
        <v>61694.321626530553</v>
      </c>
      <c r="Q3449" s="51">
        <v>0.92897279010949974</v>
      </c>
      <c r="R3449" s="52">
        <v>27676.293481954428</v>
      </c>
      <c r="S3449" s="51">
        <v>0.41674051838126069</v>
      </c>
      <c r="T3449" s="52">
        <v>34018.028144576121</v>
      </c>
      <c r="U3449" s="53">
        <v>0.77240358275065968</v>
      </c>
      <c r="V3449" s="53">
        <v>0.65714206098956152</v>
      </c>
      <c r="W3449" s="53">
        <v>0.86096580803975187</v>
      </c>
      <c r="X3449" s="53">
        <v>0.92525613542049767</v>
      </c>
      <c r="Y3449" s="53">
        <v>0.95511720173224501</v>
      </c>
      <c r="Z3449" s="52">
        <v>13838.146740977214</v>
      </c>
      <c r="AA3449" s="51">
        <v>0.20837025919063035</v>
      </c>
      <c r="AB3449" s="52">
        <v>553525.86963908852</v>
      </c>
      <c r="AC3449" s="52">
        <v>593538.00518607337</v>
      </c>
      <c r="AD3449" s="102">
        <v>0.01</v>
      </c>
    </row>
    <row r="3450" spans="1:30">
      <c r="A3450" s="1"/>
      <c r="B3450" s="1"/>
      <c r="C3450" s="1"/>
      <c r="D3450" s="50">
        <v>3446</v>
      </c>
      <c r="E3450" s="52">
        <v>2065.9052515707449</v>
      </c>
      <c r="F3450" s="101">
        <v>792.65849556118417</v>
      </c>
      <c r="G3450" s="51">
        <v>0.71437633618200658</v>
      </c>
      <c r="H3450" s="101">
        <v>264.18140949324078</v>
      </c>
      <c r="I3450" s="51">
        <v>0.33328528107959826</v>
      </c>
      <c r="J3450" s="101">
        <v>145.24210075948938</v>
      </c>
      <c r="K3450" s="51">
        <v>0.54978168614550249</v>
      </c>
      <c r="L3450" s="51">
        <v>0.1832341437994193</v>
      </c>
      <c r="M3450" s="52">
        <v>476.41668737781697</v>
      </c>
      <c r="N3450" s="52">
        <v>69195.760511631044</v>
      </c>
      <c r="O3450" s="51">
        <v>0.75979470754640333</v>
      </c>
      <c r="P3450" s="52">
        <v>63991.760125512083</v>
      </c>
      <c r="Q3450" s="51">
        <v>0.92479307478318373</v>
      </c>
      <c r="R3450" s="52">
        <v>29797.799251784745</v>
      </c>
      <c r="S3450" s="51">
        <v>0.43063041769410226</v>
      </c>
      <c r="T3450" s="52">
        <v>34193.960873727337</v>
      </c>
      <c r="U3450" s="53">
        <v>0.77240358275065968</v>
      </c>
      <c r="V3450" s="53">
        <v>0.60508906755174108</v>
      </c>
      <c r="W3450" s="53">
        <v>0.83935938058463766</v>
      </c>
      <c r="X3450" s="53">
        <v>0.89921641805219588</v>
      </c>
      <c r="Y3450" s="53">
        <v>0.9266215084312811</v>
      </c>
      <c r="Z3450" s="52">
        <v>20858.459476249322</v>
      </c>
      <c r="AA3450" s="51">
        <v>0.30144129238587158</v>
      </c>
      <c r="AB3450" s="52">
        <v>595955.9850356949</v>
      </c>
      <c r="AC3450" s="52">
        <v>649431.99612280692</v>
      </c>
      <c r="AD3450" s="102">
        <v>0.01</v>
      </c>
    </row>
    <row r="3451" spans="1:30">
      <c r="A3451" s="1"/>
      <c r="B3451" s="1"/>
      <c r="C3451" s="1"/>
      <c r="D3451" s="50">
        <v>3447</v>
      </c>
      <c r="E3451" s="52">
        <v>2491.5652133638459</v>
      </c>
      <c r="F3451" s="101">
        <v>960.46611695557817</v>
      </c>
      <c r="G3451" s="51">
        <v>0.86561144490341591</v>
      </c>
      <c r="H3451" s="101">
        <v>388.18445760734926</v>
      </c>
      <c r="I3451" s="51">
        <v>0.40416257351981411</v>
      </c>
      <c r="J3451" s="101">
        <v>205.95601397547034</v>
      </c>
      <c r="K3451" s="51">
        <v>0.53056223642986755</v>
      </c>
      <c r="L3451" s="51">
        <v>0.21443339888792334</v>
      </c>
      <c r="M3451" s="52">
        <v>392.16397276913585</v>
      </c>
      <c r="N3451" s="52">
        <v>80768.528656316121</v>
      </c>
      <c r="O3451" s="51">
        <v>0.81507487095241604</v>
      </c>
      <c r="P3451" s="52">
        <v>74335.103442474239</v>
      </c>
      <c r="Q3451" s="51">
        <v>0.92034737637456288</v>
      </c>
      <c r="R3451" s="52">
        <v>36738.605449500545</v>
      </c>
      <c r="S3451" s="51">
        <v>0.45486287865697766</v>
      </c>
      <c r="T3451" s="52">
        <v>37596.497992973695</v>
      </c>
      <c r="U3451" s="53">
        <v>0.77240358275065968</v>
      </c>
      <c r="V3451" s="53">
        <v>0.60006192194451968</v>
      </c>
      <c r="W3451" s="53">
        <v>0.75872293661888324</v>
      </c>
      <c r="X3451" s="53">
        <v>0.80575574385783966</v>
      </c>
      <c r="Y3451" s="53">
        <v>0.82421662698542109</v>
      </c>
      <c r="Z3451" s="52">
        <v>18369.302724750272</v>
      </c>
      <c r="AA3451" s="51">
        <v>0.22743143932848883</v>
      </c>
      <c r="AB3451" s="52">
        <v>734772.10899001092</v>
      </c>
      <c r="AC3451" s="52">
        <v>783241.2298457335</v>
      </c>
      <c r="AD3451" s="102">
        <v>0.01</v>
      </c>
    </row>
    <row r="3452" spans="1:30">
      <c r="A3452" s="1"/>
      <c r="B3452" s="1"/>
      <c r="C3452" s="1"/>
      <c r="D3452" s="50">
        <v>3448</v>
      </c>
      <c r="E3452" s="52">
        <v>737.68042174110985</v>
      </c>
      <c r="F3452" s="101">
        <v>679.80051909791189</v>
      </c>
      <c r="G3452" s="51">
        <v>0.61266410047617681</v>
      </c>
      <c r="H3452" s="101">
        <v>179.18651212285315</v>
      </c>
      <c r="I3452" s="51">
        <v>0.26358690099359111</v>
      </c>
      <c r="J3452" s="101">
        <v>143.34920969828252</v>
      </c>
      <c r="K3452" s="51">
        <v>0.8</v>
      </c>
      <c r="L3452" s="51">
        <v>0.21086952079487289</v>
      </c>
      <c r="M3452" s="52">
        <v>187.5</v>
      </c>
      <c r="N3452" s="52">
        <v>26877.976818427971</v>
      </c>
      <c r="O3452" s="51">
        <v>0.45655009168362337</v>
      </c>
      <c r="P3452" s="52">
        <v>24513.173409920259</v>
      </c>
      <c r="Q3452" s="51">
        <v>0.91201706049220321</v>
      </c>
      <c r="R3452" s="52">
        <v>11416.097725662315</v>
      </c>
      <c r="S3452" s="51">
        <v>0.42473798540652274</v>
      </c>
      <c r="T3452" s="52">
        <v>13097.075684257943</v>
      </c>
      <c r="U3452" s="53">
        <v>0.77240358275065968</v>
      </c>
      <c r="V3452" s="53">
        <v>0.75882342166377037</v>
      </c>
      <c r="W3452" s="53">
        <v>1.2439353247639169</v>
      </c>
      <c r="X3452" s="53">
        <v>1.3402023369800329</v>
      </c>
      <c r="Y3452" s="53">
        <v>1.3949227284881931</v>
      </c>
      <c r="Z3452" s="52">
        <v>6536.4187114380684</v>
      </c>
      <c r="AA3452" s="51">
        <v>0.24318864308851532</v>
      </c>
      <c r="AB3452" s="52">
        <v>228321.95451324631</v>
      </c>
      <c r="AC3452" s="52">
        <v>254115.53612304898</v>
      </c>
      <c r="AD3452" s="102">
        <v>2.865397696124046E-2</v>
      </c>
    </row>
    <row r="3453" spans="1:30">
      <c r="A3453" s="1"/>
      <c r="B3453" s="1"/>
      <c r="C3453" s="1"/>
      <c r="D3453" s="50">
        <v>3449</v>
      </c>
      <c r="E3453" s="52">
        <v>1123.6290150506729</v>
      </c>
      <c r="F3453" s="101">
        <v>742.35897339002338</v>
      </c>
      <c r="G3453" s="51">
        <v>0.66904434445850924</v>
      </c>
      <c r="H3453" s="101">
        <v>371.17948669501169</v>
      </c>
      <c r="I3453" s="51">
        <v>0.5</v>
      </c>
      <c r="J3453" s="101">
        <v>133.27361141326091</v>
      </c>
      <c r="K3453" s="51">
        <v>0.35905435561628518</v>
      </c>
      <c r="L3453" s="51">
        <v>0.17952717780814256</v>
      </c>
      <c r="M3453" s="52">
        <v>293.18705215187856</v>
      </c>
      <c r="N3453" s="52">
        <v>39074.097259888928</v>
      </c>
      <c r="O3453" s="51">
        <v>0.56972617633553591</v>
      </c>
      <c r="P3453" s="52">
        <v>33932.707522331824</v>
      </c>
      <c r="Q3453" s="51">
        <v>0.86841948763753174</v>
      </c>
      <c r="R3453" s="52">
        <v>18749.705283397278</v>
      </c>
      <c r="S3453" s="51">
        <v>0.479849992661112</v>
      </c>
      <c r="T3453" s="52">
        <v>15183.002238934547</v>
      </c>
      <c r="U3453" s="53">
        <v>0.77240358275065968</v>
      </c>
      <c r="V3453" s="53">
        <v>0.64913077193646018</v>
      </c>
      <c r="W3453" s="53">
        <v>0.91012902486184599</v>
      </c>
      <c r="X3453" s="53">
        <v>0.94218193443396514</v>
      </c>
      <c r="Y3453" s="53">
        <v>0.94936149310235673</v>
      </c>
      <c r="Z3453" s="52">
        <v>10461.575415105039</v>
      </c>
      <c r="AA3453" s="51">
        <v>0.26773684227490141</v>
      </c>
      <c r="AB3453" s="52">
        <v>374994.10566794558</v>
      </c>
      <c r="AC3453" s="52">
        <v>408889.59086253238</v>
      </c>
      <c r="AD3453" s="102">
        <v>0.04</v>
      </c>
    </row>
    <row r="3454" spans="1:30">
      <c r="A3454" s="1"/>
      <c r="B3454" s="1"/>
      <c r="C3454" s="1"/>
      <c r="D3454" s="50">
        <v>3450</v>
      </c>
      <c r="E3454" s="52">
        <v>773.41953547376272</v>
      </c>
      <c r="F3454" s="101">
        <v>922.86440723423527</v>
      </c>
      <c r="G3454" s="51">
        <v>0.83172324238576711</v>
      </c>
      <c r="H3454" s="101">
        <v>240.13896468022867</v>
      </c>
      <c r="I3454" s="51">
        <v>0.2602104521507223</v>
      </c>
      <c r="J3454" s="101">
        <v>73.047091105132964</v>
      </c>
      <c r="K3454" s="51">
        <v>0.30418674954480279</v>
      </c>
      <c r="L3454" s="51">
        <v>7.9152571637311653E-2</v>
      </c>
      <c r="M3454" s="52">
        <v>446.01964840555024</v>
      </c>
      <c r="N3454" s="52">
        <v>32580.4378917596</v>
      </c>
      <c r="O3454" s="51">
        <v>0.51369192208023207</v>
      </c>
      <c r="P3454" s="52">
        <v>27177.277450490452</v>
      </c>
      <c r="Q3454" s="51">
        <v>0.83415936706499139</v>
      </c>
      <c r="R3454" s="52">
        <v>11272.313631360954</v>
      </c>
      <c r="S3454" s="51">
        <v>0.34598410459707174</v>
      </c>
      <c r="T3454" s="52">
        <v>15904.963819129498</v>
      </c>
      <c r="U3454" s="53">
        <v>0.77240358275065968</v>
      </c>
      <c r="V3454" s="53">
        <v>0.77193450850201517</v>
      </c>
      <c r="W3454" s="53">
        <v>1.0345464674258418</v>
      </c>
      <c r="X3454" s="53">
        <v>1.1172212504837311</v>
      </c>
      <c r="Y3454" s="53">
        <v>1.1786174708384409</v>
      </c>
      <c r="Z3454" s="52">
        <v>6813.0759402189069</v>
      </c>
      <c r="AA3454" s="51">
        <v>0.20911554236482816</v>
      </c>
      <c r="AB3454" s="52">
        <v>225446.27262721909</v>
      </c>
      <c r="AC3454" s="52">
        <v>251386.87507885011</v>
      </c>
      <c r="AD3454" s="102">
        <v>1.6768796571682086E-2</v>
      </c>
    </row>
    <row r="3455" spans="1:30">
      <c r="A3455" s="1"/>
      <c r="B3455" s="1"/>
      <c r="C3455" s="1"/>
      <c r="D3455" s="50">
        <v>3451</v>
      </c>
      <c r="E3455" s="52">
        <v>1378.4941162882483</v>
      </c>
      <c r="F3455" s="101">
        <v>695.87920723874254</v>
      </c>
      <c r="G3455" s="51">
        <v>0.62715487347486609</v>
      </c>
      <c r="H3455" s="101">
        <v>247.69457103378855</v>
      </c>
      <c r="I3455" s="51">
        <v>0.35594477957840376</v>
      </c>
      <c r="J3455" s="101">
        <v>198.15565682703084</v>
      </c>
      <c r="K3455" s="51">
        <v>0.8</v>
      </c>
      <c r="L3455" s="51">
        <v>0.28475582366272301</v>
      </c>
      <c r="M3455" s="52">
        <v>187.5</v>
      </c>
      <c r="N3455" s="52">
        <v>37154.185655068279</v>
      </c>
      <c r="O3455" s="51">
        <v>0.55398799437311874</v>
      </c>
      <c r="P3455" s="52">
        <v>33026.509738564775</v>
      </c>
      <c r="Q3455" s="51">
        <v>0.88890414784422989</v>
      </c>
      <c r="R3455" s="52">
        <v>19815.905843138866</v>
      </c>
      <c r="S3455" s="51">
        <v>0.53334248870653789</v>
      </c>
      <c r="T3455" s="52">
        <v>13210.603895425909</v>
      </c>
      <c r="U3455" s="53">
        <v>0.77240358275065968</v>
      </c>
      <c r="V3455" s="53">
        <v>0.65159553196049647</v>
      </c>
      <c r="W3455" s="53">
        <v>0.9453206782908794</v>
      </c>
      <c r="X3455" s="53">
        <v>0.96249341639775543</v>
      </c>
      <c r="Y3455" s="53">
        <v>0.94409379754594303</v>
      </c>
      <c r="Z3455" s="52">
        <v>11963.262283621865</v>
      </c>
      <c r="AA3455" s="51">
        <v>0.32198962439081025</v>
      </c>
      <c r="AB3455" s="52">
        <v>396318.11686277733</v>
      </c>
      <c r="AC3455" s="52">
        <v>433339.42101359979</v>
      </c>
      <c r="AD3455" s="102">
        <v>0.01</v>
      </c>
    </row>
    <row r="3456" spans="1:30">
      <c r="A3456" s="1"/>
      <c r="B3456" s="1"/>
      <c r="C3456" s="1"/>
      <c r="D3456" s="50">
        <v>3452</v>
      </c>
      <c r="E3456" s="52">
        <v>719.15432435575144</v>
      </c>
      <c r="F3456" s="101">
        <v>761.6347854486894</v>
      </c>
      <c r="G3456" s="51">
        <v>0.68641649661800108</v>
      </c>
      <c r="H3456" s="101">
        <v>253.86462618526693</v>
      </c>
      <c r="I3456" s="51">
        <v>0.33331543022383336</v>
      </c>
      <c r="J3456" s="101">
        <v>103.43299426105776</v>
      </c>
      <c r="K3456" s="51">
        <v>0.40743366185083923</v>
      </c>
      <c r="L3456" s="51">
        <v>0.13580392628748433</v>
      </c>
      <c r="M3456" s="52">
        <v>275.43301499017525</v>
      </c>
      <c r="N3456" s="52">
        <v>28488.861458784631</v>
      </c>
      <c r="O3456" s="51">
        <v>0.47360514282927868</v>
      </c>
      <c r="P3456" s="52">
        <v>24465.885072313707</v>
      </c>
      <c r="Q3456" s="51">
        <v>0.85878774438595806</v>
      </c>
      <c r="R3456" s="52">
        <v>10096.274894884269</v>
      </c>
      <c r="S3456" s="51">
        <v>0.35439376577020248</v>
      </c>
      <c r="T3456" s="52">
        <v>14369.610177429438</v>
      </c>
      <c r="U3456" s="53">
        <v>0.77240358275065968</v>
      </c>
      <c r="V3456" s="53">
        <v>0.76089547693726889</v>
      </c>
      <c r="W3456" s="53">
        <v>1.1552353812909908</v>
      </c>
      <c r="X3456" s="53">
        <v>1.2564093450444931</v>
      </c>
      <c r="Y3456" s="53">
        <v>1.3317776318726466</v>
      </c>
      <c r="Z3456" s="52">
        <v>5869.8318029768379</v>
      </c>
      <c r="AA3456" s="51">
        <v>0.20603953624011381</v>
      </c>
      <c r="AB3456" s="52">
        <v>201925.49789768539</v>
      </c>
      <c r="AC3456" s="52">
        <v>226071.27216100733</v>
      </c>
      <c r="AD3456" s="102">
        <v>0.01</v>
      </c>
    </row>
    <row r="3457" spans="1:30">
      <c r="A3457" s="1"/>
      <c r="B3457" s="1"/>
      <c r="C3457" s="1"/>
      <c r="D3457" s="50">
        <v>3453</v>
      </c>
      <c r="E3457" s="52">
        <v>1195.9789712205438</v>
      </c>
      <c r="F3457" s="101">
        <v>681.97139844728179</v>
      </c>
      <c r="G3457" s="51">
        <v>0.61462058595457703</v>
      </c>
      <c r="H3457" s="101">
        <v>136.54223321350341</v>
      </c>
      <c r="I3457" s="51">
        <v>0.20021694974948204</v>
      </c>
      <c r="J3457" s="101">
        <v>89.616592806592095</v>
      </c>
      <c r="K3457" s="51">
        <v>0.65632874677290265</v>
      </c>
      <c r="L3457" s="51">
        <v>0.13140813971177076</v>
      </c>
      <c r="M3457" s="52">
        <v>435.18089343271436</v>
      </c>
      <c r="N3457" s="52">
        <v>38999.428923968509</v>
      </c>
      <c r="O3457" s="51">
        <v>0.56912578608088804</v>
      </c>
      <c r="P3457" s="52">
        <v>32955.593815598811</v>
      </c>
      <c r="Q3457" s="51">
        <v>0.84502759975915342</v>
      </c>
      <c r="R3457" s="52">
        <v>19259.662983679034</v>
      </c>
      <c r="S3457" s="51">
        <v>0.49384474375834547</v>
      </c>
      <c r="T3457" s="52">
        <v>13695.930831919777</v>
      </c>
      <c r="U3457" s="53">
        <v>0.77240358275065968</v>
      </c>
      <c r="V3457" s="53">
        <v>0.6342379612282798</v>
      </c>
      <c r="W3457" s="53">
        <v>0.91497850901984679</v>
      </c>
      <c r="X3457" s="53">
        <v>0.92517818713788469</v>
      </c>
      <c r="Y3457" s="53">
        <v>0.9058530403186722</v>
      </c>
      <c r="Z3457" s="52">
        <v>13481.764088575323</v>
      </c>
      <c r="AA3457" s="51">
        <v>0.34569132063084179</v>
      </c>
      <c r="AB3457" s="52">
        <v>385193.2596735807</v>
      </c>
      <c r="AC3457" s="52">
        <v>425233.57827978145</v>
      </c>
      <c r="AD3457" s="102">
        <v>3.5183923813252228E-2</v>
      </c>
    </row>
    <row r="3458" spans="1:30">
      <c r="A3458" s="1"/>
      <c r="B3458" s="1"/>
      <c r="C3458" s="1"/>
      <c r="D3458" s="50">
        <v>3454</v>
      </c>
      <c r="E3458" s="52">
        <v>978.7527959445232</v>
      </c>
      <c r="F3458" s="101">
        <v>776.71922481758827</v>
      </c>
      <c r="G3458" s="51">
        <v>0.70001121185799153</v>
      </c>
      <c r="H3458" s="101">
        <v>155.34384496351765</v>
      </c>
      <c r="I3458" s="51">
        <v>0.2</v>
      </c>
      <c r="J3458" s="101">
        <v>83.403165583000145</v>
      </c>
      <c r="K3458" s="51">
        <v>0.53689391815032839</v>
      </c>
      <c r="L3458" s="51">
        <v>0.10737878363006567</v>
      </c>
      <c r="M3458" s="52">
        <v>348.23479792338497</v>
      </c>
      <c r="N3458" s="52">
        <v>29043.884512966673</v>
      </c>
      <c r="O3458" s="51">
        <v>0.47930270067849712</v>
      </c>
      <c r="P3458" s="52">
        <v>26660.511537986618</v>
      </c>
      <c r="Q3458" s="51">
        <v>0.91793890469726958</v>
      </c>
      <c r="R3458" s="52">
        <v>14313.066199422528</v>
      </c>
      <c r="S3458" s="51">
        <v>0.49280826030803299</v>
      </c>
      <c r="T3458" s="52">
        <v>12347.44533856409</v>
      </c>
      <c r="U3458" s="53">
        <v>0.77240358275065968</v>
      </c>
      <c r="V3458" s="53">
        <v>0.76846338800244118</v>
      </c>
      <c r="W3458" s="53">
        <v>1.1396798163397088</v>
      </c>
      <c r="X3458" s="53">
        <v>1.1955244785651984</v>
      </c>
      <c r="Y3458" s="53">
        <v>1.2056802912808333</v>
      </c>
      <c r="Z3458" s="52">
        <v>8478.2857999960379</v>
      </c>
      <c r="AA3458" s="51">
        <v>0.29191294285070229</v>
      </c>
      <c r="AB3458" s="52">
        <v>286261.32398845057</v>
      </c>
      <c r="AC3458" s="52">
        <v>316006.45070814656</v>
      </c>
      <c r="AD3458" s="102">
        <v>1.5409690770632634E-2</v>
      </c>
    </row>
    <row r="3459" spans="1:30">
      <c r="A3459" s="1"/>
      <c r="B3459" s="1"/>
      <c r="C3459" s="1"/>
      <c r="D3459" s="50">
        <v>3455</v>
      </c>
      <c r="E3459" s="52">
        <v>558.81641228188869</v>
      </c>
      <c r="F3459" s="101">
        <v>665.74867230140148</v>
      </c>
      <c r="G3459" s="51">
        <v>0.6</v>
      </c>
      <c r="H3459" s="101">
        <v>193.29521224443801</v>
      </c>
      <c r="I3459" s="51">
        <v>0.29034261769722058</v>
      </c>
      <c r="J3459" s="101">
        <v>110.50391529990254</v>
      </c>
      <c r="K3459" s="51">
        <v>0.57168469936110511</v>
      </c>
      <c r="L3459" s="51">
        <v>0.16598443210995184</v>
      </c>
      <c r="M3459" s="52">
        <v>203.66426612457343</v>
      </c>
      <c r="N3459" s="52">
        <v>22505.698813446674</v>
      </c>
      <c r="O3459" s="51">
        <v>0.40573872996710425</v>
      </c>
      <c r="P3459" s="52">
        <v>19817.001087824912</v>
      </c>
      <c r="Q3459" s="51">
        <v>0.88053258208470631</v>
      </c>
      <c r="R3459" s="52">
        <v>9103.1289180834083</v>
      </c>
      <c r="S3459" s="51">
        <v>0.40448106026569958</v>
      </c>
      <c r="T3459" s="52">
        <v>10713.872169741504</v>
      </c>
      <c r="U3459" s="53">
        <v>0.77240358275065968</v>
      </c>
      <c r="V3459" s="53">
        <v>0.78955859437543585</v>
      </c>
      <c r="W3459" s="53">
        <v>1.3376086968069629</v>
      </c>
      <c r="X3459" s="53">
        <v>1.4386165079909796</v>
      </c>
      <c r="Y3459" s="53">
        <v>1.5043040548057502</v>
      </c>
      <c r="Z3459" s="52">
        <v>4551.5644590417041</v>
      </c>
      <c r="AA3459" s="51">
        <v>0.20224053013284979</v>
      </c>
      <c r="AB3459" s="52">
        <v>182062.57836166816</v>
      </c>
      <c r="AC3459" s="52">
        <v>203353.78592453414</v>
      </c>
      <c r="AD3459" s="102">
        <v>0.04</v>
      </c>
    </row>
    <row r="3460" spans="1:30">
      <c r="A3460" s="1"/>
      <c r="B3460" s="1"/>
      <c r="C3460" s="1"/>
      <c r="D3460" s="50">
        <v>3456</v>
      </c>
      <c r="E3460" s="52">
        <v>1246.7099288166705</v>
      </c>
      <c r="F3460" s="101">
        <v>665.74867230140148</v>
      </c>
      <c r="G3460" s="51">
        <v>0.6</v>
      </c>
      <c r="H3460" s="101">
        <v>332.87433615070074</v>
      </c>
      <c r="I3460" s="51">
        <v>0.5</v>
      </c>
      <c r="J3460" s="101">
        <v>266.29946892056063</v>
      </c>
      <c r="K3460" s="51">
        <v>0.8</v>
      </c>
      <c r="L3460" s="51">
        <v>0.40000000000000008</v>
      </c>
      <c r="M3460" s="52">
        <v>232.09815154121748</v>
      </c>
      <c r="N3460" s="52">
        <v>61807.614492870016</v>
      </c>
      <c r="O3460" s="51">
        <v>0.7204993238529378</v>
      </c>
      <c r="P3460" s="52">
        <v>52353.762954672362</v>
      </c>
      <c r="Q3460" s="51">
        <v>0.84704390202135649</v>
      </c>
      <c r="R3460" s="52">
        <v>20941.505181868946</v>
      </c>
      <c r="S3460" s="51">
        <v>0.33881756080854264</v>
      </c>
      <c r="T3460" s="52">
        <v>31412.257772803416</v>
      </c>
      <c r="U3460" s="53">
        <v>0.77240358275065968</v>
      </c>
      <c r="V3460" s="53">
        <v>0.57440048661132059</v>
      </c>
      <c r="W3460" s="53">
        <v>0.8443343745290367</v>
      </c>
      <c r="X3460" s="53">
        <v>0.91595017663459366</v>
      </c>
      <c r="Y3460" s="53">
        <v>0.96724411673826782</v>
      </c>
      <c r="Z3460" s="52">
        <v>10832.070566897079</v>
      </c>
      <c r="AA3460" s="51">
        <v>0.17525462931669433</v>
      </c>
      <c r="AB3460" s="52">
        <v>418830.1036373789</v>
      </c>
      <c r="AC3460" s="52">
        <v>453678.84407569881</v>
      </c>
      <c r="AD3460" s="102">
        <v>0.04</v>
      </c>
    </row>
    <row r="3461" spans="1:30">
      <c r="A3461" s="1"/>
      <c r="B3461" s="1"/>
      <c r="C3461" s="1"/>
      <c r="D3461" s="50">
        <v>3457</v>
      </c>
      <c r="E3461" s="52">
        <v>248.54761955386527</v>
      </c>
      <c r="F3461" s="101">
        <v>867.95974739539736</v>
      </c>
      <c r="G3461" s="51">
        <v>0.78224091177979826</v>
      </c>
      <c r="H3461" s="101">
        <v>173.59194947907949</v>
      </c>
      <c r="I3461" s="51">
        <v>0.2</v>
      </c>
      <c r="J3461" s="101">
        <v>35.628777432051713</v>
      </c>
      <c r="K3461" s="51">
        <v>0.20524441103961177</v>
      </c>
      <c r="L3461" s="51">
        <v>4.1048882207922362E-2</v>
      </c>
      <c r="M3461" s="52">
        <v>187.5</v>
      </c>
      <c r="N3461" s="52">
        <v>6680.3957685096966</v>
      </c>
      <c r="O3461" s="51">
        <v>0.10257095663732074</v>
      </c>
      <c r="P3461" s="52">
        <v>5513.4709285796462</v>
      </c>
      <c r="Q3461" s="51">
        <v>0.82532100187375945</v>
      </c>
      <c r="R3461" s="52">
        <v>3267.8759661796516</v>
      </c>
      <c r="S3461" s="51">
        <v>0.48917400696286428</v>
      </c>
      <c r="T3461" s="52">
        <v>2245.5949623999945</v>
      </c>
      <c r="U3461" s="53">
        <v>0.77240358275065968</v>
      </c>
      <c r="V3461" s="53">
        <v>1.9236862175916452</v>
      </c>
      <c r="W3461" s="53">
        <v>4.3691848413048948</v>
      </c>
      <c r="X3461" s="53">
        <v>4.4131955912344187</v>
      </c>
      <c r="Y3461" s="53">
        <v>4.4034607596461486</v>
      </c>
      <c r="Z3461" s="52">
        <v>1633.9379830898258</v>
      </c>
      <c r="AA3461" s="51">
        <v>0.24458700348143214</v>
      </c>
      <c r="AB3461" s="52">
        <v>65357.519323593035</v>
      </c>
      <c r="AC3461" s="52">
        <v>78779.275227449412</v>
      </c>
      <c r="AD3461" s="102">
        <v>1.1666087287750969E-2</v>
      </c>
    </row>
    <row r="3462" spans="1:30">
      <c r="A3462" s="1"/>
      <c r="B3462" s="1"/>
      <c r="C3462" s="1"/>
      <c r="D3462" s="50">
        <v>3458</v>
      </c>
      <c r="E3462" s="52">
        <v>638.48123972405472</v>
      </c>
      <c r="F3462" s="101">
        <v>998.62300845210223</v>
      </c>
      <c r="G3462" s="51">
        <v>0.9</v>
      </c>
      <c r="H3462" s="101">
        <v>199.72460169042046</v>
      </c>
      <c r="I3462" s="51">
        <v>0.2</v>
      </c>
      <c r="J3462" s="101">
        <v>108.64199234286112</v>
      </c>
      <c r="K3462" s="51">
        <v>0.54395898864407144</v>
      </c>
      <c r="L3462" s="51">
        <v>0.1087917977288143</v>
      </c>
      <c r="M3462" s="52">
        <v>231.39197490852905</v>
      </c>
      <c r="N3462" s="52">
        <v>25138.885166211923</v>
      </c>
      <c r="O3462" s="51">
        <v>0.4371937261886929</v>
      </c>
      <c r="P3462" s="52">
        <v>22782.725532161148</v>
      </c>
      <c r="Q3462" s="51">
        <v>0.90627429902032464</v>
      </c>
      <c r="R3462" s="52">
        <v>10051.042017391424</v>
      </c>
      <c r="S3462" s="51">
        <v>0.39982051514760847</v>
      </c>
      <c r="T3462" s="52">
        <v>12731.683514769724</v>
      </c>
      <c r="U3462" s="53">
        <v>0.77240358275065968</v>
      </c>
      <c r="V3462" s="53">
        <v>0.91412012060208114</v>
      </c>
      <c r="W3462" s="53">
        <v>1.2262538141927741</v>
      </c>
      <c r="X3462" s="53">
        <v>1.332539681708883</v>
      </c>
      <c r="Y3462" s="53">
        <v>1.4020768091388065</v>
      </c>
      <c r="Z3462" s="52">
        <v>7035.7294121739969</v>
      </c>
      <c r="AA3462" s="51">
        <v>0.27987436060332593</v>
      </c>
      <c r="AB3462" s="52">
        <v>201020.84034782849</v>
      </c>
      <c r="AC3462" s="52">
        <v>227322.7204622034</v>
      </c>
      <c r="AD3462" s="102">
        <v>3.546555875225E-2</v>
      </c>
    </row>
    <row r="3463" spans="1:30">
      <c r="A3463" s="1"/>
      <c r="B3463" s="1"/>
      <c r="C3463" s="1"/>
      <c r="D3463" s="50">
        <v>3459</v>
      </c>
      <c r="E3463" s="52">
        <v>3140.7451773632215</v>
      </c>
      <c r="F3463" s="101">
        <v>957.60646776021281</v>
      </c>
      <c r="G3463" s="51">
        <v>0.86303421179938589</v>
      </c>
      <c r="H3463" s="101">
        <v>318.18059761348894</v>
      </c>
      <c r="I3463" s="51">
        <v>0.3322665503269786</v>
      </c>
      <c r="J3463" s="101">
        <v>165.74114709988106</v>
      </c>
      <c r="K3463" s="51">
        <v>0.52090274624858091</v>
      </c>
      <c r="L3463" s="51">
        <v>0.17307855855186546</v>
      </c>
      <c r="M3463" s="52">
        <v>531.56999999999994</v>
      </c>
      <c r="N3463" s="52">
        <v>88103.021563883769</v>
      </c>
      <c r="O3463" s="51">
        <v>0.84690378149703016</v>
      </c>
      <c r="P3463" s="52">
        <v>79903.553152303008</v>
      </c>
      <c r="Q3463" s="51">
        <v>0.90693317588846489</v>
      </c>
      <c r="R3463" s="52">
        <v>47942.131891381803</v>
      </c>
      <c r="S3463" s="51">
        <v>0.54415990553307891</v>
      </c>
      <c r="T3463" s="52">
        <v>31961.421260921205</v>
      </c>
      <c r="U3463" s="53">
        <v>0.77240358275065968</v>
      </c>
      <c r="V3463" s="53">
        <v>0.57053189375666724</v>
      </c>
      <c r="W3463" s="53">
        <v>0.69187373893019422</v>
      </c>
      <c r="X3463" s="53">
        <v>0.70194949725716371</v>
      </c>
      <c r="Y3463" s="53">
        <v>0.68120046605542761</v>
      </c>
      <c r="Z3463" s="52">
        <v>33559.492323967257</v>
      </c>
      <c r="AA3463" s="51">
        <v>0.3809119338731552</v>
      </c>
      <c r="AB3463" s="52">
        <v>958842.63782763609</v>
      </c>
      <c r="AC3463" s="52">
        <v>1033898.0149794382</v>
      </c>
      <c r="AD3463" s="102">
        <v>1.9355609971198114E-2</v>
      </c>
    </row>
    <row r="3464" spans="1:30">
      <c r="A3464" s="1"/>
      <c r="B3464" s="1"/>
      <c r="C3464" s="1"/>
      <c r="D3464" s="50">
        <v>3460</v>
      </c>
      <c r="E3464" s="52">
        <v>880.90548619480944</v>
      </c>
      <c r="F3464" s="101">
        <v>696.27649801199868</v>
      </c>
      <c r="G3464" s="51">
        <v>0.6275129282091394</v>
      </c>
      <c r="H3464" s="101">
        <v>348.13824900599934</v>
      </c>
      <c r="I3464" s="51">
        <v>0.5</v>
      </c>
      <c r="J3464" s="101">
        <v>141.75190771815687</v>
      </c>
      <c r="K3464" s="51">
        <v>0.40717131232458781</v>
      </c>
      <c r="L3464" s="51">
        <v>0.2035856561622939</v>
      </c>
      <c r="M3464" s="52">
        <v>187.5</v>
      </c>
      <c r="N3464" s="52">
        <v>26578.482697154413</v>
      </c>
      <c r="O3464" s="51">
        <v>0.45328953674168848</v>
      </c>
      <c r="P3464" s="52">
        <v>22098.466065117871</v>
      </c>
      <c r="Q3464" s="51">
        <v>0.83144197194837655</v>
      </c>
      <c r="R3464" s="52">
        <v>12459.177357629031</v>
      </c>
      <c r="S3464" s="51">
        <v>0.4687693236515324</v>
      </c>
      <c r="T3464" s="52">
        <v>9639.2887074888404</v>
      </c>
      <c r="U3464" s="53">
        <v>0.77240358275065968</v>
      </c>
      <c r="V3464" s="53">
        <v>0.70915780285355623</v>
      </c>
      <c r="W3464" s="53">
        <v>1.0583237143549169</v>
      </c>
      <c r="X3464" s="53">
        <v>1.0824714471227563</v>
      </c>
      <c r="Y3464" s="53">
        <v>1.0863871209454834</v>
      </c>
      <c r="Z3464" s="52">
        <v>7445.3765117453504</v>
      </c>
      <c r="AA3464" s="51">
        <v>0.28012797406762724</v>
      </c>
      <c r="AB3464" s="52">
        <v>249183.54715258061</v>
      </c>
      <c r="AC3464" s="52">
        <v>276918.89928643045</v>
      </c>
      <c r="AD3464" s="102">
        <v>0.01</v>
      </c>
    </row>
    <row r="3465" spans="1:30">
      <c r="A3465" s="1"/>
      <c r="B3465" s="1"/>
      <c r="C3465" s="1"/>
      <c r="D3465" s="50">
        <v>3461</v>
      </c>
      <c r="E3465" s="52">
        <v>1736.1642428271882</v>
      </c>
      <c r="F3465" s="101">
        <v>998.62300845210223</v>
      </c>
      <c r="G3465" s="51">
        <v>0.9</v>
      </c>
      <c r="H3465" s="101">
        <v>437.74087889098809</v>
      </c>
      <c r="I3465" s="51">
        <v>0.43834447552885902</v>
      </c>
      <c r="J3465" s="101">
        <v>293.42997536192865</v>
      </c>
      <c r="K3465" s="51">
        <v>0.67032801712586321</v>
      </c>
      <c r="L3465" s="51">
        <v>0.29383458309933652</v>
      </c>
      <c r="M3465" s="52">
        <v>258.06746164395531</v>
      </c>
      <c r="N3465" s="52">
        <v>75724.728911901271</v>
      </c>
      <c r="O3465" s="51">
        <v>0.79181701095316259</v>
      </c>
      <c r="P3465" s="52">
        <v>63503.655586984016</v>
      </c>
      <c r="Q3465" s="51">
        <v>0.83861185770456381</v>
      </c>
      <c r="R3465" s="52">
        <v>25401.462234793609</v>
      </c>
      <c r="S3465" s="51">
        <v>0.33544474308182554</v>
      </c>
      <c r="T3465" s="52">
        <v>38102.193352190407</v>
      </c>
      <c r="U3465" s="53">
        <v>0.77240358275065968</v>
      </c>
      <c r="V3465" s="53">
        <v>0.60386999861128055</v>
      </c>
      <c r="W3465" s="53">
        <v>0.75127648135283909</v>
      </c>
      <c r="X3465" s="53">
        <v>0.81369548517174628</v>
      </c>
      <c r="Y3465" s="53">
        <v>0.85935384160244577</v>
      </c>
      <c r="Z3465" s="52">
        <v>12700.731117396805</v>
      </c>
      <c r="AA3465" s="51">
        <v>0.16772237154091277</v>
      </c>
      <c r="AB3465" s="52">
        <v>508029.24469587218</v>
      </c>
      <c r="AC3465" s="52">
        <v>545775.5668896375</v>
      </c>
      <c r="AD3465" s="102">
        <v>0.01</v>
      </c>
    </row>
    <row r="3466" spans="1:30">
      <c r="A3466" s="1"/>
      <c r="B3466" s="1"/>
      <c r="C3466" s="1"/>
      <c r="D3466" s="50">
        <v>3462</v>
      </c>
      <c r="E3466" s="52">
        <v>593.02685463419255</v>
      </c>
      <c r="F3466" s="101">
        <v>848.35306687948935</v>
      </c>
      <c r="G3466" s="51">
        <v>0.76457056740062246</v>
      </c>
      <c r="H3466" s="101">
        <v>202.65533749830706</v>
      </c>
      <c r="I3466" s="51">
        <v>0.2388808921782265</v>
      </c>
      <c r="J3466" s="101">
        <v>65.204180066745423</v>
      </c>
      <c r="K3466" s="51">
        <v>0.32174913758336182</v>
      </c>
      <c r="L3466" s="51">
        <v>7.6859721043488413E-2</v>
      </c>
      <c r="M3466" s="52">
        <v>322.03567590550995</v>
      </c>
      <c r="N3466" s="52">
        <v>20998.072199658942</v>
      </c>
      <c r="O3466" s="51">
        <v>0.3863790749367304</v>
      </c>
      <c r="P3466" s="52">
        <v>18869.163925074175</v>
      </c>
      <c r="Q3466" s="51">
        <v>0.89861410826945598</v>
      </c>
      <c r="R3466" s="52">
        <v>8886.6942330249349</v>
      </c>
      <c r="S3466" s="51">
        <v>0.42321476698081245</v>
      </c>
      <c r="T3466" s="52">
        <v>9982.4696920492406</v>
      </c>
      <c r="U3466" s="53">
        <v>0.77240358275065968</v>
      </c>
      <c r="V3466" s="53">
        <v>0.90533885770212352</v>
      </c>
      <c r="W3466" s="53">
        <v>1.3492760100532921</v>
      </c>
      <c r="X3466" s="53">
        <v>1.4515907166557065</v>
      </c>
      <c r="Y3466" s="53">
        <v>1.5162338269059303</v>
      </c>
      <c r="Z3466" s="52">
        <v>4880.3463337720113</v>
      </c>
      <c r="AA3466" s="51">
        <v>0.23241878051315965</v>
      </c>
      <c r="AB3466" s="52">
        <v>177733.8846604987</v>
      </c>
      <c r="AC3466" s="52">
        <v>199483.80801333173</v>
      </c>
      <c r="AD3466" s="102">
        <v>2.3772301322718535E-2</v>
      </c>
    </row>
    <row r="3467" spans="1:30">
      <c r="A3467" s="1"/>
      <c r="B3467" s="1"/>
      <c r="C3467" s="1"/>
      <c r="D3467" s="50">
        <v>3463</v>
      </c>
      <c r="E3467" s="52">
        <v>1022.8578664414719</v>
      </c>
      <c r="F3467" s="101">
        <v>998.62300845210223</v>
      </c>
      <c r="G3467" s="51">
        <v>0.9</v>
      </c>
      <c r="H3467" s="101">
        <v>199.72460169042046</v>
      </c>
      <c r="I3467" s="51">
        <v>0.2</v>
      </c>
      <c r="J3467" s="101">
        <v>150.80734742843237</v>
      </c>
      <c r="K3467" s="51">
        <v>0.75507647106082909</v>
      </c>
      <c r="L3467" s="51">
        <v>0.15101529421216581</v>
      </c>
      <c r="M3467" s="52">
        <v>291.42091430091193</v>
      </c>
      <c r="N3467" s="52">
        <v>43948.415070889037</v>
      </c>
      <c r="O3467" s="51">
        <v>0.60706984983080514</v>
      </c>
      <c r="P3467" s="52">
        <v>40145.648657350124</v>
      </c>
      <c r="Q3467" s="51">
        <v>0.91347204654809433</v>
      </c>
      <c r="R3467" s="52">
        <v>16572.349803766054</v>
      </c>
      <c r="S3467" s="51">
        <v>0.37708640407247362</v>
      </c>
      <c r="T3467" s="52">
        <v>23573.29885358407</v>
      </c>
      <c r="U3467" s="53">
        <v>0.77240358275065968</v>
      </c>
      <c r="V3467" s="53">
        <v>0.7507334636945262</v>
      </c>
      <c r="W3467" s="53">
        <v>0.98917819014318409</v>
      </c>
      <c r="X3467" s="53">
        <v>1.0795290293676081</v>
      </c>
      <c r="Y3467" s="53">
        <v>1.1356595206356723</v>
      </c>
      <c r="Z3467" s="52">
        <v>10102.557106777027</v>
      </c>
      <c r="AA3467" s="51">
        <v>0.22987307029119358</v>
      </c>
      <c r="AB3467" s="52">
        <v>331446.99607532111</v>
      </c>
      <c r="AC3467" s="52">
        <v>364083.32187919714</v>
      </c>
      <c r="AD3467" s="102">
        <v>3.5413484165611228E-2</v>
      </c>
    </row>
    <row r="3468" spans="1:30">
      <c r="A3468" s="1"/>
      <c r="B3468" s="1"/>
      <c r="C3468" s="1"/>
      <c r="D3468" s="50">
        <v>3464</v>
      </c>
      <c r="E3468" s="52">
        <v>977.17128310446844</v>
      </c>
      <c r="F3468" s="101">
        <v>870.50848571928464</v>
      </c>
      <c r="G3468" s="51">
        <v>0.78453793925872062</v>
      </c>
      <c r="H3468" s="101">
        <v>291.92129385343941</v>
      </c>
      <c r="I3468" s="51">
        <v>0.33534571878668179</v>
      </c>
      <c r="J3468" s="101">
        <v>111.81719924376529</v>
      </c>
      <c r="K3468" s="51">
        <v>0.38303885875452337</v>
      </c>
      <c r="L3468" s="51">
        <v>0.12845044141226591</v>
      </c>
      <c r="M3468" s="52">
        <v>328.26763495275401</v>
      </c>
      <c r="N3468" s="52">
        <v>36705.967542791703</v>
      </c>
      <c r="O3468" s="51">
        <v>0.55022039097910391</v>
      </c>
      <c r="P3468" s="52">
        <v>30558.460066975982</v>
      </c>
      <c r="Q3468" s="51">
        <v>0.8325202170832583</v>
      </c>
      <c r="R3468" s="52">
        <v>14992.389596866798</v>
      </c>
      <c r="S3468" s="51">
        <v>0.40844556350104971</v>
      </c>
      <c r="T3468" s="52">
        <v>15566.070470109184</v>
      </c>
      <c r="U3468" s="53">
        <v>0.77240358275065968</v>
      </c>
      <c r="V3468" s="53">
        <v>0.70412739550427894</v>
      </c>
      <c r="W3468" s="53">
        <v>0.93158430828409522</v>
      </c>
      <c r="X3468" s="53">
        <v>0.97923074635606777</v>
      </c>
      <c r="Y3468" s="53">
        <v>1.0075867060514547</v>
      </c>
      <c r="Z3468" s="52">
        <v>7496.1947984333992</v>
      </c>
      <c r="AA3468" s="51">
        <v>0.20422278175052486</v>
      </c>
      <c r="AB3468" s="52">
        <v>299847.79193733598</v>
      </c>
      <c r="AC3468" s="52">
        <v>327339.58858574223</v>
      </c>
      <c r="AD3468" s="102">
        <v>2.2921448012305019E-2</v>
      </c>
    </row>
    <row r="3469" spans="1:30">
      <c r="A3469" s="1"/>
      <c r="B3469" s="1"/>
      <c r="C3469" s="1"/>
      <c r="D3469" s="50">
        <v>3465</v>
      </c>
      <c r="E3469" s="52">
        <v>548.92512364525635</v>
      </c>
      <c r="F3469" s="101">
        <v>670.40080253949384</v>
      </c>
      <c r="G3469" s="51">
        <v>0.60419269051368341</v>
      </c>
      <c r="H3469" s="101">
        <v>134.08016050789877</v>
      </c>
      <c r="I3469" s="51">
        <v>0.2</v>
      </c>
      <c r="J3469" s="101">
        <v>57.318599771696945</v>
      </c>
      <c r="K3469" s="51">
        <v>0.42749501160031994</v>
      </c>
      <c r="L3469" s="51">
        <v>8.5499002320063994E-2</v>
      </c>
      <c r="M3469" s="52">
        <v>414.87015822569327</v>
      </c>
      <c r="N3469" s="52">
        <v>23779.7765565591</v>
      </c>
      <c r="O3469" s="51">
        <v>0.42130624341508938</v>
      </c>
      <c r="P3469" s="52">
        <v>21797.646914407429</v>
      </c>
      <c r="Q3469" s="51">
        <v>0.91664641434130945</v>
      </c>
      <c r="R3469" s="52">
        <v>8719.0587657629712</v>
      </c>
      <c r="S3469" s="51">
        <v>0.36665856573652378</v>
      </c>
      <c r="T3469" s="52">
        <v>13078.588148644458</v>
      </c>
      <c r="U3469" s="53">
        <v>0.77240358275065968</v>
      </c>
      <c r="V3469" s="53">
        <v>0.81241446780383475</v>
      </c>
      <c r="W3469" s="53">
        <v>1.4146557426861672</v>
      </c>
      <c r="X3469" s="53">
        <v>1.5570086655155713</v>
      </c>
      <c r="Y3469" s="53">
        <v>1.651556299566131</v>
      </c>
      <c r="Z3469" s="52">
        <v>4414.2811427017486</v>
      </c>
      <c r="AA3469" s="51">
        <v>0.18563173342703979</v>
      </c>
      <c r="AB3469" s="52">
        <v>174381.17531525943</v>
      </c>
      <c r="AC3469" s="52">
        <v>195336.46761851184</v>
      </c>
      <c r="AD3469" s="102">
        <v>3.5358520040012692E-2</v>
      </c>
    </row>
    <row r="3470" spans="1:30">
      <c r="A3470" s="1"/>
      <c r="B3470" s="1"/>
      <c r="C3470" s="1"/>
      <c r="D3470" s="50">
        <v>3466</v>
      </c>
      <c r="E3470" s="52">
        <v>1143.3474554595718</v>
      </c>
      <c r="F3470" s="101">
        <v>998.62300845210223</v>
      </c>
      <c r="G3470" s="51">
        <v>0.9</v>
      </c>
      <c r="H3470" s="101">
        <v>448.97166482885387</v>
      </c>
      <c r="I3470" s="51">
        <v>0.44959074748815814</v>
      </c>
      <c r="J3470" s="101">
        <v>89.794332965770778</v>
      </c>
      <c r="K3470" s="51">
        <v>0.2</v>
      </c>
      <c r="L3470" s="51">
        <v>8.9918149497631619E-2</v>
      </c>
      <c r="M3470" s="52">
        <v>443.43275733409251</v>
      </c>
      <c r="N3470" s="52">
        <v>39817.748659987337</v>
      </c>
      <c r="O3470" s="51">
        <v>0.5756561541604921</v>
      </c>
      <c r="P3470" s="52">
        <v>35109.393158484963</v>
      </c>
      <c r="Q3470" s="51">
        <v>0.88175234261213331</v>
      </c>
      <c r="R3470" s="52">
        <v>16536.591583010682</v>
      </c>
      <c r="S3470" s="51">
        <v>0.41530704621751313</v>
      </c>
      <c r="T3470" s="52">
        <v>18572.801575474281</v>
      </c>
      <c r="U3470" s="53">
        <v>0.77240358275065968</v>
      </c>
      <c r="V3470" s="53">
        <v>0.73298815220835378</v>
      </c>
      <c r="W3470" s="53">
        <v>0.92438688543550385</v>
      </c>
      <c r="X3470" s="53">
        <v>0.99059744541795414</v>
      </c>
      <c r="Y3470" s="53">
        <v>1.0349749019978565</v>
      </c>
      <c r="Z3470" s="52">
        <v>8268.2957915053412</v>
      </c>
      <c r="AA3470" s="51">
        <v>0.20765352310875657</v>
      </c>
      <c r="AB3470" s="52">
        <v>330731.83166021365</v>
      </c>
      <c r="AC3470" s="52">
        <v>359628.35852579249</v>
      </c>
      <c r="AD3470" s="102">
        <v>1.0117412606655057E-2</v>
      </c>
    </row>
    <row r="3471" spans="1:30">
      <c r="A3471" s="1"/>
      <c r="B3471" s="1"/>
      <c r="C3471" s="1"/>
      <c r="D3471" s="50">
        <v>3467</v>
      </c>
      <c r="E3471" s="52">
        <v>993.91913407870527</v>
      </c>
      <c r="F3471" s="101">
        <v>928.42844276146593</v>
      </c>
      <c r="G3471" s="51">
        <v>0.83673777933527071</v>
      </c>
      <c r="H3471" s="101">
        <v>429.76178698405471</v>
      </c>
      <c r="I3471" s="51">
        <v>0.46289166422540345</v>
      </c>
      <c r="J3471" s="101">
        <v>124.15840615507378</v>
      </c>
      <c r="K3471" s="51">
        <v>0.28890052562928398</v>
      </c>
      <c r="L3471" s="51">
        <v>0.1337296451041331</v>
      </c>
      <c r="M3471" s="52">
        <v>250.74796715111347</v>
      </c>
      <c r="N3471" s="52">
        <v>31132.467948107045</v>
      </c>
      <c r="O3471" s="51">
        <v>0.49999157515720172</v>
      </c>
      <c r="P3471" s="52">
        <v>27230.096989570466</v>
      </c>
      <c r="Q3471" s="51">
        <v>0.87465269489584885</v>
      </c>
      <c r="R3471" s="52">
        <v>15558.193576195767</v>
      </c>
      <c r="S3471" s="51">
        <v>0.49974173593076021</v>
      </c>
      <c r="T3471" s="52">
        <v>11671.903413374699</v>
      </c>
      <c r="U3471" s="53">
        <v>0.77240358275065968</v>
      </c>
      <c r="V3471" s="53">
        <v>0.75718320374465986</v>
      </c>
      <c r="W3471" s="53">
        <v>0.96441137527402732</v>
      </c>
      <c r="X3471" s="53">
        <v>0.99364208330788628</v>
      </c>
      <c r="Y3471" s="53">
        <v>0.99862119795579896</v>
      </c>
      <c r="Z3471" s="52">
        <v>7964.1673305087979</v>
      </c>
      <c r="AA3471" s="51">
        <v>0.25581548317286695</v>
      </c>
      <c r="AB3471" s="52">
        <v>311163.87152391532</v>
      </c>
      <c r="AC3471" s="52">
        <v>339542.1725163298</v>
      </c>
      <c r="AD3471" s="102">
        <v>2.6940429172449466E-2</v>
      </c>
    </row>
    <row r="3472" spans="1:30">
      <c r="A3472" s="1"/>
      <c r="B3472" s="1"/>
      <c r="C3472" s="1"/>
      <c r="D3472" s="50">
        <v>3468</v>
      </c>
      <c r="E3472" s="52">
        <v>1033.4480960811516</v>
      </c>
      <c r="F3472" s="101">
        <v>919.3243094022173</v>
      </c>
      <c r="G3472" s="51">
        <v>0.82853276107114693</v>
      </c>
      <c r="H3472" s="101">
        <v>315.04923094557955</v>
      </c>
      <c r="I3472" s="51">
        <v>0.34269650842849742</v>
      </c>
      <c r="J3472" s="101">
        <v>63.009846189115912</v>
      </c>
      <c r="K3472" s="51">
        <v>0.2</v>
      </c>
      <c r="L3472" s="51">
        <v>6.8539301685699494E-2</v>
      </c>
      <c r="M3472" s="52">
        <v>512.33110411818916</v>
      </c>
      <c r="N3472" s="52">
        <v>32281.90406838703</v>
      </c>
      <c r="O3472" s="51">
        <v>0.51090771359478704</v>
      </c>
      <c r="P3472" s="52">
        <v>27568.313214523198</v>
      </c>
      <c r="Q3472" s="51">
        <v>0.85398659125315501</v>
      </c>
      <c r="R3472" s="52">
        <v>14593.126411983907</v>
      </c>
      <c r="S3472" s="51">
        <v>0.45205283991518458</v>
      </c>
      <c r="T3472" s="52">
        <v>12975.186802539291</v>
      </c>
      <c r="U3472" s="53">
        <v>0.77240358275065968</v>
      </c>
      <c r="V3472" s="53">
        <v>0.75137037581717114</v>
      </c>
      <c r="W3472" s="53">
        <v>0.97144226737705852</v>
      </c>
      <c r="X3472" s="53">
        <v>1.0119871791079613</v>
      </c>
      <c r="Y3472" s="53">
        <v>1.02952261973335</v>
      </c>
      <c r="Z3472" s="52">
        <v>10215.188488388734</v>
      </c>
      <c r="AA3472" s="51">
        <v>0.31643698794062919</v>
      </c>
      <c r="AB3472" s="52">
        <v>291862.52823967813</v>
      </c>
      <c r="AC3472" s="52">
        <v>324871.75266968604</v>
      </c>
      <c r="AD3472" s="102">
        <v>0.01</v>
      </c>
    </row>
    <row r="3473" spans="1:30">
      <c r="A3473" s="1"/>
      <c r="B3473" s="1"/>
      <c r="C3473" s="1"/>
      <c r="D3473" s="50">
        <v>3469</v>
      </c>
      <c r="E3473" s="52">
        <v>3190.4983429965673</v>
      </c>
      <c r="F3473" s="101">
        <v>998.62300845210223</v>
      </c>
      <c r="G3473" s="51">
        <v>0.9</v>
      </c>
      <c r="H3473" s="101">
        <v>455.34439728246343</v>
      </c>
      <c r="I3473" s="51">
        <v>0.45597226724052942</v>
      </c>
      <c r="J3473" s="101">
        <v>191.61309576160357</v>
      </c>
      <c r="K3473" s="51">
        <v>0.42080916533763868</v>
      </c>
      <c r="L3473" s="51">
        <v>0.19187730919459792</v>
      </c>
      <c r="M3473" s="52">
        <v>531.56999999999994</v>
      </c>
      <c r="N3473" s="52">
        <v>101855.7733139956</v>
      </c>
      <c r="O3473" s="51">
        <v>0.90126756769132532</v>
      </c>
      <c r="P3473" s="52">
        <v>88616.006912224067</v>
      </c>
      <c r="Q3473" s="51">
        <v>0.87001457088783096</v>
      </c>
      <c r="R3473" s="52">
        <v>50082.779930813798</v>
      </c>
      <c r="S3473" s="51">
        <v>0.491702907958111</v>
      </c>
      <c r="T3473" s="52">
        <v>38533.226981410269</v>
      </c>
      <c r="U3473" s="53">
        <v>0.77240358275065968</v>
      </c>
      <c r="V3473" s="53">
        <v>0.54374337537290451</v>
      </c>
      <c r="W3473" s="53">
        <v>0.6407475996635863</v>
      </c>
      <c r="X3473" s="53">
        <v>0.65589158034455619</v>
      </c>
      <c r="Y3473" s="53">
        <v>0.64939942443828635</v>
      </c>
      <c r="Z3473" s="52">
        <v>31941.269136535495</v>
      </c>
      <c r="AA3473" s="51">
        <v>0.31359311404046425</v>
      </c>
      <c r="AB3473" s="52">
        <v>1001655.5986162759</v>
      </c>
      <c r="AC3473" s="52">
        <v>1073836.8791753345</v>
      </c>
      <c r="AD3473" s="102">
        <v>2.3888524878425452E-2</v>
      </c>
    </row>
    <row r="3474" spans="1:30">
      <c r="A3474" s="1"/>
      <c r="B3474" s="1"/>
      <c r="C3474" s="1"/>
      <c r="D3474" s="50">
        <v>3470</v>
      </c>
      <c r="E3474" s="52">
        <v>648.61060335017896</v>
      </c>
      <c r="F3474" s="101">
        <v>998.62300845210223</v>
      </c>
      <c r="G3474" s="51">
        <v>0.9</v>
      </c>
      <c r="H3474" s="101">
        <v>258.33829668143568</v>
      </c>
      <c r="I3474" s="51">
        <v>0.25869451684461819</v>
      </c>
      <c r="J3474" s="101">
        <v>51.667659336287137</v>
      </c>
      <c r="K3474" s="51">
        <v>0.2</v>
      </c>
      <c r="L3474" s="51">
        <v>5.1738903368923644E-2</v>
      </c>
      <c r="M3474" s="52">
        <v>531.56999999999994</v>
      </c>
      <c r="N3474" s="52">
        <v>27464.977673390149</v>
      </c>
      <c r="O3474" s="51">
        <v>0.46285728875499688</v>
      </c>
      <c r="P3474" s="52">
        <v>23049.104993567489</v>
      </c>
      <c r="Q3474" s="51">
        <v>0.83921804953436963</v>
      </c>
      <c r="R3474" s="52">
        <v>10456.21206790842</v>
      </c>
      <c r="S3474" s="51">
        <v>0.38071074341484268</v>
      </c>
      <c r="T3474" s="52">
        <v>12592.892925659069</v>
      </c>
      <c r="U3474" s="53">
        <v>0.77240358275065968</v>
      </c>
      <c r="V3474" s="53">
        <v>0.84510272796062791</v>
      </c>
      <c r="W3474" s="53">
        <v>1.0835371088907391</v>
      </c>
      <c r="X3474" s="53">
        <v>1.1573900442873035</v>
      </c>
      <c r="Y3474" s="53">
        <v>1.2098981356334786</v>
      </c>
      <c r="Z3474" s="52">
        <v>7319.3484475358937</v>
      </c>
      <c r="AA3474" s="51">
        <v>0.26649752039038987</v>
      </c>
      <c r="AB3474" s="52">
        <v>209124.24135816839</v>
      </c>
      <c r="AC3474" s="52">
        <v>236029.97135223908</v>
      </c>
      <c r="AD3474" s="102">
        <v>0.04</v>
      </c>
    </row>
    <row r="3475" spans="1:30">
      <c r="A3475" s="1"/>
      <c r="B3475" s="1"/>
      <c r="C3475" s="1"/>
      <c r="D3475" s="50">
        <v>3471</v>
      </c>
      <c r="E3475" s="52">
        <v>1785.3834223772767</v>
      </c>
      <c r="F3475" s="101">
        <v>998.62300845210223</v>
      </c>
      <c r="G3475" s="51">
        <v>0.9</v>
      </c>
      <c r="H3475" s="101">
        <v>412.57817238601939</v>
      </c>
      <c r="I3475" s="51">
        <v>0.41314707241277049</v>
      </c>
      <c r="J3475" s="101">
        <v>153.92207638303967</v>
      </c>
      <c r="K3475" s="51">
        <v>0.37307372683551948</v>
      </c>
      <c r="L3475" s="51">
        <v>0.15413431803621652</v>
      </c>
      <c r="M3475" s="52">
        <v>338.86615562225938</v>
      </c>
      <c r="N3475" s="52">
        <v>52158.982289316416</v>
      </c>
      <c r="O3475" s="51">
        <v>0.66307536973971182</v>
      </c>
      <c r="P3475" s="52">
        <v>43429.341583353045</v>
      </c>
      <c r="Q3475" s="51">
        <v>0.83263399087156964</v>
      </c>
      <c r="R3475" s="52">
        <v>25903.350120640011</v>
      </c>
      <c r="S3475" s="51">
        <v>0.49662299730003984</v>
      </c>
      <c r="T3475" s="52">
        <v>17525.991462713035</v>
      </c>
      <c r="U3475" s="53">
        <v>0.77240358275065968</v>
      </c>
      <c r="V3475" s="53">
        <v>0.63537909684571769</v>
      </c>
      <c r="W3475" s="53">
        <v>0.74004904309683528</v>
      </c>
      <c r="X3475" s="53">
        <v>0.74491437778292435</v>
      </c>
      <c r="Y3475" s="53">
        <v>0.73102618228303595</v>
      </c>
      <c r="Z3475" s="52">
        <v>15559.640584098452</v>
      </c>
      <c r="AA3475" s="51">
        <v>0.29831181325187572</v>
      </c>
      <c r="AB3475" s="52">
        <v>518067.00241280021</v>
      </c>
      <c r="AC3475" s="52">
        <v>561247.96573195502</v>
      </c>
      <c r="AD3475" s="102">
        <v>0.01</v>
      </c>
    </row>
    <row r="3476" spans="1:30">
      <c r="A3476" s="1"/>
      <c r="B3476" s="1"/>
      <c r="C3476" s="1"/>
      <c r="D3476" s="50">
        <v>3472</v>
      </c>
      <c r="E3476" s="52">
        <v>3541.8304444513979</v>
      </c>
      <c r="F3476" s="101">
        <v>750.45393519529171</v>
      </c>
      <c r="G3476" s="51">
        <v>0.67633985594089951</v>
      </c>
      <c r="H3476" s="101">
        <v>351.91994928892416</v>
      </c>
      <c r="I3476" s="51">
        <v>0.46894277287964853</v>
      </c>
      <c r="J3476" s="101">
        <v>235.39242268400201</v>
      </c>
      <c r="K3476" s="51">
        <v>0.66888058821225349</v>
      </c>
      <c r="L3476" s="51">
        <v>0.31366671776162453</v>
      </c>
      <c r="M3476" s="52">
        <v>531.56999999999994</v>
      </c>
      <c r="N3476" s="52">
        <v>125127.55012613494</v>
      </c>
      <c r="O3476" s="51">
        <v>0.98114698655829891</v>
      </c>
      <c r="P3476" s="52">
        <v>105976.45665686706</v>
      </c>
      <c r="Q3476" s="51">
        <v>0.84694742724553773</v>
      </c>
      <c r="R3476" s="52">
        <v>57615.557640986372</v>
      </c>
      <c r="S3476" s="51">
        <v>0.46045461277637861</v>
      </c>
      <c r="T3476" s="52">
        <v>48360.899015880685</v>
      </c>
      <c r="U3476" s="53">
        <v>0.77240358275065968</v>
      </c>
      <c r="V3476" s="53">
        <v>0.48413659418256161</v>
      </c>
      <c r="W3476" s="53">
        <v>0.61840111609286064</v>
      </c>
      <c r="X3476" s="53">
        <v>0.63343309543707571</v>
      </c>
      <c r="Y3476" s="53">
        <v>0.62982933190417112</v>
      </c>
      <c r="Z3476" s="52">
        <v>38816.970314222795</v>
      </c>
      <c r="AA3476" s="51">
        <v>0.31021921451425616</v>
      </c>
      <c r="AB3476" s="52">
        <v>1152311.1528197275</v>
      </c>
      <c r="AC3476" s="52">
        <v>1237037.3075696775</v>
      </c>
      <c r="AD3476" s="102">
        <v>3.1496416608300631E-2</v>
      </c>
    </row>
    <row r="3477" spans="1:30">
      <c r="A3477" s="1"/>
      <c r="B3477" s="1"/>
      <c r="C3477" s="1"/>
      <c r="D3477" s="50">
        <v>3473</v>
      </c>
      <c r="E3477" s="52">
        <v>1171.9328670952007</v>
      </c>
      <c r="F3477" s="101">
        <v>877.34824707449877</v>
      </c>
      <c r="G3477" s="51">
        <v>0.79070221263074547</v>
      </c>
      <c r="H3477" s="101">
        <v>218.21520941425649</v>
      </c>
      <c r="I3477" s="51">
        <v>0.24872131464545691</v>
      </c>
      <c r="J3477" s="101">
        <v>85.55636943661969</v>
      </c>
      <c r="K3477" s="51">
        <v>0.39207335577696034</v>
      </c>
      <c r="L3477" s="51">
        <v>9.7517000486301533E-2</v>
      </c>
      <c r="M3477" s="52">
        <v>462.16148540923001</v>
      </c>
      <c r="N3477" s="52">
        <v>39540.858785049</v>
      </c>
      <c r="O3477" s="51">
        <v>0.57345863224249594</v>
      </c>
      <c r="P3477" s="52">
        <v>33413.704911806315</v>
      </c>
      <c r="Q3477" s="51">
        <v>0.84504246843623299</v>
      </c>
      <c r="R3477" s="52">
        <v>18652.551171370935</v>
      </c>
      <c r="S3477" s="51">
        <v>0.47172852953876021</v>
      </c>
      <c r="T3477" s="52">
        <v>14761.15374043538</v>
      </c>
      <c r="U3477" s="53">
        <v>0.77240358275065968</v>
      </c>
      <c r="V3477" s="53">
        <v>0.68504706150117023</v>
      </c>
      <c r="W3477" s="53">
        <v>0.88396164958699142</v>
      </c>
      <c r="X3477" s="53">
        <v>0.90575772281479094</v>
      </c>
      <c r="Y3477" s="53">
        <v>0.90268674499317969</v>
      </c>
      <c r="Z3477" s="52">
        <v>9326.2755856854674</v>
      </c>
      <c r="AA3477" s="51">
        <v>0.23586426476938011</v>
      </c>
      <c r="AB3477" s="52">
        <v>373051.02342741867</v>
      </c>
      <c r="AC3477" s="52">
        <v>404341.42373896384</v>
      </c>
      <c r="AD3477" s="102">
        <v>2.8977356188091691E-2</v>
      </c>
    </row>
    <row r="3478" spans="1:30">
      <c r="A3478" s="1"/>
      <c r="B3478" s="1"/>
      <c r="C3478" s="1"/>
      <c r="D3478" s="50">
        <v>3474</v>
      </c>
      <c r="E3478" s="52">
        <v>3832.9277654978982</v>
      </c>
      <c r="F3478" s="101">
        <v>998.62300845210223</v>
      </c>
      <c r="G3478" s="51">
        <v>0.9</v>
      </c>
      <c r="H3478" s="101">
        <v>499.31150422605111</v>
      </c>
      <c r="I3478" s="51">
        <v>0.5</v>
      </c>
      <c r="J3478" s="101">
        <v>346.1800961257224</v>
      </c>
      <c r="K3478" s="51">
        <v>0.69331488098258953</v>
      </c>
      <c r="L3478" s="51">
        <v>0.34665744049129477</v>
      </c>
      <c r="M3478" s="52">
        <v>531.56999999999994</v>
      </c>
      <c r="N3478" s="52">
        <v>184018.95369755023</v>
      </c>
      <c r="O3478" s="51">
        <v>1.14002388849645</v>
      </c>
      <c r="P3478" s="52">
        <v>164090.92909440852</v>
      </c>
      <c r="Q3478" s="51">
        <v>0.89170667367289236</v>
      </c>
      <c r="R3478" s="52">
        <v>65636.371637763397</v>
      </c>
      <c r="S3478" s="51">
        <v>0.35668266946915694</v>
      </c>
      <c r="T3478" s="52">
        <v>98454.557456645125</v>
      </c>
      <c r="U3478" s="53">
        <v>0.77240358275065968</v>
      </c>
      <c r="V3478" s="53">
        <v>0.51068437444117887</v>
      </c>
      <c r="W3478" s="53">
        <v>0.63668186765435486</v>
      </c>
      <c r="X3478" s="53">
        <v>0.68950596447810908</v>
      </c>
      <c r="Y3478" s="53">
        <v>0.72166299281413171</v>
      </c>
      <c r="Z3478" s="52">
        <v>37835.999406800009</v>
      </c>
      <c r="AA3478" s="51">
        <v>0.20560925190883589</v>
      </c>
      <c r="AB3478" s="52">
        <v>1312727.4327552679</v>
      </c>
      <c r="AC3478" s="52">
        <v>1394805.7987532453</v>
      </c>
      <c r="AD3478" s="102">
        <v>0.04</v>
      </c>
    </row>
    <row r="3479" spans="1:30">
      <c r="A3479" s="1"/>
      <c r="B3479" s="1"/>
      <c r="C3479" s="1"/>
      <c r="D3479" s="50">
        <v>3475</v>
      </c>
      <c r="E3479" s="52">
        <v>3408.7703251178091</v>
      </c>
      <c r="F3479" s="101">
        <v>919.98894520074259</v>
      </c>
      <c r="G3479" s="51">
        <v>0.82913175810367068</v>
      </c>
      <c r="H3479" s="101">
        <v>433.19985154519918</v>
      </c>
      <c r="I3479" s="51">
        <v>0.47087506192878709</v>
      </c>
      <c r="J3479" s="101">
        <v>292.21572109164771</v>
      </c>
      <c r="K3479" s="51">
        <v>0.67455175723013494</v>
      </c>
      <c r="L3479" s="51">
        <v>0.31762960045991195</v>
      </c>
      <c r="M3479" s="52">
        <v>531.56999999999994</v>
      </c>
      <c r="N3479" s="52">
        <v>155333.11086068716</v>
      </c>
      <c r="O3479" s="51">
        <v>1.0687066850009694</v>
      </c>
      <c r="P3479" s="52">
        <v>133015.87453740809</v>
      </c>
      <c r="Q3479" s="51">
        <v>0.85632659901278474</v>
      </c>
      <c r="R3479" s="52">
        <v>56655.27544368049</v>
      </c>
      <c r="S3479" s="51">
        <v>0.36473405528131492</v>
      </c>
      <c r="T3479" s="52">
        <v>76360.599093727593</v>
      </c>
      <c r="U3479" s="53">
        <v>0.77240358275065968</v>
      </c>
      <c r="V3479" s="53">
        <v>0.50331231075288285</v>
      </c>
      <c r="W3479" s="53">
        <v>0.62912345368247813</v>
      </c>
      <c r="X3479" s="53">
        <v>0.67305196996379102</v>
      </c>
      <c r="Y3479" s="53">
        <v>0.69952331047852023</v>
      </c>
      <c r="Z3479" s="52">
        <v>32295.206503649504</v>
      </c>
      <c r="AA3479" s="51">
        <v>0.20790935251798276</v>
      </c>
      <c r="AB3479" s="52">
        <v>1133105.5088736098</v>
      </c>
      <c r="AC3479" s="52">
        <v>1206149.0128114135</v>
      </c>
      <c r="AD3479" s="102">
        <v>3.4182923611126043E-2</v>
      </c>
    </row>
    <row r="3480" spans="1:30">
      <c r="A3480" s="1"/>
      <c r="B3480" s="1"/>
      <c r="C3480" s="1"/>
      <c r="D3480" s="50">
        <v>3476</v>
      </c>
      <c r="E3480" s="52">
        <v>3283.7762890408912</v>
      </c>
      <c r="F3480" s="101">
        <v>997.81955539257876</v>
      </c>
      <c r="G3480" s="51">
        <v>0.89927589516018469</v>
      </c>
      <c r="H3480" s="101">
        <v>498.90977769628938</v>
      </c>
      <c r="I3480" s="51">
        <v>0.5</v>
      </c>
      <c r="J3480" s="101">
        <v>333.50032596353259</v>
      </c>
      <c r="K3480" s="51">
        <v>0.66845818797832912</v>
      </c>
      <c r="L3480" s="51">
        <v>0.33422909398916456</v>
      </c>
      <c r="M3480" s="52">
        <v>393.77464310333471</v>
      </c>
      <c r="N3480" s="52">
        <v>131323.97183113583</v>
      </c>
      <c r="O3480" s="51">
        <v>1.0003910911881131</v>
      </c>
      <c r="P3480" s="52">
        <v>110860.41304976409</v>
      </c>
      <c r="Q3480" s="51">
        <v>0.84417499336918467</v>
      </c>
      <c r="R3480" s="52">
        <v>49224.403646698207</v>
      </c>
      <c r="S3480" s="51">
        <v>0.37483182209866356</v>
      </c>
      <c r="T3480" s="52">
        <v>61636.00940306588</v>
      </c>
      <c r="U3480" s="53">
        <v>0.77240358275065968</v>
      </c>
      <c r="V3480" s="53">
        <v>0.52175103959335389</v>
      </c>
      <c r="W3480" s="53">
        <v>0.63088329898105033</v>
      </c>
      <c r="X3480" s="53">
        <v>0.67145478030956862</v>
      </c>
      <c r="Y3480" s="53">
        <v>0.69618627074471373</v>
      </c>
      <c r="Z3480" s="52">
        <v>34457.082552688742</v>
      </c>
      <c r="AA3480" s="51">
        <v>0.26238227546906445</v>
      </c>
      <c r="AB3480" s="52">
        <v>984488.0729339642</v>
      </c>
      <c r="AC3480" s="52">
        <v>1060921.1034000905</v>
      </c>
      <c r="AD3480" s="102">
        <v>1.554371448582937E-2</v>
      </c>
    </row>
    <row r="3481" spans="1:30">
      <c r="A3481" s="1"/>
      <c r="B3481" s="1"/>
      <c r="C3481" s="1"/>
      <c r="D3481" s="50">
        <v>3477</v>
      </c>
      <c r="E3481" s="52">
        <v>1701.0834251589024</v>
      </c>
      <c r="F3481" s="101">
        <v>896.92389353537533</v>
      </c>
      <c r="G3481" s="51">
        <v>0.80834458784709218</v>
      </c>
      <c r="H3481" s="101">
        <v>448.46194676768766</v>
      </c>
      <c r="I3481" s="51">
        <v>0.5</v>
      </c>
      <c r="J3481" s="101">
        <v>121.85579669148206</v>
      </c>
      <c r="K3481" s="51">
        <v>0.27171936787449619</v>
      </c>
      <c r="L3481" s="51">
        <v>0.13585968393724809</v>
      </c>
      <c r="M3481" s="52">
        <v>477.67434326069554</v>
      </c>
      <c r="N3481" s="52">
        <v>58207.387657112529</v>
      </c>
      <c r="O3481" s="51">
        <v>0.69997185660774086</v>
      </c>
      <c r="P3481" s="52">
        <v>52339.858550246325</v>
      </c>
      <c r="Q3481" s="51">
        <v>0.89919614428617578</v>
      </c>
      <c r="R3481" s="52">
        <v>25005.097891317073</v>
      </c>
      <c r="S3481" s="51">
        <v>0.42958632740257718</v>
      </c>
      <c r="T3481" s="52">
        <v>27334.760658929252</v>
      </c>
      <c r="U3481" s="53">
        <v>0.77240358275065968</v>
      </c>
      <c r="V3481" s="53">
        <v>0.6327143655083084</v>
      </c>
      <c r="W3481" s="53">
        <v>0.82648810396885419</v>
      </c>
      <c r="X3481" s="53">
        <v>0.88395624586280119</v>
      </c>
      <c r="Y3481" s="53">
        <v>0.91659685095060117</v>
      </c>
      <c r="Z3481" s="52">
        <v>17068.988714546114</v>
      </c>
      <c r="AA3481" s="51">
        <v>0.29324436985724106</v>
      </c>
      <c r="AB3481" s="52">
        <v>500101.95782634144</v>
      </c>
      <c r="AC3481" s="52">
        <v>546336.36618780228</v>
      </c>
      <c r="AD3481" s="102">
        <v>1.4340151196965434E-2</v>
      </c>
    </row>
    <row r="3482" spans="1:30">
      <c r="A3482" s="1"/>
      <c r="B3482" s="1"/>
      <c r="C3482" s="1"/>
      <c r="D3482" s="50">
        <v>3478</v>
      </c>
      <c r="E3482" s="52">
        <v>3149.5135071756372</v>
      </c>
      <c r="F3482" s="101">
        <v>776.07865380718044</v>
      </c>
      <c r="G3482" s="51">
        <v>0.69943390299920549</v>
      </c>
      <c r="H3482" s="101">
        <v>388.03932690359022</v>
      </c>
      <c r="I3482" s="51">
        <v>0.5</v>
      </c>
      <c r="J3482" s="101">
        <v>203.57601407846468</v>
      </c>
      <c r="K3482" s="51">
        <v>0.52462727348520499</v>
      </c>
      <c r="L3482" s="51">
        <v>0.2623136367426025</v>
      </c>
      <c r="M3482" s="52">
        <v>485.17719296390339</v>
      </c>
      <c r="N3482" s="52">
        <v>98770.439065369574</v>
      </c>
      <c r="O3482" s="51">
        <v>0.88960707675732098</v>
      </c>
      <c r="P3482" s="52">
        <v>91292.425794574039</v>
      </c>
      <c r="Q3482" s="51">
        <v>0.92428895384532672</v>
      </c>
      <c r="R3482" s="52">
        <v>49927.035622988224</v>
      </c>
      <c r="S3482" s="51">
        <v>0.50548560981838753</v>
      </c>
      <c r="T3482" s="52">
        <v>41365.390171585816</v>
      </c>
      <c r="U3482" s="53">
        <v>0.77240358275065968</v>
      </c>
      <c r="V3482" s="53">
        <v>0.53668305945767292</v>
      </c>
      <c r="W3482" s="53">
        <v>0.7112926479399404</v>
      </c>
      <c r="X3482" s="53">
        <v>0.73956920593747055</v>
      </c>
      <c r="Y3482" s="53">
        <v>0.73739408646443216</v>
      </c>
      <c r="Z3482" s="52">
        <v>34948.924936091753</v>
      </c>
      <c r="AA3482" s="51">
        <v>0.35383992687287125</v>
      </c>
      <c r="AB3482" s="52">
        <v>998540.71245976444</v>
      </c>
      <c r="AC3482" s="52">
        <v>1076645.8622407964</v>
      </c>
      <c r="AD3482" s="102">
        <v>2.7076038865998062E-2</v>
      </c>
    </row>
    <row r="3483" spans="1:30">
      <c r="A3483" s="1"/>
      <c r="B3483" s="1"/>
      <c r="C3483" s="1"/>
      <c r="D3483" s="50">
        <v>3479</v>
      </c>
      <c r="E3483" s="52">
        <v>341.53885166179998</v>
      </c>
      <c r="F3483" s="101">
        <v>796.96712812551027</v>
      </c>
      <c r="G3483" s="51">
        <v>0.71825945250826084</v>
      </c>
      <c r="H3483" s="101">
        <v>159.39342562510205</v>
      </c>
      <c r="I3483" s="51">
        <v>0.2</v>
      </c>
      <c r="J3483" s="101">
        <v>31.878685125020411</v>
      </c>
      <c r="K3483" s="51">
        <v>0.2</v>
      </c>
      <c r="L3483" s="51">
        <v>0.04</v>
      </c>
      <c r="M3483" s="52">
        <v>415.63989969395374</v>
      </c>
      <c r="N3483" s="52">
        <v>13250.053487738618</v>
      </c>
      <c r="O3483" s="51">
        <v>0.26441499081767361</v>
      </c>
      <c r="P3483" s="52">
        <v>11140.487902356756</v>
      </c>
      <c r="Q3483" s="51">
        <v>0.84078814569812721</v>
      </c>
      <c r="R3483" s="52">
        <v>4591.8891961131749</v>
      </c>
      <c r="S3483" s="51">
        <v>0.34655627619635149</v>
      </c>
      <c r="T3483" s="52">
        <v>6548.5987062435806</v>
      </c>
      <c r="U3483" s="53">
        <v>0.77240358275065968</v>
      </c>
      <c r="V3483" s="53">
        <v>1.101672853369899</v>
      </c>
      <c r="W3483" s="53">
        <v>1.9085859908300276</v>
      </c>
      <c r="X3483" s="53">
        <v>2.0733913836522038</v>
      </c>
      <c r="Y3483" s="53">
        <v>2.2043943622850128</v>
      </c>
      <c r="Z3483" s="52">
        <v>3214.3224372792224</v>
      </c>
      <c r="AA3483" s="51">
        <v>0.24258939333744603</v>
      </c>
      <c r="AB3483" s="52">
        <v>91837.783922263494</v>
      </c>
      <c r="AC3483" s="52">
        <v>109641.35688600494</v>
      </c>
      <c r="AD3483" s="102">
        <v>1.4246633668267832E-2</v>
      </c>
    </row>
    <row r="3484" spans="1:30">
      <c r="A3484" s="1"/>
      <c r="B3484" s="1"/>
      <c r="C3484" s="1"/>
      <c r="D3484" s="50">
        <v>3480</v>
      </c>
      <c r="E3484" s="52">
        <v>1148.3137829351808</v>
      </c>
      <c r="F3484" s="101">
        <v>665.74867230140148</v>
      </c>
      <c r="G3484" s="51">
        <v>0.6</v>
      </c>
      <c r="H3484" s="101">
        <v>174.53179564128703</v>
      </c>
      <c r="I3484" s="51">
        <v>0.26215868375366735</v>
      </c>
      <c r="J3484" s="101">
        <v>101.42748022607672</v>
      </c>
      <c r="K3484" s="51">
        <v>0.5811404154377654</v>
      </c>
      <c r="L3484" s="51">
        <v>0.15235100638722401</v>
      </c>
      <c r="M3484" s="52">
        <v>441.77213827208732</v>
      </c>
      <c r="N3484" s="52">
        <v>44807.834819023767</v>
      </c>
      <c r="O3484" s="51">
        <v>0.61330656698504415</v>
      </c>
      <c r="P3484" s="52">
        <v>41422.900569509569</v>
      </c>
      <c r="Q3484" s="51">
        <v>0.92445664328156563</v>
      </c>
      <c r="R3484" s="52">
        <v>16569.16022780383</v>
      </c>
      <c r="S3484" s="51">
        <v>0.36978265731262627</v>
      </c>
      <c r="T3484" s="52">
        <v>24853.740341705739</v>
      </c>
      <c r="U3484" s="53">
        <v>0.77240358275065968</v>
      </c>
      <c r="V3484" s="53">
        <v>0.66390206607151059</v>
      </c>
      <c r="W3484" s="53">
        <v>1.0510850178811779</v>
      </c>
      <c r="X3484" s="53">
        <v>1.1519929565646518</v>
      </c>
      <c r="Y3484" s="53">
        <v>1.214111372741014</v>
      </c>
      <c r="Z3484" s="52">
        <v>8284.580113901915</v>
      </c>
      <c r="AA3484" s="51">
        <v>0.18489132865631314</v>
      </c>
      <c r="AB3484" s="52">
        <v>331383.20455607661</v>
      </c>
      <c r="AC3484" s="52">
        <v>360980.59756608761</v>
      </c>
      <c r="AD3484" s="102">
        <v>0.01</v>
      </c>
    </row>
    <row r="3485" spans="1:30">
      <c r="A3485" s="1"/>
      <c r="B3485" s="1"/>
      <c r="C3485" s="1"/>
      <c r="D3485" s="50">
        <v>3481</v>
      </c>
      <c r="E3485" s="52">
        <v>2014.6916672067098</v>
      </c>
      <c r="F3485" s="101">
        <v>665.74867230140148</v>
      </c>
      <c r="G3485" s="51">
        <v>0.6</v>
      </c>
      <c r="H3485" s="101">
        <v>259.93220809263335</v>
      </c>
      <c r="I3485" s="51">
        <v>0.3904359391271236</v>
      </c>
      <c r="J3485" s="101">
        <v>134.30266584658037</v>
      </c>
      <c r="K3485" s="51">
        <v>0.51668343385410032</v>
      </c>
      <c r="L3485" s="51">
        <v>0.20173178172825271</v>
      </c>
      <c r="M3485" s="52">
        <v>531.56999999999994</v>
      </c>
      <c r="N3485" s="52">
        <v>71391.268084066716</v>
      </c>
      <c r="O3485" s="51">
        <v>0.77082289812123927</v>
      </c>
      <c r="P3485" s="52">
        <v>63193.609800145263</v>
      </c>
      <c r="Q3485" s="51">
        <v>0.88517281589299812</v>
      </c>
      <c r="R3485" s="52">
        <v>29704.72491547051</v>
      </c>
      <c r="S3485" s="51">
        <v>0.41608344707495237</v>
      </c>
      <c r="T3485" s="52">
        <v>33488.884884674757</v>
      </c>
      <c r="U3485" s="53">
        <v>0.77240358275065968</v>
      </c>
      <c r="V3485" s="53">
        <v>0.55946646581170723</v>
      </c>
      <c r="W3485" s="53">
        <v>0.80749231033605395</v>
      </c>
      <c r="X3485" s="53">
        <v>0.85822306915192115</v>
      </c>
      <c r="Y3485" s="53">
        <v>0.88224983216104025</v>
      </c>
      <c r="Z3485" s="52">
        <v>16529.970181348446</v>
      </c>
      <c r="AA3485" s="51">
        <v>0.23154050383141528</v>
      </c>
      <c r="AB3485" s="52">
        <v>594094.49830941018</v>
      </c>
      <c r="AC3485" s="52">
        <v>640017.69099532289</v>
      </c>
      <c r="AD3485" s="102">
        <v>1.2123235353737822E-2</v>
      </c>
    </row>
    <row r="3486" spans="1:30">
      <c r="A3486" s="1"/>
      <c r="B3486" s="1"/>
      <c r="C3486" s="1"/>
      <c r="D3486" s="50">
        <v>3482</v>
      </c>
      <c r="E3486" s="52">
        <v>379.23384843187017</v>
      </c>
      <c r="F3486" s="101">
        <v>888.29765840236541</v>
      </c>
      <c r="G3486" s="51">
        <v>0.80057027105887513</v>
      </c>
      <c r="H3486" s="101">
        <v>357.78437132095723</v>
      </c>
      <c r="I3486" s="51">
        <v>0.4027753174138104</v>
      </c>
      <c r="J3486" s="101">
        <v>71.55687426419145</v>
      </c>
      <c r="K3486" s="51">
        <v>0.2</v>
      </c>
      <c r="L3486" s="51">
        <v>8.0555063482762077E-2</v>
      </c>
      <c r="M3486" s="52">
        <v>187.5</v>
      </c>
      <c r="N3486" s="52">
        <v>13416.913924535897</v>
      </c>
      <c r="O3486" s="51">
        <v>0.26758367280441009</v>
      </c>
      <c r="P3486" s="52">
        <v>11030.77809263326</v>
      </c>
      <c r="Q3486" s="51">
        <v>0.82215464410641836</v>
      </c>
      <c r="R3486" s="52">
        <v>5728.8756643994438</v>
      </c>
      <c r="S3486" s="51">
        <v>0.42698907488128729</v>
      </c>
      <c r="T3486" s="52">
        <v>5301.902428233816</v>
      </c>
      <c r="U3486" s="53">
        <v>0.77240358275065968</v>
      </c>
      <c r="V3486" s="53">
        <v>1.1111199523856705</v>
      </c>
      <c r="W3486" s="53">
        <v>1.6430139439500575</v>
      </c>
      <c r="X3486" s="53">
        <v>1.7086544303270566</v>
      </c>
      <c r="Y3486" s="53">
        <v>1.7600202006793308</v>
      </c>
      <c r="Z3486" s="52">
        <v>3835.8656188746036</v>
      </c>
      <c r="AA3486" s="51">
        <v>0.28589775863880634</v>
      </c>
      <c r="AB3486" s="52">
        <v>114577.51328798887</v>
      </c>
      <c r="AC3486" s="52">
        <v>133801.11525967219</v>
      </c>
      <c r="AD3486" s="102">
        <v>3.358749287675155E-2</v>
      </c>
    </row>
    <row r="3487" spans="1:30">
      <c r="A3487" s="1"/>
      <c r="B3487" s="1"/>
      <c r="C3487" s="1"/>
      <c r="D3487" s="50">
        <v>3483</v>
      </c>
      <c r="E3487" s="52">
        <v>257.77488516372267</v>
      </c>
      <c r="F3487" s="101">
        <v>778.54925316984713</v>
      </c>
      <c r="G3487" s="51">
        <v>0.7016605084424814</v>
      </c>
      <c r="H3487" s="101">
        <v>229.38893187971146</v>
      </c>
      <c r="I3487" s="51">
        <v>0.29463637778311286</v>
      </c>
      <c r="J3487" s="101">
        <v>46.132523532186795</v>
      </c>
      <c r="K3487" s="51">
        <v>0.20111050325818719</v>
      </c>
      <c r="L3487" s="51">
        <v>5.9254470214131195E-2</v>
      </c>
      <c r="M3487" s="52">
        <v>187.5</v>
      </c>
      <c r="N3487" s="52">
        <v>8649.848162285025</v>
      </c>
      <c r="O3487" s="51">
        <v>0.16104166933717834</v>
      </c>
      <c r="P3487" s="52">
        <v>6750.5830994471316</v>
      </c>
      <c r="Q3487" s="51">
        <v>0.78042793038621783</v>
      </c>
      <c r="R3487" s="52">
        <v>3814.6762017147776</v>
      </c>
      <c r="S3487" s="51">
        <v>0.44101077037947184</v>
      </c>
      <c r="T3487" s="52">
        <v>2935.9068977323541</v>
      </c>
      <c r="U3487" s="53">
        <v>0.77240358275065968</v>
      </c>
      <c r="V3487" s="53">
        <v>1.350927770068594</v>
      </c>
      <c r="W3487" s="53">
        <v>2.7184317918923599</v>
      </c>
      <c r="X3487" s="53">
        <v>2.742889515783741</v>
      </c>
      <c r="Y3487" s="53">
        <v>2.7496192499118552</v>
      </c>
      <c r="Z3487" s="52">
        <v>2670.273341200344</v>
      </c>
      <c r="AA3487" s="51">
        <v>0.30870753926563027</v>
      </c>
      <c r="AB3487" s="52">
        <v>76293.524034295551</v>
      </c>
      <c r="AC3487" s="52">
        <v>92711.156408533352</v>
      </c>
      <c r="AD3487" s="102">
        <v>3.7564243315821769E-2</v>
      </c>
    </row>
    <row r="3488" spans="1:30">
      <c r="A3488" s="1"/>
      <c r="B3488" s="1"/>
      <c r="C3488" s="1"/>
      <c r="D3488" s="50">
        <v>3484</v>
      </c>
      <c r="E3488" s="52">
        <v>1859.1739266709963</v>
      </c>
      <c r="F3488" s="101">
        <v>688.51173703043787</v>
      </c>
      <c r="G3488" s="51">
        <v>0.62051500724771791</v>
      </c>
      <c r="H3488" s="101">
        <v>202.69128936006922</v>
      </c>
      <c r="I3488" s="51">
        <v>0.29439046345713726</v>
      </c>
      <c r="J3488" s="101">
        <v>162.15303148805538</v>
      </c>
      <c r="K3488" s="51">
        <v>0.8</v>
      </c>
      <c r="L3488" s="51">
        <v>0.2355123707657098</v>
      </c>
      <c r="M3488" s="52">
        <v>334.93076096235768</v>
      </c>
      <c r="N3488" s="52">
        <v>54310.038228647536</v>
      </c>
      <c r="O3488" s="51">
        <v>0.67657170171454561</v>
      </c>
      <c r="P3488" s="52">
        <v>50246.783795480471</v>
      </c>
      <c r="Q3488" s="51">
        <v>0.92518409918879829</v>
      </c>
      <c r="R3488" s="52">
        <v>27097.533765968779</v>
      </c>
      <c r="S3488" s="51">
        <v>0.49894153364221594</v>
      </c>
      <c r="T3488" s="52">
        <v>23149.250029511692</v>
      </c>
      <c r="U3488" s="53">
        <v>0.77240358275065968</v>
      </c>
      <c r="V3488" s="53">
        <v>0.61067760936578375</v>
      </c>
      <c r="W3488" s="53">
        <v>0.89033959495644066</v>
      </c>
      <c r="X3488" s="53">
        <v>0.929630802544681</v>
      </c>
      <c r="Y3488" s="53">
        <v>0.93023044084750106</v>
      </c>
      <c r="Z3488" s="52">
        <v>14764.72629746601</v>
      </c>
      <c r="AA3488" s="51">
        <v>0.27185998719621396</v>
      </c>
      <c r="AB3488" s="52">
        <v>541950.67531937559</v>
      </c>
      <c r="AC3488" s="52">
        <v>584444.53511089575</v>
      </c>
      <c r="AD3488" s="102">
        <v>0.01</v>
      </c>
    </row>
    <row r="3489" spans="1:30">
      <c r="A3489" s="1"/>
      <c r="B3489" s="1"/>
      <c r="C3489" s="1"/>
      <c r="D3489" s="50">
        <v>3485</v>
      </c>
      <c r="E3489" s="52">
        <v>737.95221314185835</v>
      </c>
      <c r="F3489" s="101">
        <v>665.74867230140148</v>
      </c>
      <c r="G3489" s="51">
        <v>0.6</v>
      </c>
      <c r="H3489" s="101">
        <v>191.03214659933363</v>
      </c>
      <c r="I3489" s="51">
        <v>0.28694333845077274</v>
      </c>
      <c r="J3489" s="101">
        <v>86.56268141441447</v>
      </c>
      <c r="K3489" s="51">
        <v>0.45313149098391808</v>
      </c>
      <c r="L3489" s="51">
        <v>0.1300230627801017</v>
      </c>
      <c r="M3489" s="52">
        <v>335.10297324394503</v>
      </c>
      <c r="N3489" s="52">
        <v>29007.411913938671</v>
      </c>
      <c r="O3489" s="51">
        <v>0.47893097949010777</v>
      </c>
      <c r="P3489" s="52">
        <v>25819.30019815448</v>
      </c>
      <c r="Q3489" s="51">
        <v>0.89009320358386623</v>
      </c>
      <c r="R3489" s="52">
        <v>12104.846034746723</v>
      </c>
      <c r="S3489" s="51">
        <v>0.41730182860367798</v>
      </c>
      <c r="T3489" s="52">
        <v>13714.454163407758</v>
      </c>
      <c r="U3489" s="53">
        <v>0.77240358275065968</v>
      </c>
      <c r="V3489" s="53">
        <v>0.72388381407243785</v>
      </c>
      <c r="W3489" s="53">
        <v>1.1698139526967279</v>
      </c>
      <c r="X3489" s="53">
        <v>1.2535174622270513</v>
      </c>
      <c r="Y3489" s="53">
        <v>1.301624275369452</v>
      </c>
      <c r="Z3489" s="52">
        <v>6818.0441022376344</v>
      </c>
      <c r="AA3489" s="51">
        <v>0.23504489550691079</v>
      </c>
      <c r="AB3489" s="52">
        <v>242096.92069493444</v>
      </c>
      <c r="AC3489" s="52">
        <v>268541.46205370728</v>
      </c>
      <c r="AD3489" s="102">
        <v>0.04</v>
      </c>
    </row>
    <row r="3490" spans="1:30">
      <c r="A3490" s="1"/>
      <c r="B3490" s="1"/>
      <c r="C3490" s="1"/>
      <c r="D3490" s="50">
        <v>3486</v>
      </c>
      <c r="E3490" s="52">
        <v>2560.2323578754549</v>
      </c>
      <c r="F3490" s="101">
        <v>674.17155583215344</v>
      </c>
      <c r="G3490" s="51">
        <v>0.60759104798659402</v>
      </c>
      <c r="H3490" s="101">
        <v>337.08577791607672</v>
      </c>
      <c r="I3490" s="51">
        <v>0.5</v>
      </c>
      <c r="J3490" s="101">
        <v>185.89563763447094</v>
      </c>
      <c r="K3490" s="51">
        <v>0.55147873275375281</v>
      </c>
      <c r="L3490" s="51">
        <v>0.2757393663768764</v>
      </c>
      <c r="M3490" s="52">
        <v>491.29989851909568</v>
      </c>
      <c r="N3490" s="52">
        <v>91330.507904958155</v>
      </c>
      <c r="O3490" s="51">
        <v>0.86024131004462157</v>
      </c>
      <c r="P3490" s="52">
        <v>83263.411773546017</v>
      </c>
      <c r="Q3490" s="51">
        <v>0.91167139747205772</v>
      </c>
      <c r="R3490" s="52">
        <v>39165.554071926686</v>
      </c>
      <c r="S3490" s="51">
        <v>0.42883320119804641</v>
      </c>
      <c r="T3490" s="52">
        <v>44097.85770161933</v>
      </c>
      <c r="U3490" s="53">
        <v>0.77240358275065968</v>
      </c>
      <c r="V3490" s="53">
        <v>0.53700656751772691</v>
      </c>
      <c r="W3490" s="53">
        <v>0.76417769794059487</v>
      </c>
      <c r="X3490" s="53">
        <v>0.81499960040709307</v>
      </c>
      <c r="Y3490" s="53">
        <v>0.83766277746604156</v>
      </c>
      <c r="Z3490" s="52">
        <v>19582.777035963343</v>
      </c>
      <c r="AA3490" s="51">
        <v>0.2144166005990232</v>
      </c>
      <c r="AB3490" s="52">
        <v>783311.08143853373</v>
      </c>
      <c r="AC3490" s="52">
        <v>834879.90156465746</v>
      </c>
      <c r="AD3490" s="102">
        <v>1.743258422356898E-2</v>
      </c>
    </row>
    <row r="3491" spans="1:30">
      <c r="A3491" s="1"/>
      <c r="B3491" s="1"/>
      <c r="C3491" s="1"/>
      <c r="D3491" s="50">
        <v>3487</v>
      </c>
      <c r="E3491" s="52">
        <v>2188.6627329791595</v>
      </c>
      <c r="F3491" s="101">
        <v>791.55003690908404</v>
      </c>
      <c r="G3491" s="51">
        <v>0.71337734779655326</v>
      </c>
      <c r="H3491" s="101">
        <v>218.41634349942689</v>
      </c>
      <c r="I3491" s="51">
        <v>0.27593497986851057</v>
      </c>
      <c r="J3491" s="101">
        <v>161.66892405698195</v>
      </c>
      <c r="K3491" s="51">
        <v>0.74018693595338103</v>
      </c>
      <c r="L3491" s="51">
        <v>0.20424346727123069</v>
      </c>
      <c r="M3491" s="52">
        <v>428.03908481477492</v>
      </c>
      <c r="N3491" s="52">
        <v>69200.618296339904</v>
      </c>
      <c r="O3491" s="51">
        <v>0.75981941560281707</v>
      </c>
      <c r="P3491" s="52">
        <v>59234.696039694616</v>
      </c>
      <c r="Q3491" s="51">
        <v>0.85598506918004813</v>
      </c>
      <c r="R3491" s="52">
        <v>31968.490870894966</v>
      </c>
      <c r="S3491" s="51">
        <v>0.46196828378028831</v>
      </c>
      <c r="T3491" s="52">
        <v>27266.20516879965</v>
      </c>
      <c r="U3491" s="53">
        <v>0.77240358275065968</v>
      </c>
      <c r="V3491" s="53">
        <v>0.57061307937650674</v>
      </c>
      <c r="W3491" s="53">
        <v>0.74842339984744277</v>
      </c>
      <c r="X3491" s="53">
        <v>0.77057668981215077</v>
      </c>
      <c r="Y3491" s="53">
        <v>0.76896951381932144</v>
      </c>
      <c r="Z3491" s="52">
        <v>22377.943609626473</v>
      </c>
      <c r="AA3491" s="51">
        <v>0.32337779864620181</v>
      </c>
      <c r="AB3491" s="52">
        <v>639369.81741789938</v>
      </c>
      <c r="AC3491" s="52">
        <v>695585.56783830095</v>
      </c>
      <c r="AD3491" s="102">
        <v>1.2211020233670369E-2</v>
      </c>
    </row>
    <row r="3492" spans="1:30">
      <c r="A3492" s="1"/>
      <c r="B3492" s="1"/>
      <c r="C3492" s="1"/>
      <c r="D3492" s="50">
        <v>3488</v>
      </c>
      <c r="E3492" s="52">
        <v>962.38773853756595</v>
      </c>
      <c r="F3492" s="101">
        <v>855.68267890848608</v>
      </c>
      <c r="G3492" s="51">
        <v>0.77117631428434597</v>
      </c>
      <c r="H3492" s="101">
        <v>236.0440972327699</v>
      </c>
      <c r="I3492" s="51">
        <v>0.27585470998883505</v>
      </c>
      <c r="J3492" s="101">
        <v>188.83527778621593</v>
      </c>
      <c r="K3492" s="51">
        <v>0.8</v>
      </c>
      <c r="L3492" s="51">
        <v>0.22068376799106806</v>
      </c>
      <c r="M3492" s="52">
        <v>187.5</v>
      </c>
      <c r="N3492" s="52">
        <v>35406.614584915485</v>
      </c>
      <c r="O3492" s="51">
        <v>0.53908636453290293</v>
      </c>
      <c r="P3492" s="52">
        <v>30903.772037299135</v>
      </c>
      <c r="Q3492" s="51">
        <v>0.87282482100012104</v>
      </c>
      <c r="R3492" s="52">
        <v>15835.354949476237</v>
      </c>
      <c r="S3492" s="51">
        <v>0.44724284247787638</v>
      </c>
      <c r="T3492" s="52">
        <v>15068.417087822898</v>
      </c>
      <c r="U3492" s="53">
        <v>0.77240358275065968</v>
      </c>
      <c r="V3492" s="53">
        <v>0.72223781660345365</v>
      </c>
      <c r="W3492" s="53">
        <v>0.98004824379536226</v>
      </c>
      <c r="X3492" s="53">
        <v>1.0296863575593043</v>
      </c>
      <c r="Y3492" s="53">
        <v>1.0506261069999603</v>
      </c>
      <c r="Z3492" s="52">
        <v>10398.356669613579</v>
      </c>
      <c r="AA3492" s="51">
        <v>0.29368401332681093</v>
      </c>
      <c r="AB3492" s="52">
        <v>316707.09898952476</v>
      </c>
      <c r="AC3492" s="52">
        <v>350213.74794597732</v>
      </c>
      <c r="AD3492" s="102">
        <v>0.04</v>
      </c>
    </row>
    <row r="3493" spans="1:30">
      <c r="A3493" s="1"/>
      <c r="B3493" s="1"/>
      <c r="C3493" s="1"/>
      <c r="D3493" s="50">
        <v>3489</v>
      </c>
      <c r="E3493" s="52">
        <v>1868.0812965201578</v>
      </c>
      <c r="F3493" s="101">
        <v>998.62300845210223</v>
      </c>
      <c r="G3493" s="51">
        <v>0.9</v>
      </c>
      <c r="H3493" s="101">
        <v>278.42752354506348</v>
      </c>
      <c r="I3493" s="51">
        <v>0.27881144454766277</v>
      </c>
      <c r="J3493" s="101">
        <v>222.74201883605079</v>
      </c>
      <c r="K3493" s="51">
        <v>0.8</v>
      </c>
      <c r="L3493" s="51">
        <v>0.22304915563813024</v>
      </c>
      <c r="M3493" s="52">
        <v>291.99527073419625</v>
      </c>
      <c r="N3493" s="52">
        <v>65039.61609391409</v>
      </c>
      <c r="O3493" s="51">
        <v>0.73812779148250351</v>
      </c>
      <c r="P3493" s="52">
        <v>60012.88693389402</v>
      </c>
      <c r="Q3493" s="51">
        <v>0.92271281010082051</v>
      </c>
      <c r="R3493" s="52">
        <v>27177.89854910989</v>
      </c>
      <c r="S3493" s="51">
        <v>0.41786683534334379</v>
      </c>
      <c r="T3493" s="52">
        <v>32834.988384784127</v>
      </c>
      <c r="U3493" s="53">
        <v>0.77240358275065968</v>
      </c>
      <c r="V3493" s="53">
        <v>0.65721851374982643</v>
      </c>
      <c r="W3493" s="53">
        <v>0.84111957555851968</v>
      </c>
      <c r="X3493" s="53">
        <v>0.90582852782659107</v>
      </c>
      <c r="Y3493" s="53">
        <v>0.93933136346704449</v>
      </c>
      <c r="Z3493" s="52">
        <v>15830.034341917735</v>
      </c>
      <c r="AA3493" s="51">
        <v>0.24339064854042072</v>
      </c>
      <c r="AB3493" s="52">
        <v>543557.97098219779</v>
      </c>
      <c r="AC3493" s="52">
        <v>587244.63011861546</v>
      </c>
      <c r="AD3493" s="102">
        <v>0.01</v>
      </c>
    </row>
    <row r="3494" spans="1:30">
      <c r="A3494" s="1"/>
      <c r="B3494" s="1"/>
      <c r="C3494" s="1"/>
      <c r="D3494" s="50">
        <v>3490</v>
      </c>
      <c r="E3494" s="52">
        <v>136.06691630397751</v>
      </c>
      <c r="F3494" s="101">
        <v>665.74867230140148</v>
      </c>
      <c r="G3494" s="51">
        <v>0.6</v>
      </c>
      <c r="H3494" s="101">
        <v>133.14973446028031</v>
      </c>
      <c r="I3494" s="51">
        <v>0.2</v>
      </c>
      <c r="J3494" s="101">
        <v>26.629946892056065</v>
      </c>
      <c r="K3494" s="51">
        <v>0.2</v>
      </c>
      <c r="L3494" s="51">
        <v>4.0000000000000008E-2</v>
      </c>
      <c r="M3494" s="52">
        <v>187.5</v>
      </c>
      <c r="N3494" s="52">
        <v>4993.1150422605124</v>
      </c>
      <c r="O3494" s="51">
        <v>4.020856249346072E-2</v>
      </c>
      <c r="P3494" s="52">
        <v>4062.0102282129319</v>
      </c>
      <c r="Q3494" s="51">
        <v>0.81352225891714181</v>
      </c>
      <c r="R3494" s="52">
        <v>1806.5537485211764</v>
      </c>
      <c r="S3494" s="51">
        <v>0.36180895758077763</v>
      </c>
      <c r="T3494" s="52">
        <v>2255.4564796917557</v>
      </c>
      <c r="U3494" s="53">
        <v>0.77240358275065968</v>
      </c>
      <c r="V3494" s="53">
        <v>2.04635672526409</v>
      </c>
      <c r="W3494" s="53">
        <v>53.184224496079693</v>
      </c>
      <c r="X3494" s="53">
        <v>57.67070957081544</v>
      </c>
      <c r="Y3494" s="53">
        <v>61.926865742561972</v>
      </c>
      <c r="Z3494" s="52">
        <v>1050.1802867775227</v>
      </c>
      <c r="AA3494" s="51">
        <v>0.21032567403095101</v>
      </c>
      <c r="AB3494" s="52">
        <v>36131.074970423528</v>
      </c>
      <c r="AC3494" s="52">
        <v>47894.84658862857</v>
      </c>
      <c r="AD3494" s="102">
        <v>3.3103817178821673E-2</v>
      </c>
    </row>
    <row r="3495" spans="1:30">
      <c r="A3495" s="1"/>
      <c r="B3495" s="1"/>
      <c r="C3495" s="1"/>
      <c r="D3495" s="50">
        <v>3491</v>
      </c>
      <c r="E3495" s="52">
        <v>1540.3234827053218</v>
      </c>
      <c r="F3495" s="101">
        <v>968.60208514195631</v>
      </c>
      <c r="G3495" s="51">
        <v>0.87294391301777496</v>
      </c>
      <c r="H3495" s="101">
        <v>293.12708928332705</v>
      </c>
      <c r="I3495" s="51">
        <v>0.30262900914606949</v>
      </c>
      <c r="J3495" s="101">
        <v>176.79634661758902</v>
      </c>
      <c r="K3495" s="51">
        <v>0.60313888781088898</v>
      </c>
      <c r="L3495" s="51">
        <v>0.18252732399567168</v>
      </c>
      <c r="M3495" s="52">
        <v>387.22412089316765</v>
      </c>
      <c r="N3495" s="52">
        <v>68459.809896119667</v>
      </c>
      <c r="O3495" s="51">
        <v>0.7560353232591448</v>
      </c>
      <c r="P3495" s="52">
        <v>58830.072511406433</v>
      </c>
      <c r="Q3495" s="51">
        <v>0.85933736305541431</v>
      </c>
      <c r="R3495" s="52">
        <v>23532.029004562573</v>
      </c>
      <c r="S3495" s="51">
        <v>0.34373494522216574</v>
      </c>
      <c r="T3495" s="52">
        <v>35298.04350684386</v>
      </c>
      <c r="U3495" s="53">
        <v>0.77240358275065968</v>
      </c>
      <c r="V3495" s="53">
        <v>0.62804016638868365</v>
      </c>
      <c r="W3495" s="53">
        <v>0.80368137099407122</v>
      </c>
      <c r="X3495" s="53">
        <v>0.87189173073071635</v>
      </c>
      <c r="Y3495" s="53">
        <v>0.91846887505882946</v>
      </c>
      <c r="Z3495" s="52">
        <v>13295.659559567541</v>
      </c>
      <c r="AA3495" s="51">
        <v>0.19421116681075015</v>
      </c>
      <c r="AB3495" s="52">
        <v>470640.58009125147</v>
      </c>
      <c r="AC3495" s="52">
        <v>509593.76692797145</v>
      </c>
      <c r="AD3495" s="102">
        <v>2.0373454179002201E-2</v>
      </c>
    </row>
    <row r="3496" spans="1:30">
      <c r="A3496" s="1"/>
      <c r="B3496" s="1"/>
      <c r="C3496" s="1"/>
      <c r="D3496" s="50">
        <v>3492</v>
      </c>
      <c r="E3496" s="52">
        <v>943.87689170349984</v>
      </c>
      <c r="F3496" s="101">
        <v>792.09448580851199</v>
      </c>
      <c r="G3496" s="51">
        <v>0.71386802746779843</v>
      </c>
      <c r="H3496" s="101">
        <v>158.4188971617024</v>
      </c>
      <c r="I3496" s="51">
        <v>0.2</v>
      </c>
      <c r="J3496" s="101">
        <v>126.73511772936193</v>
      </c>
      <c r="K3496" s="51">
        <v>0.8</v>
      </c>
      <c r="L3496" s="51">
        <v>0.16</v>
      </c>
      <c r="M3496" s="52">
        <v>251.17098598991862</v>
      </c>
      <c r="N3496" s="52">
        <v>31832.184479632251</v>
      </c>
      <c r="O3496" s="51">
        <v>0.50667436280405798</v>
      </c>
      <c r="P3496" s="52">
        <v>29273.090675451174</v>
      </c>
      <c r="Q3496" s="51">
        <v>0.91960671735178878</v>
      </c>
      <c r="R3496" s="52">
        <v>13506.425058076164</v>
      </c>
      <c r="S3496" s="51">
        <v>0.42430091678810855</v>
      </c>
      <c r="T3496" s="52">
        <v>15766.665617375011</v>
      </c>
      <c r="U3496" s="53">
        <v>0.77240358275065968</v>
      </c>
      <c r="V3496" s="53">
        <v>0.76538762820403861</v>
      </c>
      <c r="W3496" s="53">
        <v>1.1415085596625394</v>
      </c>
      <c r="X3496" s="53">
        <v>1.2294969190432798</v>
      </c>
      <c r="Y3496" s="53">
        <v>1.275576222237792</v>
      </c>
      <c r="Z3496" s="52">
        <v>7617.8517212657316</v>
      </c>
      <c r="AA3496" s="51">
        <v>0.23931287926972139</v>
      </c>
      <c r="AB3496" s="52">
        <v>270128.50116152328</v>
      </c>
      <c r="AC3496" s="52">
        <v>298027.43304553605</v>
      </c>
      <c r="AD3496" s="102">
        <v>1.0892315291725753E-2</v>
      </c>
    </row>
    <row r="3497" spans="1:30">
      <c r="A3497" s="1"/>
      <c r="B3497" s="1"/>
      <c r="C3497" s="1"/>
      <c r="D3497" s="50">
        <v>3493</v>
      </c>
      <c r="E3497" s="52">
        <v>736.55300937179527</v>
      </c>
      <c r="F3497" s="101">
        <v>933.57801039333287</v>
      </c>
      <c r="G3497" s="51">
        <v>0.84137878082377449</v>
      </c>
      <c r="H3497" s="101">
        <v>231.60068392083204</v>
      </c>
      <c r="I3497" s="51">
        <v>0.24807855513140739</v>
      </c>
      <c r="J3497" s="101">
        <v>59.911144434149399</v>
      </c>
      <c r="K3497" s="51">
        <v>0.25868293400475795</v>
      </c>
      <c r="L3497" s="51">
        <v>6.4173688505053561E-2</v>
      </c>
      <c r="M3497" s="52">
        <v>503.10002776628721</v>
      </c>
      <c r="N3497" s="52">
        <v>30141.298428330607</v>
      </c>
      <c r="O3497" s="51">
        <v>0.49031647085198027</v>
      </c>
      <c r="P3497" s="52">
        <v>26905.521912260156</v>
      </c>
      <c r="Q3497" s="51">
        <v>0.89264641257030064</v>
      </c>
      <c r="R3497" s="52">
        <v>11140.186882982038</v>
      </c>
      <c r="S3497" s="51">
        <v>0.36959877191325907</v>
      </c>
      <c r="T3497" s="52">
        <v>15765.335029278118</v>
      </c>
      <c r="U3497" s="53">
        <v>0.77240358275065968</v>
      </c>
      <c r="V3497" s="53">
        <v>0.82232178019360225</v>
      </c>
      <c r="W3497" s="53">
        <v>1.1323391728562608</v>
      </c>
      <c r="X3497" s="53">
        <v>1.2376853597430626</v>
      </c>
      <c r="Y3497" s="53">
        <v>1.3114667591170062</v>
      </c>
      <c r="Z3497" s="52">
        <v>7344.8623167670376</v>
      </c>
      <c r="AA3497" s="51">
        <v>0.24368101905866824</v>
      </c>
      <c r="AB3497" s="52">
        <v>222803.73765964076</v>
      </c>
      <c r="AC3497" s="52">
        <v>249865.96665858908</v>
      </c>
      <c r="AD3497" s="102">
        <v>2.5503948880089024E-2</v>
      </c>
    </row>
    <row r="3498" spans="1:30">
      <c r="A3498" s="1"/>
      <c r="B3498" s="1"/>
      <c r="C3498" s="1"/>
      <c r="D3498" s="50">
        <v>3494</v>
      </c>
      <c r="E3498" s="52">
        <v>640.40325145691497</v>
      </c>
      <c r="F3498" s="101">
        <v>827.18731164894223</v>
      </c>
      <c r="G3498" s="51">
        <v>0.74549512096461534</v>
      </c>
      <c r="H3498" s="101">
        <v>165.43746232978845</v>
      </c>
      <c r="I3498" s="51">
        <v>0.2</v>
      </c>
      <c r="J3498" s="101">
        <v>96.000001433466338</v>
      </c>
      <c r="K3498" s="51">
        <v>0.5802797025627533</v>
      </c>
      <c r="L3498" s="51">
        <v>0.11605594051255065</v>
      </c>
      <c r="M3498" s="52">
        <v>216.42010617299687</v>
      </c>
      <c r="N3498" s="52">
        <v>20776.330502838635</v>
      </c>
      <c r="O3498" s="51">
        <v>0.38343856801381482</v>
      </c>
      <c r="P3498" s="52">
        <v>18803.575009471202</v>
      </c>
      <c r="Q3498" s="51">
        <v>0.90504793456679478</v>
      </c>
      <c r="R3498" s="52">
        <v>10209.487074211129</v>
      </c>
      <c r="S3498" s="51">
        <v>0.49139991649710346</v>
      </c>
      <c r="T3498" s="52">
        <v>8594.0879352600732</v>
      </c>
      <c r="U3498" s="53">
        <v>0.77240358275065968</v>
      </c>
      <c r="V3498" s="53">
        <v>0.89038132631026901</v>
      </c>
      <c r="W3498" s="53">
        <v>1.324383921744408</v>
      </c>
      <c r="X3498" s="53">
        <v>1.3876398842976783</v>
      </c>
      <c r="Y3498" s="53">
        <v>1.4048691630139112</v>
      </c>
      <c r="Z3498" s="52">
        <v>5868.2013640571076</v>
      </c>
      <c r="AA3498" s="51">
        <v>0.28244647741117446</v>
      </c>
      <c r="AB3498" s="52">
        <v>204189.74148422258</v>
      </c>
      <c r="AC3498" s="52">
        <v>228215.65414039418</v>
      </c>
      <c r="AD3498" s="102">
        <v>3.56549802090666E-2</v>
      </c>
    </row>
    <row r="3499" spans="1:30">
      <c r="A3499" s="1"/>
      <c r="B3499" s="1"/>
      <c r="C3499" s="1"/>
      <c r="D3499" s="50">
        <v>3495</v>
      </c>
      <c r="E3499" s="52">
        <v>2099.5982207313687</v>
      </c>
      <c r="F3499" s="101">
        <v>862.03371959276797</v>
      </c>
      <c r="G3499" s="51">
        <v>0.77690013254957258</v>
      </c>
      <c r="H3499" s="101">
        <v>289.17374489438464</v>
      </c>
      <c r="I3499" s="51">
        <v>0.33545525925713532</v>
      </c>
      <c r="J3499" s="101">
        <v>143.60929953706602</v>
      </c>
      <c r="K3499" s="51">
        <v>0.49661942715275437</v>
      </c>
      <c r="L3499" s="51">
        <v>0.16659359868765722</v>
      </c>
      <c r="M3499" s="52">
        <v>436.34794352191744</v>
      </c>
      <c r="N3499" s="52">
        <v>62663.622523621809</v>
      </c>
      <c r="O3499" s="51">
        <v>0.72523877080179444</v>
      </c>
      <c r="P3499" s="52">
        <v>57726.538524359108</v>
      </c>
      <c r="Q3499" s="51">
        <v>0.92121291747214884</v>
      </c>
      <c r="R3499" s="52">
        <v>34635.923114615463</v>
      </c>
      <c r="S3499" s="51">
        <v>0.55272775048328926</v>
      </c>
      <c r="T3499" s="52">
        <v>23090.615409743645</v>
      </c>
      <c r="U3499" s="53">
        <v>0.77240358275065968</v>
      </c>
      <c r="V3499" s="53">
        <v>0.60983284322708653</v>
      </c>
      <c r="W3499" s="53">
        <v>0.78541771446857156</v>
      </c>
      <c r="X3499" s="53">
        <v>0.80151033269252214</v>
      </c>
      <c r="Y3499" s="53">
        <v>0.78146693975110704</v>
      </c>
      <c r="Z3499" s="52">
        <v>20683.468620083102</v>
      </c>
      <c r="AA3499" s="51">
        <v>0.33007138411581965</v>
      </c>
      <c r="AB3499" s="52">
        <v>692718.46229230927</v>
      </c>
      <c r="AC3499" s="52">
        <v>745661.59818975069</v>
      </c>
      <c r="AD3499" s="102">
        <v>3.4946341478723289E-2</v>
      </c>
    </row>
    <row r="3500" spans="1:30">
      <c r="A3500" s="1"/>
      <c r="B3500" s="1"/>
      <c r="C3500" s="1"/>
      <c r="D3500" s="50">
        <v>3496</v>
      </c>
      <c r="E3500" s="52">
        <v>2954.0797214448035</v>
      </c>
      <c r="F3500" s="101">
        <v>928.23690963630258</v>
      </c>
      <c r="G3500" s="51">
        <v>0.83656516182977769</v>
      </c>
      <c r="H3500" s="101">
        <v>286.74798778191962</v>
      </c>
      <c r="I3500" s="51">
        <v>0.3089168129440919</v>
      </c>
      <c r="J3500" s="101">
        <v>229.39839022553571</v>
      </c>
      <c r="K3500" s="51">
        <v>0.8</v>
      </c>
      <c r="L3500" s="51">
        <v>0.24713345035527354</v>
      </c>
      <c r="M3500" s="52">
        <v>520.92926901604756</v>
      </c>
      <c r="N3500" s="52">
        <v>119500.33573364634</v>
      </c>
      <c r="O3500" s="51">
        <v>0.96299835184790505</v>
      </c>
      <c r="P3500" s="52">
        <v>111274.06099365624</v>
      </c>
      <c r="Q3500" s="51">
        <v>0.93116107423894101</v>
      </c>
      <c r="R3500" s="52">
        <v>44509.624397462496</v>
      </c>
      <c r="S3500" s="51">
        <v>0.37246442969557642</v>
      </c>
      <c r="T3500" s="52">
        <v>66764.436596193744</v>
      </c>
      <c r="U3500" s="53">
        <v>0.77240358275065968</v>
      </c>
      <c r="V3500" s="53">
        <v>0.57051276798080264</v>
      </c>
      <c r="W3500" s="53">
        <v>0.7500541006552911</v>
      </c>
      <c r="X3500" s="53">
        <v>0.81573652900352678</v>
      </c>
      <c r="Y3500" s="53">
        <v>0.85240017312288607</v>
      </c>
      <c r="Z3500" s="52">
        <v>27478.181634964541</v>
      </c>
      <c r="AA3500" s="51">
        <v>0.22994229653220818</v>
      </c>
      <c r="AB3500" s="52">
        <v>890192.48794924992</v>
      </c>
      <c r="AC3500" s="52">
        <v>954943.47740023886</v>
      </c>
      <c r="AD3500" s="102">
        <v>1.5658736184884899E-2</v>
      </c>
    </row>
    <row r="3501" spans="1:30">
      <c r="A3501" s="1"/>
      <c r="B3501" s="1"/>
      <c r="C3501" s="1"/>
      <c r="D3501" s="50">
        <v>3497</v>
      </c>
      <c r="E3501" s="52">
        <v>2443.531693110061</v>
      </c>
      <c r="F3501" s="101">
        <v>998.62300845210223</v>
      </c>
      <c r="G3501" s="51">
        <v>0.9</v>
      </c>
      <c r="H3501" s="101">
        <v>320.87211749272524</v>
      </c>
      <c r="I3501" s="51">
        <v>0.32131456493285421</v>
      </c>
      <c r="J3501" s="101">
        <v>256.69769399418021</v>
      </c>
      <c r="K3501" s="51">
        <v>0.8</v>
      </c>
      <c r="L3501" s="51">
        <v>0.25705165194628343</v>
      </c>
      <c r="M3501" s="52">
        <v>308.05568891561131</v>
      </c>
      <c r="N3501" s="52">
        <v>79077.184966425964</v>
      </c>
      <c r="O3501" s="51">
        <v>0.80740862331514784</v>
      </c>
      <c r="P3501" s="52">
        <v>71971.721375548252</v>
      </c>
      <c r="Q3501" s="51">
        <v>0.91014521326354125</v>
      </c>
      <c r="R3501" s="52">
        <v>39352.878703711678</v>
      </c>
      <c r="S3501" s="51">
        <v>0.49765148721998442</v>
      </c>
      <c r="T3501" s="52">
        <v>32618.842671836574</v>
      </c>
      <c r="U3501" s="53">
        <v>0.77240358275065968</v>
      </c>
      <c r="V3501" s="53">
        <v>0.60157232088358037</v>
      </c>
      <c r="W3501" s="53">
        <v>0.7353095187206663</v>
      </c>
      <c r="X3501" s="53">
        <v>0.76336596538010859</v>
      </c>
      <c r="Y3501" s="53">
        <v>0.76170928994776654</v>
      </c>
      <c r="Z3501" s="52">
        <v>27547.015092598172</v>
      </c>
      <c r="AA3501" s="51">
        <v>0.3483560410539891</v>
      </c>
      <c r="AB3501" s="52">
        <v>787057.57407423353</v>
      </c>
      <c r="AC3501" s="52">
        <v>851713.4232276387</v>
      </c>
      <c r="AD3501" s="102">
        <v>3.1078712370671321E-2</v>
      </c>
    </row>
    <row r="3502" spans="1:30">
      <c r="A3502" s="1"/>
      <c r="B3502" s="1"/>
      <c r="C3502" s="1"/>
      <c r="D3502" s="50">
        <v>3498</v>
      </c>
      <c r="E3502" s="52">
        <v>1031.8586964078595</v>
      </c>
      <c r="F3502" s="101">
        <v>665.74867230140148</v>
      </c>
      <c r="G3502" s="51">
        <v>0.6</v>
      </c>
      <c r="H3502" s="101">
        <v>135.21633719130267</v>
      </c>
      <c r="I3502" s="51">
        <v>0.20310417852412446</v>
      </c>
      <c r="J3502" s="101">
        <v>71.232412927497037</v>
      </c>
      <c r="K3502" s="51">
        <v>0.52680330207967518</v>
      </c>
      <c r="L3502" s="51">
        <v>0.10699595191268861</v>
      </c>
      <c r="M3502" s="52">
        <v>430.65570071369029</v>
      </c>
      <c r="N3502" s="52">
        <v>30676.644702818168</v>
      </c>
      <c r="O3502" s="51">
        <v>0.49557322396577619</v>
      </c>
      <c r="P3502" s="52">
        <v>25844.644555218983</v>
      </c>
      <c r="Q3502" s="51">
        <v>0.84248602823387386</v>
      </c>
      <c r="R3502" s="52">
        <v>15506.78673313139</v>
      </c>
      <c r="S3502" s="51">
        <v>0.5054916169403243</v>
      </c>
      <c r="T3502" s="52">
        <v>10337.857822087593</v>
      </c>
      <c r="U3502" s="53">
        <v>0.77240358275065968</v>
      </c>
      <c r="V3502" s="53">
        <v>0.67515923853256088</v>
      </c>
      <c r="W3502" s="53">
        <v>1.0122677247549172</v>
      </c>
      <c r="X3502" s="53">
        <v>1.0182063624288575</v>
      </c>
      <c r="Y3502" s="53">
        <v>0.99196851145492526</v>
      </c>
      <c r="Z3502" s="52">
        <v>10027.053935782878</v>
      </c>
      <c r="AA3502" s="51">
        <v>0.32686279848792343</v>
      </c>
      <c r="AB3502" s="52">
        <v>310135.7346626278</v>
      </c>
      <c r="AC3502" s="52">
        <v>343350.91847210063</v>
      </c>
      <c r="AD3502" s="102">
        <v>2.1551614119967109E-2</v>
      </c>
    </row>
    <row r="3503" spans="1:30">
      <c r="A3503" s="1"/>
      <c r="B3503" s="1"/>
      <c r="C3503" s="1"/>
      <c r="D3503" s="50">
        <v>3499</v>
      </c>
      <c r="E3503" s="52">
        <v>952.02519401575648</v>
      </c>
      <c r="F3503" s="101">
        <v>998.62300845210223</v>
      </c>
      <c r="G3503" s="51">
        <v>0.9</v>
      </c>
      <c r="H3503" s="101">
        <v>282.17187997676496</v>
      </c>
      <c r="I3503" s="51">
        <v>0.28256096403600839</v>
      </c>
      <c r="J3503" s="101">
        <v>56.434375995352994</v>
      </c>
      <c r="K3503" s="51">
        <v>0.2</v>
      </c>
      <c r="L3503" s="51">
        <v>5.6512192807201683E-2</v>
      </c>
      <c r="M3503" s="52">
        <v>531.56999999999994</v>
      </c>
      <c r="N3503" s="52">
        <v>29998.821247849788</v>
      </c>
      <c r="O3503" s="51">
        <v>0.4889048613637037</v>
      </c>
      <c r="P3503" s="52">
        <v>24852.29615955738</v>
      </c>
      <c r="Q3503" s="51">
        <v>0.82844242292815773</v>
      </c>
      <c r="R3503" s="52">
        <v>14911.377695734425</v>
      </c>
      <c r="S3503" s="51">
        <v>0.49706545375689459</v>
      </c>
      <c r="T3503" s="52">
        <v>9940.9184638229544</v>
      </c>
      <c r="U3503" s="53">
        <v>0.77240358275065968</v>
      </c>
      <c r="V3503" s="53">
        <v>0.77906192945065811</v>
      </c>
      <c r="W3503" s="53">
        <v>0.9323324867086511</v>
      </c>
      <c r="X3503" s="53">
        <v>0.93727929565278745</v>
      </c>
      <c r="Y3503" s="53">
        <v>0.92020283158066107</v>
      </c>
      <c r="Z3503" s="52">
        <v>7455.6888478672126</v>
      </c>
      <c r="AA3503" s="51">
        <v>0.2485327268784473</v>
      </c>
      <c r="AB3503" s="52">
        <v>298227.55391468853</v>
      </c>
      <c r="AC3503" s="52">
        <v>325422.04057909269</v>
      </c>
      <c r="AD3503" s="102">
        <v>2.7061434135382638E-2</v>
      </c>
    </row>
    <row r="3504" spans="1:30">
      <c r="A3504" s="1"/>
      <c r="B3504" s="1"/>
      <c r="C3504" s="1"/>
      <c r="D3504" s="50">
        <v>3500</v>
      </c>
      <c r="E3504" s="52">
        <v>583.00895056377283</v>
      </c>
      <c r="F3504" s="101">
        <v>869.07738848976396</v>
      </c>
      <c r="G3504" s="51">
        <v>0.78324817575871364</v>
      </c>
      <c r="H3504" s="101">
        <v>225.32944654650834</v>
      </c>
      <c r="I3504" s="51">
        <v>0.25927431725967898</v>
      </c>
      <c r="J3504" s="101">
        <v>45.065889309301667</v>
      </c>
      <c r="K3504" s="51">
        <v>0.2</v>
      </c>
      <c r="L3504" s="51">
        <v>5.1854863451935795E-2</v>
      </c>
      <c r="M3504" s="52">
        <v>495.24216679978781</v>
      </c>
      <c r="N3504" s="52">
        <v>22318.52867029795</v>
      </c>
      <c r="O3504" s="51">
        <v>0.40339272870651599</v>
      </c>
      <c r="P3504" s="52">
        <v>18446.56682195032</v>
      </c>
      <c r="Q3504" s="51">
        <v>0.82651357060555108</v>
      </c>
      <c r="R3504" s="52">
        <v>9206.4482580894419</v>
      </c>
      <c r="S3504" s="51">
        <v>0.4125024724565115</v>
      </c>
      <c r="T3504" s="52">
        <v>9240.1185638608786</v>
      </c>
      <c r="U3504" s="53">
        <v>0.77240358275065968</v>
      </c>
      <c r="V3504" s="53">
        <v>0.8549909816428185</v>
      </c>
      <c r="W3504" s="53">
        <v>1.1895306917108246</v>
      </c>
      <c r="X3504" s="53">
        <v>1.2465928571298439</v>
      </c>
      <c r="Y3504" s="53">
        <v>1.2818473941921322</v>
      </c>
      <c r="Z3504" s="52">
        <v>4929.0424372449688</v>
      </c>
      <c r="AA3504" s="51">
        <v>0.22084979301546256</v>
      </c>
      <c r="AB3504" s="52">
        <v>184128.96516178883</v>
      </c>
      <c r="AC3504" s="52">
        <v>205960.28248355433</v>
      </c>
      <c r="AD3504" s="102">
        <v>3.3851991593307276E-2</v>
      </c>
    </row>
    <row r="3505" spans="1:30">
      <c r="A3505" s="1"/>
      <c r="B3505" s="1"/>
      <c r="C3505" s="1"/>
      <c r="D3505" s="50">
        <v>3501</v>
      </c>
      <c r="E3505" s="52">
        <v>416.0870881837015</v>
      </c>
      <c r="F3505" s="101">
        <v>929.37718240213098</v>
      </c>
      <c r="G3505" s="51">
        <v>0.83759282239894106</v>
      </c>
      <c r="H3505" s="101">
        <v>377.11664572557788</v>
      </c>
      <c r="I3505" s="51">
        <v>0.40577351463574429</v>
      </c>
      <c r="J3505" s="101">
        <v>83.598191272932581</v>
      </c>
      <c r="K3505" s="51">
        <v>0.22167727736358189</v>
      </c>
      <c r="L3505" s="51">
        <v>8.995076795070335E-2</v>
      </c>
      <c r="M3505" s="52">
        <v>187.5</v>
      </c>
      <c r="N3505" s="52">
        <v>15674.660863674859</v>
      </c>
      <c r="O3505" s="51">
        <v>0.30763260385007096</v>
      </c>
      <c r="P3505" s="52">
        <v>12560.370607129789</v>
      </c>
      <c r="Q3505" s="51">
        <v>0.80131689714816978</v>
      </c>
      <c r="R3505" s="52">
        <v>5680.5242781550851</v>
      </c>
      <c r="S3505" s="51">
        <v>0.36240173408276916</v>
      </c>
      <c r="T3505" s="52">
        <v>6879.8463289747042</v>
      </c>
      <c r="U3505" s="53">
        <v>0.77240358275065968</v>
      </c>
      <c r="V3505" s="53">
        <v>1.0529988483552974</v>
      </c>
      <c r="W3505" s="53">
        <v>1.4790496944724918</v>
      </c>
      <c r="X3505" s="53">
        <v>1.5699941791758441</v>
      </c>
      <c r="Y3505" s="53">
        <v>1.6500666748576185</v>
      </c>
      <c r="Z3505" s="52">
        <v>3723.945168980983</v>
      </c>
      <c r="AA3505" s="51">
        <v>0.23757739968786282</v>
      </c>
      <c r="AB3505" s="52">
        <v>113610.4855631017</v>
      </c>
      <c r="AC3505" s="52">
        <v>132510.767827843</v>
      </c>
      <c r="AD3505" s="102">
        <v>1.2628400665046618E-2</v>
      </c>
    </row>
    <row r="3506" spans="1:30">
      <c r="A3506" s="1"/>
      <c r="B3506" s="1"/>
      <c r="C3506" s="1"/>
      <c r="D3506" s="50">
        <v>3502</v>
      </c>
      <c r="E3506" s="52">
        <v>492.35160973162544</v>
      </c>
      <c r="F3506" s="101">
        <v>665.74867230140148</v>
      </c>
      <c r="G3506" s="51">
        <v>0.6</v>
      </c>
      <c r="H3506" s="101">
        <v>240.2240731422178</v>
      </c>
      <c r="I3506" s="51">
        <v>0.36083297366827072</v>
      </c>
      <c r="J3506" s="101">
        <v>79.609411234744286</v>
      </c>
      <c r="K3506" s="51">
        <v>0.33139647577124298</v>
      </c>
      <c r="L3506" s="51">
        <v>0.11957877581572264</v>
      </c>
      <c r="M3506" s="52">
        <v>187.5</v>
      </c>
      <c r="N3506" s="52">
        <v>14926.764606514553</v>
      </c>
      <c r="O3506" s="51">
        <v>0.29490899207332699</v>
      </c>
      <c r="P3506" s="52">
        <v>12981.476165312763</v>
      </c>
      <c r="Q3506" s="51">
        <v>0.86967782419823247</v>
      </c>
      <c r="R3506" s="52">
        <v>7788.8856991876564</v>
      </c>
      <c r="S3506" s="51">
        <v>0.52180669451893946</v>
      </c>
      <c r="T3506" s="52">
        <v>5192.5904661251061</v>
      </c>
      <c r="U3506" s="53">
        <v>0.77240358275065968</v>
      </c>
      <c r="V3506" s="53">
        <v>0.8959120864660306</v>
      </c>
      <c r="W3506" s="53">
        <v>1.5989440011693563</v>
      </c>
      <c r="X3506" s="53">
        <v>1.627840513789067</v>
      </c>
      <c r="Y3506" s="53">
        <v>1.6174157567537968</v>
      </c>
      <c r="Z3506" s="52">
        <v>5452.219989431359</v>
      </c>
      <c r="AA3506" s="51">
        <v>0.36526468616325758</v>
      </c>
      <c r="AB3506" s="52">
        <v>155777.71398375311</v>
      </c>
      <c r="AC3506" s="52">
        <v>179167.18558090512</v>
      </c>
      <c r="AD3506" s="102">
        <v>0.04</v>
      </c>
    </row>
    <row r="3507" spans="1:30">
      <c r="A3507" s="1"/>
      <c r="B3507" s="1"/>
      <c r="C3507" s="1"/>
      <c r="D3507" s="50">
        <v>3503</v>
      </c>
      <c r="E3507" s="52">
        <v>2723.5288315718713</v>
      </c>
      <c r="F3507" s="101">
        <v>998.62300845210223</v>
      </c>
      <c r="G3507" s="51">
        <v>0.9</v>
      </c>
      <c r="H3507" s="101">
        <v>499.31150422605111</v>
      </c>
      <c r="I3507" s="51">
        <v>0.5</v>
      </c>
      <c r="J3507" s="101">
        <v>280.81065235006469</v>
      </c>
      <c r="K3507" s="51">
        <v>0.56239571885156181</v>
      </c>
      <c r="L3507" s="51">
        <v>0.2811978594257809</v>
      </c>
      <c r="M3507" s="52">
        <v>415.98827067957291</v>
      </c>
      <c r="N3507" s="52">
        <v>116813.93765950615</v>
      </c>
      <c r="O3507" s="51">
        <v>0.95409216141884623</v>
      </c>
      <c r="P3507" s="52">
        <v>107788.02504379772</v>
      </c>
      <c r="Q3507" s="51">
        <v>0.92273257115929519</v>
      </c>
      <c r="R3507" s="52">
        <v>43115.210017519094</v>
      </c>
      <c r="S3507" s="51">
        <v>0.36909302846371811</v>
      </c>
      <c r="T3507" s="52">
        <v>64672.815026278629</v>
      </c>
      <c r="U3507" s="53">
        <v>0.77240358275065968</v>
      </c>
      <c r="V3507" s="53">
        <v>0.56943426367174055</v>
      </c>
      <c r="W3507" s="53">
        <v>0.72615277132738076</v>
      </c>
      <c r="X3507" s="53">
        <v>0.79428443899311474</v>
      </c>
      <c r="Y3507" s="53">
        <v>0.83704080596219932</v>
      </c>
      <c r="Z3507" s="52">
        <v>28365.833752970197</v>
      </c>
      <c r="AA3507" s="51">
        <v>0.24282918906177139</v>
      </c>
      <c r="AB3507" s="52">
        <v>862304.2003503819</v>
      </c>
      <c r="AC3507" s="52">
        <v>928373.27979599091</v>
      </c>
      <c r="AD3507" s="102">
        <v>2.6490296755293078E-2</v>
      </c>
    </row>
    <row r="3508" spans="1:30">
      <c r="A3508" s="1"/>
      <c r="B3508" s="1"/>
      <c r="C3508" s="1"/>
      <c r="D3508" s="50">
        <v>3504</v>
      </c>
      <c r="E3508" s="52">
        <v>1546.7735646850056</v>
      </c>
      <c r="F3508" s="101">
        <v>998.62300845210223</v>
      </c>
      <c r="G3508" s="51">
        <v>0.9</v>
      </c>
      <c r="H3508" s="101">
        <v>395.19510209567903</v>
      </c>
      <c r="I3508" s="51">
        <v>0.39574003277597636</v>
      </c>
      <c r="J3508" s="101">
        <v>134.2542049906622</v>
      </c>
      <c r="K3508" s="51">
        <v>0.3397162674302539</v>
      </c>
      <c r="L3508" s="51">
        <v>0.13443932680738102</v>
      </c>
      <c r="M3508" s="52">
        <v>487.47789662836408</v>
      </c>
      <c r="N3508" s="52">
        <v>65445.957462361228</v>
      </c>
      <c r="O3508" s="51">
        <v>0.74029420896962028</v>
      </c>
      <c r="P3508" s="52">
        <v>59870.685335377668</v>
      </c>
      <c r="Q3508" s="51">
        <v>0.91481105414051023</v>
      </c>
      <c r="R3508" s="52">
        <v>23948.274134151066</v>
      </c>
      <c r="S3508" s="51">
        <v>0.36592442165620409</v>
      </c>
      <c r="T3508" s="52">
        <v>35922.411201226598</v>
      </c>
      <c r="U3508" s="53">
        <v>0.77240358275065968</v>
      </c>
      <c r="V3508" s="53">
        <v>0.65606948193060244</v>
      </c>
      <c r="W3508" s="53">
        <v>0.84861328158593763</v>
      </c>
      <c r="X3508" s="53">
        <v>0.93175609813569926</v>
      </c>
      <c r="Y3508" s="53">
        <v>0.98775625196149996</v>
      </c>
      <c r="Z3508" s="52">
        <v>12688.190193486262</v>
      </c>
      <c r="AA3508" s="51">
        <v>0.19387278734188274</v>
      </c>
      <c r="AB3508" s="52">
        <v>478965.48268302134</v>
      </c>
      <c r="AC3508" s="52">
        <v>516687.57275975344</v>
      </c>
      <c r="AD3508" s="102">
        <v>2.2343811403393837E-2</v>
      </c>
    </row>
    <row r="3509" spans="1:30">
      <c r="A3509" s="1"/>
      <c r="B3509" s="1"/>
      <c r="C3509" s="1"/>
      <c r="D3509" s="50">
        <v>3505</v>
      </c>
      <c r="E3509" s="52">
        <v>1131.1666888397294</v>
      </c>
      <c r="F3509" s="101">
        <v>805.5035819263461</v>
      </c>
      <c r="G3509" s="51">
        <v>0.72595285467877646</v>
      </c>
      <c r="H3509" s="101">
        <v>402.75179096317305</v>
      </c>
      <c r="I3509" s="51">
        <v>0.5</v>
      </c>
      <c r="J3509" s="101">
        <v>169.54702431170335</v>
      </c>
      <c r="K3509" s="51">
        <v>0.42097149687710872</v>
      </c>
      <c r="L3509" s="51">
        <v>0.21048574843855436</v>
      </c>
      <c r="M3509" s="52">
        <v>240.94723453545734</v>
      </c>
      <c r="N3509" s="52">
        <v>40851.886631620873</v>
      </c>
      <c r="O3509" s="51">
        <v>0.5837569491674266</v>
      </c>
      <c r="P3509" s="52">
        <v>35772.68201583255</v>
      </c>
      <c r="Q3509" s="51">
        <v>0.87566780791326226</v>
      </c>
      <c r="R3509" s="52">
        <v>18639.164368091187</v>
      </c>
      <c r="S3509" s="51">
        <v>0.45626202129092819</v>
      </c>
      <c r="T3509" s="52">
        <v>17133.517647741362</v>
      </c>
      <c r="U3509" s="53">
        <v>0.77240358275065968</v>
      </c>
      <c r="V3509" s="53">
        <v>0.6643337624047071</v>
      </c>
      <c r="W3509" s="53">
        <v>0.90642607938670028</v>
      </c>
      <c r="X3509" s="53">
        <v>0.95163693497903845</v>
      </c>
      <c r="Y3509" s="53">
        <v>0.97299267859078109</v>
      </c>
      <c r="Z3509" s="52">
        <v>13047.415057663829</v>
      </c>
      <c r="AA3509" s="51">
        <v>0.31938341490364969</v>
      </c>
      <c r="AB3509" s="52">
        <v>372783.28736182372</v>
      </c>
      <c r="AC3509" s="52">
        <v>411632.55701094883</v>
      </c>
      <c r="AD3509" s="102">
        <v>0.04</v>
      </c>
    </row>
    <row r="3510" spans="1:30">
      <c r="A3510" s="1"/>
      <c r="B3510" s="1"/>
      <c r="C3510" s="1"/>
      <c r="D3510" s="50">
        <v>3506</v>
      </c>
      <c r="E3510" s="52">
        <v>535.07533542072667</v>
      </c>
      <c r="F3510" s="101">
        <v>811.04894625010911</v>
      </c>
      <c r="G3510" s="51">
        <v>0.7309505643741725</v>
      </c>
      <c r="H3510" s="101">
        <v>355.26510701543265</v>
      </c>
      <c r="I3510" s="51">
        <v>0.43803164859285443</v>
      </c>
      <c r="J3510" s="101">
        <v>71.053021403086532</v>
      </c>
      <c r="K3510" s="51">
        <v>0.2</v>
      </c>
      <c r="L3510" s="51">
        <v>8.760632971857088E-2</v>
      </c>
      <c r="M3510" s="52">
        <v>283.31768659991474</v>
      </c>
      <c r="N3510" s="52">
        <v>20130.577649856703</v>
      </c>
      <c r="O3510" s="51">
        <v>0.37472983277210159</v>
      </c>
      <c r="P3510" s="52">
        <v>17137.238551736285</v>
      </c>
      <c r="Q3510" s="51">
        <v>0.85130386468856623</v>
      </c>
      <c r="R3510" s="52">
        <v>8544.3933903884026</v>
      </c>
      <c r="S3510" s="51">
        <v>0.42444849517019323</v>
      </c>
      <c r="T3510" s="52">
        <v>8592.8451613478828</v>
      </c>
      <c r="U3510" s="53">
        <v>0.77240358275065968</v>
      </c>
      <c r="V3510" s="53">
        <v>0.86709196965034319</v>
      </c>
      <c r="W3510" s="53">
        <v>1.2847559336657568</v>
      </c>
      <c r="X3510" s="53">
        <v>1.3566626594348343</v>
      </c>
      <c r="Y3510" s="53">
        <v>1.4083043682717107</v>
      </c>
      <c r="Z3510" s="52">
        <v>5766.7304901657035</v>
      </c>
      <c r="AA3510" s="51">
        <v>0.28646622021831319</v>
      </c>
      <c r="AB3510" s="52">
        <v>170887.86780776805</v>
      </c>
      <c r="AC3510" s="52">
        <v>194714.38708882619</v>
      </c>
      <c r="AD3510" s="102">
        <v>0.04</v>
      </c>
    </row>
    <row r="3511" spans="1:30">
      <c r="A3511" s="1"/>
      <c r="B3511" s="1"/>
      <c r="C3511" s="1"/>
      <c r="D3511" s="50">
        <v>3507</v>
      </c>
      <c r="E3511" s="52">
        <v>526.21405898451815</v>
      </c>
      <c r="F3511" s="101">
        <v>787.39874788430097</v>
      </c>
      <c r="G3511" s="51">
        <v>0.7096360359194156</v>
      </c>
      <c r="H3511" s="101">
        <v>220.4510451720455</v>
      </c>
      <c r="I3511" s="51">
        <v>0.27997383252689423</v>
      </c>
      <c r="J3511" s="101">
        <v>62.522982150645511</v>
      </c>
      <c r="K3511" s="51">
        <v>0.28361390666962372</v>
      </c>
      <c r="L3511" s="51">
        <v>7.9404472408219434E-2</v>
      </c>
      <c r="M3511" s="52">
        <v>370.07310709538416</v>
      </c>
      <c r="N3511" s="52">
        <v>23138.074269358629</v>
      </c>
      <c r="O3511" s="51">
        <v>0.41355122737230388</v>
      </c>
      <c r="P3511" s="52">
        <v>19338.965165726859</v>
      </c>
      <c r="Q3511" s="51">
        <v>0.83580703132832157</v>
      </c>
      <c r="R3511" s="52">
        <v>8274.6251829259436</v>
      </c>
      <c r="S3511" s="51">
        <v>0.35761944086608338</v>
      </c>
      <c r="T3511" s="52">
        <v>11064.339982800915</v>
      </c>
      <c r="U3511" s="53">
        <v>0.77240358275065968</v>
      </c>
      <c r="V3511" s="53">
        <v>0.82562900414802798</v>
      </c>
      <c r="W3511" s="53">
        <v>1.2518796895640218</v>
      </c>
      <c r="X3511" s="53">
        <v>1.3488263853451152</v>
      </c>
      <c r="Y3511" s="53">
        <v>1.4219685435409846</v>
      </c>
      <c r="Z3511" s="52">
        <v>4408.5759810705677</v>
      </c>
      <c r="AA3511" s="51">
        <v>0.19053340091092941</v>
      </c>
      <c r="AB3511" s="52">
        <v>165492.50365851886</v>
      </c>
      <c r="AC3511" s="52">
        <v>186232.51933288458</v>
      </c>
      <c r="AD3511" s="102">
        <v>3.4225714497342061E-2</v>
      </c>
    </row>
    <row r="3512" spans="1:30">
      <c r="A3512" s="1"/>
      <c r="B3512" s="1"/>
      <c r="C3512" s="1"/>
      <c r="D3512" s="50">
        <v>3508</v>
      </c>
      <c r="E3512" s="52">
        <v>1775.3979506829573</v>
      </c>
      <c r="F3512" s="101">
        <v>808.72033958300653</v>
      </c>
      <c r="G3512" s="51">
        <v>0.72885192857001579</v>
      </c>
      <c r="H3512" s="101">
        <v>275.56360216096084</v>
      </c>
      <c r="I3512" s="51">
        <v>0.34074028891501273</v>
      </c>
      <c r="J3512" s="101">
        <v>168.16355009303064</v>
      </c>
      <c r="K3512" s="51">
        <v>0.61025312767832007</v>
      </c>
      <c r="L3512" s="51">
        <v>0.20793782703640093</v>
      </c>
      <c r="M3512" s="52">
        <v>359.2020468611363</v>
      </c>
      <c r="N3512" s="52">
        <v>60404.691400851829</v>
      </c>
      <c r="O3512" s="51">
        <v>0.71261697319886985</v>
      </c>
      <c r="P3512" s="52">
        <v>55659.954012986273</v>
      </c>
      <c r="Q3512" s="51">
        <v>0.92145084631955188</v>
      </c>
      <c r="R3512" s="52">
        <v>26204.357517429955</v>
      </c>
      <c r="S3512" s="51">
        <v>0.4338132835334777</v>
      </c>
      <c r="T3512" s="52">
        <v>29455.596495556318</v>
      </c>
      <c r="U3512" s="53">
        <v>0.77240358275065968</v>
      </c>
      <c r="V3512" s="53">
        <v>0.62610214026020028</v>
      </c>
      <c r="W3512" s="53">
        <v>0.86635765480513993</v>
      </c>
      <c r="X3512" s="53">
        <v>0.92808528058349393</v>
      </c>
      <c r="Y3512" s="53">
        <v>0.95742820390332661</v>
      </c>
      <c r="Z3512" s="52">
        <v>13102.178758714977</v>
      </c>
      <c r="AA3512" s="51">
        <v>0.21690664176673885</v>
      </c>
      <c r="AB3512" s="52">
        <v>524087.15034859907</v>
      </c>
      <c r="AC3512" s="52">
        <v>563034.45962082967</v>
      </c>
      <c r="AD3512" s="102">
        <v>1.1776457312302514E-2</v>
      </c>
    </row>
    <row r="3513" spans="1:30">
      <c r="A3513" s="1"/>
      <c r="B3513" s="1"/>
      <c r="C3513" s="1"/>
      <c r="D3513" s="50">
        <v>3509</v>
      </c>
      <c r="E3513" s="52">
        <v>653.37133885049798</v>
      </c>
      <c r="F3513" s="101">
        <v>665.74867230140148</v>
      </c>
      <c r="G3513" s="51">
        <v>0.6</v>
      </c>
      <c r="H3513" s="101">
        <v>151.26014060269057</v>
      </c>
      <c r="I3513" s="51">
        <v>0.22720306760778824</v>
      </c>
      <c r="J3513" s="101">
        <v>63.253626320390801</v>
      </c>
      <c r="K3513" s="51">
        <v>0.41817775699770615</v>
      </c>
      <c r="L3513" s="51">
        <v>9.5011269195223069E-2</v>
      </c>
      <c r="M3513" s="52">
        <v>433.92678241517808</v>
      </c>
      <c r="N3513" s="52">
        <v>27447.4425452992</v>
      </c>
      <c r="O3513" s="51">
        <v>0.46267044758114251</v>
      </c>
      <c r="P3513" s="52">
        <v>23714.132504068475</v>
      </c>
      <c r="Q3513" s="51">
        <v>0.86398331884403157</v>
      </c>
      <c r="R3513" s="52">
        <v>9979.7904922786165</v>
      </c>
      <c r="S3513" s="51">
        <v>0.36359637062024963</v>
      </c>
      <c r="T3513" s="52">
        <v>13734.342011789859</v>
      </c>
      <c r="U3513" s="53">
        <v>0.77240358275065968</v>
      </c>
      <c r="V3513" s="53">
        <v>0.74233895009154927</v>
      </c>
      <c r="W3513" s="53">
        <v>1.2218829024742301</v>
      </c>
      <c r="X3513" s="53">
        <v>1.3228892339482445</v>
      </c>
      <c r="Y3513" s="53">
        <v>1.3909464254581545</v>
      </c>
      <c r="Z3513" s="52">
        <v>6947.3727063071774</v>
      </c>
      <c r="AA3513" s="51">
        <v>0.25311548406891637</v>
      </c>
      <c r="AB3513" s="52">
        <v>199595.80984557234</v>
      </c>
      <c r="AC3513" s="52">
        <v>226323.14264388781</v>
      </c>
      <c r="AD3513" s="102">
        <v>2.9794325686166169E-2</v>
      </c>
    </row>
    <row r="3514" spans="1:30">
      <c r="A3514" s="1"/>
      <c r="B3514" s="1"/>
      <c r="C3514" s="1"/>
      <c r="D3514" s="50">
        <v>3510</v>
      </c>
      <c r="E3514" s="52">
        <v>2060.3416360953961</v>
      </c>
      <c r="F3514" s="101">
        <v>883.16800951958885</v>
      </c>
      <c r="G3514" s="51">
        <v>0.79594722116374517</v>
      </c>
      <c r="H3514" s="101">
        <v>290.3142466838122</v>
      </c>
      <c r="I3514" s="51">
        <v>0.32871916051593913</v>
      </c>
      <c r="J3514" s="101">
        <v>155.57027650255981</v>
      </c>
      <c r="K3514" s="51">
        <v>0.53586855719139026</v>
      </c>
      <c r="L3514" s="51">
        <v>0.17615026226684133</v>
      </c>
      <c r="M3514" s="52">
        <v>531.56999999999994</v>
      </c>
      <c r="N3514" s="52">
        <v>82696.491880465706</v>
      </c>
      <c r="O3514" s="51">
        <v>0.82365855020402523</v>
      </c>
      <c r="P3514" s="52">
        <v>69877.658489420952</v>
      </c>
      <c r="Q3514" s="51">
        <v>0.84498939314652133</v>
      </c>
      <c r="R3514" s="52">
        <v>31208.932382152416</v>
      </c>
      <c r="S3514" s="51">
        <v>0.37739124928374967</v>
      </c>
      <c r="T3514" s="52">
        <v>38668.726107268536</v>
      </c>
      <c r="U3514" s="53">
        <v>0.77240358275065968</v>
      </c>
      <c r="V3514" s="53">
        <v>0.56953777910999415</v>
      </c>
      <c r="W3514" s="53">
        <v>0.73013755902345534</v>
      </c>
      <c r="X3514" s="53">
        <v>0.77672608618993566</v>
      </c>
      <c r="Y3514" s="53">
        <v>0.80435042078185603</v>
      </c>
      <c r="Z3514" s="52">
        <v>16830.386504640031</v>
      </c>
      <c r="AA3514" s="51">
        <v>0.2035199573999783</v>
      </c>
      <c r="AB3514" s="52">
        <v>624178.64764304832</v>
      </c>
      <c r="AC3514" s="52">
        <v>670005.63776036608</v>
      </c>
      <c r="AD3514" s="102">
        <v>1.6867953997829088E-2</v>
      </c>
    </row>
    <row r="3515" spans="1:30">
      <c r="A3515" s="1"/>
      <c r="B3515" s="1"/>
      <c r="C3515" s="1"/>
      <c r="D3515" s="50">
        <v>3511</v>
      </c>
      <c r="E3515" s="52">
        <v>549.90328580851212</v>
      </c>
      <c r="F3515" s="101">
        <v>998.62300845210223</v>
      </c>
      <c r="G3515" s="51">
        <v>0.9</v>
      </c>
      <c r="H3515" s="101">
        <v>245.49694198927423</v>
      </c>
      <c r="I3515" s="51">
        <v>0.24583545533344198</v>
      </c>
      <c r="J3515" s="101">
        <v>56.366774022879106</v>
      </c>
      <c r="K3515" s="51">
        <v>0.2296027541774503</v>
      </c>
      <c r="L3515" s="51">
        <v>5.6444497619025841E-2</v>
      </c>
      <c r="M3515" s="52">
        <v>398.7625957590227</v>
      </c>
      <c r="N3515" s="52">
        <v>22476.961123925525</v>
      </c>
      <c r="O3515" s="51">
        <v>0.40537954687339384</v>
      </c>
      <c r="P3515" s="52">
        <v>19812.10445959392</v>
      </c>
      <c r="Q3515" s="51">
        <v>0.88144052705171938</v>
      </c>
      <c r="R3515" s="52">
        <v>7924.8417838375699</v>
      </c>
      <c r="S3515" s="51">
        <v>0.3525762108206878</v>
      </c>
      <c r="T3515" s="52">
        <v>11887.26267575635</v>
      </c>
      <c r="U3515" s="53">
        <v>0.77240358275065968</v>
      </c>
      <c r="V3515" s="53">
        <v>0.95675995345529685</v>
      </c>
      <c r="W3515" s="53">
        <v>1.2965522043794382</v>
      </c>
      <c r="X3515" s="53">
        <v>1.4245233670047952</v>
      </c>
      <c r="Y3515" s="53">
        <v>1.5227392897430228</v>
      </c>
      <c r="Z3515" s="52">
        <v>5547.3892486862978</v>
      </c>
      <c r="AA3515" s="51">
        <v>0.24680334757448144</v>
      </c>
      <c r="AB3515" s="52">
        <v>158496.83567675139</v>
      </c>
      <c r="AC3515" s="52">
        <v>181549.34483423663</v>
      </c>
      <c r="AD3515" s="102">
        <v>1.994884771248048E-2</v>
      </c>
    </row>
    <row r="3516" spans="1:30">
      <c r="A3516" s="1"/>
      <c r="B3516" s="1"/>
      <c r="C3516" s="1"/>
      <c r="D3516" s="50">
        <v>3512</v>
      </c>
      <c r="E3516" s="52">
        <v>2161.3540036222912</v>
      </c>
      <c r="F3516" s="101">
        <v>950.58257272159085</v>
      </c>
      <c r="G3516" s="51">
        <v>0.85670398960216421</v>
      </c>
      <c r="H3516" s="101">
        <v>384.2581679529809</v>
      </c>
      <c r="I3516" s="51">
        <v>0.40423439160347774</v>
      </c>
      <c r="J3516" s="101">
        <v>188.60146599297525</v>
      </c>
      <c r="K3516" s="51">
        <v>0.49081966688617834</v>
      </c>
      <c r="L3516" s="51">
        <v>0.19840618943075589</v>
      </c>
      <c r="M3516" s="52">
        <v>375.43386240853357</v>
      </c>
      <c r="N3516" s="52">
        <v>70807.376833654387</v>
      </c>
      <c r="O3516" s="51">
        <v>0.76791675190780051</v>
      </c>
      <c r="P3516" s="52">
        <v>60890.250714243441</v>
      </c>
      <c r="Q3516" s="51">
        <v>0.85994219016601969</v>
      </c>
      <c r="R3516" s="52">
        <v>36534.150428546061</v>
      </c>
      <c r="S3516" s="51">
        <v>0.51596531409961177</v>
      </c>
      <c r="T3516" s="52">
        <v>24356.100285697379</v>
      </c>
      <c r="U3516" s="53">
        <v>0.77240358275065968</v>
      </c>
      <c r="V3516" s="53">
        <v>0.58140430236623686</v>
      </c>
      <c r="W3516" s="53">
        <v>0.69319307494359117</v>
      </c>
      <c r="X3516" s="53">
        <v>0.69943639003711389</v>
      </c>
      <c r="Y3516" s="53">
        <v>0.6825664551744911</v>
      </c>
      <c r="Z3516" s="52">
        <v>22438.551301369906</v>
      </c>
      <c r="AA3516" s="51">
        <v>0.31689567252412287</v>
      </c>
      <c r="AB3516" s="52">
        <v>730683.00857092126</v>
      </c>
      <c r="AC3516" s="52">
        <v>786518.63062681747</v>
      </c>
      <c r="AD3516" s="102">
        <v>0.04</v>
      </c>
    </row>
    <row r="3517" spans="1:30">
      <c r="A3517" s="1"/>
      <c r="B3517" s="1"/>
      <c r="C3517" s="1"/>
      <c r="D3517" s="50">
        <v>3513</v>
      </c>
      <c r="E3517" s="52">
        <v>1106.2462079906945</v>
      </c>
      <c r="F3517" s="101">
        <v>665.74867230140148</v>
      </c>
      <c r="G3517" s="51">
        <v>0.6</v>
      </c>
      <c r="H3517" s="101">
        <v>133.14973446028031</v>
      </c>
      <c r="I3517" s="51">
        <v>0.2</v>
      </c>
      <c r="J3517" s="101">
        <v>101.78036192481557</v>
      </c>
      <c r="K3517" s="51">
        <v>0.76440529406521274</v>
      </c>
      <c r="L3517" s="51">
        <v>0.15288105881304256</v>
      </c>
      <c r="M3517" s="52">
        <v>413.21759275519076</v>
      </c>
      <c r="N3517" s="52">
        <v>42057.436144324362</v>
      </c>
      <c r="O3517" s="51">
        <v>0.59299593920841742</v>
      </c>
      <c r="P3517" s="52">
        <v>39018.238124715906</v>
      </c>
      <c r="Q3517" s="51">
        <v>0.92773696406078721</v>
      </c>
      <c r="R3517" s="52">
        <v>16477.950547574066</v>
      </c>
      <c r="S3517" s="51">
        <v>0.39179636369245868</v>
      </c>
      <c r="T3517" s="52">
        <v>22540.28757714184</v>
      </c>
      <c r="U3517" s="53">
        <v>0.77240358275065968</v>
      </c>
      <c r="V3517" s="53">
        <v>0.67809068209417511</v>
      </c>
      <c r="W3517" s="53">
        <v>1.0784246910085655</v>
      </c>
      <c r="X3517" s="53">
        <v>1.1717538322066319</v>
      </c>
      <c r="Y3517" s="53">
        <v>1.2228375697763045</v>
      </c>
      <c r="Z3517" s="52">
        <v>11368.020089987631</v>
      </c>
      <c r="AA3517" s="51">
        <v>0.27029750579605272</v>
      </c>
      <c r="AB3517" s="52">
        <v>329559.01095148129</v>
      </c>
      <c r="AC3517" s="52">
        <v>365483.86851964332</v>
      </c>
      <c r="AD3517" s="102">
        <v>2.0093548732945672E-2</v>
      </c>
    </row>
    <row r="3518" spans="1:30">
      <c r="A3518" s="1"/>
      <c r="B3518" s="1"/>
      <c r="C3518" s="1"/>
      <c r="D3518" s="50">
        <v>3514</v>
      </c>
      <c r="E3518" s="52">
        <v>2458.1997089097886</v>
      </c>
      <c r="F3518" s="101">
        <v>916.09548329029906</v>
      </c>
      <c r="G3518" s="51">
        <v>0.82562281059320763</v>
      </c>
      <c r="H3518" s="101">
        <v>341.81852359316179</v>
      </c>
      <c r="I3518" s="51">
        <v>0.37312543269558268</v>
      </c>
      <c r="J3518" s="101">
        <v>231.27444343056194</v>
      </c>
      <c r="K3518" s="51">
        <v>0.67660008884079292</v>
      </c>
      <c r="L3518" s="51">
        <v>0.25245670091059058</v>
      </c>
      <c r="M3518" s="52">
        <v>403.09724698226881</v>
      </c>
      <c r="N3518" s="52">
        <v>93226.091444215985</v>
      </c>
      <c r="O3518" s="51">
        <v>0.86789992725902376</v>
      </c>
      <c r="P3518" s="52">
        <v>86277.79221340816</v>
      </c>
      <c r="Q3518" s="51">
        <v>0.92546829837904865</v>
      </c>
      <c r="R3518" s="52">
        <v>40036.870734435288</v>
      </c>
      <c r="S3518" s="51">
        <v>0.42945993030708884</v>
      </c>
      <c r="T3518" s="52">
        <v>46240.921478972872</v>
      </c>
      <c r="U3518" s="53">
        <v>0.77240358275065968</v>
      </c>
      <c r="V3518" s="53">
        <v>0.58233220151941001</v>
      </c>
      <c r="W3518" s="53">
        <v>0.75564530421646436</v>
      </c>
      <c r="X3518" s="53">
        <v>0.80898236541603297</v>
      </c>
      <c r="Y3518" s="53">
        <v>0.83319961252320041</v>
      </c>
      <c r="Z3518" s="52">
        <v>24285.98097694627</v>
      </c>
      <c r="AA3518" s="51">
        <v>0.26050626601114513</v>
      </c>
      <c r="AB3518" s="52">
        <v>800737.4146887057</v>
      </c>
      <c r="AC3518" s="52">
        <v>859945.54155551491</v>
      </c>
      <c r="AD3518" s="102">
        <v>3.182839393959528E-2</v>
      </c>
    </row>
    <row r="3519" spans="1:30">
      <c r="A3519" s="1"/>
      <c r="B3519" s="1"/>
      <c r="C3519" s="1"/>
      <c r="D3519" s="50">
        <v>3515</v>
      </c>
      <c r="E3519" s="52">
        <v>383.72560440678302</v>
      </c>
      <c r="F3519" s="101">
        <v>685.09032407641757</v>
      </c>
      <c r="G3519" s="51">
        <v>0.61743148961137662</v>
      </c>
      <c r="H3519" s="101">
        <v>199.37677404951219</v>
      </c>
      <c r="I3519" s="51">
        <v>0.29102260978257949</v>
      </c>
      <c r="J3519" s="101">
        <v>94.992996588280718</v>
      </c>
      <c r="K3519" s="51">
        <v>0.47644966190841592</v>
      </c>
      <c r="L3519" s="51">
        <v>0.13865762403861484</v>
      </c>
      <c r="M3519" s="52">
        <v>187.5</v>
      </c>
      <c r="N3519" s="52">
        <v>17811.186860302634</v>
      </c>
      <c r="O3519" s="51">
        <v>0.34148148161696068</v>
      </c>
      <c r="P3519" s="52">
        <v>14666.418542018389</v>
      </c>
      <c r="Q3519" s="51">
        <v>0.82343858705489936</v>
      </c>
      <c r="R3519" s="52">
        <v>5866.5674168073565</v>
      </c>
      <c r="S3519" s="51">
        <v>0.32937543482195974</v>
      </c>
      <c r="T3519" s="52">
        <v>8799.8511252110329</v>
      </c>
      <c r="U3519" s="53">
        <v>0.77240358275065968</v>
      </c>
      <c r="V3519" s="53">
        <v>0.87181535821139911</v>
      </c>
      <c r="W3519" s="53">
        <v>1.5332551311663285</v>
      </c>
      <c r="X3519" s="53">
        <v>1.6647140091526746</v>
      </c>
      <c r="Y3519" s="53">
        <v>1.7709846098392477</v>
      </c>
      <c r="Z3519" s="52">
        <v>4106.5971917651486</v>
      </c>
      <c r="AA3519" s="51">
        <v>0.2305628043753718</v>
      </c>
      <c r="AB3519" s="52">
        <v>117331.34833614713</v>
      </c>
      <c r="AC3519" s="52">
        <v>137519.25408314611</v>
      </c>
      <c r="AD3519" s="102">
        <v>3.6824529311738699E-2</v>
      </c>
    </row>
    <row r="3520" spans="1:30">
      <c r="A3520" s="1"/>
      <c r="B3520" s="1"/>
      <c r="C3520" s="1"/>
      <c r="D3520" s="50">
        <v>3516</v>
      </c>
      <c r="E3520" s="52">
        <v>1831.4031649587187</v>
      </c>
      <c r="F3520" s="101">
        <v>889.48865252831308</v>
      </c>
      <c r="G3520" s="51">
        <v>0.80164364379741682</v>
      </c>
      <c r="H3520" s="101">
        <v>444.74432626415654</v>
      </c>
      <c r="I3520" s="51">
        <v>0.5</v>
      </c>
      <c r="J3520" s="101">
        <v>224.48177026003137</v>
      </c>
      <c r="K3520" s="51">
        <v>0.50474341549373714</v>
      </c>
      <c r="L3520" s="51">
        <v>0.25237170774686857</v>
      </c>
      <c r="M3520" s="52">
        <v>329.85202066908801</v>
      </c>
      <c r="N3520" s="52">
        <v>74045.765523645328</v>
      </c>
      <c r="O3520" s="51">
        <v>0.78379998265607798</v>
      </c>
      <c r="P3520" s="52">
        <v>67607.516272881185</v>
      </c>
      <c r="Q3520" s="51">
        <v>0.9130504059856307</v>
      </c>
      <c r="R3520" s="52">
        <v>30864.227721162784</v>
      </c>
      <c r="S3520" s="51">
        <v>0.41682637086528312</v>
      </c>
      <c r="T3520" s="52">
        <v>36743.288551718404</v>
      </c>
      <c r="U3520" s="53">
        <v>0.77240358275065968</v>
      </c>
      <c r="V3520" s="53">
        <v>0.60119862805010427</v>
      </c>
      <c r="W3520" s="53">
        <v>0.79029930541954219</v>
      </c>
      <c r="X3520" s="53">
        <v>0.85140171338090076</v>
      </c>
      <c r="Y3520" s="53">
        <v>0.88624216030727265</v>
      </c>
      <c r="Z3520" s="52">
        <v>18648.614499817726</v>
      </c>
      <c r="AA3520" s="51">
        <v>0.25185254508392635</v>
      </c>
      <c r="AB3520" s="52">
        <v>617284.55442325573</v>
      </c>
      <c r="AC3520" s="52">
        <v>666449.22905497102</v>
      </c>
      <c r="AD3520" s="102">
        <v>0.04</v>
      </c>
    </row>
    <row r="3521" spans="1:30">
      <c r="A3521" s="1"/>
      <c r="B3521" s="1"/>
      <c r="C3521" s="1"/>
      <c r="D3521" s="50">
        <v>3517</v>
      </c>
      <c r="E3521" s="52">
        <v>1003.1158694344887</v>
      </c>
      <c r="F3521" s="101">
        <v>782.74883970481937</v>
      </c>
      <c r="G3521" s="51">
        <v>0.7054453480160594</v>
      </c>
      <c r="H3521" s="101">
        <v>391.37441985240969</v>
      </c>
      <c r="I3521" s="51">
        <v>0.5</v>
      </c>
      <c r="J3521" s="101">
        <v>84.440497199952262</v>
      </c>
      <c r="K3521" s="51">
        <v>0.21575374607210002</v>
      </c>
      <c r="L3521" s="51">
        <v>0.10787687303605001</v>
      </c>
      <c r="M3521" s="52">
        <v>440.35986907728216</v>
      </c>
      <c r="N3521" s="52">
        <v>37184.20629179159</v>
      </c>
      <c r="O3521" s="51">
        <v>0.55423903816630116</v>
      </c>
      <c r="P3521" s="52">
        <v>31561.010077296611</v>
      </c>
      <c r="Q3521" s="51">
        <v>0.8487746068755998</v>
      </c>
      <c r="R3521" s="52">
        <v>15323.626625297269</v>
      </c>
      <c r="S3521" s="51">
        <v>0.41210040911051954</v>
      </c>
      <c r="T3521" s="52">
        <v>16237.383451999342</v>
      </c>
      <c r="U3521" s="53">
        <v>0.77240358275065968</v>
      </c>
      <c r="V3521" s="53">
        <v>0.6766664283344882</v>
      </c>
      <c r="W3521" s="53">
        <v>0.94536284587859498</v>
      </c>
      <c r="X3521" s="53">
        <v>1.0004239395578993</v>
      </c>
      <c r="Y3521" s="53">
        <v>1.0360501449162505</v>
      </c>
      <c r="Z3521" s="52">
        <v>9613.6447562001904</v>
      </c>
      <c r="AA3521" s="51">
        <v>0.25854107738000587</v>
      </c>
      <c r="AB3521" s="52">
        <v>306472.53250594536</v>
      </c>
      <c r="AC3521" s="52">
        <v>338549.75767244416</v>
      </c>
      <c r="AD3521" s="102">
        <v>2.445054691015517E-2</v>
      </c>
    </row>
    <row r="3522" spans="1:30">
      <c r="A3522" s="1"/>
      <c r="B3522" s="1"/>
      <c r="C3522" s="1"/>
      <c r="D3522" s="50">
        <v>3518</v>
      </c>
      <c r="E3522" s="52">
        <v>1718.1431692783669</v>
      </c>
      <c r="F3522" s="101">
        <v>693.89635706022659</v>
      </c>
      <c r="G3522" s="51">
        <v>0.62536784759466879</v>
      </c>
      <c r="H3522" s="101">
        <v>253.17098071176468</v>
      </c>
      <c r="I3522" s="51">
        <v>0.36485417185983404</v>
      </c>
      <c r="J3522" s="101">
        <v>194.93707053264632</v>
      </c>
      <c r="K3522" s="51">
        <v>0.76998189122860916</v>
      </c>
      <c r="L3522" s="51">
        <v>0.28093110527128301</v>
      </c>
      <c r="M3522" s="52">
        <v>278.32084585062279</v>
      </c>
      <c r="N3522" s="52">
        <v>54255.050358288638</v>
      </c>
      <c r="O3522" s="51">
        <v>0.6762320648084521</v>
      </c>
      <c r="P3522" s="52">
        <v>45669.053261289002</v>
      </c>
      <c r="Q3522" s="51">
        <v>0.8417475047889631</v>
      </c>
      <c r="R3522" s="52">
        <v>24647.744085663679</v>
      </c>
      <c r="S3522" s="51">
        <v>0.45429400439028805</v>
      </c>
      <c r="T3522" s="52">
        <v>21021.309175625323</v>
      </c>
      <c r="U3522" s="53">
        <v>0.77240358275065968</v>
      </c>
      <c r="V3522" s="53">
        <v>0.57819874982666464</v>
      </c>
      <c r="W3522" s="53">
        <v>0.80487888728176016</v>
      </c>
      <c r="X3522" s="53">
        <v>0.82911328553181884</v>
      </c>
      <c r="Y3522" s="53">
        <v>0.83128312820823158</v>
      </c>
      <c r="Z3522" s="52">
        <v>17253.420859964575</v>
      </c>
      <c r="AA3522" s="51">
        <v>0.31800580307320164</v>
      </c>
      <c r="AB3522" s="52">
        <v>492954.88171327359</v>
      </c>
      <c r="AC3522" s="52">
        <v>540137.15902031236</v>
      </c>
      <c r="AD3522" s="102">
        <v>1.0009964839815453E-2</v>
      </c>
    </row>
    <row r="3523" spans="1:30">
      <c r="A3523" s="1"/>
      <c r="B3523" s="1"/>
      <c r="C3523" s="1"/>
      <c r="D3523" s="50">
        <v>3519</v>
      </c>
      <c r="E3523" s="52">
        <v>1601.6771292912163</v>
      </c>
      <c r="F3523" s="101">
        <v>751.03918672961083</v>
      </c>
      <c r="G3523" s="51">
        <v>0.67686730861966737</v>
      </c>
      <c r="H3523" s="101">
        <v>183.23059814881</v>
      </c>
      <c r="I3523" s="51">
        <v>0.24396942448061196</v>
      </c>
      <c r="J3523" s="101">
        <v>129.06751696808772</v>
      </c>
      <c r="K3523" s="51">
        <v>0.7043993649099265</v>
      </c>
      <c r="L3523" s="51">
        <v>0.17185190766158331</v>
      </c>
      <c r="M3523" s="52">
        <v>410.98667078987717</v>
      </c>
      <c r="N3523" s="52">
        <v>53045.029105830348</v>
      </c>
      <c r="O3523" s="51">
        <v>0.66868763675757426</v>
      </c>
      <c r="P3523" s="52">
        <v>45771.224871563652</v>
      </c>
      <c r="Q3523" s="51">
        <v>0.86287491293944429</v>
      </c>
      <c r="R3523" s="52">
        <v>26981.779035308784</v>
      </c>
      <c r="S3523" s="51">
        <v>0.50865801169563563</v>
      </c>
      <c r="T3523" s="52">
        <v>18789.445836254868</v>
      </c>
      <c r="U3523" s="53">
        <v>0.77240358275065968</v>
      </c>
      <c r="V3523" s="53">
        <v>0.60022635838237748</v>
      </c>
      <c r="W3523" s="53">
        <v>0.80908187877998472</v>
      </c>
      <c r="X3523" s="53">
        <v>0.8186210775205458</v>
      </c>
      <c r="Y3523" s="53">
        <v>0.7990121737544118</v>
      </c>
      <c r="Z3523" s="52">
        <v>15245.099591521823</v>
      </c>
      <c r="AA3523" s="51">
        <v>0.28739921248994443</v>
      </c>
      <c r="AB3523" s="52">
        <v>539635.58070617565</v>
      </c>
      <c r="AC3523" s="52">
        <v>582851.72180270369</v>
      </c>
      <c r="AD3523" s="102">
        <v>0.04</v>
      </c>
    </row>
    <row r="3524" spans="1:30">
      <c r="A3524" s="1"/>
      <c r="B3524" s="1"/>
      <c r="C3524" s="1"/>
      <c r="D3524" s="50">
        <v>3520</v>
      </c>
      <c r="E3524" s="52">
        <v>332.51591096954951</v>
      </c>
      <c r="F3524" s="101">
        <v>998.62300845210223</v>
      </c>
      <c r="G3524" s="51">
        <v>0.9</v>
      </c>
      <c r="H3524" s="101">
        <v>281.10847605539794</v>
      </c>
      <c r="I3524" s="51">
        <v>0.2814960937973231</v>
      </c>
      <c r="J3524" s="101">
        <v>56.221695211079592</v>
      </c>
      <c r="K3524" s="51">
        <v>0.2</v>
      </c>
      <c r="L3524" s="51">
        <v>5.6299218759464621E-2</v>
      </c>
      <c r="M3524" s="52">
        <v>187.5</v>
      </c>
      <c r="N3524" s="52">
        <v>10541.567852077424</v>
      </c>
      <c r="O3524" s="51">
        <v>0.2078893485542459</v>
      </c>
      <c r="P3524" s="52">
        <v>8667.0928242732753</v>
      </c>
      <c r="Q3524" s="51">
        <v>0.82218252027522198</v>
      </c>
      <c r="R3524" s="52">
        <v>5200.2556945639644</v>
      </c>
      <c r="S3524" s="51">
        <v>0.49330951216513319</v>
      </c>
      <c r="T3524" s="52">
        <v>3466.8371297093108</v>
      </c>
      <c r="U3524" s="53">
        <v>0.77240358275065968</v>
      </c>
      <c r="V3524" s="53">
        <v>1.4126278783418231</v>
      </c>
      <c r="W3524" s="53">
        <v>1.9308544179356086</v>
      </c>
      <c r="X3524" s="53">
        <v>1.9399913024363753</v>
      </c>
      <c r="Y3524" s="53">
        <v>1.925864914081034</v>
      </c>
      <c r="Z3524" s="52">
        <v>2990.0210895389187</v>
      </c>
      <c r="AA3524" s="51">
        <v>0.28364102299542437</v>
      </c>
      <c r="AB3524" s="52">
        <v>104005.1138912793</v>
      </c>
      <c r="AC3524" s="52">
        <v>121002.83364922699</v>
      </c>
      <c r="AD3524" s="102">
        <v>0.04</v>
      </c>
    </row>
    <row r="3525" spans="1:30">
      <c r="A3525" s="1"/>
      <c r="B3525" s="1"/>
      <c r="C3525" s="1"/>
      <c r="D3525" s="50">
        <v>3521</v>
      </c>
      <c r="E3525" s="52">
        <v>1888.0511431982577</v>
      </c>
      <c r="F3525" s="101">
        <v>665.74867230140148</v>
      </c>
      <c r="G3525" s="51">
        <v>0.6</v>
      </c>
      <c r="H3525" s="101">
        <v>211.59211926925818</v>
      </c>
      <c r="I3525" s="51">
        <v>0.31782582237500129</v>
      </c>
      <c r="J3525" s="101">
        <v>148.06958897441422</v>
      </c>
      <c r="K3525" s="51">
        <v>0.69978782520718852</v>
      </c>
      <c r="L3525" s="51">
        <v>0.22241064103448835</v>
      </c>
      <c r="M3525" s="52">
        <v>347.10452547989297</v>
      </c>
      <c r="N3525" s="52">
        <v>51395.624418966836</v>
      </c>
      <c r="O3525" s="51">
        <v>0.65817872704672253</v>
      </c>
      <c r="P3525" s="52">
        <v>45964.30273912289</v>
      </c>
      <c r="Q3525" s="51">
        <v>0.89432326698535847</v>
      </c>
      <c r="R3525" s="52">
        <v>27578.581643473732</v>
      </c>
      <c r="S3525" s="51">
        <v>0.53659396019121508</v>
      </c>
      <c r="T3525" s="52">
        <v>18385.721095649158</v>
      </c>
      <c r="U3525" s="53">
        <v>0.77240358275065968</v>
      </c>
      <c r="V3525" s="53">
        <v>0.59192801013286145</v>
      </c>
      <c r="W3525" s="53">
        <v>0.84802241165292469</v>
      </c>
      <c r="X3525" s="53">
        <v>0.86081434492371067</v>
      </c>
      <c r="Y3525" s="53">
        <v>0.83791415272509873</v>
      </c>
      <c r="Z3525" s="52">
        <v>17527.71173581796</v>
      </c>
      <c r="AA3525" s="51">
        <v>0.34103509654704389</v>
      </c>
      <c r="AB3525" s="52">
        <v>551571.63286947459</v>
      </c>
      <c r="AC3525" s="52">
        <v>599366.42161885672</v>
      </c>
      <c r="AD3525" s="102">
        <v>1.1981208841883591E-2</v>
      </c>
    </row>
    <row r="3526" spans="1:30">
      <c r="A3526" s="1"/>
      <c r="B3526" s="1"/>
      <c r="C3526" s="1"/>
      <c r="D3526" s="50">
        <v>3522</v>
      </c>
      <c r="E3526" s="52">
        <v>463.06460591177927</v>
      </c>
      <c r="F3526" s="101">
        <v>665.74867230140148</v>
      </c>
      <c r="G3526" s="51">
        <v>0.6</v>
      </c>
      <c r="H3526" s="101">
        <v>146.99994282115372</v>
      </c>
      <c r="I3526" s="51">
        <v>0.22080395941759096</v>
      </c>
      <c r="J3526" s="101">
        <v>29.399988564230746</v>
      </c>
      <c r="K3526" s="51">
        <v>0.2</v>
      </c>
      <c r="L3526" s="51">
        <v>4.4160791883518194E-2</v>
      </c>
      <c r="M3526" s="52">
        <v>438.59357417376748</v>
      </c>
      <c r="N3526" s="52">
        <v>12894.646065053854</v>
      </c>
      <c r="O3526" s="51">
        <v>0.25755791527313865</v>
      </c>
      <c r="P3526" s="52">
        <v>11486.453883570499</v>
      </c>
      <c r="Q3526" s="51">
        <v>0.89079249059035925</v>
      </c>
      <c r="R3526" s="52">
        <v>6320.0284439402958</v>
      </c>
      <c r="S3526" s="51">
        <v>0.49012810526598199</v>
      </c>
      <c r="T3526" s="52">
        <v>5166.4254396302031</v>
      </c>
      <c r="U3526" s="53">
        <v>0.77240358275065968</v>
      </c>
      <c r="V3526" s="53">
        <v>0.99534072016816033</v>
      </c>
      <c r="W3526" s="53">
        <v>1.9567180055687921</v>
      </c>
      <c r="X3526" s="53">
        <v>2.0437771057802765</v>
      </c>
      <c r="Y3526" s="53">
        <v>2.0740802754137508</v>
      </c>
      <c r="Z3526" s="52">
        <v>3676.7007343149094</v>
      </c>
      <c r="AA3526" s="51">
        <v>0.28513390098230307</v>
      </c>
      <c r="AB3526" s="52">
        <v>126400.56887880592</v>
      </c>
      <c r="AC3526" s="52">
        <v>145567.6493984698</v>
      </c>
      <c r="AD3526" s="102">
        <v>0.01</v>
      </c>
    </row>
    <row r="3527" spans="1:30">
      <c r="A3527" s="1"/>
      <c r="B3527" s="1"/>
      <c r="C3527" s="1"/>
      <c r="D3527" s="50">
        <v>3523</v>
      </c>
      <c r="E3527" s="52">
        <v>1247.950140785008</v>
      </c>
      <c r="F3527" s="101">
        <v>885.95028772688863</v>
      </c>
      <c r="G3527" s="51">
        <v>0.79845472436102394</v>
      </c>
      <c r="H3527" s="101">
        <v>343.87006626656927</v>
      </c>
      <c r="I3527" s="51">
        <v>0.38813697679228465</v>
      </c>
      <c r="J3527" s="101">
        <v>275.09605301325541</v>
      </c>
      <c r="K3527" s="51">
        <v>0.8</v>
      </c>
      <c r="L3527" s="51">
        <v>0.31050958143382773</v>
      </c>
      <c r="M3527" s="52">
        <v>187.5</v>
      </c>
      <c r="N3527" s="52">
        <v>51580.509939985393</v>
      </c>
      <c r="O3527" s="51">
        <v>0.65937000765333353</v>
      </c>
      <c r="P3527" s="52">
        <v>44166.812320638463</v>
      </c>
      <c r="Q3527" s="51">
        <v>0.85626940043879241</v>
      </c>
      <c r="R3527" s="52">
        <v>20318.518126125527</v>
      </c>
      <c r="S3527" s="51">
        <v>0.39391851980072301</v>
      </c>
      <c r="T3527" s="52">
        <v>23848.294194512935</v>
      </c>
      <c r="U3527" s="53">
        <v>0.77240358275065968</v>
      </c>
      <c r="V3527" s="53">
        <v>0.64628229688405969</v>
      </c>
      <c r="W3527" s="53">
        <v>0.84625144544002895</v>
      </c>
      <c r="X3527" s="53">
        <v>0.90262113559954038</v>
      </c>
      <c r="Y3527" s="53">
        <v>0.93810639076075542</v>
      </c>
      <c r="Z3527" s="52">
        <v>11061.950580354229</v>
      </c>
      <c r="AA3527" s="51">
        <v>0.21445989179294572</v>
      </c>
      <c r="AB3527" s="52">
        <v>406370.36252251058</v>
      </c>
      <c r="AC3527" s="52">
        <v>441137.94181088591</v>
      </c>
      <c r="AD3527" s="102">
        <v>3.3980034859848539E-2</v>
      </c>
    </row>
    <row r="3528" spans="1:30">
      <c r="A3528" s="1"/>
      <c r="B3528" s="1"/>
      <c r="C3528" s="1"/>
      <c r="D3528" s="50">
        <v>3524</v>
      </c>
      <c r="E3528" s="52">
        <v>672.05513948775899</v>
      </c>
      <c r="F3528" s="101">
        <v>743.48190860974785</v>
      </c>
      <c r="G3528" s="51">
        <v>0.67005637972026288</v>
      </c>
      <c r="H3528" s="101">
        <v>237.94387693365536</v>
      </c>
      <c r="I3528" s="51">
        <v>0.3200399016817928</v>
      </c>
      <c r="J3528" s="101">
        <v>145.77591906119349</v>
      </c>
      <c r="K3528" s="51">
        <v>0.61264833094166748</v>
      </c>
      <c r="L3528" s="51">
        <v>0.19607191160008572</v>
      </c>
      <c r="M3528" s="52">
        <v>187.5</v>
      </c>
      <c r="N3528" s="52">
        <v>27332.98482397378</v>
      </c>
      <c r="O3528" s="51">
        <v>0.461448520416325</v>
      </c>
      <c r="P3528" s="52">
        <v>23557.148872532594</v>
      </c>
      <c r="Q3528" s="51">
        <v>0.86185789895403608</v>
      </c>
      <c r="R3528" s="52">
        <v>9422.8595490130392</v>
      </c>
      <c r="S3528" s="51">
        <v>0.34474315958161444</v>
      </c>
      <c r="T3528" s="52">
        <v>14134.289323519555</v>
      </c>
      <c r="U3528" s="53">
        <v>0.77240358275065968</v>
      </c>
      <c r="V3528" s="53">
        <v>0.77052137843526236</v>
      </c>
      <c r="W3528" s="53">
        <v>1.2001841056369755</v>
      </c>
      <c r="X3528" s="53">
        <v>1.3114775167941835</v>
      </c>
      <c r="Y3528" s="53">
        <v>1.3952626398954389</v>
      </c>
      <c r="Z3528" s="52">
        <v>5809.6635909246233</v>
      </c>
      <c r="AA3528" s="51">
        <v>0.21255137806350968</v>
      </c>
      <c r="AB3528" s="52">
        <v>188457.19098026078</v>
      </c>
      <c r="AC3528" s="52">
        <v>212502.09164927906</v>
      </c>
      <c r="AD3528" s="102">
        <v>1.1179782815202351E-2</v>
      </c>
    </row>
    <row r="3529" spans="1:30">
      <c r="A3529" s="1"/>
      <c r="B3529" s="1"/>
      <c r="C3529" s="1"/>
      <c r="D3529" s="50">
        <v>3525</v>
      </c>
      <c r="E3529" s="52">
        <v>4620.0607869841251</v>
      </c>
      <c r="F3529" s="101">
        <v>706.90465742432707</v>
      </c>
      <c r="G3529" s="51">
        <v>0.63709146123925864</v>
      </c>
      <c r="H3529" s="101">
        <v>353.45232871216353</v>
      </c>
      <c r="I3529" s="51">
        <v>0.5</v>
      </c>
      <c r="J3529" s="101">
        <v>282.76186296973083</v>
      </c>
      <c r="K3529" s="51">
        <v>0.8</v>
      </c>
      <c r="L3529" s="51">
        <v>0.4</v>
      </c>
      <c r="M3529" s="52">
        <v>470.74559174788436</v>
      </c>
      <c r="N3529" s="52">
        <v>133108.90050742013</v>
      </c>
      <c r="O3529" s="51">
        <v>1.005799547975637</v>
      </c>
      <c r="P3529" s="52">
        <v>121971.47395766742</v>
      </c>
      <c r="Q3529" s="51">
        <v>0.91632846107738786</v>
      </c>
      <c r="R3529" s="52">
        <v>73182.884374600457</v>
      </c>
      <c r="S3529" s="51">
        <v>0.54979707664643274</v>
      </c>
      <c r="T3529" s="52">
        <v>48788.589583066961</v>
      </c>
      <c r="U3529" s="53">
        <v>0.77240358275065968</v>
      </c>
      <c r="V3529" s="53">
        <v>0.48867926702365966</v>
      </c>
      <c r="W3529" s="53">
        <v>0.6424858834969448</v>
      </c>
      <c r="X3529" s="53">
        <v>0.6502380269871173</v>
      </c>
      <c r="Y3529" s="53">
        <v>0.62763861814329658</v>
      </c>
      <c r="Z3529" s="52">
        <v>42757.086395437625</v>
      </c>
      <c r="AA3529" s="51">
        <v>0.32121883835299309</v>
      </c>
      <c r="AB3529" s="52">
        <v>1463657.6874920093</v>
      </c>
      <c r="AC3529" s="52">
        <v>1555160.3328877643</v>
      </c>
      <c r="AD3529" s="102">
        <v>2.3911011340381188E-2</v>
      </c>
    </row>
    <row r="3530" spans="1:30">
      <c r="A3530" s="1"/>
      <c r="B3530" s="1"/>
      <c r="C3530" s="1"/>
      <c r="D3530" s="50">
        <v>3526</v>
      </c>
      <c r="E3530" s="52">
        <v>2266.9606771605013</v>
      </c>
      <c r="F3530" s="101">
        <v>854.36690240067583</v>
      </c>
      <c r="G3530" s="51">
        <v>0.76999048254703728</v>
      </c>
      <c r="H3530" s="101">
        <v>275.57332557825532</v>
      </c>
      <c r="I3530" s="51">
        <v>0.32254681777105948</v>
      </c>
      <c r="J3530" s="101">
        <v>128.88199627912894</v>
      </c>
      <c r="K3530" s="51">
        <v>0.46768676180354746</v>
      </c>
      <c r="L3530" s="51">
        <v>0.15085087673338574</v>
      </c>
      <c r="M3530" s="52">
        <v>531.56999999999994</v>
      </c>
      <c r="N3530" s="52">
        <v>68509.802762096559</v>
      </c>
      <c r="O3530" s="51">
        <v>0.75629171779674809</v>
      </c>
      <c r="P3530" s="52">
        <v>60795.433456554652</v>
      </c>
      <c r="Q3530" s="51">
        <v>0.88739758407522484</v>
      </c>
      <c r="R3530" s="52">
        <v>33580.495029002581</v>
      </c>
      <c r="S3530" s="51">
        <v>0.49015606052191385</v>
      </c>
      <c r="T3530" s="52">
        <v>27214.938427552072</v>
      </c>
      <c r="U3530" s="53">
        <v>0.77240358275065968</v>
      </c>
      <c r="V3530" s="53">
        <v>0.59049111984542602</v>
      </c>
      <c r="W3530" s="53">
        <v>0.76018970375569128</v>
      </c>
      <c r="X3530" s="53">
        <v>0.78470544075482473</v>
      </c>
      <c r="Y3530" s="53">
        <v>0.78104196260768644</v>
      </c>
      <c r="Z3530" s="52">
        <v>22227.124440959076</v>
      </c>
      <c r="AA3530" s="51">
        <v>0.3244371395746648</v>
      </c>
      <c r="AB3530" s="52">
        <v>671609.90058005159</v>
      </c>
      <c r="AC3530" s="52">
        <v>727351.09313598322</v>
      </c>
      <c r="AD3530" s="102">
        <v>1.4137259872812355E-2</v>
      </c>
    </row>
    <row r="3531" spans="1:30">
      <c r="A3531" s="1"/>
      <c r="B3531" s="1"/>
      <c r="C3531" s="1"/>
      <c r="D3531" s="50">
        <v>3527</v>
      </c>
      <c r="E3531" s="52">
        <v>1113.3134642536727</v>
      </c>
      <c r="F3531" s="101">
        <v>731.50833163515449</v>
      </c>
      <c r="G3531" s="51">
        <v>0.65926530121924021</v>
      </c>
      <c r="H3531" s="101">
        <v>365.75416581757725</v>
      </c>
      <c r="I3531" s="51">
        <v>0.5</v>
      </c>
      <c r="J3531" s="101">
        <v>158.34813380578393</v>
      </c>
      <c r="K3531" s="51">
        <v>0.43293596793853417</v>
      </c>
      <c r="L3531" s="51">
        <v>0.21646798396926709</v>
      </c>
      <c r="M3531" s="52">
        <v>187.5</v>
      </c>
      <c r="N3531" s="52">
        <v>29690.275088584487</v>
      </c>
      <c r="O3531" s="51">
        <v>0.48582942299085663</v>
      </c>
      <c r="P3531" s="52">
        <v>26323.433424557719</v>
      </c>
      <c r="Q3531" s="51">
        <v>0.88660119672244886</v>
      </c>
      <c r="R3531" s="52">
        <v>15794.060054734631</v>
      </c>
      <c r="S3531" s="51">
        <v>0.53196071803346934</v>
      </c>
      <c r="T3531" s="52">
        <v>10529.373369823088</v>
      </c>
      <c r="U3531" s="53">
        <v>0.77240358275065968</v>
      </c>
      <c r="V3531" s="53">
        <v>0.70366439768184397</v>
      </c>
      <c r="W3531" s="53">
        <v>1.0168537435624907</v>
      </c>
      <c r="X3531" s="53">
        <v>1.037934909706937</v>
      </c>
      <c r="Y3531" s="53">
        <v>1.0279983596869058</v>
      </c>
      <c r="Z3531" s="52">
        <v>10547.721529881388</v>
      </c>
      <c r="AA3531" s="51">
        <v>0.35525846420792662</v>
      </c>
      <c r="AB3531" s="52">
        <v>315881.20109469263</v>
      </c>
      <c r="AC3531" s="52">
        <v>349977.99867681914</v>
      </c>
      <c r="AD3531" s="102">
        <v>0.01</v>
      </c>
    </row>
    <row r="3532" spans="1:30">
      <c r="A3532" s="1"/>
      <c r="B3532" s="1"/>
      <c r="C3532" s="1"/>
      <c r="D3532" s="50">
        <v>3528</v>
      </c>
      <c r="E3532" s="52">
        <v>2304.6623850535802</v>
      </c>
      <c r="F3532" s="101">
        <v>998.62300845210223</v>
      </c>
      <c r="G3532" s="51">
        <v>0.9</v>
      </c>
      <c r="H3532" s="101">
        <v>442.98343792687069</v>
      </c>
      <c r="I3532" s="51">
        <v>0.44359426347837638</v>
      </c>
      <c r="J3532" s="101">
        <v>288.69307529139485</v>
      </c>
      <c r="K3532" s="51">
        <v>0.65170173549254307</v>
      </c>
      <c r="L3532" s="51">
        <v>0.28909115136339431</v>
      </c>
      <c r="M3532" s="52">
        <v>270.18268683393933</v>
      </c>
      <c r="N3532" s="52">
        <v>77999.870752581803</v>
      </c>
      <c r="O3532" s="51">
        <v>0.80245689061214898</v>
      </c>
      <c r="P3532" s="52">
        <v>65433.814375635884</v>
      </c>
      <c r="Q3532" s="51">
        <v>0.83889644616456005</v>
      </c>
      <c r="R3532" s="52">
        <v>38295.09418076733</v>
      </c>
      <c r="S3532" s="51">
        <v>0.49096355944281816</v>
      </c>
      <c r="T3532" s="52">
        <v>27138.720194868554</v>
      </c>
      <c r="U3532" s="53">
        <v>0.77240358275065968</v>
      </c>
      <c r="V3532" s="53">
        <v>0.56803075700053562</v>
      </c>
      <c r="W3532" s="53">
        <v>0.65816345169620416</v>
      </c>
      <c r="X3532" s="53">
        <v>0.66525836009676997</v>
      </c>
      <c r="Y3532" s="53">
        <v>0.65397125451823046</v>
      </c>
      <c r="Z3532" s="52">
        <v>20254.484518559144</v>
      </c>
      <c r="AA3532" s="51">
        <v>0.25967330872645988</v>
      </c>
      <c r="AB3532" s="52">
        <v>765901.88361534663</v>
      </c>
      <c r="AC3532" s="52">
        <v>817699.5418298383</v>
      </c>
      <c r="AD3532" s="102">
        <v>3.4746594013087155E-2</v>
      </c>
    </row>
    <row r="3533" spans="1:30">
      <c r="A3533" s="1"/>
      <c r="B3533" s="1"/>
      <c r="C3533" s="1"/>
      <c r="D3533" s="50">
        <v>3529</v>
      </c>
      <c r="E3533" s="52">
        <v>1129.9371516614806</v>
      </c>
      <c r="F3533" s="101">
        <v>981.52860939946095</v>
      </c>
      <c r="G3533" s="51">
        <v>0.88459382668217879</v>
      </c>
      <c r="H3533" s="101">
        <v>196.30572187989219</v>
      </c>
      <c r="I3533" s="51">
        <v>0.2</v>
      </c>
      <c r="J3533" s="101">
        <v>157.04457750391376</v>
      </c>
      <c r="K3533" s="51">
        <v>0.8</v>
      </c>
      <c r="L3533" s="51">
        <v>0.16</v>
      </c>
      <c r="M3533" s="52">
        <v>287.38576280515224</v>
      </c>
      <c r="N3533" s="52">
        <v>45132.375700375109</v>
      </c>
      <c r="O3533" s="51">
        <v>0.61563684506875238</v>
      </c>
      <c r="P3533" s="52">
        <v>41630.70910838525</v>
      </c>
      <c r="Q3533" s="51">
        <v>0.92241342190278819</v>
      </c>
      <c r="R3533" s="52">
        <v>16652.283643354102</v>
      </c>
      <c r="S3533" s="51">
        <v>0.3689653687611153</v>
      </c>
      <c r="T3533" s="52">
        <v>24978.425465031149</v>
      </c>
      <c r="U3533" s="53">
        <v>0.77240358275065968</v>
      </c>
      <c r="V3533" s="53">
        <v>0.74689112111469202</v>
      </c>
      <c r="W3533" s="53">
        <v>0.99931270643837999</v>
      </c>
      <c r="X3533" s="53">
        <v>1.0958942177366249</v>
      </c>
      <c r="Y3533" s="53">
        <v>1.1567042157724363</v>
      </c>
      <c r="Z3533" s="52">
        <v>10830.552696762348</v>
      </c>
      <c r="AA3533" s="51">
        <v>0.23997302443514695</v>
      </c>
      <c r="AB3533" s="52">
        <v>333045.67286708206</v>
      </c>
      <c r="AC3533" s="52">
        <v>367164.87131153414</v>
      </c>
      <c r="AD3533" s="102">
        <v>1.6712315869530973E-2</v>
      </c>
    </row>
    <row r="3534" spans="1:30">
      <c r="A3534" s="1"/>
      <c r="B3534" s="1"/>
      <c r="C3534" s="1"/>
      <c r="D3534" s="50">
        <v>3530</v>
      </c>
      <c r="E3534" s="52">
        <v>1030.1096581475579</v>
      </c>
      <c r="F3534" s="101">
        <v>851.60938200479256</v>
      </c>
      <c r="G3534" s="51">
        <v>0.76750529210450802</v>
      </c>
      <c r="H3534" s="101">
        <v>170.32187640095853</v>
      </c>
      <c r="I3534" s="51">
        <v>0.2</v>
      </c>
      <c r="J3534" s="101">
        <v>93.500020666500234</v>
      </c>
      <c r="K3534" s="51">
        <v>0.54896072449548261</v>
      </c>
      <c r="L3534" s="51">
        <v>0.10979214489909653</v>
      </c>
      <c r="M3534" s="52">
        <v>333.03803296013018</v>
      </c>
      <c r="N3534" s="52">
        <v>31139.062964502758</v>
      </c>
      <c r="O3534" s="51">
        <v>0.50005512059097335</v>
      </c>
      <c r="P3534" s="52">
        <v>27976.831008154604</v>
      </c>
      <c r="Q3534" s="51">
        <v>0.89844806955324996</v>
      </c>
      <c r="R3534" s="52">
        <v>14537.686304293902</v>
      </c>
      <c r="S3534" s="51">
        <v>0.46686331958242488</v>
      </c>
      <c r="T3534" s="52">
        <v>13439.144703860702</v>
      </c>
      <c r="U3534" s="53">
        <v>0.77240358275065968</v>
      </c>
      <c r="V3534" s="53">
        <v>0.76989272944502263</v>
      </c>
      <c r="W3534" s="53">
        <v>1.0753572406467093</v>
      </c>
      <c r="X3534" s="53">
        <v>1.1311743503689478</v>
      </c>
      <c r="Y3534" s="53">
        <v>1.1487612325540915</v>
      </c>
      <c r="Z3534" s="52">
        <v>10176.380413005731</v>
      </c>
      <c r="AA3534" s="51">
        <v>0.32680432370769741</v>
      </c>
      <c r="AB3534" s="52">
        <v>290753.72608587804</v>
      </c>
      <c r="AC3534" s="52">
        <v>323822.29098237131</v>
      </c>
      <c r="AD3534" s="102">
        <v>0.01</v>
      </c>
    </row>
    <row r="3535" spans="1:30">
      <c r="A3535" s="1"/>
      <c r="B3535" s="1"/>
      <c r="C3535" s="1"/>
      <c r="D3535" s="50">
        <v>3531</v>
      </c>
      <c r="E3535" s="52">
        <v>3091.1862925513333</v>
      </c>
      <c r="F3535" s="101">
        <v>797.09506880030847</v>
      </c>
      <c r="G3535" s="51">
        <v>0.7183747578901154</v>
      </c>
      <c r="H3535" s="101">
        <v>243.33677659241533</v>
      </c>
      <c r="I3535" s="51">
        <v>0.30527949063673993</v>
      </c>
      <c r="J3535" s="101">
        <v>194.66942127393227</v>
      </c>
      <c r="K3535" s="51">
        <v>0.8</v>
      </c>
      <c r="L3535" s="51">
        <v>0.24422359250939193</v>
      </c>
      <c r="M3535" s="52">
        <v>531.56999999999994</v>
      </c>
      <c r="N3535" s="52">
        <v>103480.42426658416</v>
      </c>
      <c r="O3535" s="51">
        <v>0.90729447183862466</v>
      </c>
      <c r="P3535" s="52">
        <v>90389.231093102426</v>
      </c>
      <c r="Q3535" s="51">
        <v>0.8734911142250783</v>
      </c>
      <c r="R3535" s="52">
        <v>48401.000126021521</v>
      </c>
      <c r="S3535" s="51">
        <v>0.46773097877267927</v>
      </c>
      <c r="T3535" s="52">
        <v>41988.230967080905</v>
      </c>
      <c r="U3535" s="53">
        <v>0.77240358275065968</v>
      </c>
      <c r="V3535" s="53">
        <v>0.52626863507252075</v>
      </c>
      <c r="W3535" s="53">
        <v>0.67943111926406186</v>
      </c>
      <c r="X3535" s="53">
        <v>0.70032861041360128</v>
      </c>
      <c r="Y3535" s="53">
        <v>0.69718854979576617</v>
      </c>
      <c r="Z3535" s="52">
        <v>24200.500063010761</v>
      </c>
      <c r="AA3535" s="51">
        <v>0.23386548938633964</v>
      </c>
      <c r="AB3535" s="52">
        <v>968020.00252043037</v>
      </c>
      <c r="AC3535" s="52">
        <v>1027464.3486718819</v>
      </c>
      <c r="AD3535" s="102">
        <v>2.1327519153375933E-2</v>
      </c>
    </row>
    <row r="3536" spans="1:30">
      <c r="A3536" s="1"/>
      <c r="B3536" s="1"/>
      <c r="C3536" s="1"/>
      <c r="D3536" s="50">
        <v>3532</v>
      </c>
      <c r="E3536" s="52">
        <v>1471.0489488231344</v>
      </c>
      <c r="F3536" s="101">
        <v>837.06555311487205</v>
      </c>
      <c r="G3536" s="51">
        <v>0.75439779719387345</v>
      </c>
      <c r="H3536" s="101">
        <v>215.87827785810077</v>
      </c>
      <c r="I3536" s="51">
        <v>0.25789889101848562</v>
      </c>
      <c r="J3536" s="101">
        <v>135.20117433087847</v>
      </c>
      <c r="K3536" s="51">
        <v>0.62628429164951804</v>
      </c>
      <c r="L3536" s="51">
        <v>0.16151802427870851</v>
      </c>
      <c r="M3536" s="52">
        <v>350.94140233857348</v>
      </c>
      <c r="N3536" s="52">
        <v>47447.689717500434</v>
      </c>
      <c r="O3536" s="51">
        <v>0.63188339775097035</v>
      </c>
      <c r="P3536" s="52">
        <v>41215.310489777577</v>
      </c>
      <c r="Q3536" s="51">
        <v>0.86864736165596435</v>
      </c>
      <c r="R3536" s="52">
        <v>24729.186293866544</v>
      </c>
      <c r="S3536" s="51">
        <v>0.52118841699357854</v>
      </c>
      <c r="T3536" s="52">
        <v>16486.124195911034</v>
      </c>
      <c r="U3536" s="53">
        <v>0.77240358275065968</v>
      </c>
      <c r="V3536" s="53">
        <v>0.63871212539623567</v>
      </c>
      <c r="W3536" s="53">
        <v>0.82827465734705719</v>
      </c>
      <c r="X3536" s="53">
        <v>0.83711353368611574</v>
      </c>
      <c r="Y3536" s="53">
        <v>0.81571136854625492</v>
      </c>
      <c r="Z3536" s="52">
        <v>12364.593146933272</v>
      </c>
      <c r="AA3536" s="51">
        <v>0.26059420849678927</v>
      </c>
      <c r="AB3536" s="52">
        <v>494583.72587733087</v>
      </c>
      <c r="AC3536" s="52">
        <v>532025.90367105405</v>
      </c>
      <c r="AD3536" s="102">
        <v>3.8718455873867193E-2</v>
      </c>
    </row>
    <row r="3537" spans="1:30">
      <c r="A3537" s="1"/>
      <c r="B3537" s="1"/>
      <c r="C3537" s="1"/>
      <c r="D3537" s="50">
        <v>3533</v>
      </c>
      <c r="E3537" s="52">
        <v>4653.179113748075</v>
      </c>
      <c r="F3537" s="101">
        <v>998.62300845210223</v>
      </c>
      <c r="G3537" s="51">
        <v>0.9</v>
      </c>
      <c r="H3537" s="101">
        <v>396.27482880953573</v>
      </c>
      <c r="I3537" s="51">
        <v>0.39682124831449106</v>
      </c>
      <c r="J3537" s="101">
        <v>267.09401547782335</v>
      </c>
      <c r="K3537" s="51">
        <v>0.67401206450636952</v>
      </c>
      <c r="L3537" s="51">
        <v>0.26746230881644484</v>
      </c>
      <c r="M3537" s="52">
        <v>509.6417536787983</v>
      </c>
      <c r="N3537" s="52">
        <v>136122.26244522998</v>
      </c>
      <c r="O3537" s="51">
        <v>1.0147999974132103</v>
      </c>
      <c r="P3537" s="52">
        <v>117176.82923356038</v>
      </c>
      <c r="Q3537" s="51">
        <v>0.86082046484282859</v>
      </c>
      <c r="R3537" s="52">
        <v>70306.097540136223</v>
      </c>
      <c r="S3537" s="51">
        <v>0.51649227890569716</v>
      </c>
      <c r="T3537" s="52">
        <v>46870.731693424153</v>
      </c>
      <c r="U3537" s="53">
        <v>0.77240358275065968</v>
      </c>
      <c r="V3537" s="53">
        <v>0.50410029408977974</v>
      </c>
      <c r="W3537" s="53">
        <v>0.58130486296658079</v>
      </c>
      <c r="X3537" s="53">
        <v>0.58324981515230978</v>
      </c>
      <c r="Y3537" s="53">
        <v>0.56419193920070909</v>
      </c>
      <c r="Z3537" s="52">
        <v>40553.346974721346</v>
      </c>
      <c r="AA3537" s="51">
        <v>0.29791854944402169</v>
      </c>
      <c r="AB3537" s="52">
        <v>1406121.9508027243</v>
      </c>
      <c r="AC3537" s="52">
        <v>1492698.5867772901</v>
      </c>
      <c r="AD3537" s="102">
        <v>1.4100945688346798E-2</v>
      </c>
    </row>
    <row r="3538" spans="1:30">
      <c r="A3538" s="1"/>
      <c r="B3538" s="1"/>
      <c r="C3538" s="1"/>
      <c r="D3538" s="50">
        <v>3534</v>
      </c>
      <c r="E3538" s="52">
        <v>594.23121897115698</v>
      </c>
      <c r="F3538" s="101">
        <v>669.78677403378867</v>
      </c>
      <c r="G3538" s="51">
        <v>0.60363930284841094</v>
      </c>
      <c r="H3538" s="101">
        <v>177.70499082669843</v>
      </c>
      <c r="I3538" s="51">
        <v>0.26531576572715926</v>
      </c>
      <c r="J3538" s="101">
        <v>68.154950437166477</v>
      </c>
      <c r="K3538" s="51">
        <v>0.38352862302912238</v>
      </c>
      <c r="L3538" s="51">
        <v>0.10175619029725462</v>
      </c>
      <c r="M3538" s="52">
        <v>245.77014715839587</v>
      </c>
      <c r="N3538" s="52">
        <v>16750.452198515581</v>
      </c>
      <c r="O3538" s="51">
        <v>0.32510843056804917</v>
      </c>
      <c r="P3538" s="52">
        <v>14937.911012969724</v>
      </c>
      <c r="Q3538" s="51">
        <v>0.89179150723426537</v>
      </c>
      <c r="R3538" s="52">
        <v>8382.250673830782</v>
      </c>
      <c r="S3538" s="51">
        <v>0.50041936626484707</v>
      </c>
      <c r="T3538" s="52">
        <v>6555.6603391389417</v>
      </c>
      <c r="U3538" s="53">
        <v>0.77240358275065968</v>
      </c>
      <c r="V3538" s="53">
        <v>0.87533320397776171</v>
      </c>
      <c r="W3538" s="53">
        <v>1.5447175660283372</v>
      </c>
      <c r="X3538" s="53">
        <v>1.6054696253372573</v>
      </c>
      <c r="Y3538" s="53">
        <v>1.6188578606883071</v>
      </c>
      <c r="Z3538" s="52">
        <v>5867.5754716815472</v>
      </c>
      <c r="AA3538" s="51">
        <v>0.35029355638539295</v>
      </c>
      <c r="AB3538" s="52">
        <v>167645.01347661566</v>
      </c>
      <c r="AC3538" s="52">
        <v>191969.22504708852</v>
      </c>
      <c r="AD3538" s="102">
        <v>1.5528104345995256E-2</v>
      </c>
    </row>
    <row r="3539" spans="1:30">
      <c r="A3539" s="1"/>
      <c r="B3539" s="1"/>
      <c r="C3539" s="1"/>
      <c r="D3539" s="50">
        <v>3535</v>
      </c>
      <c r="E3539" s="52">
        <v>1090.688719139155</v>
      </c>
      <c r="F3539" s="101">
        <v>880.25990292926474</v>
      </c>
      <c r="G3539" s="51">
        <v>0.79332631626856498</v>
      </c>
      <c r="H3539" s="101">
        <v>245.78460594197972</v>
      </c>
      <c r="I3539" s="51">
        <v>0.27921822307715666</v>
      </c>
      <c r="J3539" s="101">
        <v>84.873291250519728</v>
      </c>
      <c r="K3539" s="51">
        <v>0.34531573255061809</v>
      </c>
      <c r="L3539" s="51">
        <v>9.641844524337026E-2</v>
      </c>
      <c r="M3539" s="52">
        <v>356.92614841494651</v>
      </c>
      <c r="N3539" s="52">
        <v>30293.496949347984</v>
      </c>
      <c r="O3539" s="51">
        <v>0.4918185110327824</v>
      </c>
      <c r="P3539" s="52">
        <v>26951.182925817691</v>
      </c>
      <c r="Q3539" s="51">
        <v>0.88966892699384348</v>
      </c>
      <c r="R3539" s="52">
        <v>15715.860998718446</v>
      </c>
      <c r="S3539" s="51">
        <v>0.5187866235778601</v>
      </c>
      <c r="T3539" s="52">
        <v>11235.321927099245</v>
      </c>
      <c r="U3539" s="53">
        <v>0.77240358275065968</v>
      </c>
      <c r="V3539" s="53">
        <v>0.76362633851242023</v>
      </c>
      <c r="W3539" s="53">
        <v>1.0164888332252424</v>
      </c>
      <c r="X3539" s="53">
        <v>1.0438556545698028</v>
      </c>
      <c r="Y3539" s="53">
        <v>1.0360493612186816</v>
      </c>
      <c r="Z3539" s="52">
        <v>8004.8126292968009</v>
      </c>
      <c r="AA3539" s="51">
        <v>0.26424194746090846</v>
      </c>
      <c r="AB3539" s="52">
        <v>314317.21997436893</v>
      </c>
      <c r="AC3539" s="52">
        <v>342865.74927897315</v>
      </c>
      <c r="AD3539" s="102">
        <v>0.01</v>
      </c>
    </row>
    <row r="3540" spans="1:30">
      <c r="A3540" s="1"/>
      <c r="B3540" s="1"/>
      <c r="C3540" s="1"/>
      <c r="D3540" s="50">
        <v>3536</v>
      </c>
      <c r="E3540" s="52">
        <v>2053.6587032462862</v>
      </c>
      <c r="F3540" s="101">
        <v>998.62300845210223</v>
      </c>
      <c r="G3540" s="51">
        <v>0.9</v>
      </c>
      <c r="H3540" s="101">
        <v>413.36990762423835</v>
      </c>
      <c r="I3540" s="51">
        <v>0.41393989936700437</v>
      </c>
      <c r="J3540" s="101">
        <v>257.40213325128559</v>
      </c>
      <c r="K3540" s="51">
        <v>0.62269199693478738</v>
      </c>
      <c r="L3540" s="51">
        <v>0.25775706254782488</v>
      </c>
      <c r="M3540" s="52">
        <v>326.56739001918419</v>
      </c>
      <c r="N3540" s="52">
        <v>84059.142841242603</v>
      </c>
      <c r="O3540" s="51">
        <v>0.82962927803394182</v>
      </c>
      <c r="P3540" s="52">
        <v>75532.269345922221</v>
      </c>
      <c r="Q3540" s="51">
        <v>0.89856102254784387</v>
      </c>
      <c r="R3540" s="52">
        <v>31760.08432639646</v>
      </c>
      <c r="S3540" s="51">
        <v>0.37783021873515654</v>
      </c>
      <c r="T3540" s="52">
        <v>43772.185019525758</v>
      </c>
      <c r="U3540" s="53">
        <v>0.77240358275065968</v>
      </c>
      <c r="V3540" s="53">
        <v>0.60495455392709163</v>
      </c>
      <c r="W3540" s="53">
        <v>0.76554603041976066</v>
      </c>
      <c r="X3540" s="53">
        <v>0.83085983566472865</v>
      </c>
      <c r="Y3540" s="53">
        <v>0.87198792816071269</v>
      </c>
      <c r="Z3540" s="52">
        <v>21879.31814800794</v>
      </c>
      <c r="AA3540" s="51">
        <v>0.26028481148481469</v>
      </c>
      <c r="AB3540" s="52">
        <v>635201.68652792915</v>
      </c>
      <c r="AC3540" s="52">
        <v>689912.04810096649</v>
      </c>
      <c r="AD3540" s="102">
        <v>2.3504624391694678E-2</v>
      </c>
    </row>
    <row r="3541" spans="1:30">
      <c r="A3541" s="1"/>
      <c r="B3541" s="1"/>
      <c r="C3541" s="1"/>
      <c r="D3541" s="50">
        <v>3537</v>
      </c>
      <c r="E3541" s="52">
        <v>1012.2365258300144</v>
      </c>
      <c r="F3541" s="101">
        <v>818.0076699430673</v>
      </c>
      <c r="G3541" s="51">
        <v>0.73722205148257591</v>
      </c>
      <c r="H3541" s="101">
        <v>296.39417043639867</v>
      </c>
      <c r="I3541" s="51">
        <v>0.36233666422348765</v>
      </c>
      <c r="J3541" s="101">
        <v>59.278834087279733</v>
      </c>
      <c r="K3541" s="51">
        <v>0.2</v>
      </c>
      <c r="L3541" s="51">
        <v>7.246733284469753E-2</v>
      </c>
      <c r="M3541" s="52">
        <v>475.66539822340661</v>
      </c>
      <c r="N3541" s="52">
        <v>28196.890222345166</v>
      </c>
      <c r="O3541" s="51">
        <v>0.47057220290255941</v>
      </c>
      <c r="P3541" s="52">
        <v>24296.657758808942</v>
      </c>
      <c r="Q3541" s="51">
        <v>0.86167863077165119</v>
      </c>
      <c r="R3541" s="52">
        <v>14577.994655285365</v>
      </c>
      <c r="S3541" s="51">
        <v>0.51700717846299071</v>
      </c>
      <c r="T3541" s="52">
        <v>9718.6631035235769</v>
      </c>
      <c r="U3541" s="53">
        <v>0.77240358275065968</v>
      </c>
      <c r="V3541" s="53">
        <v>0.74492369132813541</v>
      </c>
      <c r="W3541" s="53">
        <v>1.0149309484702103</v>
      </c>
      <c r="X3541" s="53">
        <v>1.0293531120195458</v>
      </c>
      <c r="Y3541" s="53">
        <v>1.014967198162555</v>
      </c>
      <c r="Z3541" s="52">
        <v>9061.2919086371112</v>
      </c>
      <c r="AA3541" s="51">
        <v>0.32135784610234491</v>
      </c>
      <c r="AB3541" s="52">
        <v>291559.89310570731</v>
      </c>
      <c r="AC3541" s="52">
        <v>322426.89294991968</v>
      </c>
      <c r="AD3541" s="102">
        <v>1.2666791045395953E-2</v>
      </c>
    </row>
    <row r="3542" spans="1:30">
      <c r="A3542" s="1"/>
      <c r="B3542" s="1"/>
      <c r="C3542" s="1"/>
      <c r="D3542" s="50">
        <v>3538</v>
      </c>
      <c r="E3542" s="52">
        <v>864.52381057009802</v>
      </c>
      <c r="F3542" s="101">
        <v>665.74867230140148</v>
      </c>
      <c r="G3542" s="51">
        <v>0.6</v>
      </c>
      <c r="H3542" s="101">
        <v>181.46809063601998</v>
      </c>
      <c r="I3542" s="51">
        <v>0.27257747283026457</v>
      </c>
      <c r="J3542" s="101">
        <v>73.464631353489949</v>
      </c>
      <c r="K3542" s="51">
        <v>0.40483498281161617</v>
      </c>
      <c r="L3542" s="51">
        <v>0.11034889652807393</v>
      </c>
      <c r="M3542" s="52">
        <v>405.81257994113628</v>
      </c>
      <c r="N3542" s="52">
        <v>29812.871583984248</v>
      </c>
      <c r="O3542" s="51">
        <v>0.48705445279136761</v>
      </c>
      <c r="P3542" s="52">
        <v>27267.402852122508</v>
      </c>
      <c r="Q3542" s="51">
        <v>0.91461846522596668</v>
      </c>
      <c r="R3542" s="52">
        <v>12253.808599469085</v>
      </c>
      <c r="S3542" s="51">
        <v>0.41102409625149777</v>
      </c>
      <c r="T3542" s="52">
        <v>15013.594252653424</v>
      </c>
      <c r="U3542" s="53">
        <v>0.77240358275065968</v>
      </c>
      <c r="V3542" s="53">
        <v>0.7317443821380798</v>
      </c>
      <c r="W3542" s="53">
        <v>1.1991816137766647</v>
      </c>
      <c r="X3542" s="53">
        <v>1.298512318150131</v>
      </c>
      <c r="Y3542" s="53">
        <v>1.3571599179263258</v>
      </c>
      <c r="Z3542" s="52">
        <v>6931.6610926913181</v>
      </c>
      <c r="AA3542" s="51">
        <v>0.23250565022441752</v>
      </c>
      <c r="AB3542" s="52">
        <v>245076.17198938169</v>
      </c>
      <c r="AC3542" s="52">
        <v>271769.20314586262</v>
      </c>
      <c r="AD3542" s="102">
        <v>0.01</v>
      </c>
    </row>
    <row r="3543" spans="1:30">
      <c r="A3543" s="1"/>
      <c r="B3543" s="1"/>
      <c r="C3543" s="1"/>
      <c r="D3543" s="50">
        <v>3539</v>
      </c>
      <c r="E3543" s="52">
        <v>792.18954484363917</v>
      </c>
      <c r="F3543" s="101">
        <v>665.74867230140148</v>
      </c>
      <c r="G3543" s="51">
        <v>0.6</v>
      </c>
      <c r="H3543" s="101">
        <v>275.45325927015335</v>
      </c>
      <c r="I3543" s="51">
        <v>0.41374961863303367</v>
      </c>
      <c r="J3543" s="101">
        <v>62.272686339304435</v>
      </c>
      <c r="K3543" s="51">
        <v>0.22607351426628036</v>
      </c>
      <c r="L3543" s="51">
        <v>9.3537830310703188E-2</v>
      </c>
      <c r="M3543" s="52">
        <v>531.56999999999994</v>
      </c>
      <c r="N3543" s="52">
        <v>33102.291877384057</v>
      </c>
      <c r="O3543" s="51">
        <v>0.51851023200569712</v>
      </c>
      <c r="P3543" s="52">
        <v>29694.657483439551</v>
      </c>
      <c r="Q3543" s="51">
        <v>0.89705744827074496</v>
      </c>
      <c r="R3543" s="52">
        <v>12050.006875731773</v>
      </c>
      <c r="S3543" s="51">
        <v>0.36402334075135456</v>
      </c>
      <c r="T3543" s="52">
        <v>17644.650607707779</v>
      </c>
      <c r="U3543" s="53">
        <v>0.77240358275065968</v>
      </c>
      <c r="V3543" s="53">
        <v>0.70187797973950128</v>
      </c>
      <c r="W3543" s="53">
        <v>1.133853548836923</v>
      </c>
      <c r="X3543" s="53">
        <v>1.2443812196112389</v>
      </c>
      <c r="Y3543" s="53">
        <v>1.3237088212795476</v>
      </c>
      <c r="Z3543" s="52">
        <v>6025.0034378658866</v>
      </c>
      <c r="AA3543" s="51">
        <v>0.18201167037567728</v>
      </c>
      <c r="AB3543" s="52">
        <v>241000.13751463545</v>
      </c>
      <c r="AC3543" s="52">
        <v>265687.15583628195</v>
      </c>
      <c r="AD3543" s="102">
        <v>2.3163427434387415E-2</v>
      </c>
    </row>
    <row r="3544" spans="1:30">
      <c r="A3544" s="1"/>
      <c r="B3544" s="1"/>
      <c r="C3544" s="1"/>
      <c r="D3544" s="50">
        <v>3540</v>
      </c>
      <c r="E3544" s="52">
        <v>954.9362085360226</v>
      </c>
      <c r="F3544" s="101">
        <v>816.20766619925553</v>
      </c>
      <c r="G3544" s="51">
        <v>0.73559981430626487</v>
      </c>
      <c r="H3544" s="101">
        <v>163.24153323985112</v>
      </c>
      <c r="I3544" s="51">
        <v>0.2</v>
      </c>
      <c r="J3544" s="101">
        <v>130.59322659188089</v>
      </c>
      <c r="K3544" s="51">
        <v>0.8</v>
      </c>
      <c r="L3544" s="51">
        <v>0.16</v>
      </c>
      <c r="M3544" s="52">
        <v>259.06412981559765</v>
      </c>
      <c r="N3544" s="52">
        <v>33832.020606836792</v>
      </c>
      <c r="O3544" s="51">
        <v>0.52514697332592242</v>
      </c>
      <c r="P3544" s="52">
        <v>31135.129778493178</v>
      </c>
      <c r="Q3544" s="51">
        <v>0.92028584814119485</v>
      </c>
      <c r="R3544" s="52">
        <v>14092.017415521223</v>
      </c>
      <c r="S3544" s="51">
        <v>0.41652899125609721</v>
      </c>
      <c r="T3544" s="52">
        <v>17043.112362971955</v>
      </c>
      <c r="U3544" s="53">
        <v>0.77240358275065968</v>
      </c>
      <c r="V3544" s="53">
        <v>0.75965007377109206</v>
      </c>
      <c r="W3544" s="53">
        <v>1.1122976194563179</v>
      </c>
      <c r="X3544" s="53">
        <v>1.2011589119539989</v>
      </c>
      <c r="Y3544" s="53">
        <v>1.2492740380064342</v>
      </c>
      <c r="Z3544" s="52">
        <v>8685.5431464269004</v>
      </c>
      <c r="AA3544" s="51">
        <v>0.2567255218765066</v>
      </c>
      <c r="AB3544" s="52">
        <v>281840.34831042448</v>
      </c>
      <c r="AC3544" s="52">
        <v>311933.95142629562</v>
      </c>
      <c r="AD3544" s="102">
        <v>1.7781082903413292E-2</v>
      </c>
    </row>
    <row r="3545" spans="1:30">
      <c r="A3545" s="1"/>
      <c r="B3545" s="1"/>
      <c r="C3545" s="1"/>
      <c r="D3545" s="50">
        <v>3541</v>
      </c>
      <c r="E3545" s="52">
        <v>887.86982547999878</v>
      </c>
      <c r="F3545" s="101">
        <v>998.62300845210223</v>
      </c>
      <c r="G3545" s="51">
        <v>0.9</v>
      </c>
      <c r="H3545" s="101">
        <v>369.23656695182945</v>
      </c>
      <c r="I3545" s="51">
        <v>0.36974570366064169</v>
      </c>
      <c r="J3545" s="101">
        <v>75.760902167734869</v>
      </c>
      <c r="K3545" s="51">
        <v>0.20518255489472859</v>
      </c>
      <c r="L3545" s="51">
        <v>7.5865368138439651E-2</v>
      </c>
      <c r="M3545" s="52">
        <v>518.85924763817968</v>
      </c>
      <c r="N3545" s="52">
        <v>39309.244699140647</v>
      </c>
      <c r="O3545" s="51">
        <v>0.57161096331478078</v>
      </c>
      <c r="P3545" s="52">
        <v>35368.243395704936</v>
      </c>
      <c r="Q3545" s="51">
        <v>0.8997436523240584</v>
      </c>
      <c r="R3545" s="52">
        <v>14147.297358281976</v>
      </c>
      <c r="S3545" s="51">
        <v>0.35989746092962338</v>
      </c>
      <c r="T3545" s="52">
        <v>21220.94603742296</v>
      </c>
      <c r="U3545" s="53">
        <v>0.77240358275065968</v>
      </c>
      <c r="V3545" s="53">
        <v>0.76223690800831778</v>
      </c>
      <c r="W3545" s="53">
        <v>0.9990043883306744</v>
      </c>
      <c r="X3545" s="53">
        <v>1.0992938330279711</v>
      </c>
      <c r="Y3545" s="53">
        <v>1.1732864749093321</v>
      </c>
      <c r="Z3545" s="52">
        <v>9903.1081507973813</v>
      </c>
      <c r="AA3545" s="51">
        <v>0.25192822265073633</v>
      </c>
      <c r="AB3545" s="52">
        <v>282945.94716563949</v>
      </c>
      <c r="AC3545" s="52">
        <v>315181.6304938402</v>
      </c>
      <c r="AD3545" s="102">
        <v>3.4853892705844887E-2</v>
      </c>
    </row>
    <row r="3546" spans="1:30">
      <c r="A3546" s="1"/>
      <c r="B3546" s="1"/>
      <c r="C3546" s="1"/>
      <c r="D3546" s="50">
        <v>3542</v>
      </c>
      <c r="E3546" s="52">
        <v>1114.681587630753</v>
      </c>
      <c r="F3546" s="101">
        <v>998.62300845210223</v>
      </c>
      <c r="G3546" s="51">
        <v>0.9</v>
      </c>
      <c r="H3546" s="101">
        <v>264.2767462766987</v>
      </c>
      <c r="I3546" s="51">
        <v>0.26464115491023599</v>
      </c>
      <c r="J3546" s="101">
        <v>184.97761605410358</v>
      </c>
      <c r="K3546" s="51">
        <v>0.69993905502541398</v>
      </c>
      <c r="L3546" s="51">
        <v>0.18523267988870479</v>
      </c>
      <c r="M3546" s="52">
        <v>187.5</v>
      </c>
      <c r="N3546" s="52">
        <v>34683.303010144424</v>
      </c>
      <c r="O3546" s="51">
        <v>0.53274602992281417</v>
      </c>
      <c r="P3546" s="52">
        <v>31482.76239342141</v>
      </c>
      <c r="Q3546" s="51">
        <v>0.90772099716722776</v>
      </c>
      <c r="R3546" s="52">
        <v>18723.11631280899</v>
      </c>
      <c r="S3546" s="51">
        <v>0.53983083177898938</v>
      </c>
      <c r="T3546" s="52">
        <v>12759.64608061242</v>
      </c>
      <c r="U3546" s="53">
        <v>0.77240358275065968</v>
      </c>
      <c r="V3546" s="53">
        <v>0.76689457545015738</v>
      </c>
      <c r="W3546" s="53">
        <v>0.94997765601026007</v>
      </c>
      <c r="X3546" s="53">
        <v>0.97399781298934263</v>
      </c>
      <c r="Y3546" s="53">
        <v>0.96083024213493584</v>
      </c>
      <c r="Z3546" s="52">
        <v>9376.5364543803353</v>
      </c>
      <c r="AA3546" s="51">
        <v>0.27034727493047067</v>
      </c>
      <c r="AB3546" s="52">
        <v>374462.32625617983</v>
      </c>
      <c r="AC3546" s="52">
        <v>405633.61412288022</v>
      </c>
      <c r="AD3546" s="102">
        <v>0.04</v>
      </c>
    </row>
    <row r="3547" spans="1:30">
      <c r="A3547" s="1"/>
      <c r="B3547" s="1"/>
      <c r="C3547" s="1"/>
      <c r="D3547" s="50">
        <v>3543</v>
      </c>
      <c r="E3547" s="52">
        <v>2706.0010503519229</v>
      </c>
      <c r="F3547" s="101">
        <v>755.33612729960237</v>
      </c>
      <c r="G3547" s="51">
        <v>0.68073988764124105</v>
      </c>
      <c r="H3547" s="101">
        <v>371.156117534092</v>
      </c>
      <c r="I3547" s="51">
        <v>0.49137874400501669</v>
      </c>
      <c r="J3547" s="101">
        <v>173.40854679967498</v>
      </c>
      <c r="K3547" s="51">
        <v>0.46721187825698923</v>
      </c>
      <c r="L3547" s="51">
        <v>0.22957798592214412</v>
      </c>
      <c r="M3547" s="52">
        <v>426.37667444402615</v>
      </c>
      <c r="N3547" s="52">
        <v>73937.359504616688</v>
      </c>
      <c r="O3547" s="51">
        <v>0.78327736533576697</v>
      </c>
      <c r="P3547" s="52">
        <v>66340.295898867204</v>
      </c>
      <c r="Q3547" s="51">
        <v>0.89725000112730391</v>
      </c>
      <c r="R3547" s="52">
        <v>39804.177539320313</v>
      </c>
      <c r="S3547" s="51">
        <v>0.53835000067638228</v>
      </c>
      <c r="T3547" s="52">
        <v>26536.11835954689</v>
      </c>
      <c r="U3547" s="53">
        <v>0.77240358275065968</v>
      </c>
      <c r="V3547" s="53">
        <v>0.5518595441989731</v>
      </c>
      <c r="W3547" s="53">
        <v>0.72770703046545993</v>
      </c>
      <c r="X3547" s="53">
        <v>0.73951878138965221</v>
      </c>
      <c r="Y3547" s="53">
        <v>0.72154952956204266</v>
      </c>
      <c r="Z3547" s="52">
        <v>21391.981379817116</v>
      </c>
      <c r="AA3547" s="51">
        <v>0.28932574172440373</v>
      </c>
      <c r="AB3547" s="52">
        <v>796083.55078640627</v>
      </c>
      <c r="AC3547" s="52">
        <v>850650.65898075735</v>
      </c>
      <c r="AD3547" s="102">
        <v>0.01</v>
      </c>
    </row>
    <row r="3548" spans="1:30">
      <c r="A3548" s="1"/>
      <c r="B3548" s="1"/>
      <c r="C3548" s="1"/>
      <c r="D3548" s="50">
        <v>3544</v>
      </c>
      <c r="E3548" s="52">
        <v>2127.1737646256165</v>
      </c>
      <c r="F3548" s="101">
        <v>728.99836651997578</v>
      </c>
      <c r="G3548" s="51">
        <v>0.65700321774575576</v>
      </c>
      <c r="H3548" s="101">
        <v>364.49918325998789</v>
      </c>
      <c r="I3548" s="51">
        <v>0.5</v>
      </c>
      <c r="J3548" s="101">
        <v>134.55241400445416</v>
      </c>
      <c r="K3548" s="51">
        <v>0.36914325239648449</v>
      </c>
      <c r="L3548" s="51">
        <v>0.18457162619824224</v>
      </c>
      <c r="M3548" s="52">
        <v>429.77658042769758</v>
      </c>
      <c r="N3548" s="52">
        <v>57827.476379126158</v>
      </c>
      <c r="O3548" s="51">
        <v>0.69774694579115071</v>
      </c>
      <c r="P3548" s="52">
        <v>52832.553283064524</v>
      </c>
      <c r="Q3548" s="51">
        <v>0.91362370608542343</v>
      </c>
      <c r="R3548" s="52">
        <v>30919.024438303684</v>
      </c>
      <c r="S3548" s="51">
        <v>0.53467704929043813</v>
      </c>
      <c r="T3548" s="52">
        <v>21913.52884476084</v>
      </c>
      <c r="U3548" s="53">
        <v>0.77240358275065968</v>
      </c>
      <c r="V3548" s="53">
        <v>0.58776653216563235</v>
      </c>
      <c r="W3548" s="53">
        <v>0.80924653527429191</v>
      </c>
      <c r="X3548" s="53">
        <v>0.83201192989813377</v>
      </c>
      <c r="Y3548" s="53">
        <v>0.82165654536738597</v>
      </c>
      <c r="Z3548" s="52">
        <v>19006.671951491659</v>
      </c>
      <c r="AA3548" s="51">
        <v>0.32867891081535161</v>
      </c>
      <c r="AB3548" s="52">
        <v>618380.48876607371</v>
      </c>
      <c r="AC3548" s="52">
        <v>668692.18857473508</v>
      </c>
      <c r="AD3548" s="102">
        <v>0.01</v>
      </c>
    </row>
    <row r="3549" spans="1:30">
      <c r="A3549" s="1"/>
      <c r="B3549" s="1"/>
      <c r="C3549" s="1"/>
      <c r="D3549" s="50">
        <v>3545</v>
      </c>
      <c r="E3549" s="52">
        <v>3017.6217676646356</v>
      </c>
      <c r="F3549" s="101">
        <v>752.95648577082522</v>
      </c>
      <c r="G3549" s="51">
        <v>0.67859525712725044</v>
      </c>
      <c r="H3549" s="101">
        <v>373.88358303445284</v>
      </c>
      <c r="I3549" s="51">
        <v>0.49655403745104398</v>
      </c>
      <c r="J3549" s="101">
        <v>196.45962996580488</v>
      </c>
      <c r="K3549" s="51">
        <v>0.52545668994431727</v>
      </c>
      <c r="L3549" s="51">
        <v>0.26091764089751213</v>
      </c>
      <c r="M3549" s="52">
        <v>531.56999999999994</v>
      </c>
      <c r="N3549" s="52">
        <v>104432.04550092289</v>
      </c>
      <c r="O3549" s="51">
        <v>0.91078959094346823</v>
      </c>
      <c r="P3549" s="52">
        <v>96688.943455922185</v>
      </c>
      <c r="Q3549" s="51">
        <v>0.9258551146072086</v>
      </c>
      <c r="R3549" s="52">
        <v>47126.900814624125</v>
      </c>
      <c r="S3549" s="51">
        <v>0.45126857937688919</v>
      </c>
      <c r="T3549" s="52">
        <v>49562.04264129806</v>
      </c>
      <c r="U3549" s="53">
        <v>0.77240358275065968</v>
      </c>
      <c r="V3549" s="53">
        <v>0.53679046143166376</v>
      </c>
      <c r="W3549" s="53">
        <v>0.73144135129926513</v>
      </c>
      <c r="X3549" s="53">
        <v>0.77650519630542125</v>
      </c>
      <c r="Y3549" s="53">
        <v>0.79246512447574169</v>
      </c>
      <c r="Z3549" s="52">
        <v>30412.525570698057</v>
      </c>
      <c r="AA3549" s="51">
        <v>0.29121832694955013</v>
      </c>
      <c r="AB3549" s="52">
        <v>942538.0162924825</v>
      </c>
      <c r="AC3549" s="52">
        <v>1013001.0732641863</v>
      </c>
      <c r="AD3549" s="102">
        <v>2.3353637787882429E-2</v>
      </c>
    </row>
    <row r="3550" spans="1:30">
      <c r="A3550" s="1"/>
      <c r="B3550" s="1"/>
      <c r="C3550" s="1"/>
      <c r="D3550" s="50">
        <v>3546</v>
      </c>
      <c r="E3550" s="52">
        <v>816.50673485438074</v>
      </c>
      <c r="F3550" s="101">
        <v>665.74867230140148</v>
      </c>
      <c r="G3550" s="51">
        <v>0.6</v>
      </c>
      <c r="H3550" s="101">
        <v>332.87433615070074</v>
      </c>
      <c r="I3550" s="51">
        <v>0.5</v>
      </c>
      <c r="J3550" s="101">
        <v>173.58841242648674</v>
      </c>
      <c r="K3550" s="51">
        <v>0.52148331539713177</v>
      </c>
      <c r="L3550" s="51">
        <v>0.26074165769856589</v>
      </c>
      <c r="M3550" s="52">
        <v>211.52278843828401</v>
      </c>
      <c r="N3550" s="52">
        <v>36717.905037025346</v>
      </c>
      <c r="O3550" s="51">
        <v>0.55032121022630021</v>
      </c>
      <c r="P3550" s="52">
        <v>31775.920605031031</v>
      </c>
      <c r="Q3550" s="51">
        <v>0.86540668845319602</v>
      </c>
      <c r="R3550" s="52">
        <v>13539.445075139487</v>
      </c>
      <c r="S3550" s="51">
        <v>0.36874230873157593</v>
      </c>
      <c r="T3550" s="52">
        <v>18236.475529891544</v>
      </c>
      <c r="U3550" s="53">
        <v>0.77240358275065968</v>
      </c>
      <c r="V3550" s="53">
        <v>0.66226728440020299</v>
      </c>
      <c r="W3550" s="53">
        <v>1.0298378350106392</v>
      </c>
      <c r="X3550" s="53">
        <v>1.1162170203392816</v>
      </c>
      <c r="Y3550" s="53">
        <v>1.1789139924331022</v>
      </c>
      <c r="Z3550" s="52">
        <v>6769.7225375697435</v>
      </c>
      <c r="AA3550" s="51">
        <v>0.18437115436578796</v>
      </c>
      <c r="AB3550" s="52">
        <v>270788.90150278975</v>
      </c>
      <c r="AC3550" s="52">
        <v>297127.52187700814</v>
      </c>
      <c r="AD3550" s="102">
        <v>0.04</v>
      </c>
    </row>
    <row r="3551" spans="1:30">
      <c r="A3551" s="1"/>
      <c r="B3551" s="1"/>
      <c r="C3551" s="1"/>
      <c r="D3551" s="50">
        <v>3547</v>
      </c>
      <c r="E3551" s="52">
        <v>1675.4845384570954</v>
      </c>
      <c r="F3551" s="101">
        <v>822.34465069289024</v>
      </c>
      <c r="G3551" s="51">
        <v>0.74113071635591077</v>
      </c>
      <c r="H3551" s="101">
        <v>226.30672925411375</v>
      </c>
      <c r="I3551" s="51">
        <v>0.27519693727372396</v>
      </c>
      <c r="J3551" s="101">
        <v>113.83371235707546</v>
      </c>
      <c r="K3551" s="51">
        <v>0.50300630799738455</v>
      </c>
      <c r="L3551" s="51">
        <v>0.13842579539024372</v>
      </c>
      <c r="M3551" s="52">
        <v>467.74777107094815</v>
      </c>
      <c r="N3551" s="52">
        <v>53245.465227753491</v>
      </c>
      <c r="O3551" s="51">
        <v>0.66994679676816826</v>
      </c>
      <c r="P3551" s="52">
        <v>47637.348926258062</v>
      </c>
      <c r="Q3551" s="51">
        <v>0.89467429240204532</v>
      </c>
      <c r="R3551" s="52">
        <v>25078.86225217846</v>
      </c>
      <c r="S3551" s="51">
        <v>0.47100466011341069</v>
      </c>
      <c r="T3551" s="52">
        <v>22558.486674079602</v>
      </c>
      <c r="U3551" s="53">
        <v>0.77240358275065968</v>
      </c>
      <c r="V3551" s="53">
        <v>0.6348552448356688</v>
      </c>
      <c r="W3551" s="53">
        <v>0.85493023648916322</v>
      </c>
      <c r="X3551" s="53">
        <v>0.89341006671390799</v>
      </c>
      <c r="Y3551" s="53">
        <v>0.90055492139899074</v>
      </c>
      <c r="Z3551" s="52">
        <v>13807.184194072141</v>
      </c>
      <c r="AA3551" s="51">
        <v>0.25931192703478023</v>
      </c>
      <c r="AB3551" s="52">
        <v>501577.24504356919</v>
      </c>
      <c r="AC3551" s="52">
        <v>541850.50705925189</v>
      </c>
      <c r="AD3551" s="102">
        <v>1.5744616734579404E-2</v>
      </c>
    </row>
    <row r="3552" spans="1:30">
      <c r="A3552" s="1"/>
      <c r="B3552" s="1"/>
      <c r="C3552" s="1"/>
      <c r="D3552" s="50">
        <v>3548</v>
      </c>
      <c r="E3552" s="52">
        <v>423.94257783265169</v>
      </c>
      <c r="F3552" s="101">
        <v>940.74644855807571</v>
      </c>
      <c r="G3552" s="51">
        <v>0.84783927121270386</v>
      </c>
      <c r="H3552" s="101">
        <v>333.07732072570741</v>
      </c>
      <c r="I3552" s="51">
        <v>0.35405642108586216</v>
      </c>
      <c r="J3552" s="101">
        <v>100.54321662144332</v>
      </c>
      <c r="K3552" s="51">
        <v>0.30186149090661651</v>
      </c>
      <c r="L3552" s="51">
        <v>0.10687599913403917</v>
      </c>
      <c r="M3552" s="52">
        <v>187.5</v>
      </c>
      <c r="N3552" s="52">
        <v>18851.853116520622</v>
      </c>
      <c r="O3552" s="51">
        <v>0.35680338791344535</v>
      </c>
      <c r="P3552" s="52">
        <v>15180.353126850147</v>
      </c>
      <c r="Q3552" s="51">
        <v>0.80524461086252597</v>
      </c>
      <c r="R3552" s="52">
        <v>6072.1412507400591</v>
      </c>
      <c r="S3552" s="51">
        <v>0.32209784434501043</v>
      </c>
      <c r="T3552" s="52">
        <v>9108.2118761100865</v>
      </c>
      <c r="U3552" s="53">
        <v>0.77240358275065968</v>
      </c>
      <c r="V3552" s="53">
        <v>0.97677441350451999</v>
      </c>
      <c r="W3552" s="53">
        <v>1.3542742361805873</v>
      </c>
      <c r="X3552" s="53">
        <v>1.465255207787262</v>
      </c>
      <c r="Y3552" s="53">
        <v>1.561509024491643</v>
      </c>
      <c r="Z3552" s="52">
        <v>3036.0706253700296</v>
      </c>
      <c r="AA3552" s="51">
        <v>0.16104892217250522</v>
      </c>
      <c r="AB3552" s="52">
        <v>121442.82501480119</v>
      </c>
      <c r="AC3552" s="52">
        <v>138618.70375633836</v>
      </c>
      <c r="AD3552" s="102">
        <v>1.7981010745554093E-2</v>
      </c>
    </row>
    <row r="3553" spans="1:30">
      <c r="A3553" s="1"/>
      <c r="B3553" s="1"/>
      <c r="C3553" s="1"/>
      <c r="D3553" s="50">
        <v>3549</v>
      </c>
      <c r="E3553" s="52">
        <v>2890.6508201921583</v>
      </c>
      <c r="F3553" s="101">
        <v>998.62300845210223</v>
      </c>
      <c r="G3553" s="51">
        <v>0.9</v>
      </c>
      <c r="H3553" s="101">
        <v>380.25485288372795</v>
      </c>
      <c r="I3553" s="51">
        <v>0.38077918259978327</v>
      </c>
      <c r="J3553" s="101">
        <v>219.69696059413698</v>
      </c>
      <c r="K3553" s="51">
        <v>0.57776241099364645</v>
      </c>
      <c r="L3553" s="51">
        <v>0.21999989859504071</v>
      </c>
      <c r="M3553" s="52">
        <v>407.73867226839434</v>
      </c>
      <c r="N3553" s="52">
        <v>89578.947014055171</v>
      </c>
      <c r="O3553" s="51">
        <v>0.85305069398025712</v>
      </c>
      <c r="P3553" s="52">
        <v>82669.613600800803</v>
      </c>
      <c r="Q3553" s="51">
        <v>0.92286878062799427</v>
      </c>
      <c r="R3553" s="52">
        <v>49601.768160480482</v>
      </c>
      <c r="S3553" s="51">
        <v>0.55372126837679658</v>
      </c>
      <c r="T3553" s="52">
        <v>33067.845440320321</v>
      </c>
      <c r="U3553" s="53">
        <v>0.77240358275065968</v>
      </c>
      <c r="V3553" s="53">
        <v>0.57695572868886358</v>
      </c>
      <c r="W3553" s="53">
        <v>0.69283673455509642</v>
      </c>
      <c r="X3553" s="53">
        <v>0.70591885664652099</v>
      </c>
      <c r="Y3553" s="53">
        <v>0.68681013285365988</v>
      </c>
      <c r="Z3553" s="52">
        <v>24800.884080240241</v>
      </c>
      <c r="AA3553" s="51">
        <v>0.27686063418839829</v>
      </c>
      <c r="AB3553" s="52">
        <v>992035.36320960964</v>
      </c>
      <c r="AC3553" s="52">
        <v>1051910.3862243285</v>
      </c>
      <c r="AD3553" s="102">
        <v>0.04</v>
      </c>
    </row>
    <row r="3554" spans="1:30">
      <c r="A3554" s="1"/>
      <c r="B3554" s="1"/>
      <c r="C3554" s="1"/>
      <c r="D3554" s="50">
        <v>3550</v>
      </c>
      <c r="E3554" s="52">
        <v>1503.0495782491087</v>
      </c>
      <c r="F3554" s="101">
        <v>984.73389681113247</v>
      </c>
      <c r="G3554" s="51">
        <v>0.88748256311833984</v>
      </c>
      <c r="H3554" s="101">
        <v>196.94677936222649</v>
      </c>
      <c r="I3554" s="51">
        <v>0.2</v>
      </c>
      <c r="J3554" s="101">
        <v>157.5574234897812</v>
      </c>
      <c r="K3554" s="51">
        <v>0.8</v>
      </c>
      <c r="L3554" s="51">
        <v>0.16</v>
      </c>
      <c r="M3554" s="52">
        <v>318.25157463031366</v>
      </c>
      <c r="N3554" s="52">
        <v>50142.898120318037</v>
      </c>
      <c r="O3554" s="51">
        <v>0.65001539445093481</v>
      </c>
      <c r="P3554" s="52">
        <v>43125.662565194965</v>
      </c>
      <c r="Q3554" s="51">
        <v>0.86005524574416914</v>
      </c>
      <c r="R3554" s="52">
        <v>21871.216731037905</v>
      </c>
      <c r="S3554" s="51">
        <v>0.43617775499449302</v>
      </c>
      <c r="T3554" s="52">
        <v>21254.445834157061</v>
      </c>
      <c r="U3554" s="53">
        <v>0.77240358275065968</v>
      </c>
      <c r="V3554" s="53">
        <v>0.6766605681039165</v>
      </c>
      <c r="W3554" s="53">
        <v>0.84069034794636077</v>
      </c>
      <c r="X3554" s="53">
        <v>0.87893408725313393</v>
      </c>
      <c r="Y3554" s="53">
        <v>0.89181181654844544</v>
      </c>
      <c r="Z3554" s="52">
        <v>14324.196466381556</v>
      </c>
      <c r="AA3554" s="51">
        <v>0.28566750234520955</v>
      </c>
      <c r="AB3554" s="52">
        <v>437424.33462075808</v>
      </c>
      <c r="AC3554" s="52">
        <v>478306.72669813677</v>
      </c>
      <c r="AD3554" s="102">
        <v>1.2472774707152589E-2</v>
      </c>
    </row>
    <row r="3555" spans="1:30">
      <c r="A3555" s="1"/>
      <c r="B3555" s="1"/>
      <c r="C3555" s="1"/>
      <c r="D3555" s="50">
        <v>3551</v>
      </c>
      <c r="E3555" s="52">
        <v>999.64426538662053</v>
      </c>
      <c r="F3555" s="101">
        <v>998.62300845210223</v>
      </c>
      <c r="G3555" s="51">
        <v>0.9</v>
      </c>
      <c r="H3555" s="101">
        <v>199.72460169042046</v>
      </c>
      <c r="I3555" s="51">
        <v>0.2</v>
      </c>
      <c r="J3555" s="101">
        <v>63.819840517868812</v>
      </c>
      <c r="K3555" s="51">
        <v>0.31953920537436653</v>
      </c>
      <c r="L3555" s="51">
        <v>6.3907841074873309E-2</v>
      </c>
      <c r="M3555" s="52">
        <v>531.56999999999994</v>
      </c>
      <c r="N3555" s="52">
        <v>33924.71262408352</v>
      </c>
      <c r="O3555" s="51">
        <v>0.52598176991062462</v>
      </c>
      <c r="P3555" s="52">
        <v>31057.037037297454</v>
      </c>
      <c r="Q3555" s="51">
        <v>0.91546942140490606</v>
      </c>
      <c r="R3555" s="52">
        <v>15977.987944124368</v>
      </c>
      <c r="S3555" s="51">
        <v>0.47098373746521943</v>
      </c>
      <c r="T3555" s="52">
        <v>15079.049093173086</v>
      </c>
      <c r="U3555" s="53">
        <v>0.77240358275065968</v>
      </c>
      <c r="V3555" s="53">
        <v>0.7988732034388849</v>
      </c>
      <c r="W3555" s="53">
        <v>1.0286870628785174</v>
      </c>
      <c r="X3555" s="53">
        <v>1.0878854381666583</v>
      </c>
      <c r="Y3555" s="53">
        <v>1.1088011735266998</v>
      </c>
      <c r="Z3555" s="52">
        <v>8558.6913968017343</v>
      </c>
      <c r="AA3555" s="51">
        <v>0.25228486064538763</v>
      </c>
      <c r="AB3555" s="52">
        <v>319559.75888248737</v>
      </c>
      <c r="AC3555" s="52">
        <v>349057.21352555242</v>
      </c>
      <c r="AD3555" s="102">
        <v>3.1447066632861724E-2</v>
      </c>
    </row>
    <row r="3556" spans="1:30">
      <c r="A3556" s="1"/>
      <c r="B3556" s="1"/>
      <c r="C3556" s="1"/>
      <c r="D3556" s="50">
        <v>3552</v>
      </c>
      <c r="E3556" s="52">
        <v>1570.0622394977067</v>
      </c>
      <c r="F3556" s="101">
        <v>665.74867230140148</v>
      </c>
      <c r="G3556" s="51">
        <v>0.6</v>
      </c>
      <c r="H3556" s="101">
        <v>166.69535716164503</v>
      </c>
      <c r="I3556" s="51">
        <v>0.25038781765106966</v>
      </c>
      <c r="J3556" s="101">
        <v>133.35628572931603</v>
      </c>
      <c r="K3556" s="51">
        <v>0.8</v>
      </c>
      <c r="L3556" s="51">
        <v>0.20031025412085571</v>
      </c>
      <c r="M3556" s="52">
        <v>449.1541976752078</v>
      </c>
      <c r="N3556" s="52">
        <v>59897.535521696707</v>
      </c>
      <c r="O3556" s="51">
        <v>0.7097314505632446</v>
      </c>
      <c r="P3556" s="52">
        <v>52647.517303489018</v>
      </c>
      <c r="Q3556" s="51">
        <v>0.87895965743729954</v>
      </c>
      <c r="R3556" s="52">
        <v>22507.474390100262</v>
      </c>
      <c r="S3556" s="51">
        <v>0.37576628477389312</v>
      </c>
      <c r="T3556" s="52">
        <v>30140.042913388756</v>
      </c>
      <c r="U3556" s="53">
        <v>0.77240358275065968</v>
      </c>
      <c r="V3556" s="53">
        <v>0.59534851439610714</v>
      </c>
      <c r="W3556" s="53">
        <v>0.88730761641168543</v>
      </c>
      <c r="X3556" s="53">
        <v>0.95386820529725413</v>
      </c>
      <c r="Y3556" s="53">
        <v>0.99178953811221737</v>
      </c>
      <c r="Z3556" s="52">
        <v>15755.232073070185</v>
      </c>
      <c r="AA3556" s="51">
        <v>0.26303639934172518</v>
      </c>
      <c r="AB3556" s="52">
        <v>450149.48780200526</v>
      </c>
      <c r="AC3556" s="52">
        <v>494607.60547093413</v>
      </c>
      <c r="AD3556" s="102">
        <v>1.0428300590803781E-2</v>
      </c>
    </row>
    <row r="3557" spans="1:30">
      <c r="A3557" s="1"/>
      <c r="B3557" s="1"/>
      <c r="C3557" s="1"/>
      <c r="D3557" s="50">
        <v>3553</v>
      </c>
      <c r="E3557" s="52">
        <v>1253.6947129803339</v>
      </c>
      <c r="F3557" s="101">
        <v>917.03001725397007</v>
      </c>
      <c r="G3557" s="51">
        <v>0.82646505091832045</v>
      </c>
      <c r="H3557" s="101">
        <v>295.05010046805404</v>
      </c>
      <c r="I3557" s="51">
        <v>0.32174530268003249</v>
      </c>
      <c r="J3557" s="101">
        <v>168.11204903160012</v>
      </c>
      <c r="K3557" s="51">
        <v>0.56977458663770941</v>
      </c>
      <c r="L3557" s="51">
        <v>0.18332229683714021</v>
      </c>
      <c r="M3557" s="52">
        <v>246.86266670329985</v>
      </c>
      <c r="N3557" s="52">
        <v>41500.588728896706</v>
      </c>
      <c r="O3557" s="51">
        <v>0.58875511366653033</v>
      </c>
      <c r="P3557" s="52">
        <v>37765.870567029313</v>
      </c>
      <c r="Q3557" s="51">
        <v>0.91000806792731304</v>
      </c>
      <c r="R3557" s="52">
        <v>18152.224113434124</v>
      </c>
      <c r="S3557" s="51">
        <v>0.43739678567004997</v>
      </c>
      <c r="T3557" s="52">
        <v>19613.646453595189</v>
      </c>
      <c r="U3557" s="53">
        <v>0.77240358275065968</v>
      </c>
      <c r="V3557" s="53">
        <v>0.71733632849885876</v>
      </c>
      <c r="W3557" s="53">
        <v>0.95492884104587428</v>
      </c>
      <c r="X3557" s="53">
        <v>1.0224063937713288</v>
      </c>
      <c r="Y3557" s="53">
        <v>1.0586494523311991</v>
      </c>
      <c r="Z3557" s="52">
        <v>9252.2962188338042</v>
      </c>
      <c r="AA3557" s="51">
        <v>0.22294373410639026</v>
      </c>
      <c r="AB3557" s="52">
        <v>363044.48226868245</v>
      </c>
      <c r="AC3557" s="52">
        <v>394107.8417610802</v>
      </c>
      <c r="AD3557" s="102">
        <v>0.01</v>
      </c>
    </row>
    <row r="3558" spans="1:30">
      <c r="A3558" s="1"/>
      <c r="B3558" s="1"/>
      <c r="C3558" s="1"/>
      <c r="D3558" s="50">
        <v>3554</v>
      </c>
      <c r="E3558" s="52">
        <v>935.77423903780846</v>
      </c>
      <c r="F3558" s="101">
        <v>998.62300845210223</v>
      </c>
      <c r="G3558" s="51">
        <v>0.9</v>
      </c>
      <c r="H3558" s="101">
        <v>265.54788322209083</v>
      </c>
      <c r="I3558" s="51">
        <v>0.2659140446139916</v>
      </c>
      <c r="J3558" s="101">
        <v>53.109576644418169</v>
      </c>
      <c r="K3558" s="51">
        <v>0.2</v>
      </c>
      <c r="L3558" s="51">
        <v>5.3182808922798322E-2</v>
      </c>
      <c r="M3558" s="52">
        <v>531.56999999999994</v>
      </c>
      <c r="N3558" s="52">
        <v>28231.457656873365</v>
      </c>
      <c r="O3558" s="51">
        <v>0.4709325901560597</v>
      </c>
      <c r="P3558" s="52">
        <v>24176.560805740788</v>
      </c>
      <c r="Q3558" s="51">
        <v>0.85636955411881288</v>
      </c>
      <c r="R3558" s="52">
        <v>13427.802704322763</v>
      </c>
      <c r="S3558" s="51">
        <v>0.47563263886424106</v>
      </c>
      <c r="T3558" s="52">
        <v>10748.758101418025</v>
      </c>
      <c r="U3558" s="53">
        <v>0.77240358275065968</v>
      </c>
      <c r="V3558" s="53">
        <v>0.81893937002841788</v>
      </c>
      <c r="W3558" s="53">
        <v>1.0155077385022464</v>
      </c>
      <c r="X3558" s="53">
        <v>1.047545840311269</v>
      </c>
      <c r="Y3558" s="53">
        <v>1.053398825263131</v>
      </c>
      <c r="Z3558" s="52">
        <v>6713.9013521613815</v>
      </c>
      <c r="AA3558" s="51">
        <v>0.23781631943212053</v>
      </c>
      <c r="AB3558" s="52">
        <v>268556.05408645526</v>
      </c>
      <c r="AC3558" s="52">
        <v>294167.28163915692</v>
      </c>
      <c r="AD3558" s="102">
        <v>0.01</v>
      </c>
    </row>
    <row r="3559" spans="1:30">
      <c r="A3559" s="1"/>
      <c r="B3559" s="1"/>
      <c r="C3559" s="1"/>
      <c r="D3559" s="50">
        <v>3555</v>
      </c>
      <c r="E3559" s="52">
        <v>1541.3337508073528</v>
      </c>
      <c r="F3559" s="101">
        <v>727.74479430098847</v>
      </c>
      <c r="G3559" s="51">
        <v>0.65587344706398731</v>
      </c>
      <c r="H3559" s="101">
        <v>227.01555051131197</v>
      </c>
      <c r="I3559" s="51">
        <v>0.31194390161095464</v>
      </c>
      <c r="J3559" s="101">
        <v>164.99456042460255</v>
      </c>
      <c r="K3559" s="51">
        <v>0.72679849487394932</v>
      </c>
      <c r="L3559" s="51">
        <v>0.22672035817594915</v>
      </c>
      <c r="M3559" s="52">
        <v>255.50803288370395</v>
      </c>
      <c r="N3559" s="52">
        <v>42157.435570601629</v>
      </c>
      <c r="O3559" s="51">
        <v>0.59375274896850594</v>
      </c>
      <c r="P3559" s="52">
        <v>38690.440636875559</v>
      </c>
      <c r="Q3559" s="51">
        <v>0.91776077252327537</v>
      </c>
      <c r="R3559" s="52">
        <v>22240.253267224452</v>
      </c>
      <c r="S3559" s="51">
        <v>0.52755232774959471</v>
      </c>
      <c r="T3559" s="52">
        <v>16450.187369651107</v>
      </c>
      <c r="U3559" s="53">
        <v>0.77240358275065968</v>
      </c>
      <c r="V3559" s="53">
        <v>0.65295194589261052</v>
      </c>
      <c r="W3559" s="53">
        <v>0.93809843645131119</v>
      </c>
      <c r="X3559" s="53">
        <v>0.96886628890286852</v>
      </c>
      <c r="Y3559" s="53">
        <v>0.95978965129204874</v>
      </c>
      <c r="Z3559" s="52">
        <v>13389.698042900136</v>
      </c>
      <c r="AA3559" s="51">
        <v>0.3176117774164946</v>
      </c>
      <c r="AB3559" s="52">
        <v>444805.06534448906</v>
      </c>
      <c r="AC3559" s="52">
        <v>484529.2172606659</v>
      </c>
      <c r="AD3559" s="102">
        <v>0.01</v>
      </c>
    </row>
    <row r="3560" spans="1:30">
      <c r="A3560" s="1"/>
      <c r="B3560" s="1"/>
      <c r="C3560" s="1"/>
      <c r="D3560" s="50">
        <v>3556</v>
      </c>
      <c r="E3560" s="52">
        <v>3059.9432353711059</v>
      </c>
      <c r="F3560" s="101">
        <v>878.7036972093548</v>
      </c>
      <c r="G3560" s="51">
        <v>0.79192379986741579</v>
      </c>
      <c r="H3560" s="101">
        <v>265.97866662437593</v>
      </c>
      <c r="I3560" s="51">
        <v>0.30269437521326986</v>
      </c>
      <c r="J3560" s="101">
        <v>181.23776748548789</v>
      </c>
      <c r="K3560" s="51">
        <v>0.68139963924790248</v>
      </c>
      <c r="L3560" s="51">
        <v>0.20625583807269135</v>
      </c>
      <c r="M3560" s="52">
        <v>521.21359353047262</v>
      </c>
      <c r="N3560" s="52">
        <v>94463.5880745514</v>
      </c>
      <c r="O3560" s="51">
        <v>0.87283275947887407</v>
      </c>
      <c r="P3560" s="52">
        <v>87055.218192319444</v>
      </c>
      <c r="Q3560" s="51">
        <v>0.92157433320884219</v>
      </c>
      <c r="R3560" s="52">
        <v>52233.130915391666</v>
      </c>
      <c r="S3560" s="51">
        <v>0.55294459992530531</v>
      </c>
      <c r="T3560" s="52">
        <v>34822.087276927778</v>
      </c>
      <c r="U3560" s="53">
        <v>0.77240358275065968</v>
      </c>
      <c r="V3560" s="53">
        <v>0.55764389992504726</v>
      </c>
      <c r="W3560" s="53">
        <v>0.70120915027497777</v>
      </c>
      <c r="X3560" s="53">
        <v>0.71129619732309002</v>
      </c>
      <c r="Y3560" s="53">
        <v>0.68748124497788488</v>
      </c>
      <c r="Z3560" s="52">
        <v>29758.674081434892</v>
      </c>
      <c r="AA3560" s="51">
        <v>0.31502798790523512</v>
      </c>
      <c r="AB3560" s="52">
        <v>1044662.6183078333</v>
      </c>
      <c r="AC3560" s="52">
        <v>1113516.0456114067</v>
      </c>
      <c r="AD3560" s="102">
        <v>0.04</v>
      </c>
    </row>
    <row r="3561" spans="1:30">
      <c r="A3561" s="1"/>
      <c r="B3561" s="1"/>
      <c r="C3561" s="1"/>
      <c r="D3561" s="50">
        <v>3557</v>
      </c>
      <c r="E3561" s="52">
        <v>2427.1808941619042</v>
      </c>
      <c r="F3561" s="101">
        <v>780.03228027079615</v>
      </c>
      <c r="G3561" s="51">
        <v>0.70299707327180871</v>
      </c>
      <c r="H3561" s="101">
        <v>279.22359770535843</v>
      </c>
      <c r="I3561" s="51">
        <v>0.35796415708388774</v>
      </c>
      <c r="J3561" s="101">
        <v>163.69448683021704</v>
      </c>
      <c r="K3561" s="51">
        <v>0.58624875610603044</v>
      </c>
      <c r="L3561" s="51">
        <v>0.20985604182097289</v>
      </c>
      <c r="M3561" s="52">
        <v>435.64189870538416</v>
      </c>
      <c r="N3561" s="52">
        <v>71312.177050319253</v>
      </c>
      <c r="O3561" s="51">
        <v>0.77043036182562585</v>
      </c>
      <c r="P3561" s="52">
        <v>65744.874998789674</v>
      </c>
      <c r="Q3561" s="51">
        <v>0.92193055545617153</v>
      </c>
      <c r="R3561" s="52">
        <v>39446.924999273804</v>
      </c>
      <c r="S3561" s="51">
        <v>0.5531583332737029</v>
      </c>
      <c r="T3561" s="52">
        <v>26297.949999515869</v>
      </c>
      <c r="U3561" s="53">
        <v>0.77240358275065968</v>
      </c>
      <c r="V3561" s="53">
        <v>0.57531257189774454</v>
      </c>
      <c r="W3561" s="53">
        <v>0.7639388227719931</v>
      </c>
      <c r="X3561" s="53">
        <v>0.77827800155328053</v>
      </c>
      <c r="Y3561" s="53">
        <v>0.75661289767308226</v>
      </c>
      <c r="Z3561" s="52">
        <v>23694.61671456831</v>
      </c>
      <c r="AA3561" s="51">
        <v>0.3322660686385851</v>
      </c>
      <c r="AB3561" s="52">
        <v>788938.49998547602</v>
      </c>
      <c r="AC3561" s="52">
        <v>847545.03909292736</v>
      </c>
      <c r="AD3561" s="102">
        <v>3.1451580464916078E-2</v>
      </c>
    </row>
    <row r="3562" spans="1:30">
      <c r="A3562" s="1"/>
      <c r="B3562" s="1"/>
      <c r="C3562" s="1"/>
      <c r="D3562" s="50">
        <v>3558</v>
      </c>
      <c r="E3562" s="52">
        <v>1443.6131082121028</v>
      </c>
      <c r="F3562" s="101">
        <v>955.25080995729445</v>
      </c>
      <c r="G3562" s="51">
        <v>0.8609111964025018</v>
      </c>
      <c r="H3562" s="101">
        <v>191.05016199145891</v>
      </c>
      <c r="I3562" s="51">
        <v>0.2</v>
      </c>
      <c r="J3562" s="101">
        <v>127.23323976140908</v>
      </c>
      <c r="K3562" s="51">
        <v>0.66596771463139182</v>
      </c>
      <c r="L3562" s="51">
        <v>0.13319354292627836</v>
      </c>
      <c r="M3562" s="52">
        <v>379.56382759967016</v>
      </c>
      <c r="N3562" s="52">
        <v>48293.135481746976</v>
      </c>
      <c r="O3562" s="51">
        <v>0.6376579225347867</v>
      </c>
      <c r="P3562" s="52">
        <v>44631.573783639025</v>
      </c>
      <c r="Q3562" s="51">
        <v>0.92418049353014398</v>
      </c>
      <c r="R3562" s="52">
        <v>23771.195106311883</v>
      </c>
      <c r="S3562" s="51">
        <v>0.49222720515416768</v>
      </c>
      <c r="T3562" s="52">
        <v>20860.378677327142</v>
      </c>
      <c r="U3562" s="53">
        <v>0.77240358275065968</v>
      </c>
      <c r="V3562" s="53">
        <v>0.69985383603519113</v>
      </c>
      <c r="W3562" s="53">
        <v>0.90302831699411523</v>
      </c>
      <c r="X3562" s="53">
        <v>0.94571641551364971</v>
      </c>
      <c r="Y3562" s="53">
        <v>0.95002829212613771</v>
      </c>
      <c r="Z3562" s="52">
        <v>15981.723171749074</v>
      </c>
      <c r="AA3562" s="51">
        <v>0.33093157054980571</v>
      </c>
      <c r="AB3562" s="52">
        <v>475423.90212623763</v>
      </c>
      <c r="AC3562" s="52">
        <v>519491.94478948921</v>
      </c>
      <c r="AD3562" s="102">
        <v>3.7677303044796169E-2</v>
      </c>
    </row>
    <row r="3563" spans="1:30">
      <c r="A3563" s="1"/>
      <c r="B3563" s="1"/>
      <c r="C3563" s="1"/>
      <c r="D3563" s="50">
        <v>3559</v>
      </c>
      <c r="E3563" s="52">
        <v>1660.1020087737529</v>
      </c>
      <c r="F3563" s="101">
        <v>968.91846880081721</v>
      </c>
      <c r="G3563" s="51">
        <v>0.8732290509432632</v>
      </c>
      <c r="H3563" s="101">
        <v>412.5899636700056</v>
      </c>
      <c r="I3563" s="51">
        <v>0.42582526492724193</v>
      </c>
      <c r="J3563" s="101">
        <v>136.59622257373286</v>
      </c>
      <c r="K3563" s="51">
        <v>0.33107015342473078</v>
      </c>
      <c r="L3563" s="51">
        <v>0.14097803579158863</v>
      </c>
      <c r="M3563" s="52">
        <v>377.31298296030099</v>
      </c>
      <c r="N3563" s="52">
        <v>51539.528200404347</v>
      </c>
      <c r="O3563" s="51">
        <v>0.65910624332808787</v>
      </c>
      <c r="P3563" s="52">
        <v>44970.985824369382</v>
      </c>
      <c r="Q3563" s="51">
        <v>0.87255330800673814</v>
      </c>
      <c r="R3563" s="52">
        <v>24100.065635184295</v>
      </c>
      <c r="S3563" s="51">
        <v>0.46760353609514066</v>
      </c>
      <c r="T3563" s="52">
        <v>20870.920189185086</v>
      </c>
      <c r="U3563" s="53">
        <v>0.77240358275065968</v>
      </c>
      <c r="V3563" s="53">
        <v>0.65403357096414072</v>
      </c>
      <c r="W3563" s="53">
        <v>0.80551413104820302</v>
      </c>
      <c r="X3563" s="53">
        <v>0.83894863625734961</v>
      </c>
      <c r="Y3563" s="53">
        <v>0.84939055921915718</v>
      </c>
      <c r="Z3563" s="52">
        <v>13771.333003306854</v>
      </c>
      <c r="AA3563" s="51">
        <v>0.26719943864753526</v>
      </c>
      <c r="AB3563" s="52">
        <v>482001.31270368589</v>
      </c>
      <c r="AC3563" s="52">
        <v>521864.86311785271</v>
      </c>
      <c r="AD3563" s="102">
        <v>0.01</v>
      </c>
    </row>
    <row r="3564" spans="1:30">
      <c r="A3564" s="1"/>
      <c r="B3564" s="1"/>
      <c r="C3564" s="1"/>
      <c r="D3564" s="50">
        <v>3560</v>
      </c>
      <c r="E3564" s="52">
        <v>1362.7814268601037</v>
      </c>
      <c r="F3564" s="101">
        <v>665.74867230140148</v>
      </c>
      <c r="G3564" s="51">
        <v>0.6</v>
      </c>
      <c r="H3564" s="101">
        <v>318.05047606459715</v>
      </c>
      <c r="I3564" s="51">
        <v>0.47773354915623106</v>
      </c>
      <c r="J3564" s="101">
        <v>188.58754335713488</v>
      </c>
      <c r="K3564" s="51">
        <v>0.59294847060323874</v>
      </c>
      <c r="L3564" s="51">
        <v>0.28327137732804442</v>
      </c>
      <c r="M3564" s="52">
        <v>265.15949146999498</v>
      </c>
      <c r="N3564" s="52">
        <v>50005.777094153513</v>
      </c>
      <c r="O3564" s="51">
        <v>0.64911197760371087</v>
      </c>
      <c r="P3564" s="52">
        <v>45169.550766278371</v>
      </c>
      <c r="Q3564" s="51">
        <v>0.90328664788531854</v>
      </c>
      <c r="R3564" s="52">
        <v>22870.882138225796</v>
      </c>
      <c r="S3564" s="51">
        <v>0.45736479797450791</v>
      </c>
      <c r="T3564" s="52">
        <v>22298.668628052576</v>
      </c>
      <c r="U3564" s="53">
        <v>0.77240358275065968</v>
      </c>
      <c r="V3564" s="53">
        <v>0.60593628485909756</v>
      </c>
      <c r="W3564" s="53">
        <v>0.89770957026423825</v>
      </c>
      <c r="X3564" s="53">
        <v>0.95005548026933351</v>
      </c>
      <c r="Y3564" s="53">
        <v>0.97192581105512377</v>
      </c>
      <c r="Z3564" s="52">
        <v>12667.322604809922</v>
      </c>
      <c r="AA3564" s="51">
        <v>0.25331718335181991</v>
      </c>
      <c r="AB3564" s="52">
        <v>457417.64276451594</v>
      </c>
      <c r="AC3564" s="52">
        <v>495917.36471735407</v>
      </c>
      <c r="AD3564" s="102">
        <v>0.04</v>
      </c>
    </row>
    <row r="3565" spans="1:30">
      <c r="A3565" s="1"/>
      <c r="B3565" s="1"/>
      <c r="C3565" s="1"/>
      <c r="D3565" s="50">
        <v>3561</v>
      </c>
      <c r="E3565" s="52">
        <v>761.82382828957566</v>
      </c>
      <c r="F3565" s="101">
        <v>998.62300845210223</v>
      </c>
      <c r="G3565" s="51">
        <v>0.9</v>
      </c>
      <c r="H3565" s="101">
        <v>250.23009867033966</v>
      </c>
      <c r="I3565" s="51">
        <v>0.25057513851819252</v>
      </c>
      <c r="J3565" s="101">
        <v>50.046019734067933</v>
      </c>
      <c r="K3565" s="51">
        <v>0.2</v>
      </c>
      <c r="L3565" s="51">
        <v>5.0115027703638508E-2</v>
      </c>
      <c r="M3565" s="52">
        <v>467.22417061082251</v>
      </c>
      <c r="N3565" s="52">
        <v>23382.710062622748</v>
      </c>
      <c r="O3565" s="51">
        <v>0.41652772377400127</v>
      </c>
      <c r="P3565" s="52">
        <v>20901.462241129295</v>
      </c>
      <c r="Q3565" s="51">
        <v>0.89388536166901689</v>
      </c>
      <c r="R3565" s="52">
        <v>12540.877344677576</v>
      </c>
      <c r="S3565" s="51">
        <v>0.53633121700141007</v>
      </c>
      <c r="T3565" s="52">
        <v>8360.584896451719</v>
      </c>
      <c r="U3565" s="53">
        <v>0.77240358275065968</v>
      </c>
      <c r="V3565" s="53">
        <v>0.89556428153924694</v>
      </c>
      <c r="W3565" s="53">
        <v>1.127214522294794</v>
      </c>
      <c r="X3565" s="53">
        <v>1.1524372262517912</v>
      </c>
      <c r="Y3565" s="53">
        <v>1.139851722333056</v>
      </c>
      <c r="Z3565" s="52">
        <v>7086.743387311305</v>
      </c>
      <c r="AA3565" s="51">
        <v>0.30307622034964465</v>
      </c>
      <c r="AB3565" s="52">
        <v>250817.54689355151</v>
      </c>
      <c r="AC3565" s="52">
        <v>277228.36388717208</v>
      </c>
      <c r="AD3565" s="102">
        <v>0.04</v>
      </c>
    </row>
    <row r="3566" spans="1:30">
      <c r="A3566" s="1"/>
      <c r="B3566" s="1"/>
      <c r="C3566" s="1"/>
      <c r="D3566" s="50">
        <v>3562</v>
      </c>
      <c r="E3566" s="52">
        <v>1350.6037306204814</v>
      </c>
      <c r="F3566" s="101">
        <v>697.69838268420085</v>
      </c>
      <c r="G3566" s="51">
        <v>0.62879438897476458</v>
      </c>
      <c r="H3566" s="101">
        <v>265.11012152853453</v>
      </c>
      <c r="I3566" s="51">
        <v>0.37997812250703078</v>
      </c>
      <c r="J3566" s="101">
        <v>212.08809722282763</v>
      </c>
      <c r="K3566" s="51">
        <v>0.8</v>
      </c>
      <c r="L3566" s="51">
        <v>0.30398249800562466</v>
      </c>
      <c r="M3566" s="52">
        <v>187.5</v>
      </c>
      <c r="N3566" s="52">
        <v>39766.518229280184</v>
      </c>
      <c r="O3566" s="51">
        <v>0.57525049024669195</v>
      </c>
      <c r="P3566" s="52">
        <v>36267.085542941197</v>
      </c>
      <c r="Q3566" s="51">
        <v>0.91200052601632231</v>
      </c>
      <c r="R3566" s="52">
        <v>21760.251325764715</v>
      </c>
      <c r="S3566" s="51">
        <v>0.54720031560979332</v>
      </c>
      <c r="T3566" s="52">
        <v>14506.834217176482</v>
      </c>
      <c r="U3566" s="53">
        <v>0.77240358275065968</v>
      </c>
      <c r="V3566" s="53">
        <v>0.64558195093430715</v>
      </c>
      <c r="W3566" s="53">
        <v>0.93715765110488725</v>
      </c>
      <c r="X3566" s="53">
        <v>0.95870647395025765</v>
      </c>
      <c r="Y3566" s="53">
        <v>0.94118840282624416</v>
      </c>
      <c r="Z3566" s="52">
        <v>11734.01835469966</v>
      </c>
      <c r="AA3566" s="51">
        <v>0.29507281193302642</v>
      </c>
      <c r="AB3566" s="52">
        <v>435205.02651529433</v>
      </c>
      <c r="AC3566" s="52">
        <v>471766.67330537876</v>
      </c>
      <c r="AD3566" s="102">
        <v>3.1517451789203767E-2</v>
      </c>
    </row>
    <row r="3567" spans="1:30">
      <c r="A3567" s="1"/>
      <c r="B3567" s="1"/>
      <c r="C3567" s="1"/>
      <c r="D3567" s="50">
        <v>3563</v>
      </c>
      <c r="E3567" s="52">
        <v>1354.2434995049359</v>
      </c>
      <c r="F3567" s="101">
        <v>734.43983499040723</v>
      </c>
      <c r="G3567" s="51">
        <v>0.66190729223827049</v>
      </c>
      <c r="H3567" s="101">
        <v>146.88796699808145</v>
      </c>
      <c r="I3567" s="51">
        <v>0.2</v>
      </c>
      <c r="J3567" s="101">
        <v>117.51037359846516</v>
      </c>
      <c r="K3567" s="51">
        <v>0.8</v>
      </c>
      <c r="L3567" s="51">
        <v>0.16</v>
      </c>
      <c r="M3567" s="52">
        <v>429.72757918555311</v>
      </c>
      <c r="N3567" s="52">
        <v>50497.448375658372</v>
      </c>
      <c r="O3567" s="51">
        <v>0.65234220754712013</v>
      </c>
      <c r="P3567" s="52">
        <v>44973.896414861629</v>
      </c>
      <c r="Q3567" s="51">
        <v>0.89061720664168653</v>
      </c>
      <c r="R3567" s="52">
        <v>19336.172425201887</v>
      </c>
      <c r="S3567" s="51">
        <v>0.38291385103970194</v>
      </c>
      <c r="T3567" s="52">
        <v>25637.723989659742</v>
      </c>
      <c r="U3567" s="53">
        <v>0.77240358275065968</v>
      </c>
      <c r="V3567" s="53">
        <v>0.64602904054736665</v>
      </c>
      <c r="W3567" s="53">
        <v>0.94831630255980814</v>
      </c>
      <c r="X3567" s="53">
        <v>1.0211089028813627</v>
      </c>
      <c r="Y3567" s="53">
        <v>1.0615691690362981</v>
      </c>
      <c r="Z3567" s="52">
        <v>13023.244081085193</v>
      </c>
      <c r="AA3567" s="51">
        <v>0.25789905232841182</v>
      </c>
      <c r="AB3567" s="52">
        <v>386723.44850403775</v>
      </c>
      <c r="AC3567" s="52">
        <v>425716.06730324862</v>
      </c>
      <c r="AD3567" s="102">
        <v>0.01</v>
      </c>
    </row>
    <row r="3568" spans="1:30">
      <c r="A3568" s="1"/>
      <c r="B3568" s="1"/>
      <c r="C3568" s="1"/>
      <c r="D3568" s="50">
        <v>3564</v>
      </c>
      <c r="E3568" s="52">
        <v>1449.9745699104733</v>
      </c>
      <c r="F3568" s="101">
        <v>946.46369378291217</v>
      </c>
      <c r="G3568" s="51">
        <v>0.85299188702347761</v>
      </c>
      <c r="H3568" s="101">
        <v>262.03243585997285</v>
      </c>
      <c r="I3568" s="51">
        <v>0.27685418635833536</v>
      </c>
      <c r="J3568" s="101">
        <v>164.67329711690553</v>
      </c>
      <c r="K3568" s="51">
        <v>0.62844623253017828</v>
      </c>
      <c r="L3568" s="51">
        <v>0.17398797037710376</v>
      </c>
      <c r="M3568" s="52">
        <v>286.41718422745549</v>
      </c>
      <c r="N3568" s="52">
        <v>47165.262077675245</v>
      </c>
      <c r="O3568" s="51">
        <v>0.62993603098532525</v>
      </c>
      <c r="P3568" s="52">
        <v>43250.074227998361</v>
      </c>
      <c r="Q3568" s="51">
        <v>0.9169900117754235</v>
      </c>
      <c r="R3568" s="52">
        <v>20724.82593925863</v>
      </c>
      <c r="S3568" s="51">
        <v>0.43940868822328288</v>
      </c>
      <c r="T3568" s="52">
        <v>22525.248288739731</v>
      </c>
      <c r="U3568" s="53">
        <v>0.77240358275065968</v>
      </c>
      <c r="V3568" s="53">
        <v>0.7023177329894239</v>
      </c>
      <c r="W3568" s="53">
        <v>0.9205582284692857</v>
      </c>
      <c r="X3568" s="53">
        <v>0.98494038094486491</v>
      </c>
      <c r="Y3568" s="53">
        <v>1.0163774584194996</v>
      </c>
      <c r="Z3568" s="52">
        <v>14507.378157481038</v>
      </c>
      <c r="AA3568" s="51">
        <v>0.30758608175629798</v>
      </c>
      <c r="AB3568" s="52">
        <v>414496.51878517261</v>
      </c>
      <c r="AC3568" s="52">
        <v>455809.80954877101</v>
      </c>
      <c r="AD3568" s="102">
        <v>0.01</v>
      </c>
    </row>
    <row r="3569" spans="1:30">
      <c r="A3569" s="1"/>
      <c r="B3569" s="1"/>
      <c r="C3569" s="1"/>
      <c r="D3569" s="50">
        <v>3565</v>
      </c>
      <c r="E3569" s="52">
        <v>932.74937122244148</v>
      </c>
      <c r="F3569" s="101">
        <v>887.78067777291255</v>
      </c>
      <c r="G3569" s="51">
        <v>0.80010434691876475</v>
      </c>
      <c r="H3569" s="101">
        <v>325.32260556056229</v>
      </c>
      <c r="I3569" s="51">
        <v>0.36644479172115674</v>
      </c>
      <c r="J3569" s="101">
        <v>104.59827624178976</v>
      </c>
      <c r="K3569" s="51">
        <v>0.32152169709066736</v>
      </c>
      <c r="L3569" s="51">
        <v>0.11781995132422243</v>
      </c>
      <c r="M3569" s="52">
        <v>291.19061647747998</v>
      </c>
      <c r="N3569" s="52">
        <v>30458.036541328507</v>
      </c>
      <c r="O3569" s="51">
        <v>0.49343556862130056</v>
      </c>
      <c r="P3569" s="52">
        <v>25123.608281307235</v>
      </c>
      <c r="Q3569" s="51">
        <v>0.82485974587419686</v>
      </c>
      <c r="R3569" s="52">
        <v>13112.413961358556</v>
      </c>
      <c r="S3569" s="51">
        <v>0.43050752610288329</v>
      </c>
      <c r="T3569" s="52">
        <v>12011.19431994868</v>
      </c>
      <c r="U3569" s="53">
        <v>0.77240358275065968</v>
      </c>
      <c r="V3569" s="53">
        <v>0.74863925967456679</v>
      </c>
      <c r="W3569" s="53">
        <v>0.97949332075868922</v>
      </c>
      <c r="X3569" s="53">
        <v>1.0167435690155893</v>
      </c>
      <c r="Y3569" s="53">
        <v>1.0361648278962148</v>
      </c>
      <c r="Z3569" s="52">
        <v>9178.6897729509892</v>
      </c>
      <c r="AA3569" s="51">
        <v>0.30135526827201831</v>
      </c>
      <c r="AB3569" s="52">
        <v>262248.27922717109</v>
      </c>
      <c r="AC3569" s="52">
        <v>293216.39294673124</v>
      </c>
      <c r="AD3569" s="102">
        <v>0.01</v>
      </c>
    </row>
    <row r="3570" spans="1:30">
      <c r="A3570" s="1"/>
      <c r="B3570" s="1"/>
      <c r="C3570" s="1"/>
      <c r="D3570" s="50">
        <v>3566</v>
      </c>
      <c r="E3570" s="52">
        <v>1333.3305842022162</v>
      </c>
      <c r="F3570" s="101">
        <v>669.00206852236772</v>
      </c>
      <c r="G3570" s="51">
        <v>0.60293209406761838</v>
      </c>
      <c r="H3570" s="101">
        <v>226.20827023514042</v>
      </c>
      <c r="I3570" s="51">
        <v>0.33812790853512475</v>
      </c>
      <c r="J3570" s="101">
        <v>180.96661618811234</v>
      </c>
      <c r="K3570" s="51">
        <v>0.8</v>
      </c>
      <c r="L3570" s="51">
        <v>0.27050232682809983</v>
      </c>
      <c r="M3570" s="52">
        <v>317.93628219490171</v>
      </c>
      <c r="N3570" s="52">
        <v>57535.853152240154</v>
      </c>
      <c r="O3570" s="51">
        <v>0.69603113792755811</v>
      </c>
      <c r="P3570" s="52">
        <v>53179.574196094647</v>
      </c>
      <c r="Q3570" s="51">
        <v>0.92428583713499879</v>
      </c>
      <c r="R3570" s="52">
        <v>21271.829678437858</v>
      </c>
      <c r="S3570" s="51">
        <v>0.36971433485399952</v>
      </c>
      <c r="T3570" s="52">
        <v>31907.744517656789</v>
      </c>
      <c r="U3570" s="53">
        <v>0.77240358275065968</v>
      </c>
      <c r="V3570" s="53">
        <v>0.61885435148580559</v>
      </c>
      <c r="W3570" s="53">
        <v>0.94911621097811916</v>
      </c>
      <c r="X3570" s="53">
        <v>1.0396051751052391</v>
      </c>
      <c r="Y3570" s="53">
        <v>1.0954164281983942</v>
      </c>
      <c r="Z3570" s="52">
        <v>13238.087667640129</v>
      </c>
      <c r="AA3570" s="51">
        <v>0.23008414653402434</v>
      </c>
      <c r="AB3570" s="52">
        <v>425436.59356875718</v>
      </c>
      <c r="AC3570" s="52">
        <v>465043.2817179946</v>
      </c>
      <c r="AD3570" s="102">
        <v>3.1211681658113524E-2</v>
      </c>
    </row>
    <row r="3571" spans="1:30">
      <c r="A3571" s="1"/>
      <c r="B3571" s="1"/>
      <c r="C3571" s="1"/>
      <c r="D3571" s="50">
        <v>3567</v>
      </c>
      <c r="E3571" s="52">
        <v>595.42446166359616</v>
      </c>
      <c r="F3571" s="101">
        <v>938.39341265314704</v>
      </c>
      <c r="G3571" s="51">
        <v>0.84571861877778909</v>
      </c>
      <c r="H3571" s="101">
        <v>289.42186404972443</v>
      </c>
      <c r="I3571" s="51">
        <v>0.30842273629290895</v>
      </c>
      <c r="J3571" s="101">
        <v>79.463407087104031</v>
      </c>
      <c r="K3571" s="51">
        <v>0.27455910198080868</v>
      </c>
      <c r="L3571" s="51">
        <v>8.4680269507044839E-2</v>
      </c>
      <c r="M3571" s="52">
        <v>291.58024222663187</v>
      </c>
      <c r="N3571" s="52">
        <v>23169.959486611249</v>
      </c>
      <c r="O3571" s="51">
        <v>0.4139405991401528</v>
      </c>
      <c r="P3571" s="52">
        <v>20524.87091396176</v>
      </c>
      <c r="Q3571" s="51">
        <v>0.88583974114508257</v>
      </c>
      <c r="R3571" s="52">
        <v>8209.9483655847034</v>
      </c>
      <c r="S3571" s="51">
        <v>0.35433589645803304</v>
      </c>
      <c r="T3571" s="52">
        <v>12314.922548377057</v>
      </c>
      <c r="U3571" s="53">
        <v>0.77240358275065968</v>
      </c>
      <c r="V3571" s="53">
        <v>0.91346240080248597</v>
      </c>
      <c r="W3571" s="53">
        <v>1.2822348942467661</v>
      </c>
      <c r="X3571" s="53">
        <v>1.4110262966954454</v>
      </c>
      <c r="Y3571" s="53">
        <v>1.511797315859581</v>
      </c>
      <c r="Z3571" s="52">
        <v>5476.7219429405477</v>
      </c>
      <c r="AA3571" s="51">
        <v>0.23637166677418098</v>
      </c>
      <c r="AB3571" s="52">
        <v>164198.96731169405</v>
      </c>
      <c r="AC3571" s="52">
        <v>187175.91060119111</v>
      </c>
      <c r="AD3571" s="102">
        <v>0.01</v>
      </c>
    </row>
    <row r="3572" spans="1:30">
      <c r="A3572" s="1"/>
      <c r="B3572" s="1"/>
      <c r="C3572" s="1"/>
      <c r="D3572" s="50">
        <v>3568</v>
      </c>
      <c r="E3572" s="52">
        <v>662.31552992195043</v>
      </c>
      <c r="F3572" s="101">
        <v>861.97676974612602</v>
      </c>
      <c r="G3572" s="51">
        <v>0.77684880701276449</v>
      </c>
      <c r="H3572" s="101">
        <v>188.91458595618786</v>
      </c>
      <c r="I3572" s="51">
        <v>0.21916435870055756</v>
      </c>
      <c r="J3572" s="101">
        <v>124.02770645006926</v>
      </c>
      <c r="K3572" s="51">
        <v>0.65652795321390989</v>
      </c>
      <c r="L3572" s="51">
        <v>0.14388752783511621</v>
      </c>
      <c r="M3572" s="52">
        <v>187.5</v>
      </c>
      <c r="N3572" s="52">
        <v>23255.194959387987</v>
      </c>
      <c r="O3572" s="51">
        <v>0.41497936613471209</v>
      </c>
      <c r="P3572" s="52">
        <v>19703.605497662629</v>
      </c>
      <c r="Q3572" s="51">
        <v>0.84727758817211718</v>
      </c>
      <c r="R3572" s="52">
        <v>10599.391491027565</v>
      </c>
      <c r="S3572" s="51">
        <v>0.45578596565360774</v>
      </c>
      <c r="T3572" s="52">
        <v>9104.2140066350639</v>
      </c>
      <c r="U3572" s="53">
        <v>0.77240358275065968</v>
      </c>
      <c r="V3572" s="53">
        <v>0.83920657893521644</v>
      </c>
      <c r="W3572" s="53">
        <v>1.164274450165079</v>
      </c>
      <c r="X3572" s="53">
        <v>1.2066785936789965</v>
      </c>
      <c r="Y3572" s="53">
        <v>1.2201406368005494</v>
      </c>
      <c r="Z3572" s="52">
        <v>7419.5740437192944</v>
      </c>
      <c r="AA3572" s="51">
        <v>0.31905017595752538</v>
      </c>
      <c r="AB3572" s="52">
        <v>211987.8298205513</v>
      </c>
      <c r="AC3572" s="52">
        <v>239331.87839716615</v>
      </c>
      <c r="AD3572" s="102">
        <v>3.8541461741891103E-2</v>
      </c>
    </row>
    <row r="3573" spans="1:30">
      <c r="A3573" s="1"/>
      <c r="B3573" s="1"/>
      <c r="C3573" s="1"/>
      <c r="D3573" s="50">
        <v>3569</v>
      </c>
      <c r="E3573" s="52">
        <v>647.72727162445096</v>
      </c>
      <c r="F3573" s="101">
        <v>998.62300845210223</v>
      </c>
      <c r="G3573" s="51">
        <v>0.9</v>
      </c>
      <c r="H3573" s="101">
        <v>499.31150422605111</v>
      </c>
      <c r="I3573" s="51">
        <v>0.5</v>
      </c>
      <c r="J3573" s="101">
        <v>99.862300845210228</v>
      </c>
      <c r="K3573" s="51">
        <v>0.2</v>
      </c>
      <c r="L3573" s="51">
        <v>0.1</v>
      </c>
      <c r="M3573" s="52">
        <v>221.08627345920391</v>
      </c>
      <c r="N3573" s="52">
        <v>22078.183952929438</v>
      </c>
      <c r="O3573" s="51">
        <v>0.40035704103552461</v>
      </c>
      <c r="P3573" s="52">
        <v>17485.831814389257</v>
      </c>
      <c r="Q3573" s="51">
        <v>0.79199592917918205</v>
      </c>
      <c r="R3573" s="52">
        <v>10491.499088633553</v>
      </c>
      <c r="S3573" s="51">
        <v>0.47519755750750919</v>
      </c>
      <c r="T3573" s="52">
        <v>6994.3327257557048</v>
      </c>
      <c r="U3573" s="53">
        <v>0.77240358275065968</v>
      </c>
      <c r="V3573" s="53">
        <v>0.87323427687544697</v>
      </c>
      <c r="W3573" s="53">
        <v>1.0417075139233836</v>
      </c>
      <c r="X3573" s="53">
        <v>1.0374613644536947</v>
      </c>
      <c r="Y3573" s="53">
        <v>1.022405815017301</v>
      </c>
      <c r="Z3573" s="52">
        <v>6838.1340269106149</v>
      </c>
      <c r="AA3573" s="51">
        <v>0.30972357334686029</v>
      </c>
      <c r="AB3573" s="52">
        <v>209829.98177267105</v>
      </c>
      <c r="AC3573" s="52">
        <v>235708.52615716949</v>
      </c>
      <c r="AD3573" s="102">
        <v>0.04</v>
      </c>
    </row>
    <row r="3574" spans="1:30">
      <c r="A3574" s="1"/>
      <c r="B3574" s="1"/>
      <c r="C3574" s="1"/>
      <c r="D3574" s="50">
        <v>3570</v>
      </c>
      <c r="E3574" s="52">
        <v>730.81002976053026</v>
      </c>
      <c r="F3574" s="101">
        <v>708.50965158263671</v>
      </c>
      <c r="G3574" s="51">
        <v>0.6385379477814801</v>
      </c>
      <c r="H3574" s="101">
        <v>190.95347963376602</v>
      </c>
      <c r="I3574" s="51">
        <v>0.26951429554590089</v>
      </c>
      <c r="J3574" s="101">
        <v>75.571463877451066</v>
      </c>
      <c r="K3574" s="51">
        <v>0.3957585063251598</v>
      </c>
      <c r="L3574" s="51">
        <v>0.10666257503852342</v>
      </c>
      <c r="M3574" s="52">
        <v>290.23538592094837</v>
      </c>
      <c r="N3574" s="52">
        <v>21933.512983083019</v>
      </c>
      <c r="O3574" s="51">
        <v>0.39851699736598034</v>
      </c>
      <c r="P3574" s="52">
        <v>18599.534434731017</v>
      </c>
      <c r="Q3574" s="51">
        <v>0.84799614403203682</v>
      </c>
      <c r="R3574" s="52">
        <v>10951.120650671302</v>
      </c>
      <c r="S3574" s="51">
        <v>0.49928712555611743</v>
      </c>
      <c r="T3574" s="52">
        <v>7648.4137840597141</v>
      </c>
      <c r="U3574" s="53">
        <v>0.77240358275065968</v>
      </c>
      <c r="V3574" s="53">
        <v>0.77950952051066102</v>
      </c>
      <c r="W3574" s="53">
        <v>1.2033395777417031</v>
      </c>
      <c r="X3574" s="53">
        <v>1.2221418148084982</v>
      </c>
      <c r="Y3574" s="53">
        <v>1.2081337725357562</v>
      </c>
      <c r="Z3574" s="52">
        <v>5984.0702504069241</v>
      </c>
      <c r="AA3574" s="51">
        <v>0.27282771597155209</v>
      </c>
      <c r="AB3574" s="52">
        <v>219022.41301342606</v>
      </c>
      <c r="AC3574" s="52">
        <v>243527.37651194457</v>
      </c>
      <c r="AD3574" s="102">
        <v>2.1845826799085987E-2</v>
      </c>
    </row>
    <row r="3575" spans="1:30">
      <c r="A3575" s="1"/>
      <c r="B3575" s="1"/>
      <c r="C3575" s="1"/>
      <c r="D3575" s="50">
        <v>3571</v>
      </c>
      <c r="E3575" s="52">
        <v>1103.3392689585603</v>
      </c>
      <c r="F3575" s="101">
        <v>887.14533771831634</v>
      </c>
      <c r="G3575" s="51">
        <v>0.79953175241183172</v>
      </c>
      <c r="H3575" s="101">
        <v>391.69573062108236</v>
      </c>
      <c r="I3575" s="51">
        <v>0.44152374359369329</v>
      </c>
      <c r="J3575" s="101">
        <v>137.26481309739023</v>
      </c>
      <c r="K3575" s="51">
        <v>0.35043734809092703</v>
      </c>
      <c r="L3575" s="51">
        <v>0.15472640982415231</v>
      </c>
      <c r="M3575" s="52">
        <v>292.19874026270037</v>
      </c>
      <c r="N3575" s="52">
        <v>40108.605469452443</v>
      </c>
      <c r="O3575" s="51">
        <v>0.57795139739478762</v>
      </c>
      <c r="P3575" s="52">
        <v>36020.221864327184</v>
      </c>
      <c r="Q3575" s="51">
        <v>0.89806717143932979</v>
      </c>
      <c r="R3575" s="52">
        <v>18051.832880321541</v>
      </c>
      <c r="S3575" s="51">
        <v>0.45007381007225983</v>
      </c>
      <c r="T3575" s="52">
        <v>17968.388984005644</v>
      </c>
      <c r="U3575" s="53">
        <v>0.77240358275065968</v>
      </c>
      <c r="V3575" s="53">
        <v>0.70238583494032059</v>
      </c>
      <c r="W3575" s="53">
        <v>0.93470147853946461</v>
      </c>
      <c r="X3575" s="53">
        <v>0.99332135224263285</v>
      </c>
      <c r="Y3575" s="53">
        <v>1.0251983572846484</v>
      </c>
      <c r="Z3575" s="52">
        <v>12636.283016225078</v>
      </c>
      <c r="AA3575" s="51">
        <v>0.31505166705058185</v>
      </c>
      <c r="AB3575" s="52">
        <v>361036.65760643082</v>
      </c>
      <c r="AC3575" s="52">
        <v>398892.56512149936</v>
      </c>
      <c r="AD3575" s="102">
        <v>3.8642502891372797E-2</v>
      </c>
    </row>
    <row r="3576" spans="1:30">
      <c r="A3576" s="1"/>
      <c r="B3576" s="1"/>
      <c r="C3576" s="1"/>
      <c r="D3576" s="50">
        <v>3572</v>
      </c>
      <c r="E3576" s="52">
        <v>1002.3082049824828</v>
      </c>
      <c r="F3576" s="101">
        <v>675.43319941062418</v>
      </c>
      <c r="G3576" s="51">
        <v>0.60872809290846464</v>
      </c>
      <c r="H3576" s="101">
        <v>273.32900356844004</v>
      </c>
      <c r="I3576" s="51">
        <v>0.40467214789996109</v>
      </c>
      <c r="J3576" s="101">
        <v>173.96639155428082</v>
      </c>
      <c r="K3576" s="51">
        <v>0.63647249023362651</v>
      </c>
      <c r="L3576" s="51">
        <v>0.25756268970207868</v>
      </c>
      <c r="M3576" s="52">
        <v>187.5</v>
      </c>
      <c r="N3576" s="52">
        <v>32618.698416427655</v>
      </c>
      <c r="O3576" s="51">
        <v>0.51404727311551013</v>
      </c>
      <c r="P3576" s="52">
        <v>29497.338378861205</v>
      </c>
      <c r="Q3576" s="51">
        <v>0.90430764594842172</v>
      </c>
      <c r="R3576" s="52">
        <v>16627.491353046229</v>
      </c>
      <c r="S3576" s="51">
        <v>0.5097533672487734</v>
      </c>
      <c r="T3576" s="52">
        <v>12869.847025814975</v>
      </c>
      <c r="U3576" s="53">
        <v>0.77240358275065968</v>
      </c>
      <c r="V3576" s="53">
        <v>0.68054640109162112</v>
      </c>
      <c r="W3576" s="53">
        <v>1.0370235073942593</v>
      </c>
      <c r="X3576" s="53">
        <v>1.0769388468419696</v>
      </c>
      <c r="Y3576" s="53">
        <v>1.0803258148839114</v>
      </c>
      <c r="Z3576" s="52">
        <v>8313.7456765231145</v>
      </c>
      <c r="AA3576" s="51">
        <v>0.2548766836243867</v>
      </c>
      <c r="AB3576" s="52">
        <v>332549.82706092461</v>
      </c>
      <c r="AC3576" s="52">
        <v>362184.40134801104</v>
      </c>
      <c r="AD3576" s="102">
        <v>3.8538040046339407E-2</v>
      </c>
    </row>
    <row r="3577" spans="1:30">
      <c r="A3577" s="1"/>
      <c r="B3577" s="1"/>
      <c r="C3577" s="1"/>
      <c r="D3577" s="50">
        <v>3573</v>
      </c>
      <c r="E3577" s="52">
        <v>1136.7107410294993</v>
      </c>
      <c r="F3577" s="101">
        <v>998.62300845210223</v>
      </c>
      <c r="G3577" s="51">
        <v>0.9</v>
      </c>
      <c r="H3577" s="101">
        <v>499.31150422605111</v>
      </c>
      <c r="I3577" s="51">
        <v>0.5</v>
      </c>
      <c r="J3577" s="101">
        <v>99.862300845210228</v>
      </c>
      <c r="K3577" s="51">
        <v>0.2</v>
      </c>
      <c r="L3577" s="51">
        <v>0.1</v>
      </c>
      <c r="M3577" s="52">
        <v>422.47908340379018</v>
      </c>
      <c r="N3577" s="52">
        <v>42189.733327677961</v>
      </c>
      <c r="O3577" s="51">
        <v>0.59399687611393759</v>
      </c>
      <c r="P3577" s="52">
        <v>36293.167754955975</v>
      </c>
      <c r="Q3577" s="51">
        <v>0.86023695559000768</v>
      </c>
      <c r="R3577" s="52">
        <v>17094.966858166503</v>
      </c>
      <c r="S3577" s="51">
        <v>0.40519257909012663</v>
      </c>
      <c r="T3577" s="52">
        <v>19198.200896789473</v>
      </c>
      <c r="U3577" s="53">
        <v>0.77240358275065968</v>
      </c>
      <c r="V3577" s="53">
        <v>0.71001396269188433</v>
      </c>
      <c r="W3577" s="53">
        <v>0.88351071089755484</v>
      </c>
      <c r="X3577" s="53">
        <v>0.94254725188907651</v>
      </c>
      <c r="Y3577" s="53">
        <v>0.98355517213710997</v>
      </c>
      <c r="Z3577" s="52">
        <v>10775.656294143253</v>
      </c>
      <c r="AA3577" s="51">
        <v>0.25540944310909025</v>
      </c>
      <c r="AB3577" s="52">
        <v>341899.33716333006</v>
      </c>
      <c r="AC3577" s="52">
        <v>375878.19147887558</v>
      </c>
      <c r="AD3577" s="102">
        <v>2.0272427982220505E-2</v>
      </c>
    </row>
    <row r="3578" spans="1:30">
      <c r="A3578" s="1"/>
      <c r="B3578" s="1"/>
      <c r="C3578" s="1"/>
      <c r="D3578" s="50">
        <v>3574</v>
      </c>
      <c r="E3578" s="52">
        <v>1668.584368132096</v>
      </c>
      <c r="F3578" s="101">
        <v>998.62300845210223</v>
      </c>
      <c r="G3578" s="51">
        <v>0.9</v>
      </c>
      <c r="H3578" s="101">
        <v>499.31150422605111</v>
      </c>
      <c r="I3578" s="51">
        <v>0.5</v>
      </c>
      <c r="J3578" s="101">
        <v>399.44920338084091</v>
      </c>
      <c r="K3578" s="51">
        <v>0.8</v>
      </c>
      <c r="L3578" s="51">
        <v>0.4</v>
      </c>
      <c r="M3578" s="52">
        <v>187.5</v>
      </c>
      <c r="N3578" s="52">
        <v>74896.72563390767</v>
      </c>
      <c r="O3578" s="51">
        <v>0.78788127604988589</v>
      </c>
      <c r="P3578" s="52">
        <v>67379.7562514647</v>
      </c>
      <c r="Q3578" s="51">
        <v>0.89963554055506201</v>
      </c>
      <c r="R3578" s="52">
        <v>26951.902500585882</v>
      </c>
      <c r="S3578" s="51">
        <v>0.35985421622202485</v>
      </c>
      <c r="T3578" s="52">
        <v>40427.853750878814</v>
      </c>
      <c r="U3578" s="53">
        <v>0.77240358275065968</v>
      </c>
      <c r="V3578" s="53">
        <v>0.62350573111628205</v>
      </c>
      <c r="W3578" s="53">
        <v>0.79583368882910288</v>
      </c>
      <c r="X3578" s="53">
        <v>0.87217082327763962</v>
      </c>
      <c r="Y3578" s="53">
        <v>0.92527994994179974</v>
      </c>
      <c r="Z3578" s="52">
        <v>14948.450095188789</v>
      </c>
      <c r="AA3578" s="51">
        <v>0.19958749823398478</v>
      </c>
      <c r="AB3578" s="52">
        <v>539038.0500117176</v>
      </c>
      <c r="AC3578" s="52">
        <v>581071.03842487908</v>
      </c>
      <c r="AD3578" s="102">
        <v>3.0891429996134666E-2</v>
      </c>
    </row>
    <row r="3579" spans="1:30">
      <c r="A3579" s="1"/>
      <c r="B3579" s="1"/>
      <c r="C3579" s="1"/>
      <c r="D3579" s="50">
        <v>3575</v>
      </c>
      <c r="E3579" s="52">
        <v>3317.9412265830051</v>
      </c>
      <c r="F3579" s="101">
        <v>696.0308289414063</v>
      </c>
      <c r="G3579" s="51">
        <v>0.62729152116998466</v>
      </c>
      <c r="H3579" s="101">
        <v>237.09458377239926</v>
      </c>
      <c r="I3579" s="51">
        <v>0.3406380492269237</v>
      </c>
      <c r="J3579" s="101">
        <v>173.82575430165963</v>
      </c>
      <c r="K3579" s="51">
        <v>0.73314941039954329</v>
      </c>
      <c r="L3579" s="51">
        <v>0.24973858495036969</v>
      </c>
      <c r="M3579" s="52">
        <v>531.56999999999994</v>
      </c>
      <c r="N3579" s="52">
        <v>92400.556214133205</v>
      </c>
      <c r="O3579" s="51">
        <v>0.86458002331675399</v>
      </c>
      <c r="P3579" s="52">
        <v>85970.995155115306</v>
      </c>
      <c r="Q3579" s="51">
        <v>0.93041642472240371</v>
      </c>
      <c r="R3579" s="52">
        <v>51582.597093069184</v>
      </c>
      <c r="S3579" s="51">
        <v>0.55824985483344225</v>
      </c>
      <c r="T3579" s="52">
        <v>34388.398062046123</v>
      </c>
      <c r="U3579" s="53">
        <v>0.77240358275065968</v>
      </c>
      <c r="V3579" s="53">
        <v>0.53442065745991274</v>
      </c>
      <c r="W3579" s="53">
        <v>0.72951679499347255</v>
      </c>
      <c r="X3579" s="53">
        <v>0.74047169155081294</v>
      </c>
      <c r="Y3579" s="53">
        <v>0.71464959712085219</v>
      </c>
      <c r="Z3579" s="52">
        <v>30509.174670802131</v>
      </c>
      <c r="AA3579" s="51">
        <v>0.33018388547465882</v>
      </c>
      <c r="AB3579" s="52">
        <v>1031651.9418613836</v>
      </c>
      <c r="AC3579" s="52">
        <v>1102533.2724347692</v>
      </c>
      <c r="AD3579" s="102">
        <v>2.1271754132105258E-2</v>
      </c>
    </row>
    <row r="3580" spans="1:30">
      <c r="A3580" s="1"/>
      <c r="B3580" s="1"/>
      <c r="C3580" s="1"/>
      <c r="D3580" s="50">
        <v>3576</v>
      </c>
      <c r="E3580" s="52">
        <v>3462.1644836534138</v>
      </c>
      <c r="F3580" s="101">
        <v>998.62300845210223</v>
      </c>
      <c r="G3580" s="51">
        <v>0.9</v>
      </c>
      <c r="H3580" s="101">
        <v>394.29602972637724</v>
      </c>
      <c r="I3580" s="51">
        <v>0.39483972068453416</v>
      </c>
      <c r="J3580" s="101">
        <v>315.43682378110179</v>
      </c>
      <c r="K3580" s="51">
        <v>0.8</v>
      </c>
      <c r="L3580" s="51">
        <v>0.31587177654762733</v>
      </c>
      <c r="M3580" s="52">
        <v>447.44440140493685</v>
      </c>
      <c r="N3580" s="52">
        <v>141140.44079780963</v>
      </c>
      <c r="O3580" s="51">
        <v>1.0294408773778723</v>
      </c>
      <c r="P3580" s="52">
        <v>131174.18035263458</v>
      </c>
      <c r="Q3580" s="51">
        <v>0.92938763412640746</v>
      </c>
      <c r="R3580" s="52">
        <v>55362.762345570685</v>
      </c>
      <c r="S3580" s="51">
        <v>0.39225300723610795</v>
      </c>
      <c r="T3580" s="52">
        <v>75811.418007063883</v>
      </c>
      <c r="U3580" s="53">
        <v>0.77240358275065968</v>
      </c>
      <c r="V3580" s="53">
        <v>0.55089548535958577</v>
      </c>
      <c r="W3580" s="53">
        <v>0.69774628988221321</v>
      </c>
      <c r="X3580" s="53">
        <v>0.75449642340581813</v>
      </c>
      <c r="Y3580" s="53">
        <v>0.78454750313854182</v>
      </c>
      <c r="Z3580" s="52">
        <v>34486.77356628923</v>
      </c>
      <c r="AA3580" s="51">
        <v>0.24434367195787043</v>
      </c>
      <c r="AB3580" s="52">
        <v>1107255.2469114137</v>
      </c>
      <c r="AC3580" s="52">
        <v>1183735.5412684372</v>
      </c>
      <c r="AD3580" s="102">
        <v>2.7112738523571413E-2</v>
      </c>
    </row>
    <row r="3581" spans="1:30">
      <c r="A3581" s="1"/>
      <c r="B3581" s="1"/>
      <c r="C3581" s="1"/>
      <c r="D3581" s="50">
        <v>3577</v>
      </c>
      <c r="E3581" s="52">
        <v>312.47078461633077</v>
      </c>
      <c r="F3581" s="101">
        <v>998.62300845210223</v>
      </c>
      <c r="G3581" s="51">
        <v>0.9</v>
      </c>
      <c r="H3581" s="101">
        <v>199.72460169042046</v>
      </c>
      <c r="I3581" s="51">
        <v>0.2</v>
      </c>
      <c r="J3581" s="101">
        <v>39.944920338084096</v>
      </c>
      <c r="K3581" s="51">
        <v>0.2</v>
      </c>
      <c r="L3581" s="51">
        <v>4.0000000000000008E-2</v>
      </c>
      <c r="M3581" s="52">
        <v>253.21220918554604</v>
      </c>
      <c r="N3581" s="52">
        <v>10114.541524546923</v>
      </c>
      <c r="O3581" s="51">
        <v>0.19794078250381242</v>
      </c>
      <c r="P3581" s="52">
        <v>8086.0169661429409</v>
      </c>
      <c r="Q3581" s="51">
        <v>0.79944473474344169</v>
      </c>
      <c r="R3581" s="52">
        <v>4789.9281426585012</v>
      </c>
      <c r="S3581" s="51">
        <v>0.47356848859969103</v>
      </c>
      <c r="T3581" s="52">
        <v>3296.0888234844397</v>
      </c>
      <c r="U3581" s="53">
        <v>0.77240358275065968</v>
      </c>
      <c r="V3581" s="53">
        <v>1.4625998313105057</v>
      </c>
      <c r="W3581" s="53">
        <v>2.0220892890183988</v>
      </c>
      <c r="X3581" s="53">
        <v>2.0270866802478618</v>
      </c>
      <c r="Y3581" s="53">
        <v>2.0073955911091867</v>
      </c>
      <c r="Z3581" s="52">
        <v>3352.9496998609507</v>
      </c>
      <c r="AA3581" s="51">
        <v>0.33149794201978372</v>
      </c>
      <c r="AB3581" s="52">
        <v>95798.56285317002</v>
      </c>
      <c r="AC3581" s="52">
        <v>113708.39446728244</v>
      </c>
      <c r="AD3581" s="102">
        <v>0.04</v>
      </c>
    </row>
    <row r="3582" spans="1:30">
      <c r="A3582" s="1"/>
      <c r="B3582" s="1"/>
      <c r="C3582" s="1"/>
      <c r="D3582" s="50">
        <v>3578</v>
      </c>
      <c r="E3582" s="52">
        <v>2165.4667255843956</v>
      </c>
      <c r="F3582" s="101">
        <v>730.74342378743961</v>
      </c>
      <c r="G3582" s="51">
        <v>0.65857593490470834</v>
      </c>
      <c r="H3582" s="101">
        <v>281.97924738361513</v>
      </c>
      <c r="I3582" s="51">
        <v>0.38587996580539591</v>
      </c>
      <c r="J3582" s="101">
        <v>186.683530296735</v>
      </c>
      <c r="K3582" s="51">
        <v>0.66204705498331839</v>
      </c>
      <c r="L3582" s="51">
        <v>0.25547069493852598</v>
      </c>
      <c r="M3582" s="52">
        <v>510.90704034754157</v>
      </c>
      <c r="N3582" s="52">
        <v>95377.929945535492</v>
      </c>
      <c r="O3582" s="51">
        <v>0.87644434721576747</v>
      </c>
      <c r="P3582" s="52">
        <v>82632.11155958302</v>
      </c>
      <c r="Q3582" s="51">
        <v>0.8663651182906692</v>
      </c>
      <c r="R3582" s="52">
        <v>34827.616115127188</v>
      </c>
      <c r="S3582" s="51">
        <v>0.36515382683410208</v>
      </c>
      <c r="T3582" s="52">
        <v>47804.495444455832</v>
      </c>
      <c r="U3582" s="53">
        <v>0.77240358275065968</v>
      </c>
      <c r="V3582" s="53">
        <v>0.53746062683258855</v>
      </c>
      <c r="W3582" s="53">
        <v>0.74231781173155109</v>
      </c>
      <c r="X3582" s="53">
        <v>0.7977195873998022</v>
      </c>
      <c r="Y3582" s="53">
        <v>0.83119983701889455</v>
      </c>
      <c r="Z3582" s="52">
        <v>21464.227534119422</v>
      </c>
      <c r="AA3582" s="51">
        <v>0.22504396505959326</v>
      </c>
      <c r="AB3582" s="52">
        <v>696552.32230254379</v>
      </c>
      <c r="AC3582" s="52">
        <v>751337.88842746976</v>
      </c>
      <c r="AD3582" s="102">
        <v>3.0133409272888483E-2</v>
      </c>
    </row>
    <row r="3583" spans="1:30">
      <c r="A3583" s="1"/>
      <c r="B3583" s="1"/>
      <c r="C3583" s="1"/>
      <c r="D3583" s="50">
        <v>3579</v>
      </c>
      <c r="E3583" s="52">
        <v>1775.1306037350105</v>
      </c>
      <c r="F3583" s="101">
        <v>796.12746006511588</v>
      </c>
      <c r="G3583" s="51">
        <v>0.71750270922480064</v>
      </c>
      <c r="H3583" s="101">
        <v>215.71215365882279</v>
      </c>
      <c r="I3583" s="51">
        <v>0.27095178156670985</v>
      </c>
      <c r="J3583" s="101">
        <v>127.8597519730604</v>
      </c>
      <c r="K3583" s="51">
        <v>0.59273318542490405</v>
      </c>
      <c r="L3583" s="51">
        <v>0.1606021125845887</v>
      </c>
      <c r="M3583" s="52">
        <v>410.05501316593927</v>
      </c>
      <c r="N3583" s="52">
        <v>52429.532278707011</v>
      </c>
      <c r="O3583" s="51">
        <v>0.66479708419136152</v>
      </c>
      <c r="P3583" s="52">
        <v>47008.381305856463</v>
      </c>
      <c r="Q3583" s="51">
        <v>0.89660119521889725</v>
      </c>
      <c r="R3583" s="52">
        <v>25919.91906831196</v>
      </c>
      <c r="S3583" s="51">
        <v>0.49437631696818912</v>
      </c>
      <c r="T3583" s="52">
        <v>21088.462237544503</v>
      </c>
      <c r="U3583" s="53">
        <v>0.77240358275065968</v>
      </c>
      <c r="V3583" s="53">
        <v>0.62886405060176886</v>
      </c>
      <c r="W3583" s="53">
        <v>0.852835354157229</v>
      </c>
      <c r="X3583" s="53">
        <v>0.88289493640278571</v>
      </c>
      <c r="Y3583" s="53">
        <v>0.87987908227764333</v>
      </c>
      <c r="Z3583" s="52">
        <v>13436.354788440498</v>
      </c>
      <c r="AA3583" s="51">
        <v>0.25627454994286397</v>
      </c>
      <c r="AB3583" s="52">
        <v>518398.38136623916</v>
      </c>
      <c r="AC3583" s="52">
        <v>558024.91933538404</v>
      </c>
      <c r="AD3583" s="102">
        <v>0.01</v>
      </c>
    </row>
    <row r="3584" spans="1:30">
      <c r="A3584" s="1"/>
      <c r="B3584" s="1"/>
      <c r="C3584" s="1"/>
      <c r="D3584" s="50">
        <v>3580</v>
      </c>
      <c r="E3584" s="52">
        <v>1413.7286101491275</v>
      </c>
      <c r="F3584" s="101">
        <v>863.62981846513458</v>
      </c>
      <c r="G3584" s="51">
        <v>0.77833860229538443</v>
      </c>
      <c r="H3584" s="101">
        <v>313.6194959682926</v>
      </c>
      <c r="I3584" s="51">
        <v>0.36314111586103559</v>
      </c>
      <c r="J3584" s="101">
        <v>201.49014942533913</v>
      </c>
      <c r="K3584" s="51">
        <v>0.6424669129807864</v>
      </c>
      <c r="L3584" s="51">
        <v>0.23330615168363764</v>
      </c>
      <c r="M3584" s="52">
        <v>282.05892096384213</v>
      </c>
      <c r="N3584" s="52">
        <v>56832.094131754471</v>
      </c>
      <c r="O3584" s="51">
        <v>0.69186163231964581</v>
      </c>
      <c r="P3584" s="52">
        <v>52123.704464068061</v>
      </c>
      <c r="Q3584" s="51">
        <v>0.91715262758449656</v>
      </c>
      <c r="R3584" s="52">
        <v>20849.481785627224</v>
      </c>
      <c r="S3584" s="51">
        <v>0.36686105103379862</v>
      </c>
      <c r="T3584" s="52">
        <v>31274.222678440838</v>
      </c>
      <c r="U3584" s="53">
        <v>0.77240358275065968</v>
      </c>
      <c r="V3584" s="53">
        <v>0.6580222842653447</v>
      </c>
      <c r="W3584" s="53">
        <v>0.91023385086624686</v>
      </c>
      <c r="X3584" s="53">
        <v>0.99933481338801156</v>
      </c>
      <c r="Y3584" s="53">
        <v>1.0582430245389307</v>
      </c>
      <c r="Z3584" s="52">
        <v>13538.728244598466</v>
      </c>
      <c r="AA3584" s="51">
        <v>0.23822328653263211</v>
      </c>
      <c r="AB3584" s="52">
        <v>416989.63571254449</v>
      </c>
      <c r="AC3584" s="52">
        <v>456644.60472927982</v>
      </c>
      <c r="AD3584" s="102">
        <v>1.5498237881983632E-2</v>
      </c>
    </row>
    <row r="3585" spans="1:30">
      <c r="A3585" s="1"/>
      <c r="B3585" s="1"/>
      <c r="C3585" s="1"/>
      <c r="D3585" s="50">
        <v>3581</v>
      </c>
      <c r="E3585" s="52">
        <v>1574.3139632652887</v>
      </c>
      <c r="F3585" s="101">
        <v>947.84206288738847</v>
      </c>
      <c r="G3585" s="51">
        <v>0.85423412977527602</v>
      </c>
      <c r="H3585" s="101">
        <v>378.32123064237902</v>
      </c>
      <c r="I3585" s="51">
        <v>0.39913952488024024</v>
      </c>
      <c r="J3585" s="101">
        <v>220.3697295532603</v>
      </c>
      <c r="K3585" s="51">
        <v>0.5824936897648556</v>
      </c>
      <c r="L3585" s="51">
        <v>0.23249625457848253</v>
      </c>
      <c r="M3585" s="52">
        <v>255.70264409889296</v>
      </c>
      <c r="N3585" s="52">
        <v>56349.122526126615</v>
      </c>
      <c r="O3585" s="51">
        <v>0.6889762450426542</v>
      </c>
      <c r="P3585" s="52">
        <v>47107.509257467013</v>
      </c>
      <c r="Q3585" s="51">
        <v>0.83599366140307374</v>
      </c>
      <c r="R3585" s="52">
        <v>24169.361261817219</v>
      </c>
      <c r="S3585" s="51">
        <v>0.42892169706122657</v>
      </c>
      <c r="T3585" s="52">
        <v>22938.147995649793</v>
      </c>
      <c r="U3585" s="53">
        <v>0.77240358275065968</v>
      </c>
      <c r="V3585" s="53">
        <v>0.62562142506722995</v>
      </c>
      <c r="W3585" s="53">
        <v>0.76893717577684173</v>
      </c>
      <c r="X3585" s="53">
        <v>0.80084928672457456</v>
      </c>
      <c r="Y3585" s="53">
        <v>0.8151073238559422</v>
      </c>
      <c r="Z3585" s="52">
        <v>14475.475457300208</v>
      </c>
      <c r="AA3585" s="51">
        <v>0.25688910152218547</v>
      </c>
      <c r="AB3585" s="52">
        <v>483387.22523634438</v>
      </c>
      <c r="AC3585" s="52">
        <v>524636.92661650886</v>
      </c>
      <c r="AD3585" s="102">
        <v>2.1857222664489161E-2</v>
      </c>
    </row>
    <row r="3586" spans="1:30">
      <c r="A3586" s="1"/>
      <c r="B3586" s="1"/>
      <c r="C3586" s="1"/>
      <c r="D3586" s="50">
        <v>3582</v>
      </c>
      <c r="E3586" s="52">
        <v>3951.9223196206945</v>
      </c>
      <c r="F3586" s="101">
        <v>998.62300845210223</v>
      </c>
      <c r="G3586" s="51">
        <v>0.9</v>
      </c>
      <c r="H3586" s="101">
        <v>485.18677900002507</v>
      </c>
      <c r="I3586" s="51">
        <v>0.48585579832781961</v>
      </c>
      <c r="J3586" s="101">
        <v>291.06118590658315</v>
      </c>
      <c r="K3586" s="51">
        <v>0.59989513009085538</v>
      </c>
      <c r="L3586" s="51">
        <v>0.29146252734326372</v>
      </c>
      <c r="M3586" s="52">
        <v>531.56999999999994</v>
      </c>
      <c r="N3586" s="52">
        <v>154719.3945923624</v>
      </c>
      <c r="O3586" s="51">
        <v>1.0670694163363441</v>
      </c>
      <c r="P3586" s="52">
        <v>143556.08695273648</v>
      </c>
      <c r="Q3586" s="51">
        <v>0.9278480395490315</v>
      </c>
      <c r="R3586" s="52">
        <v>67685.950102417803</v>
      </c>
      <c r="S3586" s="51">
        <v>0.43747553615207246</v>
      </c>
      <c r="T3586" s="52">
        <v>75870.136850318682</v>
      </c>
      <c r="U3586" s="53">
        <v>0.77240358275065968</v>
      </c>
      <c r="V3586" s="53">
        <v>0.52893151943061678</v>
      </c>
      <c r="W3586" s="53">
        <v>0.65583081503826557</v>
      </c>
      <c r="X3586" s="53">
        <v>0.69836243881939131</v>
      </c>
      <c r="Y3586" s="53">
        <v>0.71506409031482687</v>
      </c>
      <c r="Z3586" s="52">
        <v>39229.051821519344</v>
      </c>
      <c r="AA3586" s="51">
        <v>0.25354967245622778</v>
      </c>
      <c r="AB3586" s="52">
        <v>1353719.002048356</v>
      </c>
      <c r="AC3586" s="52">
        <v>1438108.0220835544</v>
      </c>
      <c r="AD3586" s="102">
        <v>0.04</v>
      </c>
    </row>
    <row r="3587" spans="1:30">
      <c r="A3587" s="1"/>
      <c r="B3587" s="1"/>
      <c r="C3587" s="1"/>
      <c r="D3587" s="50">
        <v>3583</v>
      </c>
      <c r="E3587" s="52">
        <v>659.32850856215669</v>
      </c>
      <c r="F3587" s="101">
        <v>733.61661906699533</v>
      </c>
      <c r="G3587" s="51">
        <v>0.66116537629521699</v>
      </c>
      <c r="H3587" s="101">
        <v>197.92598179045291</v>
      </c>
      <c r="I3587" s="51">
        <v>0.26979484467264764</v>
      </c>
      <c r="J3587" s="101">
        <v>112.39861653317453</v>
      </c>
      <c r="K3587" s="51">
        <v>0.56788207145119818</v>
      </c>
      <c r="L3587" s="51">
        <v>0.15321165525955741</v>
      </c>
      <c r="M3587" s="52">
        <v>187.5</v>
      </c>
      <c r="N3587" s="52">
        <v>21074.740599970224</v>
      </c>
      <c r="O3587" s="51">
        <v>0.38738999219677384</v>
      </c>
      <c r="P3587" s="52">
        <v>18360.271991476493</v>
      </c>
      <c r="Q3587" s="51">
        <v>0.87119800618103149</v>
      </c>
      <c r="R3587" s="52">
        <v>9925.0596084238859</v>
      </c>
      <c r="S3587" s="51">
        <v>0.47094575429497382</v>
      </c>
      <c r="T3587" s="52">
        <v>8435.212383052607</v>
      </c>
      <c r="U3587" s="53">
        <v>0.77240358275065968</v>
      </c>
      <c r="V3587" s="53">
        <v>0.82170911185832629</v>
      </c>
      <c r="W3587" s="53">
        <v>1.2885988640302926</v>
      </c>
      <c r="X3587" s="53">
        <v>1.3426287592936004</v>
      </c>
      <c r="Y3587" s="53">
        <v>1.3612008027963256</v>
      </c>
      <c r="Z3587" s="52">
        <v>6947.54172589672</v>
      </c>
      <c r="AA3587" s="51">
        <v>0.32966202800648164</v>
      </c>
      <c r="AB3587" s="52">
        <v>198501.19216847772</v>
      </c>
      <c r="AC3587" s="52">
        <v>225078.71296871337</v>
      </c>
      <c r="AD3587" s="102">
        <v>2.6793784567982818E-2</v>
      </c>
    </row>
    <row r="3588" spans="1:30">
      <c r="A3588" s="1"/>
      <c r="B3588" s="1"/>
      <c r="C3588" s="1"/>
      <c r="D3588" s="50">
        <v>3584</v>
      </c>
      <c r="E3588" s="52">
        <v>1910.1454517528391</v>
      </c>
      <c r="F3588" s="101">
        <v>922.15972974381907</v>
      </c>
      <c r="G3588" s="51">
        <v>0.83108815813875214</v>
      </c>
      <c r="H3588" s="101">
        <v>285.16434645592165</v>
      </c>
      <c r="I3588" s="51">
        <v>0.30923530626862422</v>
      </c>
      <c r="J3588" s="101">
        <v>164.82931816270604</v>
      </c>
      <c r="K3588" s="51">
        <v>0.57801516988795087</v>
      </c>
      <c r="L3588" s="51">
        <v>0.17874269808821136</v>
      </c>
      <c r="M3588" s="52">
        <v>328.99611698168121</v>
      </c>
      <c r="N3588" s="52">
        <v>54228.205640268388</v>
      </c>
      <c r="O3588" s="51">
        <v>0.67606615625159838</v>
      </c>
      <c r="P3588" s="52">
        <v>49798.930159327363</v>
      </c>
      <c r="Q3588" s="51">
        <v>0.91832155556974637</v>
      </c>
      <c r="R3588" s="52">
        <v>28437.15138040013</v>
      </c>
      <c r="S3588" s="51">
        <v>0.52439779344798154</v>
      </c>
      <c r="T3588" s="52">
        <v>21361.778778927233</v>
      </c>
      <c r="U3588" s="53">
        <v>0.77240358275065968</v>
      </c>
      <c r="V3588" s="53">
        <v>0.65117690303345632</v>
      </c>
      <c r="W3588" s="53">
        <v>0.82952888505728839</v>
      </c>
      <c r="X3588" s="53">
        <v>0.85723103734548178</v>
      </c>
      <c r="Y3588" s="53">
        <v>0.84995974047181688</v>
      </c>
      <c r="Z3588" s="52">
        <v>19685.242686992005</v>
      </c>
      <c r="AA3588" s="51">
        <v>0.36300745072734403</v>
      </c>
      <c r="AB3588" s="52">
        <v>568743.02760800254</v>
      </c>
      <c r="AC3588" s="52">
        <v>619709.00681618752</v>
      </c>
      <c r="AD3588" s="102">
        <v>1.6391422464512348E-2</v>
      </c>
    </row>
    <row r="3589" spans="1:30">
      <c r="A3589" s="1"/>
      <c r="B3589" s="1"/>
      <c r="C3589" s="1"/>
      <c r="D3589" s="50">
        <v>3585</v>
      </c>
      <c r="E3589" s="52">
        <v>2038.2328160517295</v>
      </c>
      <c r="F3589" s="101">
        <v>998.62300845210223</v>
      </c>
      <c r="G3589" s="51">
        <v>0.9</v>
      </c>
      <c r="H3589" s="101">
        <v>442.60462029333689</v>
      </c>
      <c r="I3589" s="51">
        <v>0.44321492349689429</v>
      </c>
      <c r="J3589" s="101">
        <v>141.22557757346758</v>
      </c>
      <c r="K3589" s="51">
        <v>0.31907840790245279</v>
      </c>
      <c r="L3589" s="51">
        <v>0.14142031214799644</v>
      </c>
      <c r="M3589" s="52">
        <v>446.66027155330744</v>
      </c>
      <c r="N3589" s="52">
        <v>63079.854829237709</v>
      </c>
      <c r="O3589" s="51">
        <v>0.7275246256845378</v>
      </c>
      <c r="P3589" s="52">
        <v>57304.134223107598</v>
      </c>
      <c r="Q3589" s="51">
        <v>0.90843795342006639</v>
      </c>
      <c r="R3589" s="52">
        <v>29933.28547127912</v>
      </c>
      <c r="S3589" s="51">
        <v>0.47453003105842517</v>
      </c>
      <c r="T3589" s="52">
        <v>27370.848751828478</v>
      </c>
      <c r="U3589" s="53">
        <v>0.77240358275065968</v>
      </c>
      <c r="V3589" s="53">
        <v>0.63508796664187839</v>
      </c>
      <c r="W3589" s="53">
        <v>0.78317150714848816</v>
      </c>
      <c r="X3589" s="53">
        <v>0.82474185935241162</v>
      </c>
      <c r="Y3589" s="53">
        <v>0.83933287237314835</v>
      </c>
      <c r="Z3589" s="52">
        <v>14966.64273563956</v>
      </c>
      <c r="AA3589" s="51">
        <v>0.23726501552921259</v>
      </c>
      <c r="AB3589" s="52">
        <v>598665.70942558243</v>
      </c>
      <c r="AC3589" s="52">
        <v>640732.96937749523</v>
      </c>
      <c r="AD3589" s="102">
        <v>0.01</v>
      </c>
    </row>
    <row r="3590" spans="1:30">
      <c r="A3590" s="1"/>
      <c r="B3590" s="1"/>
      <c r="C3590" s="1"/>
      <c r="D3590" s="50">
        <v>3586</v>
      </c>
      <c r="E3590" s="52">
        <v>956.77358993614723</v>
      </c>
      <c r="F3590" s="101">
        <v>996.55664261490381</v>
      </c>
      <c r="G3590" s="51">
        <v>0.89813770638395241</v>
      </c>
      <c r="H3590" s="101">
        <v>255.0827681166883</v>
      </c>
      <c r="I3590" s="51">
        <v>0.25596414414274204</v>
      </c>
      <c r="J3590" s="101">
        <v>192.43715668871451</v>
      </c>
      <c r="K3590" s="51">
        <v>0.75441064917675515</v>
      </c>
      <c r="L3590" s="51">
        <v>0.19310207614869854</v>
      </c>
      <c r="M3590" s="52">
        <v>187.5</v>
      </c>
      <c r="N3590" s="52">
        <v>36081.966879133972</v>
      </c>
      <c r="O3590" s="51">
        <v>0.54491343728633668</v>
      </c>
      <c r="P3590" s="52">
        <v>32537.077506995178</v>
      </c>
      <c r="Q3590" s="51">
        <v>0.90175454170740377</v>
      </c>
      <c r="R3590" s="52">
        <v>13713.277642425661</v>
      </c>
      <c r="S3590" s="51">
        <v>0.38005903858738876</v>
      </c>
      <c r="T3590" s="52">
        <v>18823.799864569519</v>
      </c>
      <c r="U3590" s="53">
        <v>0.77240358275065968</v>
      </c>
      <c r="V3590" s="53">
        <v>0.78925116732987277</v>
      </c>
      <c r="W3590" s="53">
        <v>1.0383407772799718</v>
      </c>
      <c r="X3590" s="53">
        <v>1.1328751086847149</v>
      </c>
      <c r="Y3590" s="53">
        <v>1.1964588623019179</v>
      </c>
      <c r="Z3590" s="52">
        <v>7128.5252475784309</v>
      </c>
      <c r="AA3590" s="51">
        <v>0.1975647633472227</v>
      </c>
      <c r="AB3590" s="52">
        <v>274265.55284851324</v>
      </c>
      <c r="AC3590" s="52">
        <v>300768.57681512029</v>
      </c>
      <c r="AD3590" s="102">
        <v>0.01</v>
      </c>
    </row>
    <row r="3591" spans="1:30">
      <c r="A3591" s="1"/>
      <c r="B3591" s="1"/>
      <c r="C3591" s="1"/>
      <c r="D3591" s="50">
        <v>3587</v>
      </c>
      <c r="E3591" s="52">
        <v>962.60032039988653</v>
      </c>
      <c r="F3591" s="101">
        <v>998.62300845210223</v>
      </c>
      <c r="G3591" s="51">
        <v>0.9</v>
      </c>
      <c r="H3591" s="101">
        <v>199.72460169042046</v>
      </c>
      <c r="I3591" s="51">
        <v>0.2</v>
      </c>
      <c r="J3591" s="101">
        <v>141.38353960084387</v>
      </c>
      <c r="K3591" s="51">
        <v>0.70789245993837502</v>
      </c>
      <c r="L3591" s="51">
        <v>0.14157849198767503</v>
      </c>
      <c r="M3591" s="52">
        <v>217.0020502451529</v>
      </c>
      <c r="N3591" s="52">
        <v>30680.517964299888</v>
      </c>
      <c r="O3591" s="51">
        <v>0.49561098854975039</v>
      </c>
      <c r="P3591" s="52">
        <v>28002.595861395232</v>
      </c>
      <c r="Q3591" s="51">
        <v>0.91271587702591239</v>
      </c>
      <c r="R3591" s="52">
        <v>15218.353074563209</v>
      </c>
      <c r="S3591" s="51">
        <v>0.49602660203688265</v>
      </c>
      <c r="T3591" s="52">
        <v>12784.242786832023</v>
      </c>
      <c r="U3591" s="53">
        <v>0.77240358275065968</v>
      </c>
      <c r="V3591" s="53">
        <v>0.82261295533456291</v>
      </c>
      <c r="W3591" s="53">
        <v>1.052740963578557</v>
      </c>
      <c r="X3591" s="53">
        <v>1.1018593698130426</v>
      </c>
      <c r="Y3591" s="53">
        <v>1.1112157949379389</v>
      </c>
      <c r="Z3591" s="52">
        <v>10465.234551682986</v>
      </c>
      <c r="AA3591" s="51">
        <v>0.34110358123224721</v>
      </c>
      <c r="AB3591" s="52">
        <v>304367.06149126415</v>
      </c>
      <c r="AC3591" s="52">
        <v>337728.54984858632</v>
      </c>
      <c r="AD3591" s="102">
        <v>3.2431085036790028E-2</v>
      </c>
    </row>
    <row r="3592" spans="1:30">
      <c r="A3592" s="1"/>
      <c r="B3592" s="1"/>
      <c r="C3592" s="1"/>
      <c r="D3592" s="50">
        <v>3588</v>
      </c>
      <c r="E3592" s="52">
        <v>672.37374415066574</v>
      </c>
      <c r="F3592" s="101">
        <v>665.74867230140148</v>
      </c>
      <c r="G3592" s="51">
        <v>0.6</v>
      </c>
      <c r="H3592" s="101">
        <v>306.4975896624523</v>
      </c>
      <c r="I3592" s="51">
        <v>0.4603803243090705</v>
      </c>
      <c r="J3592" s="101">
        <v>61.29951793249046</v>
      </c>
      <c r="K3592" s="51">
        <v>0.2</v>
      </c>
      <c r="L3592" s="51">
        <v>9.2076064861814091E-2</v>
      </c>
      <c r="M3592" s="52">
        <v>385.34068091029735</v>
      </c>
      <c r="N3592" s="52">
        <v>23621.197979578857</v>
      </c>
      <c r="O3592" s="51">
        <v>0.41940553293855531</v>
      </c>
      <c r="P3592" s="52">
        <v>19820.417204709083</v>
      </c>
      <c r="Q3592" s="51">
        <v>0.83909449562398797</v>
      </c>
      <c r="R3592" s="52">
        <v>9890.9592136412011</v>
      </c>
      <c r="S3592" s="51">
        <v>0.41873232772496105</v>
      </c>
      <c r="T3592" s="52">
        <v>9929.4579910678822</v>
      </c>
      <c r="U3592" s="53">
        <v>0.77240358275065968</v>
      </c>
      <c r="V3592" s="53">
        <v>0.7446988315173918</v>
      </c>
      <c r="W3592" s="53">
        <v>1.1994533475495954</v>
      </c>
      <c r="X3592" s="53">
        <v>1.2617266097150712</v>
      </c>
      <c r="Y3592" s="53">
        <v>1.3026947039094656</v>
      </c>
      <c r="Z3592" s="52">
        <v>5325.4981461634925</v>
      </c>
      <c r="AA3592" s="51">
        <v>0.22545419376136319</v>
      </c>
      <c r="AB3592" s="52">
        <v>197819.18427282403</v>
      </c>
      <c r="AC3592" s="52">
        <v>220917.98858398563</v>
      </c>
      <c r="AD3592" s="102">
        <v>1.8968560177208285E-2</v>
      </c>
    </row>
    <row r="3593" spans="1:30">
      <c r="A3593" s="1"/>
      <c r="B3593" s="1"/>
      <c r="C3593" s="1"/>
      <c r="D3593" s="50">
        <v>3589</v>
      </c>
      <c r="E3593" s="52">
        <v>2895.590672060242</v>
      </c>
      <c r="F3593" s="101">
        <v>998.62300845210223</v>
      </c>
      <c r="G3593" s="51">
        <v>0.9</v>
      </c>
      <c r="H3593" s="101">
        <v>199.72460169042046</v>
      </c>
      <c r="I3593" s="51">
        <v>0.2</v>
      </c>
      <c r="J3593" s="101">
        <v>156.4475808166255</v>
      </c>
      <c r="K3593" s="51">
        <v>0.78331652431643983</v>
      </c>
      <c r="L3593" s="51">
        <v>0.15666330486328797</v>
      </c>
      <c r="M3593" s="52">
        <v>531.56999999999994</v>
      </c>
      <c r="N3593" s="52">
        <v>83162.840534693605</v>
      </c>
      <c r="O3593" s="51">
        <v>0.82571075039417252</v>
      </c>
      <c r="P3593" s="52">
        <v>76598.415785254372</v>
      </c>
      <c r="Q3593" s="51">
        <v>0.92106540965612271</v>
      </c>
      <c r="R3593" s="52">
        <v>42430.365073871006</v>
      </c>
      <c r="S3593" s="51">
        <v>0.51020822282002309</v>
      </c>
      <c r="T3593" s="52">
        <v>34168.050711383366</v>
      </c>
      <c r="U3593" s="53">
        <v>0.77240358275065968</v>
      </c>
      <c r="V3593" s="53">
        <v>0.60662443224666429</v>
      </c>
      <c r="W3593" s="53">
        <v>0.74683181662256726</v>
      </c>
      <c r="X3593" s="53">
        <v>0.77019923048752303</v>
      </c>
      <c r="Y3593" s="53">
        <v>0.75982827266242359</v>
      </c>
      <c r="Z3593" s="52">
        <v>29701.255551709703</v>
      </c>
      <c r="AA3593" s="51">
        <v>0.35714575597401615</v>
      </c>
      <c r="AB3593" s="52">
        <v>848607.30147742014</v>
      </c>
      <c r="AC3593" s="52">
        <v>916970.09668275551</v>
      </c>
      <c r="AD3593" s="102">
        <v>1.148702982197318E-2</v>
      </c>
    </row>
    <row r="3594" spans="1:30">
      <c r="A3594" s="1"/>
      <c r="B3594" s="1"/>
      <c r="C3594" s="1"/>
      <c r="D3594" s="50">
        <v>3590</v>
      </c>
      <c r="E3594" s="52">
        <v>1781.6943808152807</v>
      </c>
      <c r="F3594" s="101">
        <v>904.38586295400967</v>
      </c>
      <c r="G3594" s="51">
        <v>0.81506962063717436</v>
      </c>
      <c r="H3594" s="101">
        <v>365.50224063442755</v>
      </c>
      <c r="I3594" s="51">
        <v>0.40414413316964276</v>
      </c>
      <c r="J3594" s="101">
        <v>245.79988566134213</v>
      </c>
      <c r="K3594" s="51">
        <v>0.67249898450606005</v>
      </c>
      <c r="L3594" s="51">
        <v>0.27178651915066665</v>
      </c>
      <c r="M3594" s="52">
        <v>323.61262570137723</v>
      </c>
      <c r="N3594" s="52">
        <v>79543.946395965235</v>
      </c>
      <c r="O3594" s="51">
        <v>0.80953728739327313</v>
      </c>
      <c r="P3594" s="52">
        <v>70296.516383948328</v>
      </c>
      <c r="Q3594" s="51">
        <v>0.88374438997552707</v>
      </c>
      <c r="R3594" s="52">
        <v>28118.606553579328</v>
      </c>
      <c r="S3594" s="51">
        <v>0.35349775599021083</v>
      </c>
      <c r="T3594" s="52">
        <v>42177.909830368997</v>
      </c>
      <c r="U3594" s="53">
        <v>0.77240358275065968</v>
      </c>
      <c r="V3594" s="53">
        <v>0.59770383946865435</v>
      </c>
      <c r="W3594" s="53">
        <v>0.78663150963740058</v>
      </c>
      <c r="X3594" s="53">
        <v>0.85698353037013686</v>
      </c>
      <c r="Y3594" s="53">
        <v>0.90390033218305965</v>
      </c>
      <c r="Z3594" s="52">
        <v>14059.303276789664</v>
      </c>
      <c r="AA3594" s="51">
        <v>0.17674887799510541</v>
      </c>
      <c r="AB3594" s="52">
        <v>562372.13107158651</v>
      </c>
      <c r="AC3594" s="52">
        <v>602928.65334133618</v>
      </c>
      <c r="AD3594" s="102">
        <v>2.4998571308701374E-2</v>
      </c>
    </row>
    <row r="3595" spans="1:30">
      <c r="A3595" s="1"/>
      <c r="B3595" s="1"/>
      <c r="C3595" s="1"/>
      <c r="D3595" s="50">
        <v>3591</v>
      </c>
      <c r="E3595" s="52">
        <v>1949.6658523274441</v>
      </c>
      <c r="F3595" s="101">
        <v>886.13056561173664</v>
      </c>
      <c r="G3595" s="51">
        <v>0.79861719818246601</v>
      </c>
      <c r="H3595" s="101">
        <v>431.75182769018687</v>
      </c>
      <c r="I3595" s="51">
        <v>0.48723274475035033</v>
      </c>
      <c r="J3595" s="101">
        <v>151.48663155187171</v>
      </c>
      <c r="K3595" s="51">
        <v>0.35086506144584129</v>
      </c>
      <c r="L3595" s="51">
        <v>0.17095294692525759</v>
      </c>
      <c r="M3595" s="52">
        <v>531.56999999999994</v>
      </c>
      <c r="N3595" s="52">
        <v>80525.748734028442</v>
      </c>
      <c r="O3595" s="51">
        <v>0.81398237977376509</v>
      </c>
      <c r="P3595" s="52">
        <v>70671.515673019399</v>
      </c>
      <c r="Q3595" s="51">
        <v>0.87762630939878661</v>
      </c>
      <c r="R3595" s="52">
        <v>31720.643278159234</v>
      </c>
      <c r="S3595" s="51">
        <v>0.3939192590798572</v>
      </c>
      <c r="T3595" s="52">
        <v>38950.872394860169</v>
      </c>
      <c r="U3595" s="53">
        <v>0.77240358275065968</v>
      </c>
      <c r="V3595" s="53">
        <v>0.57888851059900093</v>
      </c>
      <c r="W3595" s="53">
        <v>0.74997352554042873</v>
      </c>
      <c r="X3595" s="53">
        <v>0.80429100168292678</v>
      </c>
      <c r="Y3595" s="53">
        <v>0.83701740006331637</v>
      </c>
      <c r="Z3595" s="52">
        <v>19693.488328996522</v>
      </c>
      <c r="AA3595" s="51">
        <v>0.24456138115577034</v>
      </c>
      <c r="AB3595" s="52">
        <v>634412.86556318472</v>
      </c>
      <c r="AC3595" s="52">
        <v>685492.79037068703</v>
      </c>
      <c r="AD3595" s="102">
        <v>3.2869037369119537E-2</v>
      </c>
    </row>
    <row r="3596" spans="1:30">
      <c r="A3596" s="1"/>
      <c r="B3596" s="1"/>
      <c r="C3596" s="1"/>
      <c r="D3596" s="50">
        <v>3592</v>
      </c>
      <c r="E3596" s="52">
        <v>932.42186141207151</v>
      </c>
      <c r="F3596" s="101">
        <v>666.17668699925218</v>
      </c>
      <c r="G3596" s="51">
        <v>0.60038574439483694</v>
      </c>
      <c r="H3596" s="101">
        <v>287.56306276460248</v>
      </c>
      <c r="I3596" s="51">
        <v>0.43166185244324717</v>
      </c>
      <c r="J3596" s="101">
        <v>71.975645366598727</v>
      </c>
      <c r="K3596" s="51">
        <v>0.25029516890880243</v>
      </c>
      <c r="L3596" s="51">
        <v>0.1080428762687691</v>
      </c>
      <c r="M3596" s="52">
        <v>411.35966467389034</v>
      </c>
      <c r="N3596" s="52">
        <v>29607.877342690899</v>
      </c>
      <c r="O3596" s="51">
        <v>0.48500379823842366</v>
      </c>
      <c r="P3596" s="52">
        <v>25730.506248772075</v>
      </c>
      <c r="Q3596" s="51">
        <v>0.86904258454461591</v>
      </c>
      <c r="R3596" s="52">
        <v>14880.429057816906</v>
      </c>
      <c r="S3596" s="51">
        <v>0.50258344715448977</v>
      </c>
      <c r="T3596" s="52">
        <v>10850.077190955169</v>
      </c>
      <c r="U3596" s="53">
        <v>0.77240358275065968</v>
      </c>
      <c r="V3596" s="53">
        <v>0.68363056614578632</v>
      </c>
      <c r="W3596" s="53">
        <v>1.0405920366059545</v>
      </c>
      <c r="X3596" s="53">
        <v>1.0667557539754706</v>
      </c>
      <c r="Y3596" s="53">
        <v>1.0627880764811648</v>
      </c>
      <c r="Z3596" s="52">
        <v>8070.4880360078123</v>
      </c>
      <c r="AA3596" s="51">
        <v>0.27257908233668499</v>
      </c>
      <c r="AB3596" s="52">
        <v>297608.5811563381</v>
      </c>
      <c r="AC3596" s="52">
        <v>326751.49110338889</v>
      </c>
      <c r="AD3596" s="102">
        <v>3.2185475467096457E-2</v>
      </c>
    </row>
    <row r="3597" spans="1:30">
      <c r="A3597" s="1"/>
      <c r="B3597" s="1"/>
      <c r="C3597" s="1"/>
      <c r="D3597" s="50">
        <v>3593</v>
      </c>
      <c r="E3597" s="52">
        <v>1162.8060898059473</v>
      </c>
      <c r="F3597" s="101">
        <v>751.14339002946303</v>
      </c>
      <c r="G3597" s="51">
        <v>0.67696122090595878</v>
      </c>
      <c r="H3597" s="101">
        <v>328.55341721788545</v>
      </c>
      <c r="I3597" s="51">
        <v>0.43740439119752916</v>
      </c>
      <c r="J3597" s="101">
        <v>173.0613605466072</v>
      </c>
      <c r="K3597" s="51">
        <v>0.52673736286796491</v>
      </c>
      <c r="L3597" s="51">
        <v>0.23039723552625418</v>
      </c>
      <c r="M3597" s="52">
        <v>187.5</v>
      </c>
      <c r="N3597" s="52">
        <v>32449.005102488853</v>
      </c>
      <c r="O3597" s="51">
        <v>0.51246866926149415</v>
      </c>
      <c r="P3597" s="52">
        <v>29089.226634322047</v>
      </c>
      <c r="Q3597" s="51">
        <v>0.89645973867133733</v>
      </c>
      <c r="R3597" s="52">
        <v>17453.535980593228</v>
      </c>
      <c r="S3597" s="51">
        <v>0.53787584320280235</v>
      </c>
      <c r="T3597" s="52">
        <v>11635.69065372882</v>
      </c>
      <c r="U3597" s="53">
        <v>0.77240358275065968</v>
      </c>
      <c r="V3597" s="53">
        <v>0.69484030676444197</v>
      </c>
      <c r="W3597" s="53">
        <v>0.98657814137781108</v>
      </c>
      <c r="X3597" s="53">
        <v>1.008529325642459</v>
      </c>
      <c r="Y3597" s="53">
        <v>0.99642140057132966</v>
      </c>
      <c r="Z3597" s="52">
        <v>10161.892262196301</v>
      </c>
      <c r="AA3597" s="51">
        <v>0.31316498703428292</v>
      </c>
      <c r="AB3597" s="52">
        <v>349070.71961186454</v>
      </c>
      <c r="AC3597" s="52">
        <v>382338.18421387742</v>
      </c>
      <c r="AD3597" s="102">
        <v>1.9118751443589488E-2</v>
      </c>
    </row>
    <row r="3598" spans="1:30">
      <c r="A3598" s="1"/>
      <c r="B3598" s="1"/>
      <c r="C3598" s="1"/>
      <c r="D3598" s="50">
        <v>3594</v>
      </c>
      <c r="E3598" s="52">
        <v>1211.6521322306503</v>
      </c>
      <c r="F3598" s="101">
        <v>770.2456730045177</v>
      </c>
      <c r="G3598" s="51">
        <v>0.6941769815403922</v>
      </c>
      <c r="H3598" s="101">
        <v>199.8288458880925</v>
      </c>
      <c r="I3598" s="51">
        <v>0.25943520735223974</v>
      </c>
      <c r="J3598" s="101">
        <v>159.86307671047402</v>
      </c>
      <c r="K3598" s="51">
        <v>0.8</v>
      </c>
      <c r="L3598" s="51">
        <v>0.20754816588179181</v>
      </c>
      <c r="M3598" s="52">
        <v>250.47233274933211</v>
      </c>
      <c r="N3598" s="52">
        <v>40041.277744157851</v>
      </c>
      <c r="O3598" s="51">
        <v>0.57742128030840068</v>
      </c>
      <c r="P3598" s="52">
        <v>33668.388378853531</v>
      </c>
      <c r="Q3598" s="51">
        <v>0.84084200793931596</v>
      </c>
      <c r="R3598" s="52">
        <v>17444.041860316996</v>
      </c>
      <c r="S3598" s="51">
        <v>0.43565147875087817</v>
      </c>
      <c r="T3598" s="52">
        <v>16224.346518536535</v>
      </c>
      <c r="U3598" s="53">
        <v>0.77240358275065968</v>
      </c>
      <c r="V3598" s="53">
        <v>0.65881158957786756</v>
      </c>
      <c r="W3598" s="53">
        <v>0.91376973670785311</v>
      </c>
      <c r="X3598" s="53">
        <v>0.94989606970493778</v>
      </c>
      <c r="Y3598" s="53">
        <v>0.96217114450568297</v>
      </c>
      <c r="Z3598" s="52">
        <v>10239.410966805264</v>
      </c>
      <c r="AA3598" s="51">
        <v>0.25572138412339318</v>
      </c>
      <c r="AB3598" s="52">
        <v>348880.83720633993</v>
      </c>
      <c r="AC3598" s="52">
        <v>382259.27954147733</v>
      </c>
      <c r="AD3598" s="102">
        <v>1.0724363753763753E-2</v>
      </c>
    </row>
    <row r="3599" spans="1:30">
      <c r="A3599" s="1"/>
      <c r="B3599" s="1"/>
      <c r="C3599" s="1"/>
      <c r="D3599" s="50">
        <v>3595</v>
      </c>
      <c r="E3599" s="52">
        <v>1695.154956554617</v>
      </c>
      <c r="F3599" s="101">
        <v>998.31700337968698</v>
      </c>
      <c r="G3599" s="51">
        <v>0.89972421568215155</v>
      </c>
      <c r="H3599" s="101">
        <v>499.15850168984349</v>
      </c>
      <c r="I3599" s="51">
        <v>0.5</v>
      </c>
      <c r="J3599" s="101">
        <v>136.21315793214248</v>
      </c>
      <c r="K3599" s="51">
        <v>0.27288558137547203</v>
      </c>
      <c r="L3599" s="51">
        <v>0.13644279068773602</v>
      </c>
      <c r="M3599" s="52">
        <v>531.56999999999994</v>
      </c>
      <c r="N3599" s="52">
        <v>72406.82836198897</v>
      </c>
      <c r="O3599" s="51">
        <v>0.77583256095093178</v>
      </c>
      <c r="P3599" s="52">
        <v>65960.00271532948</v>
      </c>
      <c r="Q3599" s="51">
        <v>0.91096384426024879</v>
      </c>
      <c r="R3599" s="52">
        <v>27604.461609618902</v>
      </c>
      <c r="S3599" s="51">
        <v>0.38124113752937522</v>
      </c>
      <c r="T3599" s="52">
        <v>38355.541105710581</v>
      </c>
      <c r="U3599" s="53">
        <v>0.77240358275065968</v>
      </c>
      <c r="V3599" s="53">
        <v>0.62890755615959681</v>
      </c>
      <c r="W3599" s="53">
        <v>0.8018795971079391</v>
      </c>
      <c r="X3599" s="53">
        <v>0.87561205824287458</v>
      </c>
      <c r="Y3599" s="53">
        <v>0.9247940188345819</v>
      </c>
      <c r="Z3599" s="52">
        <v>19323.123126733233</v>
      </c>
      <c r="AA3599" s="51">
        <v>0.26686879627056265</v>
      </c>
      <c r="AB3599" s="52">
        <v>552089.23219237803</v>
      </c>
      <c r="AC3599" s="52">
        <v>602203.43277061242</v>
      </c>
      <c r="AD3599" s="102">
        <v>3.5007464600441275E-2</v>
      </c>
    </row>
    <row r="3600" spans="1:30">
      <c r="A3600" s="1"/>
      <c r="B3600" s="1"/>
      <c r="C3600" s="1"/>
      <c r="D3600" s="50">
        <v>3596</v>
      </c>
      <c r="E3600" s="52">
        <v>2456.0494979328055</v>
      </c>
      <c r="F3600" s="101">
        <v>915.26039123270243</v>
      </c>
      <c r="G3600" s="51">
        <v>0.82487019139109052</v>
      </c>
      <c r="H3600" s="101">
        <v>284.87861401646518</v>
      </c>
      <c r="I3600" s="51">
        <v>0.31125417066588168</v>
      </c>
      <c r="J3600" s="101">
        <v>227.90289121317215</v>
      </c>
      <c r="K3600" s="51">
        <v>0.8</v>
      </c>
      <c r="L3600" s="51">
        <v>0.24900333653270534</v>
      </c>
      <c r="M3600" s="52">
        <v>311.55353675956042</v>
      </c>
      <c r="N3600" s="52">
        <v>71003.951795193134</v>
      </c>
      <c r="O3600" s="51">
        <v>0.76889727936830665</v>
      </c>
      <c r="P3600" s="52">
        <v>65601.91483269626</v>
      </c>
      <c r="Q3600" s="51">
        <v>0.92391920694669583</v>
      </c>
      <c r="R3600" s="52">
        <v>35835.880494711542</v>
      </c>
      <c r="S3600" s="51">
        <v>0.5047026199059752</v>
      </c>
      <c r="T3600" s="52">
        <v>29766.034337984718</v>
      </c>
      <c r="U3600" s="53">
        <v>0.77240358275065968</v>
      </c>
      <c r="V3600" s="53">
        <v>0.61046849696101591</v>
      </c>
      <c r="W3600" s="53">
        <v>0.77966138771193227</v>
      </c>
      <c r="X3600" s="53">
        <v>0.81159907903413242</v>
      </c>
      <c r="Y3600" s="53">
        <v>0.81009183380441419</v>
      </c>
      <c r="Z3600" s="52">
        <v>22115.246163665499</v>
      </c>
      <c r="AA3600" s="51">
        <v>0.31146500447546455</v>
      </c>
      <c r="AB3600" s="52">
        <v>716717.60989423085</v>
      </c>
      <c r="AC3600" s="52">
        <v>772076.61232584808</v>
      </c>
      <c r="AD3600" s="102">
        <v>0.01</v>
      </c>
    </row>
    <row r="3601" spans="1:30">
      <c r="A3601" s="1"/>
      <c r="B3601" s="1"/>
      <c r="C3601" s="1"/>
      <c r="D3601" s="50">
        <v>3597</v>
      </c>
      <c r="E3601" s="52">
        <v>768.26986470786483</v>
      </c>
      <c r="F3601" s="101">
        <v>998.62300845210223</v>
      </c>
      <c r="G3601" s="51">
        <v>0.9</v>
      </c>
      <c r="H3601" s="101">
        <v>199.72460169042046</v>
      </c>
      <c r="I3601" s="51">
        <v>0.2</v>
      </c>
      <c r="J3601" s="101">
        <v>130.42616843254461</v>
      </c>
      <c r="K3601" s="51">
        <v>0.65303005903453681</v>
      </c>
      <c r="L3601" s="51">
        <v>0.13060601180690737</v>
      </c>
      <c r="M3601" s="52">
        <v>187.5</v>
      </c>
      <c r="N3601" s="52">
        <v>24454.906581102114</v>
      </c>
      <c r="O3601" s="51">
        <v>0.4292865651743667</v>
      </c>
      <c r="P3601" s="52">
        <v>21177.979074028161</v>
      </c>
      <c r="Q3601" s="51">
        <v>0.86600122571695914</v>
      </c>
      <c r="R3601" s="52">
        <v>12706.787444416897</v>
      </c>
      <c r="S3601" s="51">
        <v>0.51960073543017549</v>
      </c>
      <c r="T3601" s="52">
        <v>8471.1916296112631</v>
      </c>
      <c r="U3601" s="53">
        <v>0.77240358275065968</v>
      </c>
      <c r="V3601" s="53">
        <v>0.87215540693101978</v>
      </c>
      <c r="W3601" s="53">
        <v>1.0844682551319855</v>
      </c>
      <c r="X3601" s="53">
        <v>1.10028629602987</v>
      </c>
      <c r="Y3601" s="53">
        <v>1.081649900180069</v>
      </c>
      <c r="Z3601" s="52">
        <v>6353.3937222084487</v>
      </c>
      <c r="AA3601" s="51">
        <v>0.25980036771508774</v>
      </c>
      <c r="AB3601" s="52">
        <v>254135.74888833796</v>
      </c>
      <c r="AC3601" s="52">
        <v>278965.95086502616</v>
      </c>
      <c r="AD3601" s="102">
        <v>3.9547162865925307E-2</v>
      </c>
    </row>
    <row r="3602" spans="1:30">
      <c r="A3602" s="1"/>
      <c r="B3602" s="1"/>
      <c r="C3602" s="1"/>
      <c r="D3602" s="50">
        <v>3598</v>
      </c>
      <c r="E3602" s="52">
        <v>1133.9181257540267</v>
      </c>
      <c r="F3602" s="101">
        <v>665.74867230140148</v>
      </c>
      <c r="G3602" s="51">
        <v>0.6</v>
      </c>
      <c r="H3602" s="101">
        <v>332.87433615070074</v>
      </c>
      <c r="I3602" s="51">
        <v>0.5</v>
      </c>
      <c r="J3602" s="101">
        <v>96.809287637100397</v>
      </c>
      <c r="K3602" s="51">
        <v>0.290828331065067</v>
      </c>
      <c r="L3602" s="51">
        <v>0.1454141655325335</v>
      </c>
      <c r="M3602" s="52">
        <v>449.62715502418405</v>
      </c>
      <c r="N3602" s="52">
        <v>43528.084580187366</v>
      </c>
      <c r="O3602" s="51">
        <v>0.60398396093130802</v>
      </c>
      <c r="P3602" s="52">
        <v>39505.598763057526</v>
      </c>
      <c r="Q3602" s="51">
        <v>0.90758872447696104</v>
      </c>
      <c r="R3602" s="52">
        <v>18251.414537858956</v>
      </c>
      <c r="S3602" s="51">
        <v>0.41930203715342063</v>
      </c>
      <c r="T3602" s="52">
        <v>21254.184225198569</v>
      </c>
      <c r="U3602" s="53">
        <v>0.77240358275065968</v>
      </c>
      <c r="V3602" s="53">
        <v>0.63695636187426519</v>
      </c>
      <c r="W3602" s="53">
        <v>0.9743350205642981</v>
      </c>
      <c r="X3602" s="53">
        <v>1.0502346058846157</v>
      </c>
      <c r="Y3602" s="53">
        <v>1.0960194401453904</v>
      </c>
      <c r="Z3602" s="52">
        <v>9666.9623708308445</v>
      </c>
      <c r="AA3602" s="51">
        <v>0.22208563652789229</v>
      </c>
      <c r="AB3602" s="52">
        <v>365028.29075717914</v>
      </c>
      <c r="AC3602" s="52">
        <v>397505.55352744093</v>
      </c>
      <c r="AD3602" s="102">
        <v>3.22598079475045E-2</v>
      </c>
    </row>
    <row r="3603" spans="1:30">
      <c r="A3603" s="1"/>
      <c r="B3603" s="1"/>
      <c r="C3603" s="1"/>
      <c r="D3603" s="50">
        <v>3599</v>
      </c>
      <c r="E3603" s="52">
        <v>984.1266298157218</v>
      </c>
      <c r="F3603" s="101">
        <v>933.09347523106214</v>
      </c>
      <c r="G3603" s="51">
        <v>0.84094209786899299</v>
      </c>
      <c r="H3603" s="101">
        <v>266.47830334874914</v>
      </c>
      <c r="I3603" s="51">
        <v>0.28558586081931508</v>
      </c>
      <c r="J3603" s="101">
        <v>100.49417675051602</v>
      </c>
      <c r="K3603" s="51">
        <v>0.37711954589787333</v>
      </c>
      <c r="L3603" s="51">
        <v>0.10770001014703337</v>
      </c>
      <c r="M3603" s="52">
        <v>297.77436524934689</v>
      </c>
      <c r="N3603" s="52">
        <v>29924.58969314058</v>
      </c>
      <c r="O3603" s="51">
        <v>0.4881672771762362</v>
      </c>
      <c r="P3603" s="52">
        <v>26990.455586961274</v>
      </c>
      <c r="Q3603" s="51">
        <v>0.90194906141513853</v>
      </c>
      <c r="R3603" s="52">
        <v>14630.193564281923</v>
      </c>
      <c r="S3603" s="51">
        <v>0.48890206062325753</v>
      </c>
      <c r="T3603" s="52">
        <v>12360.262022679352</v>
      </c>
      <c r="U3603" s="53">
        <v>0.77240358275065968</v>
      </c>
      <c r="V3603" s="53">
        <v>0.79614670739712257</v>
      </c>
      <c r="W3603" s="53">
        <v>1.0481800370726888</v>
      </c>
      <c r="X3603" s="53">
        <v>1.0976716556206869</v>
      </c>
      <c r="Y3603" s="53">
        <v>1.1129004134246876</v>
      </c>
      <c r="Z3603" s="52">
        <v>8168.2032035211323</v>
      </c>
      <c r="AA3603" s="51">
        <v>0.27295957228758516</v>
      </c>
      <c r="AB3603" s="52">
        <v>292603.87128563842</v>
      </c>
      <c r="AC3603" s="52">
        <v>321400.87524752482</v>
      </c>
      <c r="AD3603" s="102">
        <v>1.7737862439995377E-2</v>
      </c>
    </row>
    <row r="3604" spans="1:30">
      <c r="A3604" s="1"/>
      <c r="B3604" s="1"/>
      <c r="C3604" s="1"/>
      <c r="D3604" s="50">
        <v>3600</v>
      </c>
      <c r="E3604" s="52">
        <v>486.86943116538612</v>
      </c>
      <c r="F3604" s="101">
        <v>812.11261430908678</v>
      </c>
      <c r="G3604" s="51">
        <v>0.73190918564063401</v>
      </c>
      <c r="H3604" s="101">
        <v>226.21769150431538</v>
      </c>
      <c r="I3604" s="51">
        <v>0.27855458407917039</v>
      </c>
      <c r="J3604" s="101">
        <v>79.769104471248227</v>
      </c>
      <c r="K3604" s="51">
        <v>0.35262098176670031</v>
      </c>
      <c r="L3604" s="51">
        <v>9.8224190913611925E-2</v>
      </c>
      <c r="M3604" s="52">
        <v>200.95712012287694</v>
      </c>
      <c r="N3604" s="52">
        <v>16030.16950932295</v>
      </c>
      <c r="O3604" s="51">
        <v>0.31351105654452582</v>
      </c>
      <c r="P3604" s="52">
        <v>13845.510746552705</v>
      </c>
      <c r="Q3604" s="51">
        <v>0.86371580403440684</v>
      </c>
      <c r="R3604" s="52">
        <v>7709.1381471082368</v>
      </c>
      <c r="S3604" s="51">
        <v>0.48091432486878549</v>
      </c>
      <c r="T3604" s="52">
        <v>6136.3725994444685</v>
      </c>
      <c r="U3604" s="53">
        <v>0.77240358275065968</v>
      </c>
      <c r="V3604" s="53">
        <v>0.96778967409875161</v>
      </c>
      <c r="W3604" s="53">
        <v>1.4871053937868539</v>
      </c>
      <c r="X3604" s="53">
        <v>1.5391003431373695</v>
      </c>
      <c r="Y3604" s="53">
        <v>1.5573729132838918</v>
      </c>
      <c r="Z3604" s="52">
        <v>5396.396702975765</v>
      </c>
      <c r="AA3604" s="51">
        <v>0.3366400274081498</v>
      </c>
      <c r="AB3604" s="52">
        <v>154182.76294216473</v>
      </c>
      <c r="AC3604" s="52">
        <v>177172.21595929575</v>
      </c>
      <c r="AD3604" s="102">
        <v>0.04</v>
      </c>
    </row>
    <row r="3605" spans="1:30">
      <c r="A3605" s="1"/>
      <c r="B3605" s="1"/>
      <c r="C3605" s="1"/>
      <c r="D3605" s="50">
        <v>3601</v>
      </c>
      <c r="E3605" s="52">
        <v>669.02230437769754</v>
      </c>
      <c r="F3605" s="101">
        <v>782.31474633869436</v>
      </c>
      <c r="G3605" s="51">
        <v>0.70505412527614064</v>
      </c>
      <c r="H3605" s="101">
        <v>284.55402985800873</v>
      </c>
      <c r="I3605" s="51">
        <v>0.36373343489912213</v>
      </c>
      <c r="J3605" s="101">
        <v>105.94056763464299</v>
      </c>
      <c r="K3605" s="51">
        <v>0.37230387384605618</v>
      </c>
      <c r="L3605" s="51">
        <v>0.13541936686027545</v>
      </c>
      <c r="M3605" s="52">
        <v>212.63757165474911</v>
      </c>
      <c r="N3605" s="52">
        <v>22526.945041556191</v>
      </c>
      <c r="O3605" s="51">
        <v>0.40600404387052835</v>
      </c>
      <c r="P3605" s="52">
        <v>19941.075884072685</v>
      </c>
      <c r="Q3605" s="51">
        <v>0.88520994956425425</v>
      </c>
      <c r="R3605" s="52">
        <v>10605.56306204758</v>
      </c>
      <c r="S3605" s="51">
        <v>0.47079455480905874</v>
      </c>
      <c r="T3605" s="52">
        <v>9335.5128220251045</v>
      </c>
      <c r="U3605" s="53">
        <v>0.77240358275065968</v>
      </c>
      <c r="V3605" s="53">
        <v>0.82090303748836901</v>
      </c>
      <c r="W3605" s="53">
        <v>1.2272750125378675</v>
      </c>
      <c r="X3605" s="53">
        <v>1.2884599728747219</v>
      </c>
      <c r="Y3605" s="53">
        <v>1.318287787213005</v>
      </c>
      <c r="Z3605" s="52">
        <v>6266.5329222515802</v>
      </c>
      <c r="AA3605" s="51">
        <v>0.27817943847652232</v>
      </c>
      <c r="AB3605" s="52">
        <v>212111.2612409516</v>
      </c>
      <c r="AC3605" s="52">
        <v>237100.99695303047</v>
      </c>
      <c r="AD3605" s="102">
        <v>3.4511383849749465E-2</v>
      </c>
    </row>
    <row r="3606" spans="1:30">
      <c r="A3606" s="1"/>
      <c r="B3606" s="1"/>
      <c r="C3606" s="1"/>
      <c r="D3606" s="50">
        <v>3602</v>
      </c>
      <c r="E3606" s="52">
        <v>1185.0685905761716</v>
      </c>
      <c r="F3606" s="101">
        <v>783.17952287846936</v>
      </c>
      <c r="G3606" s="51">
        <v>0.70583349735069745</v>
      </c>
      <c r="H3606" s="101">
        <v>229.31847091905931</v>
      </c>
      <c r="I3606" s="51">
        <v>0.29280447741563848</v>
      </c>
      <c r="J3606" s="101">
        <v>98.9683750474844</v>
      </c>
      <c r="K3606" s="51">
        <v>0.43157611617956615</v>
      </c>
      <c r="L3606" s="51">
        <v>0.12636741916302874</v>
      </c>
      <c r="M3606" s="52">
        <v>398.21043291172043</v>
      </c>
      <c r="N3606" s="52">
        <v>39410.23947222827</v>
      </c>
      <c r="O3606" s="51">
        <v>0.57241770292269667</v>
      </c>
      <c r="P3606" s="52">
        <v>33357.902008459452</v>
      </c>
      <c r="Q3606" s="51">
        <v>0.8464272852735697</v>
      </c>
      <c r="R3606" s="52">
        <v>18084.967942717543</v>
      </c>
      <c r="S3606" s="51">
        <v>0.45889007996162307</v>
      </c>
      <c r="T3606" s="52">
        <v>15272.934065741909</v>
      </c>
      <c r="U3606" s="53">
        <v>0.77240358275065968</v>
      </c>
      <c r="V3606" s="53">
        <v>0.66165107872682249</v>
      </c>
      <c r="W3606" s="53">
        <v>0.90525181378849728</v>
      </c>
      <c r="X3606" s="53">
        <v>0.93417592408695183</v>
      </c>
      <c r="Y3606" s="53">
        <v>0.93846457051473897</v>
      </c>
      <c r="Z3606" s="52">
        <v>9136.8546007571549</v>
      </c>
      <c r="AA3606" s="51">
        <v>0.23183961130699909</v>
      </c>
      <c r="AB3606" s="52">
        <v>361699.35885435087</v>
      </c>
      <c r="AC3606" s="52">
        <v>392797.09185743885</v>
      </c>
      <c r="AD3606" s="102">
        <v>2.0755368312492535E-2</v>
      </c>
    </row>
    <row r="3607" spans="1:30">
      <c r="A3607" s="1"/>
      <c r="B3607" s="1"/>
      <c r="C3607" s="1"/>
      <c r="D3607" s="50">
        <v>3603</v>
      </c>
      <c r="E3607" s="52">
        <v>317.15613072198295</v>
      </c>
      <c r="F3607" s="101">
        <v>690.47415084810234</v>
      </c>
      <c r="G3607" s="51">
        <v>0.62228361504159968</v>
      </c>
      <c r="H3607" s="101">
        <v>138.09483016962048</v>
      </c>
      <c r="I3607" s="51">
        <v>0.2</v>
      </c>
      <c r="J3607" s="101">
        <v>27.618966033924096</v>
      </c>
      <c r="K3607" s="51">
        <v>0.2</v>
      </c>
      <c r="L3607" s="51">
        <v>0.04</v>
      </c>
      <c r="M3607" s="52">
        <v>477.24992051707432</v>
      </c>
      <c r="N3607" s="52">
        <v>13181.14934445405</v>
      </c>
      <c r="O3607" s="51">
        <v>0.26309718140340599</v>
      </c>
      <c r="P3607" s="52">
        <v>11796.356530025125</v>
      </c>
      <c r="Q3607" s="51">
        <v>0.89494142140104238</v>
      </c>
      <c r="R3607" s="52">
        <v>4772.5565682939286</v>
      </c>
      <c r="S3607" s="51">
        <v>0.36207438695791538</v>
      </c>
      <c r="T3607" s="52">
        <v>7023.7999617311962</v>
      </c>
      <c r="U3607" s="53">
        <v>0.77240358275065968</v>
      </c>
      <c r="V3607" s="53">
        <v>1.0471403000045483</v>
      </c>
      <c r="W3607" s="53">
        <v>2.0979778937791398</v>
      </c>
      <c r="X3607" s="53">
        <v>2.3104907932296417</v>
      </c>
      <c r="Y3607" s="53">
        <v>2.4700652590241616</v>
      </c>
      <c r="Z3607" s="52">
        <v>2501.4640320811932</v>
      </c>
      <c r="AA3607" s="51">
        <v>0.18977586602747054</v>
      </c>
      <c r="AB3607" s="52">
        <v>95451.131365878566</v>
      </c>
      <c r="AC3607" s="52">
        <v>111535.43797845027</v>
      </c>
      <c r="AD3607" s="102">
        <v>3.2915205316550886E-2</v>
      </c>
    </row>
    <row r="3608" spans="1:30">
      <c r="A3608" s="1"/>
      <c r="B3608" s="1"/>
      <c r="C3608" s="1"/>
      <c r="D3608" s="50">
        <v>3604</v>
      </c>
      <c r="E3608" s="52">
        <v>802.16808763042206</v>
      </c>
      <c r="F3608" s="101">
        <v>964.57984073985267</v>
      </c>
      <c r="G3608" s="51">
        <v>0.86931890144558577</v>
      </c>
      <c r="H3608" s="101">
        <v>325.18930600719756</v>
      </c>
      <c r="I3608" s="51">
        <v>0.33713052281682626</v>
      </c>
      <c r="J3608" s="101">
        <v>137.93834391255191</v>
      </c>
      <c r="K3608" s="51">
        <v>0.42417859801791535</v>
      </c>
      <c r="L3608" s="51">
        <v>0.1430035525174882</v>
      </c>
      <c r="M3608" s="52">
        <v>187.5</v>
      </c>
      <c r="N3608" s="52">
        <v>25863.439483603484</v>
      </c>
      <c r="O3608" s="51">
        <v>0.44538440905834809</v>
      </c>
      <c r="P3608" s="52">
        <v>21990.750307806349</v>
      </c>
      <c r="Q3608" s="51">
        <v>0.85026395355295703</v>
      </c>
      <c r="R3608" s="52">
        <v>11287.055331929074</v>
      </c>
      <c r="S3608" s="51">
        <v>0.43640967935005986</v>
      </c>
      <c r="T3608" s="52">
        <v>10703.694975877275</v>
      </c>
      <c r="U3608" s="53">
        <v>0.77240358275065968</v>
      </c>
      <c r="V3608" s="53">
        <v>0.83960537026744964</v>
      </c>
      <c r="W3608" s="53">
        <v>1.0795743760644998</v>
      </c>
      <c r="X3608" s="53">
        <v>1.1320442305673342</v>
      </c>
      <c r="Y3608" s="53">
        <v>1.1629487494948645</v>
      </c>
      <c r="Z3608" s="52">
        <v>7069.704528134328</v>
      </c>
      <c r="AA3608" s="51">
        <v>0.27334742282117092</v>
      </c>
      <c r="AB3608" s="52">
        <v>225741.10663858149</v>
      </c>
      <c r="AC3608" s="52">
        <v>252167.23854094918</v>
      </c>
      <c r="AD3608" s="102">
        <v>0.01</v>
      </c>
    </row>
    <row r="3609" spans="1:30">
      <c r="A3609" s="1"/>
      <c r="B3609" s="1"/>
      <c r="C3609" s="1"/>
      <c r="D3609" s="50">
        <v>3605</v>
      </c>
      <c r="E3609" s="52">
        <v>5873.3729658525026</v>
      </c>
      <c r="F3609" s="101">
        <v>998.62300845210223</v>
      </c>
      <c r="G3609" s="51">
        <v>0.9</v>
      </c>
      <c r="H3609" s="101">
        <v>456.82287288694181</v>
      </c>
      <c r="I3609" s="51">
        <v>0.45745278150063051</v>
      </c>
      <c r="J3609" s="101">
        <v>365.45829830955347</v>
      </c>
      <c r="K3609" s="51">
        <v>0.8</v>
      </c>
      <c r="L3609" s="51">
        <v>0.36596222520050442</v>
      </c>
      <c r="M3609" s="52">
        <v>531.56999999999994</v>
      </c>
      <c r="N3609" s="52">
        <v>194266.66763240931</v>
      </c>
      <c r="O3609" s="51">
        <v>1.1633449192934608</v>
      </c>
      <c r="P3609" s="52">
        <v>164784.79878308668</v>
      </c>
      <c r="Q3609" s="51">
        <v>0.84824020914844678</v>
      </c>
      <c r="R3609" s="52">
        <v>98870.879269852012</v>
      </c>
      <c r="S3609" s="51">
        <v>0.50894412548906809</v>
      </c>
      <c r="T3609" s="52">
        <v>65913.919513234665</v>
      </c>
      <c r="U3609" s="53">
        <v>0.77240358275065968</v>
      </c>
      <c r="V3609" s="53">
        <v>0.46357539036743911</v>
      </c>
      <c r="W3609" s="53">
        <v>0.5268388462741822</v>
      </c>
      <c r="X3609" s="53">
        <v>0.52615843390327599</v>
      </c>
      <c r="Y3609" s="53">
        <v>0.50764588311309655</v>
      </c>
      <c r="Z3609" s="52">
        <v>57391.57401483869</v>
      </c>
      <c r="AA3609" s="51">
        <v>0.29542676936959056</v>
      </c>
      <c r="AB3609" s="52">
        <v>1977417.5853970402</v>
      </c>
      <c r="AC3609" s="52">
        <v>2091182.9176204163</v>
      </c>
      <c r="AD3609" s="102">
        <v>3.5470202786251973E-2</v>
      </c>
    </row>
    <row r="3610" spans="1:30">
      <c r="A3610" s="1"/>
      <c r="B3610" s="1"/>
      <c r="C3610" s="1"/>
      <c r="D3610" s="50">
        <v>3606</v>
      </c>
      <c r="E3610" s="52">
        <v>861.38556561525297</v>
      </c>
      <c r="F3610" s="101">
        <v>800.79320335894033</v>
      </c>
      <c r="G3610" s="51">
        <v>0.72170766838246192</v>
      </c>
      <c r="H3610" s="101">
        <v>344.03395331238249</v>
      </c>
      <c r="I3610" s="51">
        <v>0.42961647510159473</v>
      </c>
      <c r="J3610" s="101">
        <v>144.12288550487057</v>
      </c>
      <c r="K3610" s="51">
        <v>0.4189205283875197</v>
      </c>
      <c r="L3610" s="51">
        <v>0.17997516075354378</v>
      </c>
      <c r="M3610" s="52">
        <v>187.5</v>
      </c>
      <c r="N3610" s="52">
        <v>27023.04103216323</v>
      </c>
      <c r="O3610" s="51">
        <v>0.45811894945149367</v>
      </c>
      <c r="P3610" s="52">
        <v>23689.772576610914</v>
      </c>
      <c r="Q3610" s="51">
        <v>0.87665087539241016</v>
      </c>
      <c r="R3610" s="52">
        <v>14213.863545966549</v>
      </c>
      <c r="S3610" s="51">
        <v>0.52599052523544609</v>
      </c>
      <c r="T3610" s="52">
        <v>9475.909030644365</v>
      </c>
      <c r="U3610" s="53">
        <v>0.77240358275065968</v>
      </c>
      <c r="V3610" s="53">
        <v>0.75227837531854991</v>
      </c>
      <c r="W3610" s="53">
        <v>1.0461729507488218</v>
      </c>
      <c r="X3610" s="53">
        <v>1.0655107238184538</v>
      </c>
      <c r="Y3610" s="53">
        <v>1.0549687047190026</v>
      </c>
      <c r="Z3610" s="52">
        <v>8233.3527597486409</v>
      </c>
      <c r="AA3610" s="51">
        <v>0.30467898671911797</v>
      </c>
      <c r="AB3610" s="52">
        <v>284277.270919331</v>
      </c>
      <c r="AC3610" s="52">
        <v>313458.96802373684</v>
      </c>
      <c r="AD3610" s="102">
        <v>0.04</v>
      </c>
    </row>
    <row r="3611" spans="1:30">
      <c r="A3611" s="1"/>
      <c r="B3611" s="1"/>
      <c r="C3611" s="1"/>
      <c r="D3611" s="50">
        <v>3607</v>
      </c>
      <c r="E3611" s="52">
        <v>1524.4320916137858</v>
      </c>
      <c r="F3611" s="101">
        <v>691.6618409712371</v>
      </c>
      <c r="G3611" s="51">
        <v>0.62335401007733804</v>
      </c>
      <c r="H3611" s="101">
        <v>262.94816847087662</v>
      </c>
      <c r="I3611" s="51">
        <v>0.38016867910718144</v>
      </c>
      <c r="J3611" s="101">
        <v>115.79582244689414</v>
      </c>
      <c r="K3611" s="51">
        <v>0.44037508654379293</v>
      </c>
      <c r="L3611" s="51">
        <v>0.16741681496306449</v>
      </c>
      <c r="M3611" s="52">
        <v>383.12689505158522</v>
      </c>
      <c r="N3611" s="52">
        <v>44364.493914023209</v>
      </c>
      <c r="O3611" s="51">
        <v>0.61010135767714258</v>
      </c>
      <c r="P3611" s="52">
        <v>40607.809539966889</v>
      </c>
      <c r="Q3611" s="51">
        <v>0.91532227593226612</v>
      </c>
      <c r="R3611" s="52">
        <v>24364.685723980132</v>
      </c>
      <c r="S3611" s="51">
        <v>0.5491933655593596</v>
      </c>
      <c r="T3611" s="52">
        <v>16243.123815986757</v>
      </c>
      <c r="U3611" s="53">
        <v>0.77240358275065968</v>
      </c>
      <c r="V3611" s="53">
        <v>0.62560534101334397</v>
      </c>
      <c r="W3611" s="53">
        <v>0.9022452084678364</v>
      </c>
      <c r="X3611" s="53">
        <v>0.92259082153685057</v>
      </c>
      <c r="Y3611" s="53">
        <v>0.90387103641334243</v>
      </c>
      <c r="Z3611" s="52">
        <v>17055.280006786092</v>
      </c>
      <c r="AA3611" s="51">
        <v>0.3844353558915517</v>
      </c>
      <c r="AB3611" s="52">
        <v>487293.71447960264</v>
      </c>
      <c r="AC3611" s="52">
        <v>534113.00550261978</v>
      </c>
      <c r="AD3611" s="102">
        <v>3.2147420308410023E-2</v>
      </c>
    </row>
    <row r="3612" spans="1:30">
      <c r="A3612" s="1"/>
      <c r="B3612" s="1"/>
      <c r="C3612" s="1"/>
      <c r="D3612" s="50">
        <v>3608</v>
      </c>
      <c r="E3612" s="52">
        <v>1343.8804548470225</v>
      </c>
      <c r="F3612" s="101">
        <v>914.35297567046973</v>
      </c>
      <c r="G3612" s="51">
        <v>0.82405239128124197</v>
      </c>
      <c r="H3612" s="101">
        <v>457.17648783523487</v>
      </c>
      <c r="I3612" s="51">
        <v>0.5</v>
      </c>
      <c r="J3612" s="101">
        <v>145.60616304051203</v>
      </c>
      <c r="K3612" s="51">
        <v>0.31849005124906615</v>
      </c>
      <c r="L3612" s="51">
        <v>0.15924502562453308</v>
      </c>
      <c r="M3612" s="52">
        <v>421.09231293667972</v>
      </c>
      <c r="N3612" s="52">
        <v>61313.635972564502</v>
      </c>
      <c r="O3612" s="51">
        <v>0.71774037638942767</v>
      </c>
      <c r="P3612" s="52">
        <v>55699.649340625503</v>
      </c>
      <c r="Q3612" s="51">
        <v>0.90843820395105845</v>
      </c>
      <c r="R3612" s="52">
        <v>22279.859736250204</v>
      </c>
      <c r="S3612" s="51">
        <v>0.36337528158042343</v>
      </c>
      <c r="T3612" s="52">
        <v>33419.789604375299</v>
      </c>
      <c r="U3612" s="53">
        <v>0.77240358275065968</v>
      </c>
      <c r="V3612" s="53">
        <v>0.64497515275757755</v>
      </c>
      <c r="W3612" s="53">
        <v>0.8614111800559805</v>
      </c>
      <c r="X3612" s="53">
        <v>0.94681338833434647</v>
      </c>
      <c r="Y3612" s="53">
        <v>1.00689140884035</v>
      </c>
      <c r="Z3612" s="52">
        <v>15595.901815375142</v>
      </c>
      <c r="AA3612" s="51">
        <v>0.25436269710629639</v>
      </c>
      <c r="AB3612" s="52">
        <v>445597.19472500408</v>
      </c>
      <c r="AC3612" s="52">
        <v>489039.28431019728</v>
      </c>
      <c r="AD3612" s="102">
        <v>0.04</v>
      </c>
    </row>
    <row r="3613" spans="1:30">
      <c r="A3613" s="1"/>
      <c r="B3613" s="1"/>
      <c r="C3613" s="1"/>
      <c r="D3613" s="50">
        <v>3609</v>
      </c>
      <c r="E3613" s="52">
        <v>310.41196463338258</v>
      </c>
      <c r="F3613" s="101">
        <v>998.62300845210223</v>
      </c>
      <c r="G3613" s="51">
        <v>0.9</v>
      </c>
      <c r="H3613" s="101">
        <v>199.72460169042046</v>
      </c>
      <c r="I3613" s="51">
        <v>0.2</v>
      </c>
      <c r="J3613" s="101">
        <v>39.944920338084096</v>
      </c>
      <c r="K3613" s="51">
        <v>0.2</v>
      </c>
      <c r="L3613" s="51">
        <v>4.0000000000000008E-2</v>
      </c>
      <c r="M3613" s="52">
        <v>229.16191322224762</v>
      </c>
      <c r="N3613" s="52">
        <v>9153.8543681856208</v>
      </c>
      <c r="O3613" s="51">
        <v>0.17426714440088742</v>
      </c>
      <c r="P3613" s="52">
        <v>7337.0574727359099</v>
      </c>
      <c r="Q3613" s="51">
        <v>0.80152656767579566</v>
      </c>
      <c r="R3613" s="52">
        <v>4402.2344836415459</v>
      </c>
      <c r="S3613" s="51">
        <v>0.48091594060547738</v>
      </c>
      <c r="T3613" s="52">
        <v>2934.8229890943639</v>
      </c>
      <c r="U3613" s="53">
        <v>0.77240358275065968</v>
      </c>
      <c r="V3613" s="53">
        <v>1.5965192898523903</v>
      </c>
      <c r="W3613" s="53">
        <v>2.2785382858450802</v>
      </c>
      <c r="X3613" s="53">
        <v>2.2776423286021208</v>
      </c>
      <c r="Y3613" s="53">
        <v>2.2495934873327434</v>
      </c>
      <c r="Z3613" s="52">
        <v>2982.6217797162258</v>
      </c>
      <c r="AA3613" s="51">
        <v>0.32583233900709402</v>
      </c>
      <c r="AB3613" s="52">
        <v>88044.689672830922</v>
      </c>
      <c r="AC3613" s="52">
        <v>105023.56251695107</v>
      </c>
      <c r="AD3613" s="102">
        <v>2.4958723441330256E-2</v>
      </c>
    </row>
    <row r="3614" spans="1:30">
      <c r="A3614" s="1"/>
      <c r="B3614" s="1"/>
      <c r="C3614" s="1"/>
      <c r="D3614" s="50">
        <v>3610</v>
      </c>
      <c r="E3614" s="52">
        <v>589.07970193398637</v>
      </c>
      <c r="F3614" s="101">
        <v>937.59370240504904</v>
      </c>
      <c r="G3614" s="51">
        <v>0.84499788711309032</v>
      </c>
      <c r="H3614" s="101">
        <v>237.27926917624919</v>
      </c>
      <c r="I3614" s="51">
        <v>0.25307259271003762</v>
      </c>
      <c r="J3614" s="101">
        <v>90.285795668417563</v>
      </c>
      <c r="K3614" s="51">
        <v>0.38050435666739169</v>
      </c>
      <c r="L3614" s="51">
        <v>9.6295224079281705E-2</v>
      </c>
      <c r="M3614" s="52">
        <v>187.5</v>
      </c>
      <c r="N3614" s="52">
        <v>16928.586687828294</v>
      </c>
      <c r="O3614" s="51">
        <v>0.32791491914947524</v>
      </c>
      <c r="P3614" s="52">
        <v>14304.407874885932</v>
      </c>
      <c r="Q3614" s="51">
        <v>0.84498535752963033</v>
      </c>
      <c r="R3614" s="52">
        <v>8582.6447249315588</v>
      </c>
      <c r="S3614" s="51">
        <v>0.50699121451777818</v>
      </c>
      <c r="T3614" s="52">
        <v>5721.7631499543731</v>
      </c>
      <c r="U3614" s="53">
        <v>0.77240358275065968</v>
      </c>
      <c r="V3614" s="53">
        <v>0.99914155924042369</v>
      </c>
      <c r="W3614" s="53">
        <v>1.3310601275112635</v>
      </c>
      <c r="X3614" s="53">
        <v>1.3459165599399552</v>
      </c>
      <c r="Y3614" s="53">
        <v>1.3306537891770849</v>
      </c>
      <c r="Z3614" s="52">
        <v>5275.6017401736362</v>
      </c>
      <c r="AA3614" s="51">
        <v>0.31163864045229539</v>
      </c>
      <c r="AB3614" s="52">
        <v>171652.89449863118</v>
      </c>
      <c r="AC3614" s="52">
        <v>194177.24823861619</v>
      </c>
      <c r="AD3614" s="102">
        <v>1.9627579844994792E-2</v>
      </c>
    </row>
    <row r="3615" spans="1:30">
      <c r="A3615" s="1"/>
      <c r="B3615" s="1"/>
      <c r="C3615" s="1"/>
      <c r="D3615" s="50">
        <v>3611</v>
      </c>
      <c r="E3615" s="52">
        <v>374.74274772418016</v>
      </c>
      <c r="F3615" s="101">
        <v>665.74867230140148</v>
      </c>
      <c r="G3615" s="51">
        <v>0.6</v>
      </c>
      <c r="H3615" s="101">
        <v>279.73894246352933</v>
      </c>
      <c r="I3615" s="51">
        <v>0.42018700765336914</v>
      </c>
      <c r="J3615" s="101">
        <v>55.947788492705868</v>
      </c>
      <c r="K3615" s="51">
        <v>0.2</v>
      </c>
      <c r="L3615" s="51">
        <v>8.4037401530673836E-2</v>
      </c>
      <c r="M3615" s="52">
        <v>315.71806876908818</v>
      </c>
      <c r="N3615" s="52">
        <v>17663.727734818513</v>
      </c>
      <c r="O3615" s="51">
        <v>0.33925285932579463</v>
      </c>
      <c r="P3615" s="52">
        <v>14798.566062646632</v>
      </c>
      <c r="Q3615" s="51">
        <v>0.83779405371358218</v>
      </c>
      <c r="R3615" s="52">
        <v>5919.426425058653</v>
      </c>
      <c r="S3615" s="51">
        <v>0.33511762148543289</v>
      </c>
      <c r="T3615" s="52">
        <v>8879.1396375879795</v>
      </c>
      <c r="U3615" s="53">
        <v>0.77240358275065968</v>
      </c>
      <c r="V3615" s="53">
        <v>0.86284824896317702</v>
      </c>
      <c r="W3615" s="53">
        <v>1.5515996070368414</v>
      </c>
      <c r="X3615" s="53">
        <v>1.6919830099748883</v>
      </c>
      <c r="Y3615" s="53">
        <v>1.8095448423862102</v>
      </c>
      <c r="Z3615" s="52">
        <v>3206.7467209381025</v>
      </c>
      <c r="AA3615" s="51">
        <v>0.18154416604921988</v>
      </c>
      <c r="AB3615" s="52">
        <v>118388.52850117306</v>
      </c>
      <c r="AC3615" s="52">
        <v>136369.21683508769</v>
      </c>
      <c r="AD3615" s="102">
        <v>0.04</v>
      </c>
    </row>
    <row r="3616" spans="1:30">
      <c r="A3616" s="1"/>
      <c r="B3616" s="1"/>
      <c r="C3616" s="1"/>
      <c r="D3616" s="50">
        <v>3612</v>
      </c>
      <c r="E3616" s="52">
        <v>1062.989941000842</v>
      </c>
      <c r="F3616" s="101">
        <v>910.0039074092216</v>
      </c>
      <c r="G3616" s="51">
        <v>0.82013283264700787</v>
      </c>
      <c r="H3616" s="101">
        <v>182.00078148184434</v>
      </c>
      <c r="I3616" s="51">
        <v>0.2</v>
      </c>
      <c r="J3616" s="101">
        <v>105.58008628687051</v>
      </c>
      <c r="K3616" s="51">
        <v>0.58010787331373492</v>
      </c>
      <c r="L3616" s="51">
        <v>0.116021574662747</v>
      </c>
      <c r="M3616" s="52">
        <v>337.72642892959459</v>
      </c>
      <c r="N3616" s="52">
        <v>35657.185507743241</v>
      </c>
      <c r="O3616" s="51">
        <v>0.54125863215217862</v>
      </c>
      <c r="P3616" s="52">
        <v>31124.700914848356</v>
      </c>
      <c r="Q3616" s="51">
        <v>0.87288720272354026</v>
      </c>
      <c r="R3616" s="52">
        <v>15319.463440461635</v>
      </c>
      <c r="S3616" s="51">
        <v>0.42963187425813215</v>
      </c>
      <c r="T3616" s="52">
        <v>15805.23747438672</v>
      </c>
      <c r="U3616" s="53">
        <v>0.77240358275065968</v>
      </c>
      <c r="V3616" s="53">
        <v>0.74633608976919485</v>
      </c>
      <c r="W3616" s="53">
        <v>0.99321355149596491</v>
      </c>
      <c r="X3616" s="53">
        <v>1.0494074319943107</v>
      </c>
      <c r="Y3616" s="53">
        <v>1.0753603839528714</v>
      </c>
      <c r="Z3616" s="52">
        <v>7659.7317202308177</v>
      </c>
      <c r="AA3616" s="51">
        <v>0.21481593712906608</v>
      </c>
      <c r="AB3616" s="52">
        <v>306389.26880923269</v>
      </c>
      <c r="AC3616" s="52">
        <v>334158.441544095</v>
      </c>
      <c r="AD3616" s="102">
        <v>0.01</v>
      </c>
    </row>
    <row r="3617" spans="1:30">
      <c r="A3617" s="1"/>
      <c r="B3617" s="1"/>
      <c r="C3617" s="1"/>
      <c r="D3617" s="50">
        <v>3613</v>
      </c>
      <c r="E3617" s="52">
        <v>1721.5688282497688</v>
      </c>
      <c r="F3617" s="101">
        <v>998.62300845210223</v>
      </c>
      <c r="G3617" s="51">
        <v>0.9</v>
      </c>
      <c r="H3617" s="101">
        <v>272.34344557679094</v>
      </c>
      <c r="I3617" s="51">
        <v>0.27271897730348915</v>
      </c>
      <c r="J3617" s="101">
        <v>195.9416004208438</v>
      </c>
      <c r="K3617" s="51">
        <v>0.7194650857334306</v>
      </c>
      <c r="L3617" s="51">
        <v>0.19621178238678835</v>
      </c>
      <c r="M3617" s="52">
        <v>291.48346350229133</v>
      </c>
      <c r="N3617" s="52">
        <v>57113.736334849571</v>
      </c>
      <c r="O3617" s="51">
        <v>0.69353518628557542</v>
      </c>
      <c r="P3617" s="52">
        <v>52574.557659080172</v>
      </c>
      <c r="Q3617" s="51">
        <v>0.92052387101490174</v>
      </c>
      <c r="R3617" s="52">
        <v>29082.489491061206</v>
      </c>
      <c r="S3617" s="51">
        <v>0.50920306317476371</v>
      </c>
      <c r="T3617" s="52">
        <v>23492.068168018966</v>
      </c>
      <c r="U3617" s="53">
        <v>0.77240358275065968</v>
      </c>
      <c r="V3617" s="53">
        <v>0.66296154024128573</v>
      </c>
      <c r="W3617" s="53">
        <v>0.82213610688116778</v>
      </c>
      <c r="X3617" s="53">
        <v>0.85494929580224888</v>
      </c>
      <c r="Y3617" s="53">
        <v>0.85335416394869079</v>
      </c>
      <c r="Z3617" s="52">
        <v>16444.243773405804</v>
      </c>
      <c r="AA3617" s="51">
        <v>0.28792099464471355</v>
      </c>
      <c r="AB3617" s="52">
        <v>581649.78982122405</v>
      </c>
      <c r="AC3617" s="52">
        <v>626480.41693102033</v>
      </c>
      <c r="AD3617" s="102">
        <v>0.04</v>
      </c>
    </row>
    <row r="3618" spans="1:30">
      <c r="A3618" s="1"/>
      <c r="B3618" s="1"/>
      <c r="C3618" s="1"/>
      <c r="D3618" s="50">
        <v>3614</v>
      </c>
      <c r="E3618" s="52">
        <v>2023.8863744041626</v>
      </c>
      <c r="F3618" s="101">
        <v>979.76154008419974</v>
      </c>
      <c r="G3618" s="51">
        <v>0.88300127136322992</v>
      </c>
      <c r="H3618" s="101">
        <v>350.57570620975014</v>
      </c>
      <c r="I3618" s="51">
        <v>0.3578173788895837</v>
      </c>
      <c r="J3618" s="101">
        <v>141.21489237307668</v>
      </c>
      <c r="K3618" s="51">
        <v>0.40280855139627825</v>
      </c>
      <c r="L3618" s="51">
        <v>0.14413190005492643</v>
      </c>
      <c r="M3618" s="52">
        <v>531.56999999999994</v>
      </c>
      <c r="N3618" s="52">
        <v>75065.600338756369</v>
      </c>
      <c r="O3618" s="51">
        <v>0.78868680119708601</v>
      </c>
      <c r="P3618" s="52">
        <v>63185.120768594745</v>
      </c>
      <c r="Q3618" s="51">
        <v>0.84173203815666109</v>
      </c>
      <c r="R3618" s="52">
        <v>30738.17269527636</v>
      </c>
      <c r="S3618" s="51">
        <v>0.40948413862756045</v>
      </c>
      <c r="T3618" s="52">
        <v>32446.948073318385</v>
      </c>
      <c r="U3618" s="53">
        <v>0.77240358275065968</v>
      </c>
      <c r="V3618" s="53">
        <v>0.59019715802269535</v>
      </c>
      <c r="W3618" s="53">
        <v>0.71841937822277013</v>
      </c>
      <c r="X3618" s="53">
        <v>0.75467446761805534</v>
      </c>
      <c r="Y3618" s="53">
        <v>0.77291679483650588</v>
      </c>
      <c r="Z3618" s="52">
        <v>20489.056672121911</v>
      </c>
      <c r="AA3618" s="51">
        <v>0.27294868194830663</v>
      </c>
      <c r="AB3618" s="52">
        <v>614763.45390552725</v>
      </c>
      <c r="AC3618" s="52">
        <v>667031.36310578731</v>
      </c>
      <c r="AD3618" s="102">
        <v>1.9597455489878093E-2</v>
      </c>
    </row>
    <row r="3619" spans="1:30">
      <c r="A3619" s="1"/>
      <c r="B3619" s="1"/>
      <c r="C3619" s="1"/>
      <c r="D3619" s="50">
        <v>3615</v>
      </c>
      <c r="E3619" s="52">
        <v>1269.9380088140003</v>
      </c>
      <c r="F3619" s="101">
        <v>665.74867230140148</v>
      </c>
      <c r="G3619" s="51">
        <v>0.6</v>
      </c>
      <c r="H3619" s="101">
        <v>235.869717226386</v>
      </c>
      <c r="I3619" s="51">
        <v>0.35429243352602846</v>
      </c>
      <c r="J3619" s="101">
        <v>72.885373125379274</v>
      </c>
      <c r="K3619" s="51">
        <v>0.30900691272472436</v>
      </c>
      <c r="L3619" s="51">
        <v>0.1094788110856077</v>
      </c>
      <c r="M3619" s="52">
        <v>531.56999999999994</v>
      </c>
      <c r="N3619" s="52">
        <v>38743.677792257855</v>
      </c>
      <c r="O3619" s="51">
        <v>0.56706235826395957</v>
      </c>
      <c r="P3619" s="52">
        <v>32457.876357723846</v>
      </c>
      <c r="Q3619" s="51">
        <v>0.83775929925294546</v>
      </c>
      <c r="R3619" s="52">
        <v>19474.725814634305</v>
      </c>
      <c r="S3619" s="51">
        <v>0.50265557955176721</v>
      </c>
      <c r="T3619" s="52">
        <v>12983.150543089541</v>
      </c>
      <c r="U3619" s="53">
        <v>0.77240358275065968</v>
      </c>
      <c r="V3619" s="53">
        <v>0.61777533848760902</v>
      </c>
      <c r="W3619" s="53">
        <v>0.8869898064295656</v>
      </c>
      <c r="X3619" s="53">
        <v>0.89222087537979</v>
      </c>
      <c r="Y3619" s="53">
        <v>0.87203401721501872</v>
      </c>
      <c r="Z3619" s="52">
        <v>11395.510858945418</v>
      </c>
      <c r="AA3619" s="51">
        <v>0.29412568729400751</v>
      </c>
      <c r="AB3619" s="52">
        <v>389494.51629268611</v>
      </c>
      <c r="AC3619" s="52">
        <v>425474.33953199693</v>
      </c>
      <c r="AD3619" s="102">
        <v>2.2951132818737872E-2</v>
      </c>
    </row>
    <row r="3620" spans="1:30">
      <c r="A3620" s="1"/>
      <c r="B3620" s="1"/>
      <c r="C3620" s="1"/>
      <c r="D3620" s="50">
        <v>3616</v>
      </c>
      <c r="E3620" s="52">
        <v>3091.4110974866326</v>
      </c>
      <c r="F3620" s="101">
        <v>998.62300845210223</v>
      </c>
      <c r="G3620" s="51">
        <v>0.9</v>
      </c>
      <c r="H3620" s="101">
        <v>411.90087881040171</v>
      </c>
      <c r="I3620" s="51">
        <v>0.41246884492363273</v>
      </c>
      <c r="J3620" s="101">
        <v>223.1689241219118</v>
      </c>
      <c r="K3620" s="51">
        <v>0.5418024957034302</v>
      </c>
      <c r="L3620" s="51">
        <v>0.22347664957953534</v>
      </c>
      <c r="M3620" s="52">
        <v>406.1707335267555</v>
      </c>
      <c r="N3620" s="52">
        <v>90644.685610973756</v>
      </c>
      <c r="O3620" s="51">
        <v>0.85743908229648791</v>
      </c>
      <c r="P3620" s="52">
        <v>83133.950113126557</v>
      </c>
      <c r="Q3620" s="51">
        <v>0.91714091733870029</v>
      </c>
      <c r="R3620" s="52">
        <v>46812.115920444827</v>
      </c>
      <c r="S3620" s="51">
        <v>0.51643530566537255</v>
      </c>
      <c r="T3620" s="52">
        <v>36321.83419268173</v>
      </c>
      <c r="U3620" s="53">
        <v>0.77240358275065968</v>
      </c>
      <c r="V3620" s="53">
        <v>0.57704131149067495</v>
      </c>
      <c r="W3620" s="53">
        <v>0.69890848402006922</v>
      </c>
      <c r="X3620" s="53">
        <v>0.72240116994158643</v>
      </c>
      <c r="Y3620" s="53">
        <v>0.71660325123512858</v>
      </c>
      <c r="Z3620" s="52">
        <v>27639.189311849706</v>
      </c>
      <c r="AA3620" s="51">
        <v>0.30491792348942309</v>
      </c>
      <c r="AB3620" s="52">
        <v>936242.31840889656</v>
      </c>
      <c r="AC3620" s="52">
        <v>1001057.5227262124</v>
      </c>
      <c r="AD3620" s="102">
        <v>1.6008103442054868E-2</v>
      </c>
    </row>
    <row r="3621" spans="1:30">
      <c r="A3621" s="1"/>
      <c r="B3621" s="1"/>
      <c r="C3621" s="1"/>
      <c r="D3621" s="50">
        <v>3617</v>
      </c>
      <c r="E3621" s="52">
        <v>1607.7466332036499</v>
      </c>
      <c r="F3621" s="101">
        <v>998.62300845210223</v>
      </c>
      <c r="G3621" s="51">
        <v>0.9</v>
      </c>
      <c r="H3621" s="101">
        <v>199.72460169042046</v>
      </c>
      <c r="I3621" s="51">
        <v>0.2</v>
      </c>
      <c r="J3621" s="101">
        <v>140.58841712844051</v>
      </c>
      <c r="K3621" s="51">
        <v>0.70391136564316237</v>
      </c>
      <c r="L3621" s="51">
        <v>0.14078227312863248</v>
      </c>
      <c r="M3621" s="52">
        <v>352.31441129584226</v>
      </c>
      <c r="N3621" s="52">
        <v>49531.325415620828</v>
      </c>
      <c r="O3621" s="51">
        <v>0.6459706989570313</v>
      </c>
      <c r="P3621" s="52">
        <v>44061.63968893214</v>
      </c>
      <c r="Q3621" s="51">
        <v>0.88957118185729589</v>
      </c>
      <c r="R3621" s="52">
        <v>23467.606769226175</v>
      </c>
      <c r="S3621" s="51">
        <v>0.47379323230920711</v>
      </c>
      <c r="T3621" s="52">
        <v>20594.032919705965</v>
      </c>
      <c r="U3621" s="53">
        <v>0.77240358275065968</v>
      </c>
      <c r="V3621" s="53">
        <v>0.68973015072519583</v>
      </c>
      <c r="W3621" s="53">
        <v>0.85686260649237678</v>
      </c>
      <c r="X3621" s="53">
        <v>0.89219403119343266</v>
      </c>
      <c r="Y3621" s="53">
        <v>0.89626507652874776</v>
      </c>
      <c r="Z3621" s="52">
        <v>11829.934828581898</v>
      </c>
      <c r="AA3621" s="51">
        <v>0.23883743730489918</v>
      </c>
      <c r="AB3621" s="52">
        <v>469352.13538452348</v>
      </c>
      <c r="AC3621" s="52">
        <v>505406.5787708821</v>
      </c>
      <c r="AD3621" s="102">
        <v>0.01</v>
      </c>
    </row>
    <row r="3622" spans="1:30">
      <c r="A3622" s="1"/>
      <c r="B3622" s="1"/>
      <c r="C3622" s="1"/>
      <c r="D3622" s="50">
        <v>3618</v>
      </c>
      <c r="E3622" s="52">
        <v>1201.8284350034744</v>
      </c>
      <c r="F3622" s="101">
        <v>998.62300845210223</v>
      </c>
      <c r="G3622" s="51">
        <v>0.9</v>
      </c>
      <c r="H3622" s="101">
        <v>321.56924080872574</v>
      </c>
      <c r="I3622" s="51">
        <v>0.32201264950541086</v>
      </c>
      <c r="J3622" s="101">
        <v>178.80272944938801</v>
      </c>
      <c r="K3622" s="51">
        <v>0.55603181759458953</v>
      </c>
      <c r="L3622" s="51">
        <v>0.17904927879294308</v>
      </c>
      <c r="M3622" s="52">
        <v>187.5</v>
      </c>
      <c r="N3622" s="52">
        <v>33525.511771760255</v>
      </c>
      <c r="O3622" s="51">
        <v>0.52237342125959096</v>
      </c>
      <c r="P3622" s="52">
        <v>28543.408356230644</v>
      </c>
      <c r="Q3622" s="51">
        <v>0.85139366553305784</v>
      </c>
      <c r="R3622" s="52">
        <v>17126.045013738385</v>
      </c>
      <c r="S3622" s="51">
        <v>0.51083619931983471</v>
      </c>
      <c r="T3622" s="52">
        <v>11417.363342492259</v>
      </c>
      <c r="U3622" s="53">
        <v>0.77240358275065968</v>
      </c>
      <c r="V3622" s="53">
        <v>0.75117089559639461</v>
      </c>
      <c r="W3622" s="53">
        <v>0.90181142776049894</v>
      </c>
      <c r="X3622" s="53">
        <v>0.91172713728016397</v>
      </c>
      <c r="Y3622" s="53">
        <v>0.89687134369684673</v>
      </c>
      <c r="Z3622" s="52">
        <v>11435.922014793896</v>
      </c>
      <c r="AA3622" s="51">
        <v>0.34111103486350908</v>
      </c>
      <c r="AB3622" s="52">
        <v>342520.90027476772</v>
      </c>
      <c r="AC3622" s="52">
        <v>377803.30871806579</v>
      </c>
      <c r="AD3622" s="102">
        <v>0.01</v>
      </c>
    </row>
    <row r="3623" spans="1:30">
      <c r="A3623" s="1"/>
      <c r="B3623" s="1"/>
      <c r="C3623" s="1"/>
      <c r="D3623" s="50">
        <v>3619</v>
      </c>
      <c r="E3623" s="52">
        <v>755.46220733638143</v>
      </c>
      <c r="F3623" s="101">
        <v>793.83857614572321</v>
      </c>
      <c r="G3623" s="51">
        <v>0.71543987318956193</v>
      </c>
      <c r="H3623" s="101">
        <v>236.3406125339225</v>
      </c>
      <c r="I3623" s="51">
        <v>0.29771872977175395</v>
      </c>
      <c r="J3623" s="101">
        <v>114.62781378372728</v>
      </c>
      <c r="K3623" s="51">
        <v>0.48501107175253044</v>
      </c>
      <c r="L3623" s="51">
        <v>0.14439688020740038</v>
      </c>
      <c r="M3623" s="52">
        <v>187.5</v>
      </c>
      <c r="N3623" s="52">
        <v>21492.715084448864</v>
      </c>
      <c r="O3623" s="51">
        <v>0.39285005664052042</v>
      </c>
      <c r="P3623" s="52">
        <v>19183.648263835097</v>
      </c>
      <c r="Q3623" s="51">
        <v>0.8925651407213554</v>
      </c>
      <c r="R3623" s="52">
        <v>11510.188958301058</v>
      </c>
      <c r="S3623" s="51">
        <v>0.53553908443281317</v>
      </c>
      <c r="T3623" s="52">
        <v>7673.4593055340392</v>
      </c>
      <c r="U3623" s="53">
        <v>0.77240358275065968</v>
      </c>
      <c r="V3623" s="53">
        <v>0.8356195717316135</v>
      </c>
      <c r="W3623" s="53">
        <v>1.2255656234499186</v>
      </c>
      <c r="X3623" s="53">
        <v>1.2530884964861284</v>
      </c>
      <c r="Y3623" s="53">
        <v>1.2401005759949086</v>
      </c>
      <c r="Z3623" s="52">
        <v>7959.7231299952109</v>
      </c>
      <c r="AA3623" s="51">
        <v>0.37034516573266718</v>
      </c>
      <c r="AB3623" s="52">
        <v>230203.77916602115</v>
      </c>
      <c r="AC3623" s="52">
        <v>258823.87407706157</v>
      </c>
      <c r="AD3623" s="102">
        <v>2.7531241989356966E-2</v>
      </c>
    </row>
    <row r="3624" spans="1:30">
      <c r="A3624" s="1"/>
      <c r="B3624" s="1"/>
      <c r="C3624" s="1"/>
      <c r="D3624" s="50">
        <v>3620</v>
      </c>
      <c r="E3624" s="52">
        <v>1294.8250939877696</v>
      </c>
      <c r="F3624" s="101">
        <v>871.60451064874849</v>
      </c>
      <c r="G3624" s="51">
        <v>0.78552572186353598</v>
      </c>
      <c r="H3624" s="101">
        <v>174.3209021297497</v>
      </c>
      <c r="I3624" s="51">
        <v>0.2</v>
      </c>
      <c r="J3624" s="101">
        <v>96.724090899477005</v>
      </c>
      <c r="K3624" s="51">
        <v>0.5548622667606653</v>
      </c>
      <c r="L3624" s="51">
        <v>0.11097245335213306</v>
      </c>
      <c r="M3624" s="52">
        <v>526.87980008369561</v>
      </c>
      <c r="N3624" s="52">
        <v>50961.969676393644</v>
      </c>
      <c r="O3624" s="51">
        <v>0.65537103146971853</v>
      </c>
      <c r="P3624" s="52">
        <v>46855.789689379511</v>
      </c>
      <c r="Q3624" s="51">
        <v>0.91942658391957377</v>
      </c>
      <c r="R3624" s="52">
        <v>18742.315875751807</v>
      </c>
      <c r="S3624" s="51">
        <v>0.36777063356782952</v>
      </c>
      <c r="T3624" s="52">
        <v>28113.473813627705</v>
      </c>
      <c r="U3624" s="53">
        <v>0.77240358275065968</v>
      </c>
      <c r="V3624" s="53">
        <v>0.69400338891974833</v>
      </c>
      <c r="W3624" s="53">
        <v>0.97063350161161366</v>
      </c>
      <c r="X3624" s="53">
        <v>1.0610014756942188</v>
      </c>
      <c r="Y3624" s="53">
        <v>1.1157033273836843</v>
      </c>
      <c r="Z3624" s="52">
        <v>10832.821597583001</v>
      </c>
      <c r="AA3624" s="51">
        <v>0.21256677609540919</v>
      </c>
      <c r="AB3624" s="52">
        <v>374846.31751503615</v>
      </c>
      <c r="AC3624" s="52">
        <v>409188.45952159551</v>
      </c>
      <c r="AD3624" s="102">
        <v>1.1065220064156434E-2</v>
      </c>
    </row>
    <row r="3625" spans="1:30">
      <c r="A3625" s="1"/>
      <c r="B3625" s="1"/>
      <c r="C3625" s="1"/>
      <c r="D3625" s="50">
        <v>3621</v>
      </c>
      <c r="E3625" s="52">
        <v>806.96338474639799</v>
      </c>
      <c r="F3625" s="101">
        <v>725.53895413823227</v>
      </c>
      <c r="G3625" s="51">
        <v>0.65388545346712657</v>
      </c>
      <c r="H3625" s="101">
        <v>145.10779082764645</v>
      </c>
      <c r="I3625" s="51">
        <v>0.2</v>
      </c>
      <c r="J3625" s="101">
        <v>116.08623266211717</v>
      </c>
      <c r="K3625" s="51">
        <v>0.8</v>
      </c>
      <c r="L3625" s="51">
        <v>0.16</v>
      </c>
      <c r="M3625" s="52">
        <v>283.39959350204822</v>
      </c>
      <c r="N3625" s="52">
        <v>32898.791147628195</v>
      </c>
      <c r="O3625" s="51">
        <v>0.51663857521497758</v>
      </c>
      <c r="P3625" s="52">
        <v>30337.60969605661</v>
      </c>
      <c r="Q3625" s="51">
        <v>0.92214967899341094</v>
      </c>
      <c r="R3625" s="52">
        <v>12135.043878422644</v>
      </c>
      <c r="S3625" s="51">
        <v>0.36885987159736439</v>
      </c>
      <c r="T3625" s="52">
        <v>18202.565817633964</v>
      </c>
      <c r="U3625" s="53">
        <v>0.77240358275065968</v>
      </c>
      <c r="V3625" s="53">
        <v>0.75007954622817452</v>
      </c>
      <c r="W3625" s="53">
        <v>1.1904683637701783</v>
      </c>
      <c r="X3625" s="53">
        <v>1.3070541091778016</v>
      </c>
      <c r="Y3625" s="53">
        <v>1.3806724633403857</v>
      </c>
      <c r="Z3625" s="52">
        <v>6067.5219392113222</v>
      </c>
      <c r="AA3625" s="51">
        <v>0.18442993579868219</v>
      </c>
      <c r="AB3625" s="52">
        <v>242700.87756845288</v>
      </c>
      <c r="AC3625" s="52">
        <v>267358.06956157059</v>
      </c>
      <c r="AD3625" s="102">
        <v>2.0668262945683118E-2</v>
      </c>
    </row>
    <row r="3626" spans="1:30">
      <c r="A3626" s="1"/>
      <c r="B3626" s="1"/>
      <c r="C3626" s="1"/>
      <c r="D3626" s="50">
        <v>3622</v>
      </c>
      <c r="E3626" s="52">
        <v>1792.2173265508254</v>
      </c>
      <c r="F3626" s="101">
        <v>933.63691462966904</v>
      </c>
      <c r="G3626" s="51">
        <v>0.84143186773670742</v>
      </c>
      <c r="H3626" s="101">
        <v>361.62265779587142</v>
      </c>
      <c r="I3626" s="51">
        <v>0.38732686350486745</v>
      </c>
      <c r="J3626" s="101">
        <v>118.32585217502518</v>
      </c>
      <c r="K3626" s="51">
        <v>0.32720807068957969</v>
      </c>
      <c r="L3626" s="51">
        <v>0.12673647573367386</v>
      </c>
      <c r="M3626" s="52">
        <v>531.56999999999994</v>
      </c>
      <c r="N3626" s="52">
        <v>62898.473240678126</v>
      </c>
      <c r="O3626" s="51">
        <v>0.72653000646495958</v>
      </c>
      <c r="P3626" s="52">
        <v>55704.367911497458</v>
      </c>
      <c r="Q3626" s="51">
        <v>0.88562353013478157</v>
      </c>
      <c r="R3626" s="52">
        <v>26210.625526480853</v>
      </c>
      <c r="S3626" s="51">
        <v>0.41671322332717198</v>
      </c>
      <c r="T3626" s="52">
        <v>29493.742385016605</v>
      </c>
      <c r="U3626" s="53">
        <v>0.77240358275065968</v>
      </c>
      <c r="V3626" s="53">
        <v>0.62800575911978695</v>
      </c>
      <c r="W3626" s="53">
        <v>0.80454124920193704</v>
      </c>
      <c r="X3626" s="53">
        <v>0.85843536636344264</v>
      </c>
      <c r="Y3626" s="53">
        <v>0.88795415200850114</v>
      </c>
      <c r="Z3626" s="52">
        <v>13376.848228727316</v>
      </c>
      <c r="AA3626" s="51">
        <v>0.21267365548828857</v>
      </c>
      <c r="AB3626" s="52">
        <v>524212.51052961708</v>
      </c>
      <c r="AC3626" s="52">
        <v>563396.25207052997</v>
      </c>
      <c r="AD3626" s="102">
        <v>0.01</v>
      </c>
    </row>
    <row r="3627" spans="1:30">
      <c r="A3627" s="1"/>
      <c r="B3627" s="1"/>
      <c r="C3627" s="1"/>
      <c r="D3627" s="50">
        <v>3623</v>
      </c>
      <c r="E3627" s="52">
        <v>472.56942005766729</v>
      </c>
      <c r="F3627" s="101">
        <v>987.23827153377204</v>
      </c>
      <c r="G3627" s="51">
        <v>0.88973960830085497</v>
      </c>
      <c r="H3627" s="101">
        <v>367.03485865179238</v>
      </c>
      <c r="I3627" s="51">
        <v>0.37177940648671115</v>
      </c>
      <c r="J3627" s="101">
        <v>89.663540676319116</v>
      </c>
      <c r="K3627" s="51">
        <v>0.24429162125274678</v>
      </c>
      <c r="L3627" s="51">
        <v>9.0822593959022632E-2</v>
      </c>
      <c r="M3627" s="52">
        <v>219.71483034623881</v>
      </c>
      <c r="N3627" s="52">
        <v>19700.409627940538</v>
      </c>
      <c r="O3627" s="51">
        <v>0.36880367069305353</v>
      </c>
      <c r="P3627" s="52">
        <v>16474.337765858952</v>
      </c>
      <c r="Q3627" s="51">
        <v>0.83624341204021779</v>
      </c>
      <c r="R3627" s="52">
        <v>6589.7351063435826</v>
      </c>
      <c r="S3627" s="51">
        <v>0.33449736481608716</v>
      </c>
      <c r="T3627" s="52">
        <v>9884.6026595153708</v>
      </c>
      <c r="U3627" s="53">
        <v>0.77240358275065968</v>
      </c>
      <c r="V3627" s="53">
        <v>0.98826386809945843</v>
      </c>
      <c r="W3627" s="53">
        <v>1.3326351187189927</v>
      </c>
      <c r="X3627" s="53">
        <v>1.4527596737200954</v>
      </c>
      <c r="Y3627" s="53">
        <v>1.5557750553557599</v>
      </c>
      <c r="Z3627" s="52">
        <v>3419.8828411816366</v>
      </c>
      <c r="AA3627" s="51">
        <v>0.17359450416357397</v>
      </c>
      <c r="AB3627" s="52">
        <v>131794.70212687165</v>
      </c>
      <c r="AC3627" s="52">
        <v>149882.59534687284</v>
      </c>
      <c r="AD3627" s="102">
        <v>1.1798043587385426E-2</v>
      </c>
    </row>
    <row r="3628" spans="1:30">
      <c r="A3628" s="1"/>
      <c r="B3628" s="1"/>
      <c r="C3628" s="1"/>
      <c r="D3628" s="50">
        <v>3624</v>
      </c>
      <c r="E3628" s="52">
        <v>894.46979151057178</v>
      </c>
      <c r="F3628" s="101">
        <v>816.94890475564102</v>
      </c>
      <c r="G3628" s="51">
        <v>0.73626784888498042</v>
      </c>
      <c r="H3628" s="101">
        <v>200.24720308925643</v>
      </c>
      <c r="I3628" s="51">
        <v>0.2451159453468546</v>
      </c>
      <c r="J3628" s="101">
        <v>160.19776247140516</v>
      </c>
      <c r="K3628" s="51">
        <v>0.8</v>
      </c>
      <c r="L3628" s="51">
        <v>0.19609275627748368</v>
      </c>
      <c r="M3628" s="52">
        <v>249.77906295750677</v>
      </c>
      <c r="N3628" s="52">
        <v>40014.046997996826</v>
      </c>
      <c r="O3628" s="51">
        <v>0.57720667153266669</v>
      </c>
      <c r="P3628" s="52">
        <v>35544.854263224282</v>
      </c>
      <c r="Q3628" s="51">
        <v>0.88830940456994312</v>
      </c>
      <c r="R3628" s="52">
        <v>14800.05456926431</v>
      </c>
      <c r="S3628" s="51">
        <v>0.36987147463502573</v>
      </c>
      <c r="T3628" s="52">
        <v>20744.799693959973</v>
      </c>
      <c r="U3628" s="53">
        <v>0.77240358275065968</v>
      </c>
      <c r="V3628" s="53">
        <v>0.71054186239621397</v>
      </c>
      <c r="W3628" s="53">
        <v>1.0191448861860346</v>
      </c>
      <c r="X3628" s="53">
        <v>1.1078798923950444</v>
      </c>
      <c r="Y3628" s="53">
        <v>1.1653438908047973</v>
      </c>
      <c r="Z3628" s="52">
        <v>7981.0254500841429</v>
      </c>
      <c r="AA3628" s="51">
        <v>0.19945559244441552</v>
      </c>
      <c r="AB3628" s="52">
        <v>296001.09138528618</v>
      </c>
      <c r="AC3628" s="52">
        <v>324619.69028596976</v>
      </c>
      <c r="AD3628" s="102">
        <v>3.9437913382326273E-2</v>
      </c>
    </row>
    <row r="3629" spans="1:30">
      <c r="A3629" s="1"/>
      <c r="B3629" s="1"/>
      <c r="C3629" s="1"/>
      <c r="D3629" s="50">
        <v>3625</v>
      </c>
      <c r="E3629" s="52">
        <v>1387.0396559944372</v>
      </c>
      <c r="F3629" s="101">
        <v>998.62300845210223</v>
      </c>
      <c r="G3629" s="51">
        <v>0.9</v>
      </c>
      <c r="H3629" s="101">
        <v>366.14576587179511</v>
      </c>
      <c r="I3629" s="51">
        <v>0.3666506407050773</v>
      </c>
      <c r="J3629" s="101">
        <v>235.73218907319088</v>
      </c>
      <c r="K3629" s="51">
        <v>0.64382060656064455</v>
      </c>
      <c r="L3629" s="51">
        <v>0.23605723789459182</v>
      </c>
      <c r="M3629" s="52">
        <v>187.5</v>
      </c>
      <c r="N3629" s="52">
        <v>44199.785451223288</v>
      </c>
      <c r="O3629" s="51">
        <v>0.60890403970342932</v>
      </c>
      <c r="P3629" s="52">
        <v>37698.792754844377</v>
      </c>
      <c r="Q3629" s="51">
        <v>0.85291800333390566</v>
      </c>
      <c r="R3629" s="52">
        <v>22619.275652906628</v>
      </c>
      <c r="S3629" s="51">
        <v>0.5117508020003434</v>
      </c>
      <c r="T3629" s="52">
        <v>15079.517101937749</v>
      </c>
      <c r="U3629" s="53">
        <v>0.77240358275065968</v>
      </c>
      <c r="V3629" s="53">
        <v>0.67862447794918024</v>
      </c>
      <c r="W3629" s="53">
        <v>0.80369728626427961</v>
      </c>
      <c r="X3629" s="53">
        <v>0.81204192758643057</v>
      </c>
      <c r="Y3629" s="53">
        <v>0.79709637206205597</v>
      </c>
      <c r="Z3629" s="52">
        <v>14080.823642179314</v>
      </c>
      <c r="AA3629" s="51">
        <v>0.31857221700132954</v>
      </c>
      <c r="AB3629" s="52">
        <v>452385.51305813255</v>
      </c>
      <c r="AC3629" s="52">
        <v>492776.51382061909</v>
      </c>
      <c r="AD3629" s="102">
        <v>3.5020476868977725E-2</v>
      </c>
    </row>
    <row r="3630" spans="1:30">
      <c r="A3630" s="1"/>
      <c r="B3630" s="1"/>
      <c r="C3630" s="1"/>
      <c r="D3630" s="50">
        <v>3626</v>
      </c>
      <c r="E3630" s="52">
        <v>669.30478005086536</v>
      </c>
      <c r="F3630" s="101">
        <v>794.12466148808289</v>
      </c>
      <c r="G3630" s="51">
        <v>0.71569770502995067</v>
      </c>
      <c r="H3630" s="101">
        <v>292.59182028633262</v>
      </c>
      <c r="I3630" s="51">
        <v>0.36844570440370772</v>
      </c>
      <c r="J3630" s="101">
        <v>146.3451917969528</v>
      </c>
      <c r="K3630" s="51">
        <v>0.50016843141321676</v>
      </c>
      <c r="L3630" s="51">
        <v>0.18428491003254022</v>
      </c>
      <c r="M3630" s="52">
        <v>187.5</v>
      </c>
      <c r="N3630" s="52">
        <v>27439.72346192865</v>
      </c>
      <c r="O3630" s="51">
        <v>0.46258816854608265</v>
      </c>
      <c r="P3630" s="52">
        <v>23290.822125236595</v>
      </c>
      <c r="Q3630" s="51">
        <v>0.84879944790812256</v>
      </c>
      <c r="R3630" s="52">
        <v>9316.3288500946383</v>
      </c>
      <c r="S3630" s="51">
        <v>0.33951977916324905</v>
      </c>
      <c r="T3630" s="52">
        <v>13974.493275141956</v>
      </c>
      <c r="U3630" s="53">
        <v>0.77240358275065968</v>
      </c>
      <c r="V3630" s="53">
        <v>0.78119403002698884</v>
      </c>
      <c r="W3630" s="53">
        <v>1.1646084620300103</v>
      </c>
      <c r="X3630" s="53">
        <v>1.2704156530949062</v>
      </c>
      <c r="Y3630" s="53">
        <v>1.3534577071630791</v>
      </c>
      <c r="Z3630" s="52">
        <v>5864.16453761708</v>
      </c>
      <c r="AA3630" s="51">
        <v>0.21371077393521612</v>
      </c>
      <c r="AB3630" s="52">
        <v>186326.57700189276</v>
      </c>
      <c r="AC3630" s="52">
        <v>210400.71367865679</v>
      </c>
      <c r="AD3630" s="102">
        <v>0.01</v>
      </c>
    </row>
    <row r="3631" spans="1:30">
      <c r="A3631" s="1"/>
      <c r="B3631" s="1"/>
      <c r="C3631" s="1"/>
      <c r="D3631" s="50">
        <v>3627</v>
      </c>
      <c r="E3631" s="52">
        <v>571.05392129838924</v>
      </c>
      <c r="F3631" s="101">
        <v>885.66348196921899</v>
      </c>
      <c r="G3631" s="51">
        <v>0.79819624325282001</v>
      </c>
      <c r="H3631" s="101">
        <v>177.13269639384382</v>
      </c>
      <c r="I3631" s="51">
        <v>0.2</v>
      </c>
      <c r="J3631" s="101">
        <v>48.498454513780381</v>
      </c>
      <c r="K3631" s="51">
        <v>0.27379730281950321</v>
      </c>
      <c r="L3631" s="51">
        <v>5.4759460563900651E-2</v>
      </c>
      <c r="M3631" s="52">
        <v>348.24876962536274</v>
      </c>
      <c r="N3631" s="52">
        <v>16889.527113155636</v>
      </c>
      <c r="O3631" s="51">
        <v>0.32730156932407439</v>
      </c>
      <c r="P3631" s="52">
        <v>14642.960158541871</v>
      </c>
      <c r="Q3631" s="51">
        <v>0.86698461481115929</v>
      </c>
      <c r="R3631" s="52">
        <v>8164.800364458134</v>
      </c>
      <c r="S3631" s="51">
        <v>0.48342385845121655</v>
      </c>
      <c r="T3631" s="52">
        <v>6478.1597940837373</v>
      </c>
      <c r="U3631" s="53">
        <v>0.77240358275065968</v>
      </c>
      <c r="V3631" s="53">
        <v>0.99438255681534204</v>
      </c>
      <c r="W3631" s="53">
        <v>1.427339692433153</v>
      </c>
      <c r="X3631" s="53">
        <v>1.4767130301135296</v>
      </c>
      <c r="Y3631" s="53">
        <v>1.487972025116971</v>
      </c>
      <c r="Z3631" s="52">
        <v>4997.3471742142856</v>
      </c>
      <c r="AA3631" s="51">
        <v>0.29588437501732884</v>
      </c>
      <c r="AB3631" s="52">
        <v>163296.00728916269</v>
      </c>
      <c r="AC3631" s="52">
        <v>185260.08446501373</v>
      </c>
      <c r="AD3631" s="102">
        <v>1.6383638629648339E-2</v>
      </c>
    </row>
    <row r="3632" spans="1:30">
      <c r="A3632" s="1"/>
      <c r="B3632" s="1"/>
      <c r="C3632" s="1"/>
      <c r="D3632" s="50">
        <v>3628</v>
      </c>
      <c r="E3632" s="52">
        <v>1137.5847676086673</v>
      </c>
      <c r="F3632" s="101">
        <v>879.71821452356573</v>
      </c>
      <c r="G3632" s="51">
        <v>0.79283812446745194</v>
      </c>
      <c r="H3632" s="101">
        <v>336.87357038922448</v>
      </c>
      <c r="I3632" s="51">
        <v>0.38293349487104472</v>
      </c>
      <c r="J3632" s="101">
        <v>239.46726687097924</v>
      </c>
      <c r="K3632" s="51">
        <v>0.71085204634574994</v>
      </c>
      <c r="L3632" s="51">
        <v>0.27220905844341187</v>
      </c>
      <c r="M3632" s="52">
        <v>207.65104545720399</v>
      </c>
      <c r="N3632" s="52">
        <v>49725.628318538111</v>
      </c>
      <c r="O3632" s="51">
        <v>0.64726004958692496</v>
      </c>
      <c r="P3632" s="52">
        <v>42742.391317214133</v>
      </c>
      <c r="Q3632" s="51">
        <v>0.85956463020255958</v>
      </c>
      <c r="R3632" s="52">
        <v>17096.956526885653</v>
      </c>
      <c r="S3632" s="51">
        <v>0.34382585208102384</v>
      </c>
      <c r="T3632" s="52">
        <v>25645.43479032848</v>
      </c>
      <c r="U3632" s="53">
        <v>0.77240358275065968</v>
      </c>
      <c r="V3632" s="53">
        <v>0.66540998388442119</v>
      </c>
      <c r="W3632" s="53">
        <v>0.89744845674472418</v>
      </c>
      <c r="X3632" s="53">
        <v>0.97756153677408786</v>
      </c>
      <c r="Y3632" s="53">
        <v>1.0358464882499359</v>
      </c>
      <c r="Z3632" s="52">
        <v>9722.7170336245526</v>
      </c>
      <c r="AA3632" s="51">
        <v>0.19552728366430408</v>
      </c>
      <c r="AB3632" s="52">
        <v>341939.13053771306</v>
      </c>
      <c r="AC3632" s="52">
        <v>374032.22406885703</v>
      </c>
      <c r="AD3632" s="102">
        <v>1.9111653347802567E-2</v>
      </c>
    </row>
    <row r="3633" spans="1:30">
      <c r="A3633" s="1"/>
      <c r="B3633" s="1"/>
      <c r="C3633" s="1"/>
      <c r="D3633" s="50">
        <v>3629</v>
      </c>
      <c r="E3633" s="52">
        <v>252.11031921532799</v>
      </c>
      <c r="F3633" s="101">
        <v>665.74867230140148</v>
      </c>
      <c r="G3633" s="51">
        <v>0.6</v>
      </c>
      <c r="H3633" s="101">
        <v>168.47226410287652</v>
      </c>
      <c r="I3633" s="51">
        <v>0.25305685330244987</v>
      </c>
      <c r="J3633" s="101">
        <v>33.694452820575307</v>
      </c>
      <c r="K3633" s="51">
        <v>0.2</v>
      </c>
      <c r="L3633" s="51">
        <v>5.0611370660489978E-2</v>
      </c>
      <c r="M3633" s="52">
        <v>269.18198622421818</v>
      </c>
      <c r="N3633" s="52">
        <v>9069.9397349806713</v>
      </c>
      <c r="O3633" s="51">
        <v>0.17210627274605783</v>
      </c>
      <c r="P3633" s="52">
        <v>7787.2878557127287</v>
      </c>
      <c r="Q3633" s="51">
        <v>0.85858209461733803</v>
      </c>
      <c r="R3633" s="52">
        <v>3638.8753752288912</v>
      </c>
      <c r="S3633" s="51">
        <v>0.40120171484652606</v>
      </c>
      <c r="T3633" s="52">
        <v>4148.4124804838375</v>
      </c>
      <c r="U3633" s="53">
        <v>0.77240358275065968</v>
      </c>
      <c r="V3633" s="53">
        <v>1.2267759701482723</v>
      </c>
      <c r="W3633" s="53">
        <v>3.0509185713901203</v>
      </c>
      <c r="X3633" s="53">
        <v>3.2702162442640215</v>
      </c>
      <c r="Y3633" s="53">
        <v>3.4431534136832536</v>
      </c>
      <c r="Z3633" s="52">
        <v>1938.2827488657015</v>
      </c>
      <c r="AA3633" s="51">
        <v>0.21370403833998927</v>
      </c>
      <c r="AB3633" s="52">
        <v>72777.507504577821</v>
      </c>
      <c r="AC3633" s="52">
        <v>87318.90553553612</v>
      </c>
      <c r="AD3633" s="102">
        <v>2.9770033558859162E-2</v>
      </c>
    </row>
    <row r="3634" spans="1:30">
      <c r="A3634" s="1"/>
      <c r="B3634" s="1"/>
      <c r="C3634" s="1"/>
      <c r="D3634" s="50">
        <v>3630</v>
      </c>
      <c r="E3634" s="52">
        <v>758.07618603198125</v>
      </c>
      <c r="F3634" s="101">
        <v>853.15036952911498</v>
      </c>
      <c r="G3634" s="51">
        <v>0.76889409324382874</v>
      </c>
      <c r="H3634" s="101">
        <v>294.26483846974645</v>
      </c>
      <c r="I3634" s="51">
        <v>0.34491556117142869</v>
      </c>
      <c r="J3634" s="101">
        <v>170.57649031959397</v>
      </c>
      <c r="K3634" s="51">
        <v>0.57966997078766191</v>
      </c>
      <c r="L3634" s="51">
        <v>0.19993719326845208</v>
      </c>
      <c r="M3634" s="52">
        <v>201.75996240581986</v>
      </c>
      <c r="N3634" s="52">
        <v>34415.506274197978</v>
      </c>
      <c r="O3634" s="51">
        <v>0.53037175778542234</v>
      </c>
      <c r="P3634" s="52">
        <v>31095.697807501168</v>
      </c>
      <c r="Q3634" s="51">
        <v>0.90353742175846652</v>
      </c>
      <c r="R3634" s="52">
        <v>12438.279123000468</v>
      </c>
      <c r="S3634" s="51">
        <v>0.36141496870338663</v>
      </c>
      <c r="T3634" s="52">
        <v>18657.418684500699</v>
      </c>
      <c r="U3634" s="53">
        <v>0.77240358275065968</v>
      </c>
      <c r="V3634" s="53">
        <v>0.75880396553421314</v>
      </c>
      <c r="W3634" s="53">
        <v>1.0885961031814178</v>
      </c>
      <c r="X3634" s="53">
        <v>1.1983299985866804</v>
      </c>
      <c r="Y3634" s="53">
        <v>1.2777335944487991</v>
      </c>
      <c r="Z3634" s="52">
        <v>7297.3048714150764</v>
      </c>
      <c r="AA3634" s="51">
        <v>0.21203537769502515</v>
      </c>
      <c r="AB3634" s="52">
        <v>248765.58246000935</v>
      </c>
      <c r="AC3634" s="52">
        <v>275864.59356006124</v>
      </c>
      <c r="AD3634" s="102">
        <v>0.04</v>
      </c>
    </row>
    <row r="3635" spans="1:30">
      <c r="A3635" s="1"/>
      <c r="B3635" s="1"/>
      <c r="C3635" s="1"/>
      <c r="D3635" s="50">
        <v>3631</v>
      </c>
      <c r="E3635" s="52">
        <v>1040.7826947345716</v>
      </c>
      <c r="F3635" s="101">
        <v>807.81829127315621</v>
      </c>
      <c r="G3635" s="51">
        <v>0.72803896564807824</v>
      </c>
      <c r="H3635" s="101">
        <v>284.31237283769065</v>
      </c>
      <c r="I3635" s="51">
        <v>0.35195089775647714</v>
      </c>
      <c r="J3635" s="101">
        <v>215.5617291628084</v>
      </c>
      <c r="K3635" s="51">
        <v>0.75818624075804508</v>
      </c>
      <c r="L3635" s="51">
        <v>0.26684432810140246</v>
      </c>
      <c r="M3635" s="52">
        <v>200.5188248725531</v>
      </c>
      <c r="N3635" s="52">
        <v>43224.184619221902</v>
      </c>
      <c r="O3635" s="51">
        <v>0.60173797334995793</v>
      </c>
      <c r="P3635" s="52">
        <v>39437.663118373843</v>
      </c>
      <c r="Q3635" s="51">
        <v>0.91239808143970902</v>
      </c>
      <c r="R3635" s="52">
        <v>15855.514855997757</v>
      </c>
      <c r="S3635" s="51">
        <v>0.36682045007152708</v>
      </c>
      <c r="T3635" s="52">
        <v>23582.148262376086</v>
      </c>
      <c r="U3635" s="53">
        <v>0.77240358275065968</v>
      </c>
      <c r="V3635" s="53">
        <v>0.69603557017806816</v>
      </c>
      <c r="W3635" s="53">
        <v>1.0075727622007116</v>
      </c>
      <c r="X3635" s="53">
        <v>1.1072297404315208</v>
      </c>
      <c r="Y3635" s="53">
        <v>1.1752855600422256</v>
      </c>
      <c r="Z3635" s="52">
        <v>11098.860399198427</v>
      </c>
      <c r="AA3635" s="51">
        <v>0.25677431505006892</v>
      </c>
      <c r="AB3635" s="52">
        <v>317110.29711995512</v>
      </c>
      <c r="AC3635" s="52">
        <v>352124.91945330426</v>
      </c>
      <c r="AD3635" s="102">
        <v>2.4953250339436569E-2</v>
      </c>
    </row>
    <row r="3636" spans="1:30">
      <c r="A3636" s="1"/>
      <c r="B3636" s="1"/>
      <c r="C3636" s="1"/>
      <c r="D3636" s="50">
        <v>3632</v>
      </c>
      <c r="E3636" s="52">
        <v>612.04291805892717</v>
      </c>
      <c r="F3636" s="101">
        <v>669.39533259836196</v>
      </c>
      <c r="G3636" s="51">
        <v>0.6032865197772197</v>
      </c>
      <c r="H3636" s="101">
        <v>133.87906651967239</v>
      </c>
      <c r="I3636" s="51">
        <v>0.2</v>
      </c>
      <c r="J3636" s="101">
        <v>95.384256419062766</v>
      </c>
      <c r="K3636" s="51">
        <v>0.71246580140329008</v>
      </c>
      <c r="L3636" s="51">
        <v>0.142493160280658</v>
      </c>
      <c r="M3636" s="52">
        <v>283.45066445151241</v>
      </c>
      <c r="N3636" s="52">
        <v>27036.730860196778</v>
      </c>
      <c r="O3636" s="51">
        <v>0.45826665565459135</v>
      </c>
      <c r="P3636" s="52">
        <v>24861.192672879239</v>
      </c>
      <c r="Q3636" s="51">
        <v>0.91953397773691836</v>
      </c>
      <c r="R3636" s="52">
        <v>9944.4770691516951</v>
      </c>
      <c r="S3636" s="51">
        <v>0.36781359109476736</v>
      </c>
      <c r="T3636" s="52">
        <v>14916.715603727544</v>
      </c>
      <c r="U3636" s="53">
        <v>0.77240358275065968</v>
      </c>
      <c r="V3636" s="53">
        <v>0.77781644228709834</v>
      </c>
      <c r="W3636" s="53">
        <v>1.324107346125587</v>
      </c>
      <c r="X3636" s="53">
        <v>1.4557401213758923</v>
      </c>
      <c r="Y3636" s="53">
        <v>1.5408786738725109</v>
      </c>
      <c r="Z3636" s="52">
        <v>5650.3161579665166</v>
      </c>
      <c r="AA3636" s="51">
        <v>0.20898666289143927</v>
      </c>
      <c r="AB3636" s="52">
        <v>198889.54138303391</v>
      </c>
      <c r="AC3636" s="52">
        <v>222722.95838154299</v>
      </c>
      <c r="AD3636" s="102">
        <v>0.04</v>
      </c>
    </row>
    <row r="3637" spans="1:30">
      <c r="A3637" s="1"/>
      <c r="B3637" s="1"/>
      <c r="C3637" s="1"/>
      <c r="D3637" s="50">
        <v>3633</v>
      </c>
      <c r="E3637" s="52">
        <v>631.65003856568137</v>
      </c>
      <c r="F3637" s="101">
        <v>665.74867230140148</v>
      </c>
      <c r="G3637" s="51">
        <v>0.6</v>
      </c>
      <c r="H3637" s="101">
        <v>194.18262663296144</v>
      </c>
      <c r="I3637" s="51">
        <v>0.29167557475060196</v>
      </c>
      <c r="J3637" s="101">
        <v>155.34610130636918</v>
      </c>
      <c r="K3637" s="51">
        <v>0.8</v>
      </c>
      <c r="L3637" s="51">
        <v>0.2333404598004816</v>
      </c>
      <c r="M3637" s="52">
        <v>187.5</v>
      </c>
      <c r="N3637" s="52">
        <v>29127.393994944221</v>
      </c>
      <c r="O3637" s="51">
        <v>0.48015240772418877</v>
      </c>
      <c r="P3637" s="52">
        <v>24670.69745385135</v>
      </c>
      <c r="Q3637" s="51">
        <v>0.84699295303018041</v>
      </c>
      <c r="R3637" s="52">
        <v>9868.2789815405413</v>
      </c>
      <c r="S3637" s="51">
        <v>0.3387971812120722</v>
      </c>
      <c r="T3637" s="52">
        <v>14802.418472310808</v>
      </c>
      <c r="U3637" s="53">
        <v>0.77240358275065968</v>
      </c>
      <c r="V3637" s="53">
        <v>0.72152533869104074</v>
      </c>
      <c r="W3637" s="53">
        <v>1.1720003123266751</v>
      </c>
      <c r="X3637" s="53">
        <v>1.2748507557812432</v>
      </c>
      <c r="Y3637" s="53">
        <v>1.3505882109011234</v>
      </c>
      <c r="Z3637" s="52">
        <v>6907.7952870783784</v>
      </c>
      <c r="AA3637" s="51">
        <v>0.23715802684845053</v>
      </c>
      <c r="AB3637" s="52">
        <v>197365.57963081083</v>
      </c>
      <c r="AC3637" s="52">
        <v>224006.47872806265</v>
      </c>
      <c r="AD3637" s="102">
        <v>3.4650156639016022E-2</v>
      </c>
    </row>
    <row r="3638" spans="1:30">
      <c r="A3638" s="1"/>
      <c r="B3638" s="1"/>
      <c r="C3638" s="1"/>
      <c r="D3638" s="50">
        <v>3634</v>
      </c>
      <c r="E3638" s="52">
        <v>1335.1560077549602</v>
      </c>
      <c r="F3638" s="101">
        <v>720.20157775907319</v>
      </c>
      <c r="G3638" s="51">
        <v>0.64907519103517142</v>
      </c>
      <c r="H3638" s="101">
        <v>307.60597769824426</v>
      </c>
      <c r="I3638" s="51">
        <v>0.42711094670934857</v>
      </c>
      <c r="J3638" s="101">
        <v>220.64428678923417</v>
      </c>
      <c r="K3638" s="51">
        <v>0.7172951853545646</v>
      </c>
      <c r="L3638" s="51">
        <v>0.30636462568684575</v>
      </c>
      <c r="M3638" s="52">
        <v>187.5</v>
      </c>
      <c r="N3638" s="52">
        <v>41370.80377298141</v>
      </c>
      <c r="O3638" s="51">
        <v>0.58776016424808808</v>
      </c>
      <c r="P3638" s="52">
        <v>36806.407442689866</v>
      </c>
      <c r="Q3638" s="51">
        <v>0.88967107442876237</v>
      </c>
      <c r="R3638" s="52">
        <v>20059.481771836701</v>
      </c>
      <c r="S3638" s="51">
        <v>0.48487048697219703</v>
      </c>
      <c r="T3638" s="52">
        <v>16746.925670853165</v>
      </c>
      <c r="U3638" s="53">
        <v>0.77240358275065968</v>
      </c>
      <c r="V3638" s="53">
        <v>0.64312555964194484</v>
      </c>
      <c r="W3638" s="53">
        <v>0.92278004042784156</v>
      </c>
      <c r="X3638" s="53">
        <v>0.96123221444663942</v>
      </c>
      <c r="Y3638" s="53">
        <v>0.96951129141317438</v>
      </c>
      <c r="Z3638" s="52">
        <v>10029.740885918351</v>
      </c>
      <c r="AA3638" s="51">
        <v>0.24243524348609852</v>
      </c>
      <c r="AB3638" s="52">
        <v>401189.63543673401</v>
      </c>
      <c r="AC3638" s="52">
        <v>434265.64095393522</v>
      </c>
      <c r="AD3638" s="102">
        <v>1.6907401698771314E-2</v>
      </c>
    </row>
    <row r="3639" spans="1:30">
      <c r="A3639" s="1"/>
      <c r="B3639" s="1"/>
      <c r="C3639" s="1"/>
      <c r="D3639" s="50">
        <v>3635</v>
      </c>
      <c r="E3639" s="52">
        <v>1730.9101526539293</v>
      </c>
      <c r="F3639" s="101">
        <v>732.58315325959347</v>
      </c>
      <c r="G3639" s="51">
        <v>0.66023397453620547</v>
      </c>
      <c r="H3639" s="101">
        <v>255.58044058911474</v>
      </c>
      <c r="I3639" s="51">
        <v>0.34887567295524319</v>
      </c>
      <c r="J3639" s="101">
        <v>155.93331198301954</v>
      </c>
      <c r="K3639" s="51">
        <v>0.61011441886394802</v>
      </c>
      <c r="L3639" s="51">
        <v>0.21285407846085699</v>
      </c>
      <c r="M3639" s="52">
        <v>378.9252394374119</v>
      </c>
      <c r="N3639" s="52">
        <v>59087.067579434326</v>
      </c>
      <c r="O3639" s="51">
        <v>0.70507935993908699</v>
      </c>
      <c r="P3639" s="52">
        <v>50834.576368280716</v>
      </c>
      <c r="Q3639" s="51">
        <v>0.86033337667232701</v>
      </c>
      <c r="R3639" s="52">
        <v>27127.304443378762</v>
      </c>
      <c r="S3639" s="51">
        <v>0.45910730646617187</v>
      </c>
      <c r="T3639" s="52">
        <v>23707.271924901954</v>
      </c>
      <c r="U3639" s="53">
        <v>0.77240358275065968</v>
      </c>
      <c r="V3639" s="53">
        <v>0.58155244086355884</v>
      </c>
      <c r="W3639" s="53">
        <v>0.7961115446945034</v>
      </c>
      <c r="X3639" s="53">
        <v>0.82447588430075314</v>
      </c>
      <c r="Y3639" s="53">
        <v>0.82826419421848996</v>
      </c>
      <c r="Z3639" s="52">
        <v>16014.010279310174</v>
      </c>
      <c r="AA3639" s="51">
        <v>0.27102394712314282</v>
      </c>
      <c r="AB3639" s="52">
        <v>542546.08886757528</v>
      </c>
      <c r="AC3639" s="52">
        <v>587273.80345485453</v>
      </c>
      <c r="AD3639" s="102">
        <v>2.5533704273786116E-2</v>
      </c>
    </row>
    <row r="3640" spans="1:30">
      <c r="A3640" s="1"/>
      <c r="B3640" s="1"/>
      <c r="C3640" s="1"/>
      <c r="D3640" s="50">
        <v>3636</v>
      </c>
      <c r="E3640" s="52">
        <v>1037.13853143661</v>
      </c>
      <c r="F3640" s="101">
        <v>665.74867230140148</v>
      </c>
      <c r="G3640" s="51">
        <v>0.6</v>
      </c>
      <c r="H3640" s="101">
        <v>294.62271432258058</v>
      </c>
      <c r="I3640" s="51">
        <v>0.44254345007420054</v>
      </c>
      <c r="J3640" s="101">
        <v>107.3687649288363</v>
      </c>
      <c r="K3640" s="51">
        <v>0.36442799454789798</v>
      </c>
      <c r="L3640" s="51">
        <v>0.16127522201084873</v>
      </c>
      <c r="M3640" s="52">
        <v>315.02593998228554</v>
      </c>
      <c r="N3640" s="52">
        <v>33823.946096443709</v>
      </c>
      <c r="O3640" s="51">
        <v>0.52507416661394135</v>
      </c>
      <c r="P3640" s="52">
        <v>30536.876348250822</v>
      </c>
      <c r="Q3640" s="51">
        <v>0.90281826553234445</v>
      </c>
      <c r="R3640" s="52">
        <v>15997.266484511816</v>
      </c>
      <c r="S3640" s="51">
        <v>0.47295683474950273</v>
      </c>
      <c r="T3640" s="52">
        <v>14539.609863739006</v>
      </c>
      <c r="U3640" s="53">
        <v>0.77240358275065968</v>
      </c>
      <c r="V3640" s="53">
        <v>0.67442741209647605</v>
      </c>
      <c r="W3640" s="53">
        <v>1.0419456437738313</v>
      </c>
      <c r="X3640" s="53">
        <v>1.0987669783041514</v>
      </c>
      <c r="Y3640" s="53">
        <v>1.1223049237394436</v>
      </c>
      <c r="Z3640" s="52">
        <v>11198.08653915827</v>
      </c>
      <c r="AA3640" s="51">
        <v>0.33106978432465189</v>
      </c>
      <c r="AB3640" s="52">
        <v>319945.32969023631</v>
      </c>
      <c r="AC3640" s="52">
        <v>355529.92304688011</v>
      </c>
      <c r="AD3640" s="102">
        <v>2.7648506235843504E-2</v>
      </c>
    </row>
    <row r="3641" spans="1:30">
      <c r="A3641" s="1"/>
      <c r="B3641" s="1"/>
      <c r="C3641" s="1"/>
      <c r="D3641" s="50">
        <v>3637</v>
      </c>
      <c r="E3641" s="52">
        <v>1214.1545461655558</v>
      </c>
      <c r="F3641" s="101">
        <v>665.74867230140148</v>
      </c>
      <c r="G3641" s="51">
        <v>0.6</v>
      </c>
      <c r="H3641" s="101">
        <v>186.76679645356418</v>
      </c>
      <c r="I3641" s="51">
        <v>0.28053649105740924</v>
      </c>
      <c r="J3641" s="101">
        <v>113.74529723559813</v>
      </c>
      <c r="K3641" s="51">
        <v>0.60902312078731091</v>
      </c>
      <c r="L3641" s="51">
        <v>0.17085320927850492</v>
      </c>
      <c r="M3641" s="52">
        <v>287.35334810001621</v>
      </c>
      <c r="N3641" s="52">
        <v>32685.091991280642</v>
      </c>
      <c r="O3641" s="51">
        <v>0.51466312397413616</v>
      </c>
      <c r="P3641" s="52">
        <v>29305.112689910446</v>
      </c>
      <c r="Q3641" s="51">
        <v>0.89658957355017177</v>
      </c>
      <c r="R3641" s="52">
        <v>17426.448464525514</v>
      </c>
      <c r="S3641" s="51">
        <v>0.53316198311983776</v>
      </c>
      <c r="T3641" s="52">
        <v>11878.664225384931</v>
      </c>
      <c r="U3641" s="53">
        <v>0.77240358275065968</v>
      </c>
      <c r="V3641" s="53">
        <v>0.67715331429047476</v>
      </c>
      <c r="W3641" s="53">
        <v>1.0307569143373061</v>
      </c>
      <c r="X3641" s="53">
        <v>1.0528652615598582</v>
      </c>
      <c r="Y3641" s="53">
        <v>1.033669059865328</v>
      </c>
      <c r="Z3641" s="52">
        <v>9994.7334010614213</v>
      </c>
      <c r="AA3641" s="51">
        <v>0.3057887493089419</v>
      </c>
      <c r="AB3641" s="52">
        <v>348528.96929051029</v>
      </c>
      <c r="AC3641" s="52">
        <v>381678.10935102595</v>
      </c>
      <c r="AD3641" s="102">
        <v>0.01</v>
      </c>
    </row>
    <row r="3642" spans="1:30">
      <c r="A3642" s="1"/>
      <c r="B3642" s="1"/>
      <c r="C3642" s="1"/>
      <c r="D3642" s="50">
        <v>3638</v>
      </c>
      <c r="E3642" s="52">
        <v>1190.986262512889</v>
      </c>
      <c r="F3642" s="101">
        <v>798.19468327547565</v>
      </c>
      <c r="G3642" s="51">
        <v>0.71936577554069459</v>
      </c>
      <c r="H3642" s="101">
        <v>159.63893665509514</v>
      </c>
      <c r="I3642" s="51">
        <v>0.2</v>
      </c>
      <c r="J3642" s="101">
        <v>127.71114932407612</v>
      </c>
      <c r="K3642" s="51">
        <v>0.8</v>
      </c>
      <c r="L3642" s="51">
        <v>0.16</v>
      </c>
      <c r="M3642" s="52">
        <v>289.79771205778849</v>
      </c>
      <c r="N3642" s="52">
        <v>37010.398878387838</v>
      </c>
      <c r="O3642" s="51">
        <v>0.55278334076039815</v>
      </c>
      <c r="P3642" s="52">
        <v>32491.196179895225</v>
      </c>
      <c r="Q3642" s="51">
        <v>0.87789370459523486</v>
      </c>
      <c r="R3642" s="52">
        <v>18890.966459255964</v>
      </c>
      <c r="S3642" s="51">
        <v>0.51042320622724535</v>
      </c>
      <c r="T3642" s="52">
        <v>13600.229720639261</v>
      </c>
      <c r="U3642" s="53">
        <v>0.77240358275065968</v>
      </c>
      <c r="V3642" s="53">
        <v>0.69133739779384162</v>
      </c>
      <c r="W3642" s="53">
        <v>0.94986762960373539</v>
      </c>
      <c r="X3642" s="53">
        <v>0.96946294469453453</v>
      </c>
      <c r="Y3642" s="53">
        <v>0.95345160195099921</v>
      </c>
      <c r="Z3642" s="52">
        <v>12198.668877545599</v>
      </c>
      <c r="AA3642" s="51">
        <v>0.32960111879985687</v>
      </c>
      <c r="AB3642" s="52">
        <v>377819.32918511925</v>
      </c>
      <c r="AC3642" s="52">
        <v>415031.05691710598</v>
      </c>
      <c r="AD3642" s="102">
        <v>3.1030436945206075E-2</v>
      </c>
    </row>
    <row r="3643" spans="1:30">
      <c r="A3643" s="1"/>
      <c r="B3643" s="1"/>
      <c r="C3643" s="1"/>
      <c r="D3643" s="50">
        <v>3639</v>
      </c>
      <c r="E3643" s="52">
        <v>1375.6979984861071</v>
      </c>
      <c r="F3643" s="101">
        <v>957.18421864114021</v>
      </c>
      <c r="G3643" s="51">
        <v>0.86265366358053963</v>
      </c>
      <c r="H3643" s="101">
        <v>476.14028724852949</v>
      </c>
      <c r="I3643" s="51">
        <v>0.49743850554126212</v>
      </c>
      <c r="J3643" s="101">
        <v>95.228057449705901</v>
      </c>
      <c r="K3643" s="51">
        <v>0.2</v>
      </c>
      <c r="L3643" s="51">
        <v>9.9487701108252433E-2</v>
      </c>
      <c r="M3643" s="52">
        <v>531.56999999999994</v>
      </c>
      <c r="N3643" s="52">
        <v>50620.378498540158</v>
      </c>
      <c r="O3643" s="51">
        <v>0.6531459120282459</v>
      </c>
      <c r="P3643" s="52">
        <v>45461.874875268048</v>
      </c>
      <c r="Q3643" s="51">
        <v>0.89809432927450594</v>
      </c>
      <c r="R3643" s="52">
        <v>21898.392272926765</v>
      </c>
      <c r="S3643" s="51">
        <v>0.43260032663640186</v>
      </c>
      <c r="T3643" s="52">
        <v>23563.482602341282</v>
      </c>
      <c r="U3643" s="53">
        <v>0.77240358275065968</v>
      </c>
      <c r="V3643" s="53">
        <v>0.67001439634275306</v>
      </c>
      <c r="W3643" s="53">
        <v>0.8546847968347191</v>
      </c>
      <c r="X3643" s="53">
        <v>0.91411976711844589</v>
      </c>
      <c r="Y3643" s="53">
        <v>0.94959315816168599</v>
      </c>
      <c r="Z3643" s="52">
        <v>15328.874591048736</v>
      </c>
      <c r="AA3643" s="51">
        <v>0.3028202286454813</v>
      </c>
      <c r="AB3643" s="52">
        <v>437967.8454585353</v>
      </c>
      <c r="AC3643" s="52">
        <v>480808.01300209964</v>
      </c>
      <c r="AD3643" s="102">
        <v>3.1635873630835788E-2</v>
      </c>
    </row>
    <row r="3644" spans="1:30">
      <c r="A3644" s="1"/>
      <c r="B3644" s="1"/>
      <c r="C3644" s="1"/>
      <c r="D3644" s="50">
        <v>3640</v>
      </c>
      <c r="E3644" s="52">
        <v>631.96131346731488</v>
      </c>
      <c r="F3644" s="101">
        <v>694.58845343732526</v>
      </c>
      <c r="G3644" s="51">
        <v>0.62599159322652076</v>
      </c>
      <c r="H3644" s="101">
        <v>214.38673091592497</v>
      </c>
      <c r="I3644" s="51">
        <v>0.30865288625945997</v>
      </c>
      <c r="J3644" s="101">
        <v>70.661422699264193</v>
      </c>
      <c r="K3644" s="51">
        <v>0.32959792985963832</v>
      </c>
      <c r="L3644" s="51">
        <v>0.10173135235632041</v>
      </c>
      <c r="M3644" s="52">
        <v>268.28468742971313</v>
      </c>
      <c r="N3644" s="52">
        <v>18957.377702210932</v>
      </c>
      <c r="O3644" s="51">
        <v>0.35831895894583554</v>
      </c>
      <c r="P3644" s="52">
        <v>16894.217182016626</v>
      </c>
      <c r="Q3644" s="51">
        <v>0.89116846472106293</v>
      </c>
      <c r="R3644" s="52">
        <v>9421.5693122883258</v>
      </c>
      <c r="S3644" s="51">
        <v>0.49698694937061483</v>
      </c>
      <c r="T3644" s="52">
        <v>7472.6478697283001</v>
      </c>
      <c r="U3644" s="53">
        <v>0.77240358275065968</v>
      </c>
      <c r="V3644" s="53">
        <v>0.8398914872046197</v>
      </c>
      <c r="W3644" s="53">
        <v>1.3958154382809664</v>
      </c>
      <c r="X3644" s="53">
        <v>1.4524514649043561</v>
      </c>
      <c r="Y3644" s="53">
        <v>1.4679659272282293</v>
      </c>
      <c r="Z3644" s="52">
        <v>5885.5532398443902</v>
      </c>
      <c r="AA3644" s="51">
        <v>0.31046241375240308</v>
      </c>
      <c r="AB3644" s="52">
        <v>188431.38624576651</v>
      </c>
      <c r="AC3644" s="52">
        <v>212743.79853319735</v>
      </c>
      <c r="AD3644" s="102">
        <v>2.3929370766760202E-2</v>
      </c>
    </row>
    <row r="3645" spans="1:30">
      <c r="A3645" s="1"/>
      <c r="B3645" s="1"/>
      <c r="C3645" s="1"/>
      <c r="D3645" s="50">
        <v>3641</v>
      </c>
      <c r="E3645" s="52">
        <v>3182.4525215530275</v>
      </c>
      <c r="F3645" s="101">
        <v>945.79223327326133</v>
      </c>
      <c r="G3645" s="51">
        <v>0.85238673928146591</v>
      </c>
      <c r="H3645" s="101">
        <v>472.89611663663067</v>
      </c>
      <c r="I3645" s="51">
        <v>0.5</v>
      </c>
      <c r="J3645" s="101">
        <v>256.68227169093876</v>
      </c>
      <c r="K3645" s="51">
        <v>0.54278786114069788</v>
      </c>
      <c r="L3645" s="51">
        <v>0.27139393057034894</v>
      </c>
      <c r="M3645" s="52">
        <v>420.2468823761497</v>
      </c>
      <c r="N3645" s="52">
        <v>107869.92443934485</v>
      </c>
      <c r="O3645" s="51">
        <v>0.92320768077075011</v>
      </c>
      <c r="P3645" s="52">
        <v>99482.08100389062</v>
      </c>
      <c r="Q3645" s="51">
        <v>0.92224112996231211</v>
      </c>
      <c r="R3645" s="52">
        <v>46360.265357505174</v>
      </c>
      <c r="S3645" s="51">
        <v>0.42977934395025469</v>
      </c>
      <c r="T3645" s="52">
        <v>53121.815646385447</v>
      </c>
      <c r="U3645" s="53">
        <v>0.77240358275065968</v>
      </c>
      <c r="V3645" s="53">
        <v>0.56085296011878993</v>
      </c>
      <c r="W3645" s="53">
        <v>0.71271438707250845</v>
      </c>
      <c r="X3645" s="53">
        <v>0.7633450555100354</v>
      </c>
      <c r="Y3645" s="53">
        <v>0.78767158712758589</v>
      </c>
      <c r="Z3645" s="52">
        <v>32452.185750253619</v>
      </c>
      <c r="AA3645" s="51">
        <v>0.30084554076517828</v>
      </c>
      <c r="AB3645" s="52">
        <v>927205.3071501035</v>
      </c>
      <c r="AC3645" s="52">
        <v>1000426.5646097893</v>
      </c>
      <c r="AD3645" s="102">
        <v>0.01</v>
      </c>
    </row>
    <row r="3646" spans="1:30">
      <c r="A3646" s="1"/>
      <c r="B3646" s="1"/>
      <c r="C3646" s="1"/>
      <c r="D3646" s="50">
        <v>3642</v>
      </c>
      <c r="E3646" s="52">
        <v>611.70274213824553</v>
      </c>
      <c r="F3646" s="101">
        <v>665.74867230140148</v>
      </c>
      <c r="G3646" s="51">
        <v>0.6</v>
      </c>
      <c r="H3646" s="101">
        <v>263.44248125910946</v>
      </c>
      <c r="I3646" s="51">
        <v>0.39570860929909946</v>
      </c>
      <c r="J3646" s="101">
        <v>52.688496251821896</v>
      </c>
      <c r="K3646" s="51">
        <v>0.2</v>
      </c>
      <c r="L3646" s="51">
        <v>7.9141721859819894E-2</v>
      </c>
      <c r="M3646" s="52">
        <v>506.40967863638571</v>
      </c>
      <c r="N3646" s="52">
        <v>26681.964454719538</v>
      </c>
      <c r="O3646" s="51">
        <v>0.45441943787753925</v>
      </c>
      <c r="P3646" s="52">
        <v>22069.529841410691</v>
      </c>
      <c r="Q3646" s="51">
        <v>0.82713287017766812</v>
      </c>
      <c r="R3646" s="52">
        <v>8827.811936564276</v>
      </c>
      <c r="S3646" s="51">
        <v>0.33085314807106725</v>
      </c>
      <c r="T3646" s="52">
        <v>13241.717904846415</v>
      </c>
      <c r="U3646" s="53">
        <v>0.77240358275065968</v>
      </c>
      <c r="V3646" s="53">
        <v>0.7319859145037424</v>
      </c>
      <c r="W3646" s="53">
        <v>1.192737921859873</v>
      </c>
      <c r="X3646" s="53">
        <v>1.2947183661074559</v>
      </c>
      <c r="Y3646" s="53">
        <v>1.3755554524005831</v>
      </c>
      <c r="Z3646" s="52">
        <v>5680.6917607956366</v>
      </c>
      <c r="AA3646" s="51">
        <v>0.21290380513159063</v>
      </c>
      <c r="AB3646" s="52">
        <v>176556.23873128553</v>
      </c>
      <c r="AC3646" s="52">
        <v>200466.37302078164</v>
      </c>
      <c r="AD3646" s="102">
        <v>1.8443494768338838E-2</v>
      </c>
    </row>
    <row r="3647" spans="1:30">
      <c r="A3647" s="1"/>
      <c r="B3647" s="1"/>
      <c r="C3647" s="1"/>
      <c r="D3647" s="50">
        <v>3643</v>
      </c>
      <c r="E3647" s="52">
        <v>4463.2051991043381</v>
      </c>
      <c r="F3647" s="101">
        <v>665.74867230140148</v>
      </c>
      <c r="G3647" s="51">
        <v>0.6</v>
      </c>
      <c r="H3647" s="101">
        <v>332.40951712292627</v>
      </c>
      <c r="I3647" s="51">
        <v>0.4993018100566875</v>
      </c>
      <c r="J3647" s="101">
        <v>265.92761369834102</v>
      </c>
      <c r="K3647" s="51">
        <v>0.8</v>
      </c>
      <c r="L3647" s="51">
        <v>0.39944144804535003</v>
      </c>
      <c r="M3647" s="52">
        <v>512.1513380674586</v>
      </c>
      <c r="N3647" s="52">
        <v>136195.18318469159</v>
      </c>
      <c r="O3647" s="51">
        <v>1.0150158169727259</v>
      </c>
      <c r="P3647" s="52">
        <v>115492.3669539687</v>
      </c>
      <c r="Q3647" s="51">
        <v>0.84799156808175646</v>
      </c>
      <c r="R3647" s="52">
        <v>69295.420172381215</v>
      </c>
      <c r="S3647" s="51">
        <v>0.50879494084905386</v>
      </c>
      <c r="T3647" s="52">
        <v>46196.946781587481</v>
      </c>
      <c r="U3647" s="53">
        <v>0.77240358275065968</v>
      </c>
      <c r="V3647" s="53">
        <v>0.45816865759423103</v>
      </c>
      <c r="W3647" s="53">
        <v>0.59145807675191031</v>
      </c>
      <c r="X3647" s="53">
        <v>0.5914139730922473</v>
      </c>
      <c r="Y3647" s="53">
        <v>0.57118498018323893</v>
      </c>
      <c r="Z3647" s="52">
        <v>48139.171424612585</v>
      </c>
      <c r="AA3647" s="51">
        <v>0.35345722439634308</v>
      </c>
      <c r="AB3647" s="52">
        <v>1385908.4034476243</v>
      </c>
      <c r="AC3647" s="52">
        <v>1486503.9489861743</v>
      </c>
      <c r="AD3647" s="102">
        <v>2.1740386118058661E-2</v>
      </c>
    </row>
    <row r="3648" spans="1:30">
      <c r="A3648" s="1"/>
      <c r="B3648" s="1"/>
      <c r="C3648" s="1"/>
      <c r="D3648" s="50">
        <v>3644</v>
      </c>
      <c r="E3648" s="52">
        <v>3663.0951296666117</v>
      </c>
      <c r="F3648" s="101">
        <v>998.62300845210223</v>
      </c>
      <c r="G3648" s="51">
        <v>0.9</v>
      </c>
      <c r="H3648" s="101">
        <v>340.88232024376941</v>
      </c>
      <c r="I3648" s="51">
        <v>0.34135235955773535</v>
      </c>
      <c r="J3648" s="101">
        <v>272.70585619501554</v>
      </c>
      <c r="K3648" s="51">
        <v>0.8</v>
      </c>
      <c r="L3648" s="51">
        <v>0.27308188764618829</v>
      </c>
      <c r="M3648" s="52">
        <v>500.35913078886659</v>
      </c>
      <c r="N3648" s="52">
        <v>136450.86516677163</v>
      </c>
      <c r="O3648" s="51">
        <v>1.0157718155045052</v>
      </c>
      <c r="P3648" s="52">
        <v>116046.09286435123</v>
      </c>
      <c r="Q3648" s="51">
        <v>0.85046066012493593</v>
      </c>
      <c r="R3648" s="52">
        <v>53931.78212157626</v>
      </c>
      <c r="S3648" s="51">
        <v>0.3952469048522359</v>
      </c>
      <c r="T3648" s="52">
        <v>62114.310742774971</v>
      </c>
      <c r="U3648" s="53">
        <v>0.77240358275065968</v>
      </c>
      <c r="V3648" s="53">
        <v>0.52105658496533291</v>
      </c>
      <c r="W3648" s="53">
        <v>0.62828032195129357</v>
      </c>
      <c r="X3648" s="53">
        <v>0.66229809618413049</v>
      </c>
      <c r="Y3648" s="53">
        <v>0.67875501938170457</v>
      </c>
      <c r="Z3648" s="52">
        <v>32355.898774776309</v>
      </c>
      <c r="AA3648" s="51">
        <v>0.23712490745464018</v>
      </c>
      <c r="AB3648" s="52">
        <v>1078635.6424315253</v>
      </c>
      <c r="AC3648" s="52">
        <v>1151519.9839094148</v>
      </c>
      <c r="AD3648" s="102">
        <v>0.01</v>
      </c>
    </row>
    <row r="3649" spans="1:30">
      <c r="A3649" s="1"/>
      <c r="B3649" s="1"/>
      <c r="C3649" s="1"/>
      <c r="D3649" s="50">
        <v>3645</v>
      </c>
      <c r="E3649" s="52">
        <v>672.67985508450261</v>
      </c>
      <c r="F3649" s="101">
        <v>665.74867230140148</v>
      </c>
      <c r="G3649" s="51">
        <v>0.6</v>
      </c>
      <c r="H3649" s="101">
        <v>217.26282744838034</v>
      </c>
      <c r="I3649" s="51">
        <v>0.32634361357016706</v>
      </c>
      <c r="J3649" s="101">
        <v>137.77004948512874</v>
      </c>
      <c r="K3649" s="51">
        <v>0.63411698679960171</v>
      </c>
      <c r="L3649" s="51">
        <v>0.20694002889840793</v>
      </c>
      <c r="M3649" s="52">
        <v>187.5</v>
      </c>
      <c r="N3649" s="52">
        <v>25831.884278461639</v>
      </c>
      <c r="O3649" s="51">
        <v>0.44503154279291746</v>
      </c>
      <c r="P3649" s="52">
        <v>23356.640955790655</v>
      </c>
      <c r="Q3649" s="51">
        <v>0.90417875459689878</v>
      </c>
      <c r="R3649" s="52">
        <v>9342.6563823162614</v>
      </c>
      <c r="S3649" s="51">
        <v>0.36167150183875951</v>
      </c>
      <c r="T3649" s="52">
        <v>14013.984573474394</v>
      </c>
      <c r="U3649" s="53">
        <v>0.77240358275065968</v>
      </c>
      <c r="V3649" s="53">
        <v>0.77049220220175751</v>
      </c>
      <c r="W3649" s="53">
        <v>1.3083593867636343</v>
      </c>
      <c r="X3649" s="53">
        <v>1.4413546714675678</v>
      </c>
      <c r="Y3649" s="53">
        <v>1.5372714135898842</v>
      </c>
      <c r="Z3649" s="52">
        <v>5990.0528446890621</v>
      </c>
      <c r="AA3649" s="51">
        <v>0.23188602039702952</v>
      </c>
      <c r="AB3649" s="52">
        <v>186853.12764632521</v>
      </c>
      <c r="AC3649" s="52">
        <v>211461.69249871292</v>
      </c>
      <c r="AD3649" s="102">
        <v>0.01</v>
      </c>
    </row>
    <row r="3650" spans="1:30">
      <c r="A3650" s="1"/>
      <c r="B3650" s="1"/>
      <c r="C3650" s="1"/>
      <c r="D3650" s="50">
        <v>3646</v>
      </c>
      <c r="E3650" s="52">
        <v>2718.532836477892</v>
      </c>
      <c r="F3650" s="101">
        <v>998.62300845210223</v>
      </c>
      <c r="G3650" s="51">
        <v>0.9</v>
      </c>
      <c r="H3650" s="101">
        <v>499.31150422605111</v>
      </c>
      <c r="I3650" s="51">
        <v>0.5</v>
      </c>
      <c r="J3650" s="101">
        <v>377.95511224032384</v>
      </c>
      <c r="K3650" s="51">
        <v>0.75695254173277349</v>
      </c>
      <c r="L3650" s="51">
        <v>0.37847627086638674</v>
      </c>
      <c r="M3650" s="52">
        <v>281.41114437125771</v>
      </c>
      <c r="N3650" s="52">
        <v>106360.78065651668</v>
      </c>
      <c r="O3650" s="51">
        <v>0.91779602056487697</v>
      </c>
      <c r="P3650" s="52">
        <v>92171.064281204119</v>
      </c>
      <c r="Q3650" s="51">
        <v>0.86658882825299033</v>
      </c>
      <c r="R3650" s="52">
        <v>42795.405104754871</v>
      </c>
      <c r="S3650" s="51">
        <v>0.40236076531780152</v>
      </c>
      <c r="T3650" s="52">
        <v>49375.659176449248</v>
      </c>
      <c r="U3650" s="53">
        <v>0.77240358275065968</v>
      </c>
      <c r="V3650" s="53">
        <v>0.55111864906261887</v>
      </c>
      <c r="W3650" s="53">
        <v>0.67132924182853093</v>
      </c>
      <c r="X3650" s="53">
        <v>0.71357504207989997</v>
      </c>
      <c r="Y3650" s="53">
        <v>0.73692032360130411</v>
      </c>
      <c r="Z3650" s="52">
        <v>26468.855811739031</v>
      </c>
      <c r="AA3650" s="51">
        <v>0.24885917204028435</v>
      </c>
      <c r="AB3650" s="52">
        <v>855908.10209509742</v>
      </c>
      <c r="AC3650" s="52">
        <v>918694.76234667678</v>
      </c>
      <c r="AD3650" s="102">
        <v>2.4717254028204686E-2</v>
      </c>
    </row>
    <row r="3651" spans="1:30">
      <c r="A3651" s="1"/>
      <c r="B3651" s="1"/>
      <c r="C3651" s="1"/>
      <c r="D3651" s="50">
        <v>3647</v>
      </c>
      <c r="E3651" s="52">
        <v>2904.8642479830132</v>
      </c>
      <c r="F3651" s="101">
        <v>998.62300845210223</v>
      </c>
      <c r="G3651" s="51">
        <v>0.9</v>
      </c>
      <c r="H3651" s="101">
        <v>499.31150422605111</v>
      </c>
      <c r="I3651" s="51">
        <v>0.5</v>
      </c>
      <c r="J3651" s="101">
        <v>381.48600335013674</v>
      </c>
      <c r="K3651" s="51">
        <v>0.76402406137517764</v>
      </c>
      <c r="L3651" s="51">
        <v>0.38201203068758882</v>
      </c>
      <c r="M3651" s="52">
        <v>245.18265428483824</v>
      </c>
      <c r="N3651" s="52">
        <v>93533.750873901212</v>
      </c>
      <c r="O3651" s="51">
        <v>0.86913117037893883</v>
      </c>
      <c r="P3651" s="52">
        <v>82799.225631391062</v>
      </c>
      <c r="Q3651" s="51">
        <v>0.88523367081705029</v>
      </c>
      <c r="R3651" s="52">
        <v>49679.535378834633</v>
      </c>
      <c r="S3651" s="51">
        <v>0.5311402024902302</v>
      </c>
      <c r="T3651" s="52">
        <v>33119.690252556429</v>
      </c>
      <c r="U3651" s="53">
        <v>0.77240358275065968</v>
      </c>
      <c r="V3651" s="53">
        <v>0.55341705802198604</v>
      </c>
      <c r="W3651" s="53">
        <v>0.64921067938674171</v>
      </c>
      <c r="X3651" s="53">
        <v>0.65801465036933893</v>
      </c>
      <c r="Y3651" s="53">
        <v>0.64214187858690763</v>
      </c>
      <c r="Z3651" s="52">
        <v>26875.016205975746</v>
      </c>
      <c r="AA3651" s="51">
        <v>0.28732961048688899</v>
      </c>
      <c r="AB3651" s="52">
        <v>993590.70757669269</v>
      </c>
      <c r="AC3651" s="52">
        <v>1057082.6651494103</v>
      </c>
      <c r="AD3651" s="102">
        <v>0.04</v>
      </c>
    </row>
    <row r="3652" spans="1:30">
      <c r="A3652" s="1"/>
      <c r="B3652" s="1"/>
      <c r="C3652" s="1"/>
      <c r="D3652" s="50">
        <v>3648</v>
      </c>
      <c r="E3652" s="52">
        <v>3287.1040131529926</v>
      </c>
      <c r="F3652" s="101">
        <v>998.62300845210223</v>
      </c>
      <c r="G3652" s="51">
        <v>0.9</v>
      </c>
      <c r="H3652" s="101">
        <v>467.17798953297046</v>
      </c>
      <c r="I3652" s="51">
        <v>0.46782217671622783</v>
      </c>
      <c r="J3652" s="101">
        <v>266.90051036464337</v>
      </c>
      <c r="K3652" s="51">
        <v>0.57130369226396793</v>
      </c>
      <c r="L3652" s="51">
        <v>0.26726853688094743</v>
      </c>
      <c r="M3652" s="52">
        <v>502.25646003209317</v>
      </c>
      <c r="N3652" s="52">
        <v>134052.50551650478</v>
      </c>
      <c r="O3652" s="51">
        <v>1.0086353288142447</v>
      </c>
      <c r="P3652" s="52">
        <v>116892.38367206675</v>
      </c>
      <c r="Q3652" s="51">
        <v>0.87198954783933336</v>
      </c>
      <c r="R3652" s="52">
        <v>55994.546108058239</v>
      </c>
      <c r="S3652" s="51">
        <v>0.4177060763788864</v>
      </c>
      <c r="T3652" s="52">
        <v>60897.837564008507</v>
      </c>
      <c r="U3652" s="53">
        <v>0.77240358275065968</v>
      </c>
      <c r="V3652" s="53">
        <v>0.52426457315186825</v>
      </c>
      <c r="W3652" s="53">
        <v>0.63414541332708241</v>
      </c>
      <c r="X3652" s="53">
        <v>0.66916303150021794</v>
      </c>
      <c r="Y3652" s="53">
        <v>0.68465121756785075</v>
      </c>
      <c r="Z3652" s="52">
        <v>34373.077300466059</v>
      </c>
      <c r="AA3652" s="51">
        <v>0.2564150305734792</v>
      </c>
      <c r="AB3652" s="52">
        <v>1119890.9221611647</v>
      </c>
      <c r="AC3652" s="52">
        <v>1196180.0532536991</v>
      </c>
      <c r="AD3652" s="102">
        <v>0.04</v>
      </c>
    </row>
    <row r="3653" spans="1:30">
      <c r="A3653" s="1"/>
      <c r="B3653" s="1"/>
      <c r="C3653" s="1"/>
      <c r="D3653" s="50">
        <v>3649</v>
      </c>
      <c r="E3653" s="52">
        <v>3601.0825204568118</v>
      </c>
      <c r="F3653" s="101">
        <v>966.22151996945729</v>
      </c>
      <c r="G3653" s="51">
        <v>0.87079845007819168</v>
      </c>
      <c r="H3653" s="101">
        <v>361.30714718438674</v>
      </c>
      <c r="I3653" s="51">
        <v>0.37393821159748941</v>
      </c>
      <c r="J3653" s="101">
        <v>270.62012960787405</v>
      </c>
      <c r="K3653" s="51">
        <v>0.74900297909071767</v>
      </c>
      <c r="L3653" s="51">
        <v>0.2800808344823747</v>
      </c>
      <c r="M3653" s="52">
        <v>531.56999999999994</v>
      </c>
      <c r="N3653" s="52">
        <v>143853.54229565759</v>
      </c>
      <c r="O3653" s="51">
        <v>1.0371838377548808</v>
      </c>
      <c r="P3653" s="52">
        <v>132553.61587923422</v>
      </c>
      <c r="Q3653" s="51">
        <v>0.92144839650038657</v>
      </c>
      <c r="R3653" s="52">
        <v>53021.446351693696</v>
      </c>
      <c r="S3653" s="51">
        <v>0.36857935860015467</v>
      </c>
      <c r="T3653" s="52">
        <v>79532.169527540522</v>
      </c>
      <c r="U3653" s="53">
        <v>0.77240358275065968</v>
      </c>
      <c r="V3653" s="53">
        <v>0.54726872213952515</v>
      </c>
      <c r="W3653" s="53">
        <v>0.70296880031245434</v>
      </c>
      <c r="X3653" s="53">
        <v>0.76372987789521474</v>
      </c>
      <c r="Y3653" s="53">
        <v>0.79847494974421085</v>
      </c>
      <c r="Z3653" s="52">
        <v>31536.128635896337</v>
      </c>
      <c r="AA3653" s="51">
        <v>0.21922385874295078</v>
      </c>
      <c r="AB3653" s="52">
        <v>1060428.927033874</v>
      </c>
      <c r="AC3653" s="52">
        <v>1132025.879543649</v>
      </c>
      <c r="AD3653" s="102">
        <v>0.01</v>
      </c>
    </row>
    <row r="3654" spans="1:30">
      <c r="A3654" s="1"/>
      <c r="B3654" s="1"/>
      <c r="C3654" s="1"/>
      <c r="D3654" s="50">
        <v>3650</v>
      </c>
      <c r="E3654" s="52">
        <v>1026.6123474946585</v>
      </c>
      <c r="F3654" s="101">
        <v>857.23241413987671</v>
      </c>
      <c r="G3654" s="51">
        <v>0.77257299921594347</v>
      </c>
      <c r="H3654" s="101">
        <v>428.61620706993835</v>
      </c>
      <c r="I3654" s="51">
        <v>0.5</v>
      </c>
      <c r="J3654" s="101">
        <v>270.88359131976256</v>
      </c>
      <c r="K3654" s="51">
        <v>0.63199568017165952</v>
      </c>
      <c r="L3654" s="51">
        <v>0.31599784008582976</v>
      </c>
      <c r="M3654" s="52">
        <v>187.5</v>
      </c>
      <c r="N3654" s="52">
        <v>50790.67337245548</v>
      </c>
      <c r="O3654" s="51">
        <v>0.65425670658125656</v>
      </c>
      <c r="P3654" s="52">
        <v>42214.588461010579</v>
      </c>
      <c r="Q3654" s="51">
        <v>0.83114843056804522</v>
      </c>
      <c r="R3654" s="52">
        <v>16885.835384404232</v>
      </c>
      <c r="S3654" s="51">
        <v>0.33245937222721811</v>
      </c>
      <c r="T3654" s="52">
        <v>25328.753076606346</v>
      </c>
      <c r="U3654" s="53">
        <v>0.77240358275065968</v>
      </c>
      <c r="V3654" s="53">
        <v>0.64305643574989091</v>
      </c>
      <c r="W3654" s="53">
        <v>0.86224251881409653</v>
      </c>
      <c r="X3654" s="53">
        <v>0.93513949642379635</v>
      </c>
      <c r="Y3654" s="53">
        <v>0.9915587782672699</v>
      </c>
      <c r="Z3654" s="52">
        <v>8442.9176922021161</v>
      </c>
      <c r="AA3654" s="51">
        <v>0.16622968611360905</v>
      </c>
      <c r="AB3654" s="52">
        <v>337716.70768808463</v>
      </c>
      <c r="AC3654" s="52">
        <v>367224.22014589288</v>
      </c>
      <c r="AD3654" s="102">
        <v>3.6434077967629007E-2</v>
      </c>
    </row>
    <row r="3655" spans="1:30">
      <c r="A3655" s="1"/>
      <c r="B3655" s="1"/>
      <c r="C3655" s="1"/>
      <c r="D3655" s="50">
        <v>3651</v>
      </c>
      <c r="E3655" s="52">
        <v>1002.9804630908985</v>
      </c>
      <c r="F3655" s="101">
        <v>665.74867230140148</v>
      </c>
      <c r="G3655" s="51">
        <v>0.6</v>
      </c>
      <c r="H3655" s="101">
        <v>227.58860251645658</v>
      </c>
      <c r="I3655" s="51">
        <v>0.34185363333841001</v>
      </c>
      <c r="J3655" s="101">
        <v>97.606676733180549</v>
      </c>
      <c r="K3655" s="51">
        <v>0.42887330759949971</v>
      </c>
      <c r="L3655" s="51">
        <v>0.1466118984447505</v>
      </c>
      <c r="M3655" s="52">
        <v>323.17758407027191</v>
      </c>
      <c r="N3655" s="52">
        <v>31544.28997575731</v>
      </c>
      <c r="O3655" s="51">
        <v>0.50393913712049221</v>
      </c>
      <c r="P3655" s="52">
        <v>27096.387745461194</v>
      </c>
      <c r="Q3655" s="51">
        <v>0.85899501197476769</v>
      </c>
      <c r="R3655" s="52">
        <v>16257.832647276717</v>
      </c>
      <c r="S3655" s="51">
        <v>0.51539700718486059</v>
      </c>
      <c r="T3655" s="52">
        <v>10838.555098184477</v>
      </c>
      <c r="U3655" s="53">
        <v>0.77240358275065968</v>
      </c>
      <c r="V3655" s="53">
        <v>0.66673248474735403</v>
      </c>
      <c r="W3655" s="53">
        <v>0.9964442181673876</v>
      </c>
      <c r="X3655" s="53">
        <v>1.0084945465442223</v>
      </c>
      <c r="Y3655" s="53">
        <v>0.98911453598764765</v>
      </c>
      <c r="Z3655" s="52">
        <v>8128.9163236383583</v>
      </c>
      <c r="AA3655" s="51">
        <v>0.25769850359243029</v>
      </c>
      <c r="AB3655" s="52">
        <v>325156.65294553433</v>
      </c>
      <c r="AC3655" s="52">
        <v>354424.59103715717</v>
      </c>
      <c r="AD3655" s="102">
        <v>3.3910609961301692E-2</v>
      </c>
    </row>
    <row r="3656" spans="1:30">
      <c r="A3656" s="1"/>
      <c r="B3656" s="1"/>
      <c r="C3656" s="1"/>
      <c r="D3656" s="50">
        <v>3652</v>
      </c>
      <c r="E3656" s="52">
        <v>1065.7706350188521</v>
      </c>
      <c r="F3656" s="101">
        <v>665.74867230140148</v>
      </c>
      <c r="G3656" s="51">
        <v>0.6</v>
      </c>
      <c r="H3656" s="101">
        <v>233.76124359793997</v>
      </c>
      <c r="I3656" s="51">
        <v>0.35112536205270906</v>
      </c>
      <c r="J3656" s="101">
        <v>107.09925826478413</v>
      </c>
      <c r="K3656" s="51">
        <v>0.45815660721325813</v>
      </c>
      <c r="L3656" s="51">
        <v>0.16087040458459606</v>
      </c>
      <c r="M3656" s="52">
        <v>391.2003064599582</v>
      </c>
      <c r="N3656" s="52">
        <v>41897.262654817758</v>
      </c>
      <c r="O3656" s="51">
        <v>0.59178071863814696</v>
      </c>
      <c r="P3656" s="52">
        <v>35159.621044378975</v>
      </c>
      <c r="Q3656" s="51">
        <v>0.8391865915931378</v>
      </c>
      <c r="R3656" s="52">
        <v>15995.647222669417</v>
      </c>
      <c r="S3656" s="51">
        <v>0.38178263230354692</v>
      </c>
      <c r="T3656" s="52">
        <v>19163.973821709558</v>
      </c>
      <c r="U3656" s="53">
        <v>0.77240358275065968</v>
      </c>
      <c r="V3656" s="53">
        <v>0.62838633844247094</v>
      </c>
      <c r="W3656" s="53">
        <v>0.94333272224298514</v>
      </c>
      <c r="X3656" s="53">
        <v>1.0039956627324502</v>
      </c>
      <c r="Y3656" s="53">
        <v>1.0426288321826218</v>
      </c>
      <c r="Z3656" s="52">
        <v>11196.953055868589</v>
      </c>
      <c r="AA3656" s="51">
        <v>0.2672478426124828</v>
      </c>
      <c r="AB3656" s="52">
        <v>319912.94445338834</v>
      </c>
      <c r="AC3656" s="52">
        <v>355495.26530867827</v>
      </c>
      <c r="AD3656" s="102">
        <v>2.2046679437306465E-2</v>
      </c>
    </row>
    <row r="3657" spans="1:30">
      <c r="A3657" s="1"/>
      <c r="B3657" s="1"/>
      <c r="C3657" s="1"/>
      <c r="D3657" s="50">
        <v>3653</v>
      </c>
      <c r="E3657" s="52">
        <v>858.63554354396899</v>
      </c>
      <c r="F3657" s="101">
        <v>801.29529084800356</v>
      </c>
      <c r="G3657" s="51">
        <v>0.72216017021381607</v>
      </c>
      <c r="H3657" s="101">
        <v>216.06090852863562</v>
      </c>
      <c r="I3657" s="51">
        <v>0.26963955859515948</v>
      </c>
      <c r="J3657" s="101">
        <v>172.8487268229085</v>
      </c>
      <c r="K3657" s="51">
        <v>0.8</v>
      </c>
      <c r="L3657" s="51">
        <v>0.21571164687612759</v>
      </c>
      <c r="M3657" s="52">
        <v>187.5</v>
      </c>
      <c r="N3657" s="52">
        <v>32409.136279295344</v>
      </c>
      <c r="O3657" s="51">
        <v>0.51209682425049063</v>
      </c>
      <c r="P3657" s="52">
        <v>27098.495969198058</v>
      </c>
      <c r="Q3657" s="51">
        <v>0.83613755502981424</v>
      </c>
      <c r="R3657" s="52">
        <v>13103.368709859304</v>
      </c>
      <c r="S3657" s="51">
        <v>0.40431095099039782</v>
      </c>
      <c r="T3657" s="52">
        <v>13995.127259338755</v>
      </c>
      <c r="U3657" s="53">
        <v>0.77240358275065968</v>
      </c>
      <c r="V3657" s="53">
        <v>0.72040003413431053</v>
      </c>
      <c r="W3657" s="53">
        <v>1.0126615585798258</v>
      </c>
      <c r="X3657" s="53">
        <v>1.0674552230621575</v>
      </c>
      <c r="Y3657" s="53">
        <v>1.0995327754748008</v>
      </c>
      <c r="Z3657" s="52">
        <v>6595.9753485600486</v>
      </c>
      <c r="AA3657" s="51">
        <v>0.20352209610639649</v>
      </c>
      <c r="AB3657" s="52">
        <v>262067.37419718609</v>
      </c>
      <c r="AC3657" s="52">
        <v>287745.6634441053</v>
      </c>
      <c r="AD3657" s="102">
        <v>2.3002517277274561E-2</v>
      </c>
    </row>
    <row r="3658" spans="1:30">
      <c r="A3658" s="1"/>
      <c r="B3658" s="1"/>
      <c r="C3658" s="1"/>
      <c r="D3658" s="50">
        <v>3654</v>
      </c>
      <c r="E3658" s="52">
        <v>1069.0091872121932</v>
      </c>
      <c r="F3658" s="101">
        <v>719.08114028212071</v>
      </c>
      <c r="G3658" s="51">
        <v>0.64806540684161451</v>
      </c>
      <c r="H3658" s="101">
        <v>186.52484222274518</v>
      </c>
      <c r="I3658" s="51">
        <v>0.25939331707345981</v>
      </c>
      <c r="J3658" s="101">
        <v>108.83561971521701</v>
      </c>
      <c r="K3658" s="51">
        <v>0.58349128415424223</v>
      </c>
      <c r="L3658" s="51">
        <v>0.15135373968022159</v>
      </c>
      <c r="M3658" s="52">
        <v>375.4158933550454</v>
      </c>
      <c r="N3658" s="52">
        <v>40858.621404238183</v>
      </c>
      <c r="O3658" s="51">
        <v>0.58380916482019174</v>
      </c>
      <c r="P3658" s="52">
        <v>37649.072467010737</v>
      </c>
      <c r="Q3658" s="51">
        <v>0.92144744910814524</v>
      </c>
      <c r="R3658" s="52">
        <v>16682.821574756465</v>
      </c>
      <c r="S3658" s="51">
        <v>0.40830603190703807</v>
      </c>
      <c r="T3658" s="52">
        <v>20966.250892254273</v>
      </c>
      <c r="U3658" s="53">
        <v>0.77240358275065968</v>
      </c>
      <c r="V3658" s="53">
        <v>0.68568809056842661</v>
      </c>
      <c r="W3658" s="53">
        <v>1.0444981387722447</v>
      </c>
      <c r="X3658" s="53">
        <v>1.1306498483418794</v>
      </c>
      <c r="Y3658" s="53">
        <v>1.1784687663188234</v>
      </c>
      <c r="Z3658" s="52">
        <v>10787.038831293061</v>
      </c>
      <c r="AA3658" s="51">
        <v>0.26400887892351022</v>
      </c>
      <c r="AB3658" s="52">
        <v>333656.43149512931</v>
      </c>
      <c r="AC3658" s="52">
        <v>368267.50234406127</v>
      </c>
      <c r="AD3658" s="102">
        <v>2.8662976727603685E-2</v>
      </c>
    </row>
    <row r="3659" spans="1:30">
      <c r="A3659" s="1"/>
      <c r="B3659" s="1"/>
      <c r="C3659" s="1"/>
      <c r="D3659" s="50">
        <v>3655</v>
      </c>
      <c r="E3659" s="52">
        <v>873.99830259682722</v>
      </c>
      <c r="F3659" s="101">
        <v>849.37686138932861</v>
      </c>
      <c r="G3659" s="51">
        <v>0.76549325298973536</v>
      </c>
      <c r="H3659" s="101">
        <v>403.70760274065043</v>
      </c>
      <c r="I3659" s="51">
        <v>0.47529856426781458</v>
      </c>
      <c r="J3659" s="101">
        <v>83.967696313533565</v>
      </c>
      <c r="K3659" s="51">
        <v>0.20799136737456003</v>
      </c>
      <c r="L3659" s="51">
        <v>9.8857998293227958E-2</v>
      </c>
      <c r="M3659" s="52">
        <v>306.14662163068391</v>
      </c>
      <c r="N3659" s="52">
        <v>25706.426552499532</v>
      </c>
      <c r="O3659" s="51">
        <v>0.44362519094998243</v>
      </c>
      <c r="P3659" s="52">
        <v>20950.117933719685</v>
      </c>
      <c r="Q3659" s="51">
        <v>0.81497589293221417</v>
      </c>
      <c r="R3659" s="52">
        <v>12570.070760231811</v>
      </c>
      <c r="S3659" s="51">
        <v>0.48898553575932846</v>
      </c>
      <c r="T3659" s="52">
        <v>8380.0471734878738</v>
      </c>
      <c r="U3659" s="53">
        <v>0.77240358275065968</v>
      </c>
      <c r="V3659" s="53">
        <v>0.76473752860710387</v>
      </c>
      <c r="W3659" s="53">
        <v>1.0042403450877933</v>
      </c>
      <c r="X3659" s="53">
        <v>1.0068151492532649</v>
      </c>
      <c r="Y3659" s="53">
        <v>0.99251978153955023</v>
      </c>
      <c r="Z3659" s="52">
        <v>6665.9740511827249</v>
      </c>
      <c r="AA3659" s="51">
        <v>0.25931157866570792</v>
      </c>
      <c r="AB3659" s="52">
        <v>251401.41520463623</v>
      </c>
      <c r="AC3659" s="52">
        <v>277146.00747644814</v>
      </c>
      <c r="AD3659" s="102">
        <v>1.1757249427756784E-2</v>
      </c>
    </row>
    <row r="3660" spans="1:30">
      <c r="A3660" s="1"/>
      <c r="B3660" s="1"/>
      <c r="C3660" s="1"/>
      <c r="D3660" s="50">
        <v>3656</v>
      </c>
      <c r="E3660" s="52">
        <v>785.24333235357165</v>
      </c>
      <c r="F3660" s="101">
        <v>741.03664114039475</v>
      </c>
      <c r="G3660" s="51">
        <v>0.66785260441788019</v>
      </c>
      <c r="H3660" s="101">
        <v>148.20732822807895</v>
      </c>
      <c r="I3660" s="51">
        <v>0.2</v>
      </c>
      <c r="J3660" s="101">
        <v>68.468483422461418</v>
      </c>
      <c r="K3660" s="51">
        <v>0.46197771892287287</v>
      </c>
      <c r="L3660" s="51">
        <v>9.2395543784574569E-2</v>
      </c>
      <c r="M3660" s="52">
        <v>397.42117438933275</v>
      </c>
      <c r="N3660" s="52">
        <v>27210.825090411177</v>
      </c>
      <c r="O3660" s="51">
        <v>0.46013984385119833</v>
      </c>
      <c r="P3660" s="52">
        <v>22845.410445956983</v>
      </c>
      <c r="Q3660" s="51">
        <v>0.83957066241285994</v>
      </c>
      <c r="R3660" s="52">
        <v>11237.875088851466</v>
      </c>
      <c r="S3660" s="51">
        <v>0.4129928089836416</v>
      </c>
      <c r="T3660" s="52">
        <v>11607.535357105517</v>
      </c>
      <c r="U3660" s="53">
        <v>0.77240358275065968</v>
      </c>
      <c r="V3660" s="53">
        <v>0.75022479212471704</v>
      </c>
      <c r="W3660" s="53">
        <v>1.1266467353358423</v>
      </c>
      <c r="X3660" s="53">
        <v>1.1839312365782799</v>
      </c>
      <c r="Y3660" s="53">
        <v>1.213409670566113</v>
      </c>
      <c r="Z3660" s="52">
        <v>7103.5801118721129</v>
      </c>
      <c r="AA3660" s="51">
        <v>0.26105713767479044</v>
      </c>
      <c r="AB3660" s="52">
        <v>224757.50177702931</v>
      </c>
      <c r="AC3660" s="52">
        <v>251657.73312781943</v>
      </c>
      <c r="AD3660" s="102">
        <v>1.3906534330771787E-2</v>
      </c>
    </row>
    <row r="3661" spans="1:30">
      <c r="A3661" s="1"/>
      <c r="B3661" s="1"/>
      <c r="C3661" s="1"/>
      <c r="D3661" s="50">
        <v>3657</v>
      </c>
      <c r="E3661" s="52">
        <v>902.02714145260506</v>
      </c>
      <c r="F3661" s="101">
        <v>828.6872518612048</v>
      </c>
      <c r="G3661" s="51">
        <v>0.74684692858331692</v>
      </c>
      <c r="H3661" s="101">
        <v>414.3436259306024</v>
      </c>
      <c r="I3661" s="51">
        <v>0.5</v>
      </c>
      <c r="J3661" s="101">
        <v>110.47095022821607</v>
      </c>
      <c r="K3661" s="51">
        <v>0.26661674830909221</v>
      </c>
      <c r="L3661" s="51">
        <v>0.13330837415454611</v>
      </c>
      <c r="M3661" s="52">
        <v>280.12890614989169</v>
      </c>
      <c r="N3661" s="52">
        <v>30946.106448769297</v>
      </c>
      <c r="O3661" s="51">
        <v>0.49819144524194492</v>
      </c>
      <c r="P3661" s="52">
        <v>26458.201407005577</v>
      </c>
      <c r="Q3661" s="51">
        <v>0.85497674645457056</v>
      </c>
      <c r="R3661" s="52">
        <v>14851.235050884945</v>
      </c>
      <c r="S3661" s="51">
        <v>0.47990641651384763</v>
      </c>
      <c r="T3661" s="52">
        <v>11606.966356120633</v>
      </c>
      <c r="U3661" s="53">
        <v>0.77240358275065968</v>
      </c>
      <c r="V3661" s="53">
        <v>0.7221745298231752</v>
      </c>
      <c r="W3661" s="53">
        <v>0.97269057749232302</v>
      </c>
      <c r="X3661" s="53">
        <v>1.0015854063625862</v>
      </c>
      <c r="Y3661" s="53">
        <v>1.0089592124480871</v>
      </c>
      <c r="Z3661" s="52">
        <v>9245.6544845494154</v>
      </c>
      <c r="AA3661" s="51">
        <v>0.29876632460550162</v>
      </c>
      <c r="AB3661" s="52">
        <v>297024.70101769891</v>
      </c>
      <c r="AC3661" s="52">
        <v>328248.47336184356</v>
      </c>
      <c r="AD3661" s="102">
        <v>0.04</v>
      </c>
    </row>
    <row r="3662" spans="1:30">
      <c r="A3662" s="1"/>
      <c r="B3662" s="1"/>
      <c r="C3662" s="1"/>
      <c r="D3662" s="50">
        <v>3658</v>
      </c>
      <c r="E3662" s="52">
        <v>1883.8127003168893</v>
      </c>
      <c r="F3662" s="101">
        <v>814.26289122336345</v>
      </c>
      <c r="G3662" s="51">
        <v>0.73384710335980285</v>
      </c>
      <c r="H3662" s="101">
        <v>407.13144561168173</v>
      </c>
      <c r="I3662" s="51">
        <v>0.5</v>
      </c>
      <c r="J3662" s="101">
        <v>190.75669409418887</v>
      </c>
      <c r="K3662" s="51">
        <v>0.46853834590838966</v>
      </c>
      <c r="L3662" s="51">
        <v>0.23426917295419483</v>
      </c>
      <c r="M3662" s="52">
        <v>343.70432456967177</v>
      </c>
      <c r="N3662" s="52">
        <v>65563.900700786689</v>
      </c>
      <c r="O3662" s="51">
        <v>0.74092101050789161</v>
      </c>
      <c r="P3662" s="52">
        <v>59928.11848359873</v>
      </c>
      <c r="Q3662" s="51">
        <v>0.91404138318572714</v>
      </c>
      <c r="R3662" s="52">
        <v>31906.422652408837</v>
      </c>
      <c r="S3662" s="51">
        <v>0.48664619266659948</v>
      </c>
      <c r="T3662" s="52">
        <v>28021.695831189892</v>
      </c>
      <c r="U3662" s="53">
        <v>0.77240358275065968</v>
      </c>
      <c r="V3662" s="53">
        <v>0.59373755414321672</v>
      </c>
      <c r="W3662" s="53">
        <v>0.7908609806701935</v>
      </c>
      <c r="X3662" s="53">
        <v>0.82976131375948858</v>
      </c>
      <c r="Y3662" s="53">
        <v>0.83932592387595573</v>
      </c>
      <c r="Z3662" s="52">
        <v>17571.602226447783</v>
      </c>
      <c r="AA3662" s="51">
        <v>0.26800727288388659</v>
      </c>
      <c r="AB3662" s="52">
        <v>638128.45304817671</v>
      </c>
      <c r="AC3662" s="52">
        <v>685521.10525508085</v>
      </c>
      <c r="AD3662" s="102">
        <v>0.04</v>
      </c>
    </row>
    <row r="3663" spans="1:30">
      <c r="A3663" s="1"/>
      <c r="B3663" s="1"/>
      <c r="C3663" s="1"/>
      <c r="D3663" s="50">
        <v>3659</v>
      </c>
      <c r="E3663" s="52">
        <v>377.51540750285437</v>
      </c>
      <c r="F3663" s="101">
        <v>665.74867230140148</v>
      </c>
      <c r="G3663" s="51">
        <v>0.6</v>
      </c>
      <c r="H3663" s="101">
        <v>252.22622999221849</v>
      </c>
      <c r="I3663" s="51">
        <v>0.37886103342918753</v>
      </c>
      <c r="J3663" s="101">
        <v>66.768286241511063</v>
      </c>
      <c r="K3663" s="51">
        <v>0.26471587131747143</v>
      </c>
      <c r="L3663" s="51">
        <v>0.10029052857244505</v>
      </c>
      <c r="M3663" s="52">
        <v>187.5</v>
      </c>
      <c r="N3663" s="52">
        <v>12519.053670283325</v>
      </c>
      <c r="O3663" s="51">
        <v>0.25014506301044892</v>
      </c>
      <c r="P3663" s="52">
        <v>10566.521358262748</v>
      </c>
      <c r="Q3663" s="51">
        <v>0.84403515126264428</v>
      </c>
      <c r="R3663" s="52">
        <v>5359.2006088058879</v>
      </c>
      <c r="S3663" s="51">
        <v>0.42808352371929731</v>
      </c>
      <c r="T3663" s="52">
        <v>5207.3207494568596</v>
      </c>
      <c r="U3663" s="53">
        <v>0.77240358275065968</v>
      </c>
      <c r="V3663" s="53">
        <v>0.9910737791849652</v>
      </c>
      <c r="W3663" s="53">
        <v>1.9471767609507622</v>
      </c>
      <c r="X3663" s="53">
        <v>2.0471840455047965</v>
      </c>
      <c r="Y3663" s="53">
        <v>2.1204782957009356</v>
      </c>
      <c r="Z3663" s="52">
        <v>3658.8292074916385</v>
      </c>
      <c r="AA3663" s="51">
        <v>0.29226084525675122</v>
      </c>
      <c r="AB3663" s="52">
        <v>107184.01217611776</v>
      </c>
      <c r="AC3663" s="52">
        <v>126306.62462764682</v>
      </c>
      <c r="AD3663" s="102">
        <v>2.2668801226759492E-2</v>
      </c>
    </row>
    <row r="3664" spans="1:30">
      <c r="A3664" s="1"/>
      <c r="B3664" s="1"/>
      <c r="C3664" s="1"/>
      <c r="D3664" s="50">
        <v>3660</v>
      </c>
      <c r="E3664" s="52">
        <v>1310.7297398451437</v>
      </c>
      <c r="F3664" s="101">
        <v>665.74867230140148</v>
      </c>
      <c r="G3664" s="51">
        <v>0.6</v>
      </c>
      <c r="H3664" s="101">
        <v>153.68038225220607</v>
      </c>
      <c r="I3664" s="51">
        <v>0.23083843595354708</v>
      </c>
      <c r="J3664" s="101">
        <v>122.94430580176487</v>
      </c>
      <c r="K3664" s="51">
        <v>0.8</v>
      </c>
      <c r="L3664" s="51">
        <v>0.18467074876283768</v>
      </c>
      <c r="M3664" s="52">
        <v>347.94445582204582</v>
      </c>
      <c r="N3664" s="52">
        <v>42777.789578614269</v>
      </c>
      <c r="O3664" s="51">
        <v>0.59841585167548383</v>
      </c>
      <c r="P3664" s="52">
        <v>39604.466631190233</v>
      </c>
      <c r="Q3664" s="51">
        <v>0.92581844506967081</v>
      </c>
      <c r="R3664" s="52">
        <v>20592.357378893386</v>
      </c>
      <c r="S3664" s="51">
        <v>0.48137965008804573</v>
      </c>
      <c r="T3664" s="52">
        <v>19012.109252296847</v>
      </c>
      <c r="U3664" s="53">
        <v>0.77240358275065968</v>
      </c>
      <c r="V3664" s="53">
        <v>0.65299662009857962</v>
      </c>
      <c r="W3664" s="53">
        <v>1.0003759964491405</v>
      </c>
      <c r="X3664" s="53">
        <v>1.0524305646977294</v>
      </c>
      <c r="Y3664" s="53">
        <v>1.0616806734865942</v>
      </c>
      <c r="Z3664" s="52">
        <v>14414.65016522537</v>
      </c>
      <c r="AA3664" s="51">
        <v>0.33696575506163201</v>
      </c>
      <c r="AB3664" s="52">
        <v>411847.14757786773</v>
      </c>
      <c r="AC3664" s="52">
        <v>453743.45303241553</v>
      </c>
      <c r="AD3664" s="102">
        <v>2.9665498919341532E-2</v>
      </c>
    </row>
    <row r="3665" spans="1:30">
      <c r="A3665" s="1"/>
      <c r="B3665" s="1"/>
      <c r="C3665" s="1"/>
      <c r="D3665" s="50">
        <v>3661</v>
      </c>
      <c r="E3665" s="52">
        <v>4391.682537682259</v>
      </c>
      <c r="F3665" s="101">
        <v>926.7649099049645</v>
      </c>
      <c r="G3665" s="51">
        <v>0.83523853531807957</v>
      </c>
      <c r="H3665" s="101">
        <v>463.38245495248225</v>
      </c>
      <c r="I3665" s="51">
        <v>0.5</v>
      </c>
      <c r="J3665" s="101">
        <v>370.70596396198584</v>
      </c>
      <c r="K3665" s="51">
        <v>0.8</v>
      </c>
      <c r="L3665" s="51">
        <v>0.4</v>
      </c>
      <c r="M3665" s="52">
        <v>392.43228432611329</v>
      </c>
      <c r="N3665" s="52">
        <v>145476.98825091592</v>
      </c>
      <c r="O3665" s="51">
        <v>1.0417613109354518</v>
      </c>
      <c r="P3665" s="52">
        <v>134948.34545217038</v>
      </c>
      <c r="Q3665" s="51">
        <v>0.92762674753352792</v>
      </c>
      <c r="R3665" s="52">
        <v>68228.639344412324</v>
      </c>
      <c r="S3665" s="51">
        <v>0.46899953157356317</v>
      </c>
      <c r="T3665" s="52">
        <v>66719.706107758058</v>
      </c>
      <c r="U3665" s="53">
        <v>0.77240358275065968</v>
      </c>
      <c r="V3665" s="53">
        <v>0.52193914746699155</v>
      </c>
      <c r="W3665" s="53">
        <v>0.65480009344466972</v>
      </c>
      <c r="X3665" s="53">
        <v>0.68924312112626218</v>
      </c>
      <c r="Y3665" s="53">
        <v>0.69670204467970676</v>
      </c>
      <c r="Z3665" s="52">
        <v>39138.02312573808</v>
      </c>
      <c r="AA3665" s="51">
        <v>0.26903239884395713</v>
      </c>
      <c r="AB3665" s="52">
        <v>1364572.7868882464</v>
      </c>
      <c r="AC3665" s="52">
        <v>1449075.6019300311</v>
      </c>
      <c r="AD3665" s="102">
        <v>1.9832243062875825E-2</v>
      </c>
    </row>
    <row r="3666" spans="1:30">
      <c r="A3666" s="1"/>
      <c r="B3666" s="1"/>
      <c r="C3666" s="1"/>
      <c r="D3666" s="50">
        <v>3662</v>
      </c>
      <c r="E3666" s="52">
        <v>255.50172345819834</v>
      </c>
      <c r="F3666" s="101">
        <v>797.19601049607127</v>
      </c>
      <c r="G3666" s="51">
        <v>0.71846573068507169</v>
      </c>
      <c r="H3666" s="101">
        <v>159.43920209921427</v>
      </c>
      <c r="I3666" s="51">
        <v>0.2</v>
      </c>
      <c r="J3666" s="101">
        <v>33.097386617344988</v>
      </c>
      <c r="K3666" s="51">
        <v>0.20758625345320952</v>
      </c>
      <c r="L3666" s="51">
        <v>4.151725069064191E-2</v>
      </c>
      <c r="M3666" s="52">
        <v>242.79346738072553</v>
      </c>
      <c r="N3666" s="52">
        <v>8035.8292580656116</v>
      </c>
      <c r="O3666" s="51">
        <v>0.14406908421458797</v>
      </c>
      <c r="P3666" s="52">
        <v>6422.238019355008</v>
      </c>
      <c r="Q3666" s="51">
        <v>0.79920040771261636</v>
      </c>
      <c r="R3666" s="52">
        <v>3853.3428116130049</v>
      </c>
      <c r="S3666" s="51">
        <v>0.47952024462756981</v>
      </c>
      <c r="T3666" s="52">
        <v>2568.8952077420031</v>
      </c>
      <c r="U3666" s="53">
        <v>0.77240358275065968</v>
      </c>
      <c r="V3666" s="53">
        <v>1.4659512134902399</v>
      </c>
      <c r="W3666" s="53">
        <v>3.0436596270127261</v>
      </c>
      <c r="X3666" s="53">
        <v>3.0420604699267249</v>
      </c>
      <c r="Y3666" s="53">
        <v>3.0023152701949058</v>
      </c>
      <c r="Z3666" s="52">
        <v>2489.2082625571948</v>
      </c>
      <c r="AA3666" s="51">
        <v>0.30976370734342829</v>
      </c>
      <c r="AB3666" s="52">
        <v>77066.856232260092</v>
      </c>
      <c r="AC3666" s="52">
        <v>92977.30280201351</v>
      </c>
      <c r="AD3666" s="102">
        <v>0.04</v>
      </c>
    </row>
    <row r="3667" spans="1:30">
      <c r="A3667" s="1"/>
      <c r="B3667" s="1"/>
      <c r="C3667" s="1"/>
      <c r="D3667" s="50">
        <v>3663</v>
      </c>
      <c r="E3667" s="52">
        <v>830.66594534710862</v>
      </c>
      <c r="F3667" s="101">
        <v>737.29771224290289</v>
      </c>
      <c r="G3667" s="51">
        <v>0.66448292839473455</v>
      </c>
      <c r="H3667" s="101">
        <v>147.45954244858058</v>
      </c>
      <c r="I3667" s="51">
        <v>0.2</v>
      </c>
      <c r="J3667" s="101">
        <v>96.742599693333517</v>
      </c>
      <c r="K3667" s="51">
        <v>0.65606198206581201</v>
      </c>
      <c r="L3667" s="51">
        <v>0.1312123964131624</v>
      </c>
      <c r="M3667" s="52">
        <v>282.80675294872424</v>
      </c>
      <c r="N3667" s="52">
        <v>27359.460491089896</v>
      </c>
      <c r="O3667" s="51">
        <v>0.46173153262162092</v>
      </c>
      <c r="P3667" s="52">
        <v>25109.335116963637</v>
      </c>
      <c r="Q3667" s="51">
        <v>0.91775695376525968</v>
      </c>
      <c r="R3667" s="52">
        <v>12870.62205548862</v>
      </c>
      <c r="S3667" s="51">
        <v>0.47042674908301541</v>
      </c>
      <c r="T3667" s="52">
        <v>12238.713061475017</v>
      </c>
      <c r="U3667" s="53">
        <v>0.77240358275065968</v>
      </c>
      <c r="V3667" s="53">
        <v>0.77521658900122992</v>
      </c>
      <c r="W3667" s="53">
        <v>1.2021155698292345</v>
      </c>
      <c r="X3667" s="53">
        <v>1.2727017361267967</v>
      </c>
      <c r="Y3667" s="53">
        <v>1.296978921452357</v>
      </c>
      <c r="Z3667" s="52">
        <v>6855.6823335724339</v>
      </c>
      <c r="AA3667" s="51">
        <v>0.25057812582982442</v>
      </c>
      <c r="AB3667" s="52">
        <v>257412.44110977242</v>
      </c>
      <c r="AC3667" s="52">
        <v>283782.48037790862</v>
      </c>
      <c r="AD3667" s="102">
        <v>2.6948233577442117E-2</v>
      </c>
    </row>
    <row r="3668" spans="1:30">
      <c r="A3668" s="1"/>
      <c r="B3668" s="1"/>
      <c r="C3668" s="1"/>
      <c r="D3668" s="50">
        <v>3664</v>
      </c>
      <c r="E3668" s="52">
        <v>651.52685692131058</v>
      </c>
      <c r="F3668" s="101">
        <v>730.97595601893318</v>
      </c>
      <c r="G3668" s="51">
        <v>0.65878550248584045</v>
      </c>
      <c r="H3668" s="101">
        <v>148.09036430814871</v>
      </c>
      <c r="I3668" s="51">
        <v>0.20259266134372411</v>
      </c>
      <c r="J3668" s="101">
        <v>77.214180868009436</v>
      </c>
      <c r="K3668" s="51">
        <v>0.5213990878389696</v>
      </c>
      <c r="L3668" s="51">
        <v>0.10563162882748703</v>
      </c>
      <c r="M3668" s="52">
        <v>352.61400348495783</v>
      </c>
      <c r="N3668" s="52">
        <v>27226.801441680444</v>
      </c>
      <c r="O3668" s="51">
        <v>0.46031126261795929</v>
      </c>
      <c r="P3668" s="52">
        <v>24957.585741052593</v>
      </c>
      <c r="Q3668" s="51">
        <v>0.91665507586381423</v>
      </c>
      <c r="R3668" s="52">
        <v>10066.298079512131</v>
      </c>
      <c r="S3668" s="51">
        <v>0.36972018549714875</v>
      </c>
      <c r="T3668" s="52">
        <v>14891.287661540462</v>
      </c>
      <c r="U3668" s="53">
        <v>0.77240358275065968</v>
      </c>
      <c r="V3668" s="53">
        <v>0.79735073543859547</v>
      </c>
      <c r="W3668" s="53">
        <v>1.2908543749787094</v>
      </c>
      <c r="X3668" s="53">
        <v>1.4181992340644423</v>
      </c>
      <c r="Y3668" s="53">
        <v>1.5016423914141648</v>
      </c>
      <c r="Z3668" s="52">
        <v>5073.8813512082961</v>
      </c>
      <c r="AA3668" s="51">
        <v>0.1863561300829443</v>
      </c>
      <c r="AB3668" s="52">
        <v>201325.96159024263</v>
      </c>
      <c r="AC3668" s="52">
        <v>223718.004568187</v>
      </c>
      <c r="AD3668" s="102">
        <v>2.7993669563179984E-2</v>
      </c>
    </row>
    <row r="3669" spans="1:30">
      <c r="A3669" s="1"/>
      <c r="B3669" s="1"/>
      <c r="C3669" s="1"/>
      <c r="D3669" s="50">
        <v>3665</v>
      </c>
      <c r="E3669" s="52">
        <v>2064.0886339456138</v>
      </c>
      <c r="F3669" s="101">
        <v>709.42713568551494</v>
      </c>
      <c r="G3669" s="51">
        <v>0.63936482207298106</v>
      </c>
      <c r="H3669" s="101">
        <v>188.98659687452948</v>
      </c>
      <c r="I3669" s="51">
        <v>0.26639324515253132</v>
      </c>
      <c r="J3669" s="101">
        <v>116.16603910290357</v>
      </c>
      <c r="K3669" s="51">
        <v>0.61467871808934482</v>
      </c>
      <c r="L3669" s="51">
        <v>0.16374625843801854</v>
      </c>
      <c r="M3669" s="52">
        <v>531.56999999999994</v>
      </c>
      <c r="N3669" s="52">
        <v>61750.381405930442</v>
      </c>
      <c r="O3669" s="51">
        <v>0.72018057354659426</v>
      </c>
      <c r="P3669" s="52">
        <v>54449.294176394193</v>
      </c>
      <c r="Q3669" s="51">
        <v>0.88176449985724203</v>
      </c>
      <c r="R3669" s="52">
        <v>32669.576505836514</v>
      </c>
      <c r="S3669" s="51">
        <v>0.52905869991434518</v>
      </c>
      <c r="T3669" s="52">
        <v>21779.717670557679</v>
      </c>
      <c r="U3669" s="53">
        <v>0.77240358275065968</v>
      </c>
      <c r="V3669" s="53">
        <v>0.57274324914476082</v>
      </c>
      <c r="W3669" s="53">
        <v>0.78360169881876185</v>
      </c>
      <c r="X3669" s="53">
        <v>0.79119654402428274</v>
      </c>
      <c r="Y3669" s="53">
        <v>0.76666484668120627</v>
      </c>
      <c r="Z3669" s="52">
        <v>22868.703554085558</v>
      </c>
      <c r="AA3669" s="51">
        <v>0.37034108994004161</v>
      </c>
      <c r="AB3669" s="52">
        <v>653391.53011673025</v>
      </c>
      <c r="AC3669" s="52">
        <v>710785.91763609182</v>
      </c>
      <c r="AD3669" s="102">
        <v>2.8581743985487188E-2</v>
      </c>
    </row>
    <row r="3670" spans="1:30">
      <c r="A3670" s="1"/>
      <c r="B3670" s="1"/>
      <c r="C3670" s="1"/>
      <c r="D3670" s="50">
        <v>3666</v>
      </c>
      <c r="E3670" s="52">
        <v>831.02363020136954</v>
      </c>
      <c r="F3670" s="101">
        <v>998.62300845210223</v>
      </c>
      <c r="G3670" s="51">
        <v>0.9</v>
      </c>
      <c r="H3670" s="101">
        <v>230.08828051847112</v>
      </c>
      <c r="I3670" s="51">
        <v>0.23040554700929167</v>
      </c>
      <c r="J3670" s="101">
        <v>138.14774123430158</v>
      </c>
      <c r="K3670" s="51">
        <v>0.60041189808974771</v>
      </c>
      <c r="L3670" s="51">
        <v>0.13833823181025542</v>
      </c>
      <c r="M3670" s="52">
        <v>187.5</v>
      </c>
      <c r="N3670" s="52">
        <v>25902.701481431544</v>
      </c>
      <c r="O3670" s="51">
        <v>0.4458229760322554</v>
      </c>
      <c r="P3670" s="52">
        <v>21980.607050117618</v>
      </c>
      <c r="Q3670" s="51">
        <v>0.84858357595922973</v>
      </c>
      <c r="R3670" s="52">
        <v>12827.830783471869</v>
      </c>
      <c r="S3670" s="51">
        <v>0.49523138706854769</v>
      </c>
      <c r="T3670" s="52">
        <v>9152.7762666457493</v>
      </c>
      <c r="U3670" s="53">
        <v>0.77240358275065968</v>
      </c>
      <c r="V3670" s="53">
        <v>0.84369457253289515</v>
      </c>
      <c r="W3670" s="53">
        <v>1.0395199898293663</v>
      </c>
      <c r="X3670" s="53">
        <v>1.0578310139548763</v>
      </c>
      <c r="Y3670" s="53">
        <v>1.0483520731073055</v>
      </c>
      <c r="Z3670" s="52">
        <v>8864.5178292399178</v>
      </c>
      <c r="AA3670" s="51">
        <v>0.34222368024410438</v>
      </c>
      <c r="AB3670" s="52">
        <v>256556.61566943739</v>
      </c>
      <c r="AC3670" s="52">
        <v>286683.09094207018</v>
      </c>
      <c r="AD3670" s="102">
        <v>2.895044284434771E-2</v>
      </c>
    </row>
    <row r="3671" spans="1:30">
      <c r="A3671" s="1"/>
      <c r="B3671" s="1"/>
      <c r="C3671" s="1"/>
      <c r="D3671" s="50">
        <v>3667</v>
      </c>
      <c r="E3671" s="52">
        <v>1599.6520790595096</v>
      </c>
      <c r="F3671" s="101">
        <v>776.02034832853667</v>
      </c>
      <c r="G3671" s="51">
        <v>0.6993813557112547</v>
      </c>
      <c r="H3671" s="101">
        <v>302.47890402764631</v>
      </c>
      <c r="I3671" s="51">
        <v>0.38978218120072872</v>
      </c>
      <c r="J3671" s="101">
        <v>139.26331667734047</v>
      </c>
      <c r="K3671" s="51">
        <v>0.46040670877533962</v>
      </c>
      <c r="L3671" s="51">
        <v>0.1794583311859006</v>
      </c>
      <c r="M3671" s="52">
        <v>350.8708931565032</v>
      </c>
      <c r="N3671" s="52">
        <v>48863.444306515397</v>
      </c>
      <c r="O3671" s="51">
        <v>0.64150770341292174</v>
      </c>
      <c r="P3671" s="52">
        <v>41608.23396422981</v>
      </c>
      <c r="Q3671" s="51">
        <v>0.85152069312235967</v>
      </c>
      <c r="R3671" s="52">
        <v>24964.940378537882</v>
      </c>
      <c r="S3671" s="51">
        <v>0.51091241587341574</v>
      </c>
      <c r="T3671" s="52">
        <v>16643.293585691928</v>
      </c>
      <c r="U3671" s="53">
        <v>0.77240358275065968</v>
      </c>
      <c r="V3671" s="53">
        <v>0.60683108818357279</v>
      </c>
      <c r="W3671" s="53">
        <v>0.79962201644730757</v>
      </c>
      <c r="X3671" s="53">
        <v>0.80657004156324819</v>
      </c>
      <c r="Y3671" s="53">
        <v>0.78867678607666081</v>
      </c>
      <c r="Z3671" s="52">
        <v>13278.77652091866</v>
      </c>
      <c r="AA3671" s="51">
        <v>0.27175277366086292</v>
      </c>
      <c r="AB3671" s="52">
        <v>499298.80757075764</v>
      </c>
      <c r="AC3671" s="52">
        <v>538673.64215919946</v>
      </c>
      <c r="AD3671" s="102">
        <v>2.3992452358813952E-2</v>
      </c>
    </row>
    <row r="3672" spans="1:30">
      <c r="A3672" s="1"/>
      <c r="B3672" s="1"/>
      <c r="C3672" s="1"/>
      <c r="D3672" s="50">
        <v>3668</v>
      </c>
      <c r="E3672" s="52">
        <v>3169.9655220623176</v>
      </c>
      <c r="F3672" s="101">
        <v>842.11561793833869</v>
      </c>
      <c r="G3672" s="51">
        <v>0.75894912267170822</v>
      </c>
      <c r="H3672" s="101">
        <v>413.49118403794876</v>
      </c>
      <c r="I3672" s="51">
        <v>0.49101474337960249</v>
      </c>
      <c r="J3672" s="101">
        <v>246.91068030584367</v>
      </c>
      <c r="K3672" s="51">
        <v>0.59713650456736966</v>
      </c>
      <c r="L3672" s="51">
        <v>0.29320282755273985</v>
      </c>
      <c r="M3672" s="52">
        <v>500.34451550881329</v>
      </c>
      <c r="N3672" s="52">
        <v>123540.40471157884</v>
      </c>
      <c r="O3672" s="51">
        <v>0.97609543012649391</v>
      </c>
      <c r="P3672" s="52">
        <v>114237.05702123286</v>
      </c>
      <c r="Q3672" s="51">
        <v>0.92469388689420395</v>
      </c>
      <c r="R3672" s="52">
        <v>53500.339461029987</v>
      </c>
      <c r="S3672" s="51">
        <v>0.43305944792663981</v>
      </c>
      <c r="T3672" s="52">
        <v>60736.717560202873</v>
      </c>
      <c r="U3672" s="53">
        <v>0.77240358275065968</v>
      </c>
      <c r="V3672" s="53">
        <v>0.53367906376469187</v>
      </c>
      <c r="W3672" s="53">
        <v>0.70098234342833243</v>
      </c>
      <c r="X3672" s="53">
        <v>0.74802089260231919</v>
      </c>
      <c r="Y3672" s="53">
        <v>0.76786664530298565</v>
      </c>
      <c r="Z3672" s="52">
        <v>34428.00170930184</v>
      </c>
      <c r="AA3672" s="51">
        <v>0.27867807127294503</v>
      </c>
      <c r="AB3672" s="52">
        <v>1070006.7892205997</v>
      </c>
      <c r="AC3672" s="52">
        <v>1146954.7124294215</v>
      </c>
      <c r="AD3672" s="102">
        <v>3.8807469347081208E-2</v>
      </c>
    </row>
    <row r="3673" spans="1:30">
      <c r="A3673" s="1"/>
      <c r="B3673" s="1"/>
      <c r="C3673" s="1"/>
      <c r="D3673" s="50">
        <v>3669</v>
      </c>
      <c r="E3673" s="52">
        <v>1590.3864213783258</v>
      </c>
      <c r="F3673" s="101">
        <v>996.9183320599883</v>
      </c>
      <c r="G3673" s="51">
        <v>0.89846367574157882</v>
      </c>
      <c r="H3673" s="101">
        <v>442.87821412596918</v>
      </c>
      <c r="I3673" s="51">
        <v>0.44424723659241483</v>
      </c>
      <c r="J3673" s="101">
        <v>132.30735492463862</v>
      </c>
      <c r="K3673" s="51">
        <v>0.29874432903806381</v>
      </c>
      <c r="L3673" s="51">
        <v>0.13271634262281495</v>
      </c>
      <c r="M3673" s="52">
        <v>405.83571909741283</v>
      </c>
      <c r="N3673" s="52">
        <v>53695.050527717336</v>
      </c>
      <c r="O3673" s="51">
        <v>0.67275740444120147</v>
      </c>
      <c r="P3673" s="52">
        <v>48587.70042098104</v>
      </c>
      <c r="Q3673" s="51">
        <v>0.90488229256624153</v>
      </c>
      <c r="R3673" s="52">
        <v>23288.604968833508</v>
      </c>
      <c r="S3673" s="51">
        <v>0.43371977007102269</v>
      </c>
      <c r="T3673" s="52">
        <v>25299.095452147532</v>
      </c>
      <c r="U3673" s="53">
        <v>0.77240358275065968</v>
      </c>
      <c r="V3673" s="53">
        <v>0.67136289523439818</v>
      </c>
      <c r="W3673" s="53">
        <v>0.84419117690398804</v>
      </c>
      <c r="X3673" s="53">
        <v>0.90390549567508249</v>
      </c>
      <c r="Y3673" s="53">
        <v>0.93810418044297406</v>
      </c>
      <c r="Z3673" s="52">
        <v>16302.023478183457</v>
      </c>
      <c r="AA3673" s="51">
        <v>0.30360383904971588</v>
      </c>
      <c r="AB3673" s="52">
        <v>465772.09937667014</v>
      </c>
      <c r="AC3673" s="52">
        <v>510342.22182299232</v>
      </c>
      <c r="AD3673" s="102">
        <v>1.4164689683381427E-2</v>
      </c>
    </row>
    <row r="3674" spans="1:30">
      <c r="A3674" s="1"/>
      <c r="B3674" s="1"/>
      <c r="C3674" s="1"/>
      <c r="D3674" s="50">
        <v>3670</v>
      </c>
      <c r="E3674" s="52">
        <v>1536.2297061740546</v>
      </c>
      <c r="F3674" s="101">
        <v>940.2832057731116</v>
      </c>
      <c r="G3674" s="51">
        <v>0.84742177782136496</v>
      </c>
      <c r="H3674" s="101">
        <v>204.53587268696296</v>
      </c>
      <c r="I3674" s="51">
        <v>0.21752581714866556</v>
      </c>
      <c r="J3674" s="101">
        <v>163.62869814957037</v>
      </c>
      <c r="K3674" s="51">
        <v>0.8</v>
      </c>
      <c r="L3674" s="51">
        <v>0.17402065371893247</v>
      </c>
      <c r="M3674" s="52">
        <v>291.8633810219531</v>
      </c>
      <c r="N3674" s="52">
        <v>47757.225074154208</v>
      </c>
      <c r="O3674" s="51">
        <v>0.6340070527894559</v>
      </c>
      <c r="P3674" s="52">
        <v>44066.152371019947</v>
      </c>
      <c r="Q3674" s="51">
        <v>0.92271174262317346</v>
      </c>
      <c r="R3674" s="52">
        <v>24684.903548739254</v>
      </c>
      <c r="S3674" s="51">
        <v>0.51688312104420209</v>
      </c>
      <c r="T3674" s="52">
        <v>19381.248822280693</v>
      </c>
      <c r="U3674" s="53">
        <v>0.77240358275065968</v>
      </c>
      <c r="V3674" s="53">
        <v>0.69151415524676441</v>
      </c>
      <c r="W3674" s="53">
        <v>0.88892345646961124</v>
      </c>
      <c r="X3674" s="53">
        <v>0.92181453232725286</v>
      </c>
      <c r="Y3674" s="53">
        <v>0.91582488002840712</v>
      </c>
      <c r="Z3674" s="52">
        <v>12342.451774369627</v>
      </c>
      <c r="AA3674" s="51">
        <v>0.25844156052210104</v>
      </c>
      <c r="AB3674" s="52">
        <v>493698.07097478508</v>
      </c>
      <c r="AC3674" s="52">
        <v>530867.87648696708</v>
      </c>
      <c r="AD3674" s="102">
        <v>2.9301901094857502E-2</v>
      </c>
    </row>
    <row r="3675" spans="1:30">
      <c r="A3675" s="1"/>
      <c r="B3675" s="1"/>
      <c r="C3675" s="1"/>
      <c r="D3675" s="50">
        <v>3671</v>
      </c>
      <c r="E3675" s="52">
        <v>2118.0508088374645</v>
      </c>
      <c r="F3675" s="101">
        <v>883.84367813271933</v>
      </c>
      <c r="G3675" s="51">
        <v>0.79655616142115027</v>
      </c>
      <c r="H3675" s="101">
        <v>429.59960071592747</v>
      </c>
      <c r="I3675" s="51">
        <v>0.48605835097846128</v>
      </c>
      <c r="J3675" s="101">
        <v>343.67968057274197</v>
      </c>
      <c r="K3675" s="51">
        <v>0.8</v>
      </c>
      <c r="L3675" s="51">
        <v>0.38884668078276902</v>
      </c>
      <c r="M3675" s="52">
        <v>277.43783603823005</v>
      </c>
      <c r="N3675" s="52">
        <v>95349.746868411661</v>
      </c>
      <c r="O3675" s="51">
        <v>0.876333440578275</v>
      </c>
      <c r="P3675" s="52">
        <v>84876.362094649958</v>
      </c>
      <c r="Q3675" s="51">
        <v>0.89015823200647193</v>
      </c>
      <c r="R3675" s="52">
        <v>33950.544837859983</v>
      </c>
      <c r="S3675" s="51">
        <v>0.3560632928025888</v>
      </c>
      <c r="T3675" s="52">
        <v>50925.817256789975</v>
      </c>
      <c r="U3675" s="53">
        <v>0.77240358275065968</v>
      </c>
      <c r="V3675" s="53">
        <v>0.56898459962618997</v>
      </c>
      <c r="W3675" s="53">
        <v>0.75007884036815731</v>
      </c>
      <c r="X3675" s="53">
        <v>0.81750809574830063</v>
      </c>
      <c r="Y3675" s="53">
        <v>0.86197235709826348</v>
      </c>
      <c r="Z3675" s="52">
        <v>17252.583535949874</v>
      </c>
      <c r="AA3675" s="51">
        <v>0.18094000354043382</v>
      </c>
      <c r="AB3675" s="52">
        <v>679010.89675719966</v>
      </c>
      <c r="AC3675" s="52">
        <v>725619.67572882771</v>
      </c>
      <c r="AD3675" s="102">
        <v>2.7522292141143309E-2</v>
      </c>
    </row>
    <row r="3676" spans="1:30">
      <c r="A3676" s="1"/>
      <c r="B3676" s="1"/>
      <c r="C3676" s="1"/>
      <c r="D3676" s="50">
        <v>3672</v>
      </c>
      <c r="E3676" s="52">
        <v>1274.0459860370668</v>
      </c>
      <c r="F3676" s="101">
        <v>760.59318915768654</v>
      </c>
      <c r="G3676" s="51">
        <v>0.68547776733380839</v>
      </c>
      <c r="H3676" s="101">
        <v>227.11724272258854</v>
      </c>
      <c r="I3676" s="51">
        <v>0.29860541214431319</v>
      </c>
      <c r="J3676" s="101">
        <v>153.03858503174345</v>
      </c>
      <c r="K3676" s="51">
        <v>0.6738307633413454</v>
      </c>
      <c r="L3676" s="51">
        <v>0.2012095128030596</v>
      </c>
      <c r="M3676" s="52">
        <v>241.26471512085544</v>
      </c>
      <c r="N3676" s="52">
        <v>36922.810620182398</v>
      </c>
      <c r="O3676" s="51">
        <v>0.55204768525302339</v>
      </c>
      <c r="P3676" s="52">
        <v>33759.295258150072</v>
      </c>
      <c r="Q3676" s="51">
        <v>0.91432084099515665</v>
      </c>
      <c r="R3676" s="52">
        <v>18922.960530031814</v>
      </c>
      <c r="S3676" s="51">
        <v>0.51250054403194123</v>
      </c>
      <c r="T3676" s="52">
        <v>14836.334728118258</v>
      </c>
      <c r="U3676" s="53">
        <v>0.77240358275065968</v>
      </c>
      <c r="V3676" s="53">
        <v>0.69036766364304492</v>
      </c>
      <c r="W3676" s="53">
        <v>0.98933466767903222</v>
      </c>
      <c r="X3676" s="53">
        <v>1.0282742626183812</v>
      </c>
      <c r="Y3676" s="53">
        <v>1.0279377308960491</v>
      </c>
      <c r="Z3676" s="52">
        <v>13246.07237102227</v>
      </c>
      <c r="AA3676" s="51">
        <v>0.35875038082235883</v>
      </c>
      <c r="AB3676" s="52">
        <v>378459.21060063632</v>
      </c>
      <c r="AC3676" s="52">
        <v>417812.37518510746</v>
      </c>
      <c r="AD3676" s="102">
        <v>1.8581904384445395E-2</v>
      </c>
    </row>
    <row r="3677" spans="1:30">
      <c r="A3677" s="1"/>
      <c r="B3677" s="1"/>
      <c r="C3677" s="1"/>
      <c r="D3677" s="50">
        <v>3673</v>
      </c>
      <c r="E3677" s="52">
        <v>1596.7567153968153</v>
      </c>
      <c r="F3677" s="101">
        <v>998.62300845210223</v>
      </c>
      <c r="G3677" s="51">
        <v>0.9</v>
      </c>
      <c r="H3677" s="101">
        <v>499.31150422605111</v>
      </c>
      <c r="I3677" s="51">
        <v>0.5</v>
      </c>
      <c r="J3677" s="101">
        <v>212.07759697048039</v>
      </c>
      <c r="K3677" s="51">
        <v>0.42474005741006804</v>
      </c>
      <c r="L3677" s="51">
        <v>0.21237002870503402</v>
      </c>
      <c r="M3677" s="52">
        <v>235.86975443513472</v>
      </c>
      <c r="N3677" s="52">
        <v>50022.690718620681</v>
      </c>
      <c r="O3677" s="51">
        <v>0.64922351946713142</v>
      </c>
      <c r="P3677" s="52">
        <v>41466.908568643448</v>
      </c>
      <c r="Q3677" s="51">
        <v>0.82896197651374259</v>
      </c>
      <c r="R3677" s="52">
        <v>23077.608241229067</v>
      </c>
      <c r="S3677" s="51">
        <v>0.46134280083095469</v>
      </c>
      <c r="T3677" s="52">
        <v>18389.300327414381</v>
      </c>
      <c r="U3677" s="53">
        <v>0.77240358275065968</v>
      </c>
      <c r="V3677" s="53">
        <v>0.64667724628219081</v>
      </c>
      <c r="W3677" s="53">
        <v>0.76256638729916393</v>
      </c>
      <c r="X3677" s="53">
        <v>0.78065654951382646</v>
      </c>
      <c r="Y3677" s="53">
        <v>0.78300377623262651</v>
      </c>
      <c r="Z3677" s="52">
        <v>14085.375683259354</v>
      </c>
      <c r="AA3677" s="51">
        <v>0.28157972873730575</v>
      </c>
      <c r="AB3677" s="52">
        <v>461552.16482458136</v>
      </c>
      <c r="AC3677" s="52">
        <v>501951.8200141135</v>
      </c>
      <c r="AD3677" s="102">
        <v>0.01</v>
      </c>
    </row>
    <row r="3678" spans="1:30">
      <c r="A3678" s="1"/>
      <c r="B3678" s="1"/>
      <c r="C3678" s="1"/>
      <c r="D3678" s="50">
        <v>3674</v>
      </c>
      <c r="E3678" s="52">
        <v>2181.4696634699567</v>
      </c>
      <c r="F3678" s="101">
        <v>998.62300845210223</v>
      </c>
      <c r="G3678" s="51">
        <v>0.9</v>
      </c>
      <c r="H3678" s="101">
        <v>391.66279082124362</v>
      </c>
      <c r="I3678" s="51">
        <v>0.39220285083190054</v>
      </c>
      <c r="J3678" s="101">
        <v>219.10531867719394</v>
      </c>
      <c r="K3678" s="51">
        <v>0.55942337084860949</v>
      </c>
      <c r="L3678" s="51">
        <v>0.21940744086881617</v>
      </c>
      <c r="M3678" s="52">
        <v>460.45101717618633</v>
      </c>
      <c r="N3678" s="52">
        <v>100887.26685362641</v>
      </c>
      <c r="O3678" s="51">
        <v>0.89763805567139809</v>
      </c>
      <c r="P3678" s="52">
        <v>91153.123234893093</v>
      </c>
      <c r="Q3678" s="51">
        <v>0.90351464637399459</v>
      </c>
      <c r="R3678" s="52">
        <v>36461.24929395724</v>
      </c>
      <c r="S3678" s="51">
        <v>0.36140585854959784</v>
      </c>
      <c r="T3678" s="52">
        <v>54691.873940935853</v>
      </c>
      <c r="U3678" s="53">
        <v>0.77240358275065968</v>
      </c>
      <c r="V3678" s="53">
        <v>0.58589145998569914</v>
      </c>
      <c r="W3678" s="53">
        <v>0.74549891645617417</v>
      </c>
      <c r="X3678" s="53">
        <v>0.8127385913186973</v>
      </c>
      <c r="Y3678" s="53">
        <v>0.85526244999464029</v>
      </c>
      <c r="Z3678" s="52">
        <v>23910.179649037967</v>
      </c>
      <c r="AA3678" s="51">
        <v>0.23699898307016642</v>
      </c>
      <c r="AB3678" s="52">
        <v>729224.98587914486</v>
      </c>
      <c r="AC3678" s="52">
        <v>787534.60966307111</v>
      </c>
      <c r="AD3678" s="102">
        <v>3.834293335214032E-2</v>
      </c>
    </row>
    <row r="3679" spans="1:30">
      <c r="A3679" s="1"/>
      <c r="B3679" s="1"/>
      <c r="C3679" s="1"/>
      <c r="D3679" s="50">
        <v>3675</v>
      </c>
      <c r="E3679" s="52">
        <v>630.29013780108096</v>
      </c>
      <c r="F3679" s="101">
        <v>787.3865661353019</v>
      </c>
      <c r="G3679" s="51">
        <v>0.70962505722775082</v>
      </c>
      <c r="H3679" s="101">
        <v>157.47731322706039</v>
      </c>
      <c r="I3679" s="51">
        <v>0.2</v>
      </c>
      <c r="J3679" s="101">
        <v>43.591057749597134</v>
      </c>
      <c r="K3679" s="51">
        <v>0.27680849295888665</v>
      </c>
      <c r="L3679" s="51">
        <v>5.5361698591777336E-2</v>
      </c>
      <c r="M3679" s="52">
        <v>391.16064244952275</v>
      </c>
      <c r="N3679" s="52">
        <v>17051.106154386664</v>
      </c>
      <c r="O3679" s="51">
        <v>0.32983151699405289</v>
      </c>
      <c r="P3679" s="52">
        <v>15354.475543433709</v>
      </c>
      <c r="Q3679" s="51">
        <v>0.90049732870166499</v>
      </c>
      <c r="R3679" s="52">
        <v>9212.6853260602256</v>
      </c>
      <c r="S3679" s="51">
        <v>0.54029839722099893</v>
      </c>
      <c r="T3679" s="52">
        <v>6141.7902173734838</v>
      </c>
      <c r="U3679" s="53">
        <v>0.77240358275065968</v>
      </c>
      <c r="V3679" s="53">
        <v>0.93776012608984227</v>
      </c>
      <c r="W3679" s="53">
        <v>1.4646115782544089</v>
      </c>
      <c r="X3679" s="53">
        <v>1.5001394001191539</v>
      </c>
      <c r="Y3679" s="53">
        <v>1.4819533005361258</v>
      </c>
      <c r="Z3679" s="52">
        <v>6448.8797282421565</v>
      </c>
      <c r="AA3679" s="51">
        <v>0.37820887805469922</v>
      </c>
      <c r="AB3679" s="52">
        <v>184253.7065212045</v>
      </c>
      <c r="AC3679" s="52">
        <v>209635.62869306482</v>
      </c>
      <c r="AD3679" s="102">
        <v>2.146063411572249E-2</v>
      </c>
    </row>
    <row r="3680" spans="1:30">
      <c r="A3680" s="1"/>
      <c r="B3680" s="1"/>
      <c r="C3680" s="1"/>
      <c r="D3680" s="50">
        <v>3676</v>
      </c>
      <c r="E3680" s="52">
        <v>3217.0832034307628</v>
      </c>
      <c r="F3680" s="101">
        <v>729.4498989892387</v>
      </c>
      <c r="G3680" s="51">
        <v>0.65741015732044727</v>
      </c>
      <c r="H3680" s="101">
        <v>330.22945087872341</v>
      </c>
      <c r="I3680" s="51">
        <v>0.45271025650466934</v>
      </c>
      <c r="J3680" s="101">
        <v>264.18356070297875</v>
      </c>
      <c r="K3680" s="51">
        <v>0.8</v>
      </c>
      <c r="L3680" s="51">
        <v>0.36216820520373555</v>
      </c>
      <c r="M3680" s="52">
        <v>531.56999999999994</v>
      </c>
      <c r="N3680" s="52">
        <v>140432.05536288241</v>
      </c>
      <c r="O3680" s="51">
        <v>1.0273996179661671</v>
      </c>
      <c r="P3680" s="52">
        <v>127399.68860253993</v>
      </c>
      <c r="Q3680" s="51">
        <v>0.90719806295887151</v>
      </c>
      <c r="R3680" s="52">
        <v>50959.875441015975</v>
      </c>
      <c r="S3680" s="51">
        <v>0.36287922518354865</v>
      </c>
      <c r="T3680" s="52">
        <v>76439.813161523954</v>
      </c>
      <c r="U3680" s="53">
        <v>0.77240358275065968</v>
      </c>
      <c r="V3680" s="53">
        <v>0.51364250928894906</v>
      </c>
      <c r="W3680" s="53">
        <v>0.71121388078547143</v>
      </c>
      <c r="X3680" s="53">
        <v>0.77107058574561205</v>
      </c>
      <c r="Y3680" s="53">
        <v>0.80574005209015742</v>
      </c>
      <c r="Z3680" s="52">
        <v>25985.055011668577</v>
      </c>
      <c r="AA3680" s="51">
        <v>0.1850364928756621</v>
      </c>
      <c r="AB3680" s="52">
        <v>1019197.5088203195</v>
      </c>
      <c r="AC3680" s="52">
        <v>1082048.9183790064</v>
      </c>
      <c r="AD3680" s="102">
        <v>2.3749347113925266E-2</v>
      </c>
    </row>
    <row r="3681" spans="1:30">
      <c r="A3681" s="1"/>
      <c r="B3681" s="1"/>
      <c r="C3681" s="1"/>
      <c r="D3681" s="50">
        <v>3677</v>
      </c>
      <c r="E3681" s="52">
        <v>1429.5792744013463</v>
      </c>
      <c r="F3681" s="101">
        <v>998.62300845210223</v>
      </c>
      <c r="G3681" s="51">
        <v>0.9</v>
      </c>
      <c r="H3681" s="101">
        <v>220.37119753746452</v>
      </c>
      <c r="I3681" s="51">
        <v>0.22067506523712785</v>
      </c>
      <c r="J3681" s="101">
        <v>125.48838074903179</v>
      </c>
      <c r="K3681" s="51">
        <v>0.56944093489212877</v>
      </c>
      <c r="L3681" s="51">
        <v>0.12566141545601159</v>
      </c>
      <c r="M3681" s="52">
        <v>456.78044285271142</v>
      </c>
      <c r="N3681" s="52">
        <v>57320.638131412408</v>
      </c>
      <c r="O3681" s="51">
        <v>0.69476042159651663</v>
      </c>
      <c r="P3681" s="52">
        <v>51907.674226217277</v>
      </c>
      <c r="Q3681" s="51">
        <v>0.90556692874239375</v>
      </c>
      <c r="R3681" s="52">
        <v>20763.069690486915</v>
      </c>
      <c r="S3681" s="51">
        <v>0.36222677149695753</v>
      </c>
      <c r="T3681" s="52">
        <v>31144.604535730363</v>
      </c>
      <c r="U3681" s="53">
        <v>0.77240358275065968</v>
      </c>
      <c r="V3681" s="53">
        <v>0.68984018629135924</v>
      </c>
      <c r="W3681" s="53">
        <v>0.89914147061737049</v>
      </c>
      <c r="X3681" s="53">
        <v>0.9817731292924069</v>
      </c>
      <c r="Y3681" s="53">
        <v>1.0337784153201819</v>
      </c>
      <c r="Z3681" s="52">
        <v>10855.41924284189</v>
      </c>
      <c r="AA3681" s="51">
        <v>0.18938064188948706</v>
      </c>
      <c r="AB3681" s="52">
        <v>415261.39380973828</v>
      </c>
      <c r="AC3681" s="52">
        <v>449398.4034768148</v>
      </c>
      <c r="AD3681" s="102">
        <v>0.01</v>
      </c>
    </row>
    <row r="3682" spans="1:30">
      <c r="A3682" s="1"/>
      <c r="B3682" s="1"/>
      <c r="C3682" s="1"/>
      <c r="D3682" s="50">
        <v>3678</v>
      </c>
      <c r="E3682" s="52">
        <v>701.15803673670075</v>
      </c>
      <c r="F3682" s="101">
        <v>665.74867230140148</v>
      </c>
      <c r="G3682" s="51">
        <v>0.6</v>
      </c>
      <c r="H3682" s="101">
        <v>240.55314960036586</v>
      </c>
      <c r="I3682" s="51">
        <v>0.36132726899598122</v>
      </c>
      <c r="J3682" s="101">
        <v>94.208344230749034</v>
      </c>
      <c r="K3682" s="51">
        <v>0.39163213779266082</v>
      </c>
      <c r="L3682" s="51">
        <v>0.14150737079967995</v>
      </c>
      <c r="M3682" s="52">
        <v>282.96842516741327</v>
      </c>
      <c r="N3682" s="52">
        <v>26657.986804604618</v>
      </c>
      <c r="O3682" s="51">
        <v>0.45415794211830862</v>
      </c>
      <c r="P3682" s="52">
        <v>24030.071857652591</v>
      </c>
      <c r="Q3682" s="51">
        <v>0.90142110256810137</v>
      </c>
      <c r="R3682" s="52">
        <v>10596.406136738306</v>
      </c>
      <c r="S3682" s="51">
        <v>0.39749461256796764</v>
      </c>
      <c r="T3682" s="52">
        <v>13433.665720914285</v>
      </c>
      <c r="U3682" s="53">
        <v>0.77240358275065968</v>
      </c>
      <c r="V3682" s="53">
        <v>0.74955097644880198</v>
      </c>
      <c r="W3682" s="53">
        <v>1.243069945887419</v>
      </c>
      <c r="X3682" s="53">
        <v>1.3510085200976221</v>
      </c>
      <c r="Y3682" s="53">
        <v>1.4241453793254806</v>
      </c>
      <c r="Z3682" s="52">
        <v>7396.0441877481562</v>
      </c>
      <c r="AA3682" s="51">
        <v>0.27744196296438417</v>
      </c>
      <c r="AB3682" s="52">
        <v>211928.1227347661</v>
      </c>
      <c r="AC3682" s="52">
        <v>239628.98649900101</v>
      </c>
      <c r="AD3682" s="102">
        <v>2.7025919736614234E-2</v>
      </c>
    </row>
    <row r="3683" spans="1:30">
      <c r="A3683" s="1"/>
      <c r="B3683" s="1"/>
      <c r="C3683" s="1"/>
      <c r="D3683" s="50">
        <v>3679</v>
      </c>
      <c r="E3683" s="52">
        <v>2997.4749702572994</v>
      </c>
      <c r="F3683" s="101">
        <v>998.62300845210223</v>
      </c>
      <c r="G3683" s="51">
        <v>0.9</v>
      </c>
      <c r="H3683" s="101">
        <v>392.34601803891616</v>
      </c>
      <c r="I3683" s="51">
        <v>0.39288702014493448</v>
      </c>
      <c r="J3683" s="101">
        <v>255.18160540786639</v>
      </c>
      <c r="K3683" s="51">
        <v>0.65039937625301791</v>
      </c>
      <c r="L3683" s="51">
        <v>0.25553347284017225</v>
      </c>
      <c r="M3683" s="52">
        <v>531.56999999999994</v>
      </c>
      <c r="N3683" s="52">
        <v>135646.88598665953</v>
      </c>
      <c r="O3683" s="51">
        <v>1.0133907801034523</v>
      </c>
      <c r="P3683" s="52">
        <v>114855.24929070014</v>
      </c>
      <c r="Q3683" s="51">
        <v>0.84672234423424819</v>
      </c>
      <c r="R3683" s="52">
        <v>48440.90337728829</v>
      </c>
      <c r="S3683" s="51">
        <v>0.35711032380096297</v>
      </c>
      <c r="T3683" s="52">
        <v>66414.345913411846</v>
      </c>
      <c r="U3683" s="53">
        <v>0.77240358275065968</v>
      </c>
      <c r="V3683" s="53">
        <v>0.52565022314357113</v>
      </c>
      <c r="W3683" s="53">
        <v>0.64218258358051428</v>
      </c>
      <c r="X3683" s="53">
        <v>0.68739865808617773</v>
      </c>
      <c r="Y3683" s="53">
        <v>0.71578494827559924</v>
      </c>
      <c r="Z3683" s="52">
        <v>24220.451688644145</v>
      </c>
      <c r="AA3683" s="51">
        <v>0.17855516190048148</v>
      </c>
      <c r="AB3683" s="52">
        <v>968818.06754576578</v>
      </c>
      <c r="AC3683" s="52">
        <v>1027673.8604753502</v>
      </c>
      <c r="AD3683" s="102">
        <v>2.7677069755633409E-2</v>
      </c>
    </row>
    <row r="3684" spans="1:30">
      <c r="A3684" s="1"/>
      <c r="B3684" s="1"/>
      <c r="C3684" s="1"/>
      <c r="D3684" s="50">
        <v>3680</v>
      </c>
      <c r="E3684" s="52">
        <v>2371.8056627582241</v>
      </c>
      <c r="F3684" s="101">
        <v>741.69512458935139</v>
      </c>
      <c r="G3684" s="51">
        <v>0.66844605670071877</v>
      </c>
      <c r="H3684" s="101">
        <v>370.8475622946757</v>
      </c>
      <c r="I3684" s="51">
        <v>0.5</v>
      </c>
      <c r="J3684" s="101">
        <v>236.6142577149364</v>
      </c>
      <c r="K3684" s="51">
        <v>0.63803643807404231</v>
      </c>
      <c r="L3684" s="51">
        <v>0.31901821903702116</v>
      </c>
      <c r="M3684" s="52">
        <v>440.63094316980028</v>
      </c>
      <c r="N3684" s="52">
        <v>104259.56354435462</v>
      </c>
      <c r="O3684" s="51">
        <v>0.91015799424198862</v>
      </c>
      <c r="P3684" s="52">
        <v>92678.154323253562</v>
      </c>
      <c r="Q3684" s="51">
        <v>0.88891753593257627</v>
      </c>
      <c r="R3684" s="52">
        <v>39157.412744780755</v>
      </c>
      <c r="S3684" s="51">
        <v>0.37557621971170263</v>
      </c>
      <c r="T3684" s="52">
        <v>53520.741578472807</v>
      </c>
      <c r="U3684" s="53">
        <v>0.77240358275065968</v>
      </c>
      <c r="V3684" s="53">
        <v>0.53310249364416051</v>
      </c>
      <c r="W3684" s="53">
        <v>0.73448947897276373</v>
      </c>
      <c r="X3684" s="53">
        <v>0.79277654378286</v>
      </c>
      <c r="Y3684" s="53">
        <v>0.82754900191707625</v>
      </c>
      <c r="Z3684" s="52">
        <v>24110.171467564418</v>
      </c>
      <c r="AA3684" s="51">
        <v>0.23125141375934641</v>
      </c>
      <c r="AB3684" s="52">
        <v>783148.25489561516</v>
      </c>
      <c r="AC3684" s="52">
        <v>842634.96137178841</v>
      </c>
      <c r="AD3684" s="102">
        <v>3.5020119277374473E-2</v>
      </c>
    </row>
    <row r="3685" spans="1:30">
      <c r="A3685" s="1"/>
      <c r="B3685" s="1"/>
      <c r="C3685" s="1"/>
      <c r="D3685" s="50">
        <v>3681</v>
      </c>
      <c r="E3685" s="52">
        <v>1443.5935697996404</v>
      </c>
      <c r="F3685" s="101">
        <v>967.80905758312485</v>
      </c>
      <c r="G3685" s="51">
        <v>0.87222920406664173</v>
      </c>
      <c r="H3685" s="101">
        <v>483.90452879156243</v>
      </c>
      <c r="I3685" s="51">
        <v>0.5</v>
      </c>
      <c r="J3685" s="101">
        <v>265.56203551872323</v>
      </c>
      <c r="K3685" s="51">
        <v>0.54879014292737016</v>
      </c>
      <c r="L3685" s="51">
        <v>0.27439507146368508</v>
      </c>
      <c r="M3685" s="52">
        <v>187.5</v>
      </c>
      <c r="N3685" s="52">
        <v>49792.881659760606</v>
      </c>
      <c r="O3685" s="51">
        <v>0.6477053887853832</v>
      </c>
      <c r="P3685" s="52">
        <v>44615.803075289463</v>
      </c>
      <c r="Q3685" s="51">
        <v>0.89602773705995564</v>
      </c>
      <c r="R3685" s="52">
        <v>23937.861148616445</v>
      </c>
      <c r="S3685" s="51">
        <v>0.48074866026405294</v>
      </c>
      <c r="T3685" s="52">
        <v>20677.941926673018</v>
      </c>
      <c r="U3685" s="53">
        <v>0.77240358275065968</v>
      </c>
      <c r="V3685" s="53">
        <v>0.6648936228510709</v>
      </c>
      <c r="W3685" s="53">
        <v>0.82664586159335296</v>
      </c>
      <c r="X3685" s="53">
        <v>0.86600313296904485</v>
      </c>
      <c r="Y3685" s="53">
        <v>0.88043428860482731</v>
      </c>
      <c r="Z3685" s="52">
        <v>13947.412860358909</v>
      </c>
      <c r="AA3685" s="51">
        <v>0.28010856964782394</v>
      </c>
      <c r="AB3685" s="52">
        <v>478757.22297232889</v>
      </c>
      <c r="AC3685" s="52">
        <v>518959.13078851515</v>
      </c>
      <c r="AD3685" s="102">
        <v>3.7467166393548815E-2</v>
      </c>
    </row>
    <row r="3686" spans="1:30">
      <c r="A3686" s="1"/>
      <c r="B3686" s="1"/>
      <c r="C3686" s="1"/>
      <c r="D3686" s="50">
        <v>3682</v>
      </c>
      <c r="E3686" s="52">
        <v>250.32186370876937</v>
      </c>
      <c r="F3686" s="101">
        <v>998.62300845210223</v>
      </c>
      <c r="G3686" s="51">
        <v>0.9</v>
      </c>
      <c r="H3686" s="101">
        <v>303.92717934007152</v>
      </c>
      <c r="I3686" s="51">
        <v>0.30434626156988753</v>
      </c>
      <c r="J3686" s="101">
        <v>60.785435868014304</v>
      </c>
      <c r="K3686" s="51">
        <v>0.2</v>
      </c>
      <c r="L3686" s="51">
        <v>6.0869252313977509E-2</v>
      </c>
      <c r="M3686" s="52">
        <v>187.5</v>
      </c>
      <c r="N3686" s="52">
        <v>11397.269225252681</v>
      </c>
      <c r="O3686" s="51">
        <v>0.22689182115799178</v>
      </c>
      <c r="P3686" s="52">
        <v>9370.5242300659011</v>
      </c>
      <c r="Q3686" s="51">
        <v>0.82217275426852554</v>
      </c>
      <c r="R3686" s="52">
        <v>3748.2096920263607</v>
      </c>
      <c r="S3686" s="51">
        <v>0.32886910170741024</v>
      </c>
      <c r="T3686" s="52">
        <v>5622.3145380395399</v>
      </c>
      <c r="U3686" s="53">
        <v>0.77240358275065968</v>
      </c>
      <c r="V3686" s="53">
        <v>1.396220918025338</v>
      </c>
      <c r="W3686" s="53">
        <v>2.0289311219012394</v>
      </c>
      <c r="X3686" s="53">
        <v>2.2064806539709707</v>
      </c>
      <c r="Y3686" s="53">
        <v>2.3675241977519144</v>
      </c>
      <c r="Z3686" s="52">
        <v>2528.4961472174273</v>
      </c>
      <c r="AA3686" s="51">
        <v>0.22185105021605467</v>
      </c>
      <c r="AB3686" s="52">
        <v>74964.193840527209</v>
      </c>
      <c r="AC3686" s="52">
        <v>90764.325663672498</v>
      </c>
      <c r="AD3686" s="102">
        <v>3.9249915237664162E-2</v>
      </c>
    </row>
    <row r="3687" spans="1:30">
      <c r="A3687" s="1"/>
      <c r="B3687" s="1"/>
      <c r="C3687" s="1"/>
      <c r="D3687" s="50">
        <v>3683</v>
      </c>
      <c r="E3687" s="52">
        <v>765.23992548435604</v>
      </c>
      <c r="F3687" s="101">
        <v>795.02416861644554</v>
      </c>
      <c r="G3687" s="51">
        <v>0.71650837773493992</v>
      </c>
      <c r="H3687" s="101">
        <v>321.61897314769232</v>
      </c>
      <c r="I3687" s="51">
        <v>0.40453986915567014</v>
      </c>
      <c r="J3687" s="101">
        <v>78.804314481287662</v>
      </c>
      <c r="K3687" s="51">
        <v>0.24502383584534215</v>
      </c>
      <c r="L3687" s="51">
        <v>9.9121910492895107E-2</v>
      </c>
      <c r="M3687" s="52">
        <v>286.07595569488637</v>
      </c>
      <c r="N3687" s="52">
        <v>22544.019578114741</v>
      </c>
      <c r="O3687" s="51">
        <v>0.40621711841045216</v>
      </c>
      <c r="P3687" s="52">
        <v>18936.866409089045</v>
      </c>
      <c r="Q3687" s="51">
        <v>0.83999511903691548</v>
      </c>
      <c r="R3687" s="52">
        <v>11362.119845453426</v>
      </c>
      <c r="S3687" s="51">
        <v>0.50399707142214922</v>
      </c>
      <c r="T3687" s="52">
        <v>7574.7465636356192</v>
      </c>
      <c r="U3687" s="53">
        <v>0.77240358275065968</v>
      </c>
      <c r="V3687" s="53">
        <v>0.79580410136267399</v>
      </c>
      <c r="W3687" s="53">
        <v>1.1228189486646811</v>
      </c>
      <c r="X3687" s="53">
        <v>1.1334746022122004</v>
      </c>
      <c r="Y3687" s="53">
        <v>1.1198764739081177</v>
      </c>
      <c r="Z3687" s="52">
        <v>6493.3857978393598</v>
      </c>
      <c r="AA3687" s="51">
        <v>0.28803141229273072</v>
      </c>
      <c r="AB3687" s="52">
        <v>227242.39690906851</v>
      </c>
      <c r="AC3687" s="52">
        <v>252707.76503971458</v>
      </c>
      <c r="AD3687" s="102">
        <v>2.0001735295043448E-2</v>
      </c>
    </row>
    <row r="3688" spans="1:30">
      <c r="A3688" s="1"/>
      <c r="B3688" s="1"/>
      <c r="C3688" s="1"/>
      <c r="D3688" s="50">
        <v>3684</v>
      </c>
      <c r="E3688" s="52">
        <v>2611.7536848291479</v>
      </c>
      <c r="F3688" s="101">
        <v>813.0658516507707</v>
      </c>
      <c r="G3688" s="51">
        <v>0.73276828221687385</v>
      </c>
      <c r="H3688" s="101">
        <v>344.63950311269792</v>
      </c>
      <c r="I3688" s="51">
        <v>0.42387649464428379</v>
      </c>
      <c r="J3688" s="101">
        <v>272.93080662746723</v>
      </c>
      <c r="K3688" s="51">
        <v>0.79193129099370307</v>
      </c>
      <c r="L3688" s="51">
        <v>0.33568105962553313</v>
      </c>
      <c r="M3688" s="52">
        <v>278.08749446383666</v>
      </c>
      <c r="N3688" s="52">
        <v>75898.644177026275</v>
      </c>
      <c r="O3688" s="51">
        <v>0.79263930097292978</v>
      </c>
      <c r="P3688" s="52">
        <v>63913.922099086849</v>
      </c>
      <c r="Q3688" s="51">
        <v>0.8420957026585848</v>
      </c>
      <c r="R3688" s="52">
        <v>38139.46058347189</v>
      </c>
      <c r="S3688" s="51">
        <v>0.50250516326108896</v>
      </c>
      <c r="T3688" s="52">
        <v>25774.461515614959</v>
      </c>
      <c r="U3688" s="53">
        <v>0.77240358275065968</v>
      </c>
      <c r="V3688" s="53">
        <v>0.54264087221489754</v>
      </c>
      <c r="W3688" s="53">
        <v>0.67845037361510552</v>
      </c>
      <c r="X3688" s="53">
        <v>0.68214841472897991</v>
      </c>
      <c r="Y3688" s="53">
        <v>0.66505213825980181</v>
      </c>
      <c r="Z3688" s="52">
        <v>23549.790877056235</v>
      </c>
      <c r="AA3688" s="51">
        <v>0.31027946720798616</v>
      </c>
      <c r="AB3688" s="52">
        <v>762789.21166943782</v>
      </c>
      <c r="AC3688" s="52">
        <v>821023.32990831579</v>
      </c>
      <c r="AD3688" s="102">
        <v>0.01</v>
      </c>
    </row>
    <row r="3689" spans="1:30">
      <c r="A3689" s="1"/>
      <c r="B3689" s="1"/>
      <c r="C3689" s="1"/>
      <c r="D3689" s="50">
        <v>3685</v>
      </c>
      <c r="E3689" s="52">
        <v>432.6321144418398</v>
      </c>
      <c r="F3689" s="101">
        <v>795.30888928019942</v>
      </c>
      <c r="G3689" s="51">
        <v>0.7167649796710156</v>
      </c>
      <c r="H3689" s="101">
        <v>269.02866282650501</v>
      </c>
      <c r="I3689" s="51">
        <v>0.33826940255878635</v>
      </c>
      <c r="J3689" s="101">
        <v>53.805732565301007</v>
      </c>
      <c r="K3689" s="51">
        <v>0.2</v>
      </c>
      <c r="L3689" s="51">
        <v>6.7653880511757275E-2</v>
      </c>
      <c r="M3689" s="52">
        <v>316.72741275075282</v>
      </c>
      <c r="N3689" s="52">
        <v>17041.750466566715</v>
      </c>
      <c r="O3689" s="51">
        <v>0.32968555320851922</v>
      </c>
      <c r="P3689" s="52">
        <v>14130.018624257824</v>
      </c>
      <c r="Q3689" s="51">
        <v>0.82914126996394766</v>
      </c>
      <c r="R3689" s="52">
        <v>6079.2395031403194</v>
      </c>
      <c r="S3689" s="51">
        <v>0.35672623625529837</v>
      </c>
      <c r="T3689" s="52">
        <v>8050.7791211175045</v>
      </c>
      <c r="U3689" s="53">
        <v>0.77240358275065968</v>
      </c>
      <c r="V3689" s="53">
        <v>0.94450354053111074</v>
      </c>
      <c r="W3689" s="53">
        <v>1.4994519846096002</v>
      </c>
      <c r="X3689" s="53">
        <v>1.6149579149226265</v>
      </c>
      <c r="Y3689" s="53">
        <v>1.7098434778159526</v>
      </c>
      <c r="Z3689" s="52">
        <v>3039.6197515701597</v>
      </c>
      <c r="AA3689" s="51">
        <v>0.17836311812764918</v>
      </c>
      <c r="AB3689" s="52">
        <v>121584.79006280639</v>
      </c>
      <c r="AC3689" s="52">
        <v>138944.49667221925</v>
      </c>
      <c r="AD3689" s="102">
        <v>1.4334591987819272E-2</v>
      </c>
    </row>
    <row r="3690" spans="1:30">
      <c r="A3690" s="1"/>
      <c r="B3690" s="1"/>
      <c r="C3690" s="1"/>
      <c r="D3690" s="50">
        <v>3686</v>
      </c>
      <c r="E3690" s="52">
        <v>2228.1044261315024</v>
      </c>
      <c r="F3690" s="101">
        <v>699.18092113320256</v>
      </c>
      <c r="G3690" s="51">
        <v>0.63013051341092163</v>
      </c>
      <c r="H3690" s="101">
        <v>208.66239532815183</v>
      </c>
      <c r="I3690" s="51">
        <v>0.29843834266810476</v>
      </c>
      <c r="J3690" s="101">
        <v>166.92991626252149</v>
      </c>
      <c r="K3690" s="51">
        <v>0.8</v>
      </c>
      <c r="L3690" s="51">
        <v>0.23875067413448384</v>
      </c>
      <c r="M3690" s="52">
        <v>519.21787644158576</v>
      </c>
      <c r="N3690" s="52">
        <v>86672.996636398137</v>
      </c>
      <c r="O3690" s="51">
        <v>0.84086894906972898</v>
      </c>
      <c r="P3690" s="52">
        <v>80703.815488280656</v>
      </c>
      <c r="Q3690" s="51">
        <v>0.93112986305113243</v>
      </c>
      <c r="R3690" s="52">
        <v>32700.26974210799</v>
      </c>
      <c r="S3690" s="51">
        <v>0.37728324866035129</v>
      </c>
      <c r="T3690" s="52">
        <v>48003.545746172662</v>
      </c>
      <c r="U3690" s="53">
        <v>0.77240358275065968</v>
      </c>
      <c r="V3690" s="53">
        <v>0.57464042875455046</v>
      </c>
      <c r="W3690" s="53">
        <v>0.83998771888298096</v>
      </c>
      <c r="X3690" s="53">
        <v>0.91313388527695982</v>
      </c>
      <c r="Y3690" s="53">
        <v>0.95323541680847768</v>
      </c>
      <c r="Z3690" s="52">
        <v>16853.291096767294</v>
      </c>
      <c r="AA3690" s="51">
        <v>0.19444684908574847</v>
      </c>
      <c r="AB3690" s="52">
        <v>654005.39484215982</v>
      </c>
      <c r="AC3690" s="52">
        <v>700420.45923086791</v>
      </c>
      <c r="AD3690" s="102">
        <v>0.01</v>
      </c>
    </row>
    <row r="3691" spans="1:30">
      <c r="A3691" s="1"/>
      <c r="B3691" s="1"/>
      <c r="C3691" s="1"/>
      <c r="D3691" s="50">
        <v>3687</v>
      </c>
      <c r="E3691" s="52">
        <v>1253.4235335276517</v>
      </c>
      <c r="F3691" s="101">
        <v>683.75795797735941</v>
      </c>
      <c r="G3691" s="51">
        <v>0.6162307066542414</v>
      </c>
      <c r="H3691" s="101">
        <v>341.87897898867971</v>
      </c>
      <c r="I3691" s="51">
        <v>0.5</v>
      </c>
      <c r="J3691" s="101">
        <v>197.38241373832585</v>
      </c>
      <c r="K3691" s="51">
        <v>0.57734586174969704</v>
      </c>
      <c r="L3691" s="51">
        <v>0.28867293087484852</v>
      </c>
      <c r="M3691" s="52">
        <v>187.5</v>
      </c>
      <c r="N3691" s="52">
        <v>37009.202575936099</v>
      </c>
      <c r="O3691" s="51">
        <v>0.55277330237879774</v>
      </c>
      <c r="P3691" s="52">
        <v>31482.704196132236</v>
      </c>
      <c r="Q3691" s="51">
        <v>0.85067231944637278</v>
      </c>
      <c r="R3691" s="52">
        <v>18889.622517679341</v>
      </c>
      <c r="S3691" s="51">
        <v>0.51040339166782367</v>
      </c>
      <c r="T3691" s="52">
        <v>12593.081678452894</v>
      </c>
      <c r="U3691" s="53">
        <v>0.77240358275065968</v>
      </c>
      <c r="V3691" s="53">
        <v>0.63059028257082828</v>
      </c>
      <c r="W3691" s="53">
        <v>0.90078501249427823</v>
      </c>
      <c r="X3691" s="53">
        <v>0.91042715360335469</v>
      </c>
      <c r="Y3691" s="53">
        <v>0.89511216390519621</v>
      </c>
      <c r="Z3691" s="52">
        <v>13222.735762375538</v>
      </c>
      <c r="AA3691" s="51">
        <v>0.35728237416747655</v>
      </c>
      <c r="AB3691" s="52">
        <v>377792.45035358681</v>
      </c>
      <c r="AC3691" s="52">
        <v>417323.17042613577</v>
      </c>
      <c r="AD3691" s="102">
        <v>2.167236902535508E-2</v>
      </c>
    </row>
    <row r="3692" spans="1:30">
      <c r="A3692" s="1"/>
      <c r="B3692" s="1"/>
      <c r="C3692" s="1"/>
      <c r="D3692" s="50">
        <v>3688</v>
      </c>
      <c r="E3692" s="52">
        <v>2983.0161490177161</v>
      </c>
      <c r="F3692" s="101">
        <v>665.74867230140148</v>
      </c>
      <c r="G3692" s="51">
        <v>0.6</v>
      </c>
      <c r="H3692" s="101">
        <v>278.10052668247562</v>
      </c>
      <c r="I3692" s="51">
        <v>0.41772599518842507</v>
      </c>
      <c r="J3692" s="101">
        <v>222.48042134598052</v>
      </c>
      <c r="K3692" s="51">
        <v>0.8</v>
      </c>
      <c r="L3692" s="51">
        <v>0.33418079615074009</v>
      </c>
      <c r="M3692" s="52">
        <v>473.91412506964366</v>
      </c>
      <c r="N3692" s="52">
        <v>105436.61422730602</v>
      </c>
      <c r="O3692" s="51">
        <v>0.91445163928396411</v>
      </c>
      <c r="P3692" s="52">
        <v>92987.690051650614</v>
      </c>
      <c r="Q3692" s="51">
        <v>0.88192978059009619</v>
      </c>
      <c r="R3692" s="52">
        <v>45894.591872218851</v>
      </c>
      <c r="S3692" s="51">
        <v>0.43528135087187814</v>
      </c>
      <c r="T3692" s="52">
        <v>47093.098179431763</v>
      </c>
      <c r="U3692" s="53">
        <v>0.77240358275065968</v>
      </c>
      <c r="V3692" s="53">
        <v>0.5098529758019319</v>
      </c>
      <c r="W3692" s="53">
        <v>0.70709719419733086</v>
      </c>
      <c r="X3692" s="53">
        <v>0.74202814731848887</v>
      </c>
      <c r="Y3692" s="53">
        <v>0.75260609267245382</v>
      </c>
      <c r="Z3692" s="52">
        <v>32126.214310553194</v>
      </c>
      <c r="AA3692" s="51">
        <v>0.30469694561031468</v>
      </c>
      <c r="AB3692" s="52">
        <v>917891.83744437702</v>
      </c>
      <c r="AC3692" s="52">
        <v>991703.25078982185</v>
      </c>
      <c r="AD3692" s="102">
        <v>2.1367286959117104E-2</v>
      </c>
    </row>
    <row r="3693" spans="1:30">
      <c r="A3693" s="1"/>
      <c r="B3693" s="1"/>
      <c r="C3693" s="1"/>
      <c r="D3693" s="50">
        <v>3689</v>
      </c>
      <c r="E3693" s="52">
        <v>236.30460944292557</v>
      </c>
      <c r="F3693" s="101">
        <v>665.74867230140148</v>
      </c>
      <c r="G3693" s="51">
        <v>0.6</v>
      </c>
      <c r="H3693" s="101">
        <v>146.16295640096155</v>
      </c>
      <c r="I3693" s="51">
        <v>0.21954674861865864</v>
      </c>
      <c r="J3693" s="101">
        <v>29.23259128019231</v>
      </c>
      <c r="K3693" s="51">
        <v>0.2</v>
      </c>
      <c r="L3693" s="51">
        <v>4.3909349723731728E-2</v>
      </c>
      <c r="M3693" s="52">
        <v>233.0079901950416</v>
      </c>
      <c r="N3693" s="52">
        <v>6811.427342390708</v>
      </c>
      <c r="O3693" s="51">
        <v>0.1068626568764417</v>
      </c>
      <c r="P3693" s="52">
        <v>5515.5129461965889</v>
      </c>
      <c r="Q3693" s="51">
        <v>0.80974407696768114</v>
      </c>
      <c r="R3693" s="52">
        <v>3309.3077677179535</v>
      </c>
      <c r="S3693" s="51">
        <v>0.48584644618060868</v>
      </c>
      <c r="T3693" s="52">
        <v>2206.2051784786354</v>
      </c>
      <c r="U3693" s="53">
        <v>0.77240358275065968</v>
      </c>
      <c r="V3693" s="53">
        <v>1.4502555864146263</v>
      </c>
      <c r="W3693" s="53">
        <v>4.9181895391571446</v>
      </c>
      <c r="X3693" s="53">
        <v>4.9334142897864117</v>
      </c>
      <c r="Y3693" s="53">
        <v>4.8841306781579359</v>
      </c>
      <c r="Z3693" s="52">
        <v>2118.5779022048619</v>
      </c>
      <c r="AA3693" s="51">
        <v>0.31103288572425308</v>
      </c>
      <c r="AB3693" s="52">
        <v>66186.155354359071</v>
      </c>
      <c r="AC3693" s="52">
        <v>81244.30969726562</v>
      </c>
      <c r="AD3693" s="102">
        <v>2.8255093186302541E-2</v>
      </c>
    </row>
    <row r="3694" spans="1:30">
      <c r="A3694" s="1"/>
      <c r="B3694" s="1"/>
      <c r="C3694" s="1"/>
      <c r="D3694" s="50">
        <v>3690</v>
      </c>
      <c r="E3694" s="52">
        <v>1364.3639296994322</v>
      </c>
      <c r="F3694" s="101">
        <v>909.16437971577739</v>
      </c>
      <c r="G3694" s="51">
        <v>0.81937621586799836</v>
      </c>
      <c r="H3694" s="101">
        <v>357.12113268054333</v>
      </c>
      <c r="I3694" s="51">
        <v>0.39280150063972635</v>
      </c>
      <c r="J3694" s="101">
        <v>144.52631711679152</v>
      </c>
      <c r="K3694" s="51">
        <v>0.40469830511563454</v>
      </c>
      <c r="L3694" s="51">
        <v>0.15896610155577506</v>
      </c>
      <c r="M3694" s="52">
        <v>296.40610508586769</v>
      </c>
      <c r="N3694" s="52">
        <v>42838.482738993145</v>
      </c>
      <c r="O3694" s="51">
        <v>0.59886916121119982</v>
      </c>
      <c r="P3694" s="52">
        <v>35617.599933744837</v>
      </c>
      <c r="Q3694" s="51">
        <v>0.83143934276935538</v>
      </c>
      <c r="R3694" s="52">
        <v>19574.052933258907</v>
      </c>
      <c r="S3694" s="51">
        <v>0.45692684898575769</v>
      </c>
      <c r="T3694" s="52">
        <v>16043.547000485931</v>
      </c>
      <c r="U3694" s="53">
        <v>0.77240358275065968</v>
      </c>
      <c r="V3694" s="53">
        <v>0.66502583269211446</v>
      </c>
      <c r="W3694" s="53">
        <v>0.83106195209298883</v>
      </c>
      <c r="X3694" s="53">
        <v>0.85341182888774914</v>
      </c>
      <c r="Y3694" s="53">
        <v>0.85726999444002117</v>
      </c>
      <c r="Z3694" s="52">
        <v>12532.790098225212</v>
      </c>
      <c r="AA3694" s="51">
        <v>0.29255915001904143</v>
      </c>
      <c r="AB3694" s="52">
        <v>391481.05866517813</v>
      </c>
      <c r="AC3694" s="52">
        <v>429087.18037056993</v>
      </c>
      <c r="AD3694" s="102">
        <v>1.008932058521308E-2</v>
      </c>
    </row>
    <row r="3695" spans="1:30">
      <c r="A3695" s="1"/>
      <c r="B3695" s="1"/>
      <c r="C3695" s="1"/>
      <c r="D3695" s="50">
        <v>3691</v>
      </c>
      <c r="E3695" s="52">
        <v>821.72294031281717</v>
      </c>
      <c r="F3695" s="101">
        <v>699.02121688788418</v>
      </c>
      <c r="G3695" s="51">
        <v>0.62998658139696839</v>
      </c>
      <c r="H3695" s="101">
        <v>249.26534508138187</v>
      </c>
      <c r="I3695" s="51">
        <v>0.35659195895531948</v>
      </c>
      <c r="J3695" s="101">
        <v>69.83846097203309</v>
      </c>
      <c r="K3695" s="51">
        <v>0.28017717805590564</v>
      </c>
      <c r="L3695" s="51">
        <v>9.9908928777528744E-2</v>
      </c>
      <c r="M3695" s="52">
        <v>514.06012322582717</v>
      </c>
      <c r="N3695" s="52">
        <v>35901.167853185449</v>
      </c>
      <c r="O3695" s="51">
        <v>0.54336207852881868</v>
      </c>
      <c r="P3695" s="52">
        <v>29990.337280741442</v>
      </c>
      <c r="Q3695" s="51">
        <v>0.83535826476130781</v>
      </c>
      <c r="R3695" s="52">
        <v>11996.134912296577</v>
      </c>
      <c r="S3695" s="51">
        <v>0.33414330590452312</v>
      </c>
      <c r="T3695" s="52">
        <v>17994.202368444865</v>
      </c>
      <c r="U3695" s="53">
        <v>0.77240358275065968</v>
      </c>
      <c r="V3695" s="53">
        <v>0.67789596340449865</v>
      </c>
      <c r="W3695" s="53">
        <v>1.0346417836525725</v>
      </c>
      <c r="X3695" s="53">
        <v>1.1226605876799109</v>
      </c>
      <c r="Y3695" s="53">
        <v>1.1887674354154973</v>
      </c>
      <c r="Z3695" s="52">
        <v>8240.6905360905093</v>
      </c>
      <c r="AA3695" s="51">
        <v>0.22953823033807874</v>
      </c>
      <c r="AB3695" s="52">
        <v>239922.69824593153</v>
      </c>
      <c r="AC3695" s="52">
        <v>269345.3760785464</v>
      </c>
      <c r="AD3695" s="102">
        <v>1.8482426805789386E-2</v>
      </c>
    </row>
    <row r="3696" spans="1:30">
      <c r="A3696" s="1"/>
      <c r="B3696" s="1"/>
      <c r="C3696" s="1"/>
      <c r="D3696" s="50">
        <v>3692</v>
      </c>
      <c r="E3696" s="52">
        <v>2574.6576764591582</v>
      </c>
      <c r="F3696" s="101">
        <v>998.62300845210223</v>
      </c>
      <c r="G3696" s="51">
        <v>0.9</v>
      </c>
      <c r="H3696" s="101">
        <v>427.05924871140058</v>
      </c>
      <c r="I3696" s="51">
        <v>0.42764811655336898</v>
      </c>
      <c r="J3696" s="101">
        <v>179.46047635048808</v>
      </c>
      <c r="K3696" s="51">
        <v>0.42022383754007969</v>
      </c>
      <c r="L3696" s="51">
        <v>0.17970793265484397</v>
      </c>
      <c r="M3696" s="52">
        <v>531.56999999999994</v>
      </c>
      <c r="N3696" s="52">
        <v>95395.805413628943</v>
      </c>
      <c r="O3696" s="51">
        <v>0.87651467754647627</v>
      </c>
      <c r="P3696" s="52">
        <v>83680.655877870726</v>
      </c>
      <c r="Q3696" s="51">
        <v>0.87719429082901257</v>
      </c>
      <c r="R3696" s="52">
        <v>38364.862143184451</v>
      </c>
      <c r="S3696" s="51">
        <v>0.40216508447973504</v>
      </c>
      <c r="T3696" s="52">
        <v>45315.793734686275</v>
      </c>
      <c r="U3696" s="53">
        <v>0.77240358275065968</v>
      </c>
      <c r="V3696" s="53">
        <v>0.57230682872753569</v>
      </c>
      <c r="W3696" s="53">
        <v>0.70501404584900818</v>
      </c>
      <c r="X3696" s="53">
        <v>0.75209627612334873</v>
      </c>
      <c r="Y3696" s="53">
        <v>0.77805320523624821</v>
      </c>
      <c r="Z3696" s="52">
        <v>19182.431071592226</v>
      </c>
      <c r="AA3696" s="51">
        <v>0.20108254223986752</v>
      </c>
      <c r="AB3696" s="52">
        <v>767297.24286368908</v>
      </c>
      <c r="AC3696" s="52">
        <v>817155.2961311671</v>
      </c>
      <c r="AD3696" s="102">
        <v>1.1937612868157288E-2</v>
      </c>
    </row>
    <row r="3697" spans="1:30">
      <c r="A3697" s="1"/>
      <c r="B3697" s="1"/>
      <c r="C3697" s="1"/>
      <c r="D3697" s="50">
        <v>3693</v>
      </c>
      <c r="E3697" s="52">
        <v>2062.0524390493501</v>
      </c>
      <c r="F3697" s="101">
        <v>808.59364197699483</v>
      </c>
      <c r="G3697" s="51">
        <v>0.72873774349271891</v>
      </c>
      <c r="H3697" s="101">
        <v>273.70717418871141</v>
      </c>
      <c r="I3697" s="51">
        <v>0.3384978065366715</v>
      </c>
      <c r="J3697" s="101">
        <v>142.44238581985255</v>
      </c>
      <c r="K3697" s="51">
        <v>0.5204188974661057</v>
      </c>
      <c r="L3697" s="51">
        <v>0.17616065527250974</v>
      </c>
      <c r="M3697" s="52">
        <v>471.33990930418292</v>
      </c>
      <c r="N3697" s="52">
        <v>67138.781213400725</v>
      </c>
      <c r="O3697" s="51">
        <v>0.74920536419670158</v>
      </c>
      <c r="P3697" s="52">
        <v>61876.859881257369</v>
      </c>
      <c r="Q3697" s="51">
        <v>0.92162620117546767</v>
      </c>
      <c r="R3697" s="52">
        <v>34635.937138035486</v>
      </c>
      <c r="S3697" s="51">
        <v>0.51588569991976918</v>
      </c>
      <c r="T3697" s="52">
        <v>27240.922743221883</v>
      </c>
      <c r="U3697" s="53">
        <v>0.77240358275065968</v>
      </c>
      <c r="V3697" s="53">
        <v>0.59567277002739116</v>
      </c>
      <c r="W3697" s="53">
        <v>0.79445969897594815</v>
      </c>
      <c r="X3697" s="53">
        <v>0.82276394550557774</v>
      </c>
      <c r="Y3697" s="53">
        <v>0.81649558431195091</v>
      </c>
      <c r="Z3697" s="52">
        <v>23220.8945623523</v>
      </c>
      <c r="AA3697" s="51">
        <v>0.34586410629863312</v>
      </c>
      <c r="AB3697" s="52">
        <v>692718.74276070972</v>
      </c>
      <c r="AC3697" s="52">
        <v>750382.70358473412</v>
      </c>
      <c r="AD3697" s="102">
        <v>0.04</v>
      </c>
    </row>
    <row r="3698" spans="1:30">
      <c r="A3698" s="1"/>
      <c r="B3698" s="1"/>
      <c r="C3698" s="1"/>
      <c r="D3698" s="50">
        <v>3694</v>
      </c>
      <c r="E3698" s="52">
        <v>362.64643490285272</v>
      </c>
      <c r="F3698" s="101">
        <v>850.21485263380316</v>
      </c>
      <c r="G3698" s="51">
        <v>0.76624848505793708</v>
      </c>
      <c r="H3698" s="101">
        <v>219.37472826883945</v>
      </c>
      <c r="I3698" s="51">
        <v>0.25802269578008247</v>
      </c>
      <c r="J3698" s="101">
        <v>57.821989682916794</v>
      </c>
      <c r="K3698" s="51">
        <v>0.26357634782825612</v>
      </c>
      <c r="L3698" s="51">
        <v>6.8008679810515324E-2</v>
      </c>
      <c r="M3698" s="52">
        <v>221.00695893287229</v>
      </c>
      <c r="N3698" s="52">
        <v>12779.062099269357</v>
      </c>
      <c r="O3698" s="51">
        <v>0.25529530931776434</v>
      </c>
      <c r="P3698" s="52">
        <v>11046.472712875993</v>
      </c>
      <c r="Q3698" s="51">
        <v>0.86441967548679299</v>
      </c>
      <c r="R3698" s="52">
        <v>5223.1282687774737</v>
      </c>
      <c r="S3698" s="51">
        <v>0.40872547830220701</v>
      </c>
      <c r="T3698" s="52">
        <v>5823.3444440985195</v>
      </c>
      <c r="U3698" s="53">
        <v>0.77240358275065968</v>
      </c>
      <c r="V3698" s="53">
        <v>1.1530212593351086</v>
      </c>
      <c r="W3698" s="53">
        <v>1.8758115265375761</v>
      </c>
      <c r="X3698" s="53">
        <v>2.007578006517297</v>
      </c>
      <c r="Y3698" s="53">
        <v>2.1076749846792993</v>
      </c>
      <c r="Z3698" s="52">
        <v>3656.189788144231</v>
      </c>
      <c r="AA3698" s="51">
        <v>0.28610783481154489</v>
      </c>
      <c r="AB3698" s="52">
        <v>104462.56537554947</v>
      </c>
      <c r="AC3698" s="52">
        <v>123297.47378989545</v>
      </c>
      <c r="AD3698" s="102">
        <v>2.596104355314708E-2</v>
      </c>
    </row>
    <row r="3699" spans="1:30">
      <c r="A3699" s="1"/>
      <c r="B3699" s="1"/>
      <c r="C3699" s="1"/>
      <c r="D3699" s="50">
        <v>3695</v>
      </c>
      <c r="E3699" s="52">
        <v>975.03043186389516</v>
      </c>
      <c r="F3699" s="101">
        <v>838.91903626542091</v>
      </c>
      <c r="G3699" s="51">
        <v>0.75606823220425812</v>
      </c>
      <c r="H3699" s="101">
        <v>415.17490202297586</v>
      </c>
      <c r="I3699" s="51">
        <v>0.49489269414029724</v>
      </c>
      <c r="J3699" s="101">
        <v>181.60957305224557</v>
      </c>
      <c r="K3699" s="51">
        <v>0.43742907427047517</v>
      </c>
      <c r="L3699" s="51">
        <v>0.21648045306101163</v>
      </c>
      <c r="M3699" s="52">
        <v>187.5</v>
      </c>
      <c r="N3699" s="52">
        <v>34051.794947296046</v>
      </c>
      <c r="O3699" s="51">
        <v>0.52712332936058792</v>
      </c>
      <c r="P3699" s="52">
        <v>29776.726102000979</v>
      </c>
      <c r="Q3699" s="51">
        <v>0.87445393548528527</v>
      </c>
      <c r="R3699" s="52">
        <v>14577.649463968079</v>
      </c>
      <c r="S3699" s="51">
        <v>0.42810223327524316</v>
      </c>
      <c r="T3699" s="52">
        <v>15199.076638032901</v>
      </c>
      <c r="U3699" s="53">
        <v>0.77240358275065968</v>
      </c>
      <c r="V3699" s="53">
        <v>0.72055647963100555</v>
      </c>
      <c r="W3699" s="53">
        <v>0.99056479744658754</v>
      </c>
      <c r="X3699" s="53">
        <v>1.0534183269440083</v>
      </c>
      <c r="Y3699" s="53">
        <v>1.0939747841996508</v>
      </c>
      <c r="Z3699" s="52">
        <v>9673.6495642479349</v>
      </c>
      <c r="AA3699" s="51">
        <v>0.28408633316453386</v>
      </c>
      <c r="AB3699" s="52">
        <v>291552.98927936156</v>
      </c>
      <c r="AC3699" s="52">
        <v>323629.96982690424</v>
      </c>
      <c r="AD3699" s="102">
        <v>2.1040172944916273E-2</v>
      </c>
    </row>
    <row r="3700" spans="1:30">
      <c r="A3700" s="1"/>
      <c r="B3700" s="1"/>
      <c r="C3700" s="1"/>
      <c r="D3700" s="50">
        <v>3696</v>
      </c>
      <c r="E3700" s="52">
        <v>1577.8935091763208</v>
      </c>
      <c r="F3700" s="101">
        <v>977.87666516761419</v>
      </c>
      <c r="G3700" s="51">
        <v>0.88130254480619175</v>
      </c>
      <c r="H3700" s="101">
        <v>195.57533303352284</v>
      </c>
      <c r="I3700" s="51">
        <v>0.2</v>
      </c>
      <c r="J3700" s="101">
        <v>116.47286279227126</v>
      </c>
      <c r="K3700" s="51">
        <v>0.59553963675115962</v>
      </c>
      <c r="L3700" s="51">
        <v>0.11910792735023192</v>
      </c>
      <c r="M3700" s="52">
        <v>442.35368561568112</v>
      </c>
      <c r="N3700" s="52">
        <v>51522.200130370722</v>
      </c>
      <c r="O3700" s="51">
        <v>0.65899466692353337</v>
      </c>
      <c r="P3700" s="52">
        <v>44797.654380694534</v>
      </c>
      <c r="Q3700" s="51">
        <v>0.86948255834066601</v>
      </c>
      <c r="R3700" s="52">
        <v>25695.177624586442</v>
      </c>
      <c r="S3700" s="51">
        <v>0.4987205041626307</v>
      </c>
      <c r="T3700" s="52">
        <v>19102.476756108092</v>
      </c>
      <c r="U3700" s="53">
        <v>0.77240358275065968</v>
      </c>
      <c r="V3700" s="53">
        <v>0.66199123287580264</v>
      </c>
      <c r="W3700" s="53">
        <v>0.80846151197305782</v>
      </c>
      <c r="X3700" s="53">
        <v>0.82488694496064896</v>
      </c>
      <c r="Y3700" s="53">
        <v>0.81243768161135188</v>
      </c>
      <c r="Z3700" s="52">
        <v>13457.540150391971</v>
      </c>
      <c r="AA3700" s="51">
        <v>0.26119886410788529</v>
      </c>
      <c r="AB3700" s="52">
        <v>513903.55249172886</v>
      </c>
      <c r="AC3700" s="52">
        <v>553147.97937654227</v>
      </c>
      <c r="AD3700" s="102">
        <v>3.2260824129343509E-2</v>
      </c>
    </row>
    <row r="3701" spans="1:30">
      <c r="A3701" s="1"/>
      <c r="B3701" s="1"/>
      <c r="C3701" s="1"/>
      <c r="D3701" s="50">
        <v>3697</v>
      </c>
      <c r="E3701" s="52">
        <v>1027.4678338552358</v>
      </c>
      <c r="F3701" s="101">
        <v>920.74139139075453</v>
      </c>
      <c r="G3701" s="51">
        <v>0.82980989346133727</v>
      </c>
      <c r="H3701" s="101">
        <v>340.05881297990624</v>
      </c>
      <c r="I3701" s="51">
        <v>0.369331514972143</v>
      </c>
      <c r="J3701" s="101">
        <v>173.21008560226036</v>
      </c>
      <c r="K3701" s="51">
        <v>0.50935332063426098</v>
      </c>
      <c r="L3701" s="51">
        <v>0.18812023356594332</v>
      </c>
      <c r="M3701" s="52">
        <v>187.5</v>
      </c>
      <c r="N3701" s="52">
        <v>32476.891050423819</v>
      </c>
      <c r="O3701" s="51">
        <v>0.51272853628450199</v>
      </c>
      <c r="P3701" s="52">
        <v>29063.768869667692</v>
      </c>
      <c r="Q3701" s="51">
        <v>0.89490612954740978</v>
      </c>
      <c r="R3701" s="52">
        <v>15978.297640984632</v>
      </c>
      <c r="S3701" s="51">
        <v>0.49198975407395462</v>
      </c>
      <c r="T3701" s="52">
        <v>13085.47122868306</v>
      </c>
      <c r="U3701" s="53">
        <v>0.77240358275065968</v>
      </c>
      <c r="V3701" s="53">
        <v>0.75837376851598903</v>
      </c>
      <c r="W3701" s="53">
        <v>0.98868711440321466</v>
      </c>
      <c r="X3701" s="53">
        <v>1.0313804925600367</v>
      </c>
      <c r="Y3701" s="53">
        <v>1.044254019841256</v>
      </c>
      <c r="Z3701" s="52">
        <v>9213.3086842567391</v>
      </c>
      <c r="AA3701" s="51">
        <v>0.28368813597188536</v>
      </c>
      <c r="AB3701" s="52">
        <v>319565.95281969267</v>
      </c>
      <c r="AC3701" s="52">
        <v>350542.75554181449</v>
      </c>
      <c r="AD3701" s="102">
        <v>2.6670940605111108E-2</v>
      </c>
    </row>
    <row r="3702" spans="1:30">
      <c r="A3702" s="1"/>
      <c r="B3702" s="1"/>
      <c r="C3702" s="1"/>
      <c r="D3702" s="50">
        <v>3698</v>
      </c>
      <c r="E3702" s="52">
        <v>592.76657334692118</v>
      </c>
      <c r="F3702" s="101">
        <v>766.99640636091488</v>
      </c>
      <c r="G3702" s="51">
        <v>0.69124860921721154</v>
      </c>
      <c r="H3702" s="101">
        <v>264.68642404101428</v>
      </c>
      <c r="I3702" s="51">
        <v>0.34509473818377245</v>
      </c>
      <c r="J3702" s="101">
        <v>135.24088449868378</v>
      </c>
      <c r="K3702" s="51">
        <v>0.51094756744202208</v>
      </c>
      <c r="L3702" s="51">
        <v>0.17632531701204002</v>
      </c>
      <c r="M3702" s="52">
        <v>187.5</v>
      </c>
      <c r="N3702" s="52">
        <v>25357.665843503208</v>
      </c>
      <c r="O3702" s="51">
        <v>0.43968660776626933</v>
      </c>
      <c r="P3702" s="52">
        <v>20933.967065126031</v>
      </c>
      <c r="Q3702" s="51">
        <v>0.82554787157152498</v>
      </c>
      <c r="R3702" s="52">
        <v>9169.186221541795</v>
      </c>
      <c r="S3702" s="51">
        <v>0.36159425233103615</v>
      </c>
      <c r="T3702" s="52">
        <v>11764.780843584236</v>
      </c>
      <c r="U3702" s="53">
        <v>0.77240358275065968</v>
      </c>
      <c r="V3702" s="53">
        <v>0.77855032879287545</v>
      </c>
      <c r="W3702" s="53">
        <v>1.1681814794180352</v>
      </c>
      <c r="X3702" s="53">
        <v>1.2516181575538423</v>
      </c>
      <c r="Y3702" s="53">
        <v>1.3152312117796561</v>
      </c>
      <c r="Z3702" s="52">
        <v>6418.4303550792565</v>
      </c>
      <c r="AA3702" s="51">
        <v>0.2531159766317253</v>
      </c>
      <c r="AB3702" s="52">
        <v>183383.72443083589</v>
      </c>
      <c r="AC3702" s="52">
        <v>208737.32401826288</v>
      </c>
      <c r="AD3702" s="102">
        <v>3.3189535001481071E-2</v>
      </c>
    </row>
    <row r="3703" spans="1:30">
      <c r="A3703" s="1"/>
      <c r="B3703" s="1"/>
      <c r="C3703" s="1"/>
      <c r="D3703" s="50">
        <v>3699</v>
      </c>
      <c r="E3703" s="52">
        <v>693.54760990441048</v>
      </c>
      <c r="F3703" s="101">
        <v>998.62300845210223</v>
      </c>
      <c r="G3703" s="51">
        <v>0.9</v>
      </c>
      <c r="H3703" s="101">
        <v>455.73620785305008</v>
      </c>
      <c r="I3703" s="51">
        <v>0.45636461807489881</v>
      </c>
      <c r="J3703" s="101">
        <v>91.147241570610021</v>
      </c>
      <c r="K3703" s="51">
        <v>0.2</v>
      </c>
      <c r="L3703" s="51">
        <v>9.1272923614979767E-2</v>
      </c>
      <c r="M3703" s="52">
        <v>342.98650767877388</v>
      </c>
      <c r="N3703" s="52">
        <v>31262.274070857093</v>
      </c>
      <c r="O3703" s="51">
        <v>0.50124033043398653</v>
      </c>
      <c r="P3703" s="52">
        <v>26125.737885198152</v>
      </c>
      <c r="Q3703" s="51">
        <v>0.8356953760300101</v>
      </c>
      <c r="R3703" s="52">
        <v>10450.295154079262</v>
      </c>
      <c r="S3703" s="51">
        <v>0.33427815041200404</v>
      </c>
      <c r="T3703" s="52">
        <v>15675.44273111889</v>
      </c>
      <c r="U3703" s="53">
        <v>0.77240358275065968</v>
      </c>
      <c r="V3703" s="53">
        <v>0.80363236467146759</v>
      </c>
      <c r="W3703" s="53">
        <v>1.0343650625462089</v>
      </c>
      <c r="X3703" s="53">
        <v>1.1260973852717289</v>
      </c>
      <c r="Y3703" s="53">
        <v>1.2021209553397081</v>
      </c>
      <c r="Z3703" s="52">
        <v>5225.147577039631</v>
      </c>
      <c r="AA3703" s="51">
        <v>0.16713907520600202</v>
      </c>
      <c r="AB3703" s="52">
        <v>209005.90308158525</v>
      </c>
      <c r="AC3703" s="52">
        <v>231333.93942369343</v>
      </c>
      <c r="AD3703" s="102">
        <v>2.2043386299537789E-2</v>
      </c>
    </row>
    <row r="3704" spans="1:30">
      <c r="A3704" s="1"/>
      <c r="B3704" s="1"/>
      <c r="C3704" s="1"/>
      <c r="D3704" s="50">
        <v>3700</v>
      </c>
      <c r="E3704" s="52">
        <v>1224.3122518119728</v>
      </c>
      <c r="F3704" s="101">
        <v>891.1438970075352</v>
      </c>
      <c r="G3704" s="51">
        <v>0.8031354179891701</v>
      </c>
      <c r="H3704" s="101">
        <v>199.03911460247474</v>
      </c>
      <c r="I3704" s="51">
        <v>0.22335238480659397</v>
      </c>
      <c r="J3704" s="101">
        <v>108.13554242416463</v>
      </c>
      <c r="K3704" s="51">
        <v>0.54328789916562525</v>
      </c>
      <c r="L3704" s="51">
        <v>0.12134464791520676</v>
      </c>
      <c r="M3704" s="52">
        <v>393.00769035255286</v>
      </c>
      <c r="N3704" s="52">
        <v>42498.099773141432</v>
      </c>
      <c r="O3704" s="51">
        <v>0.59632021083139164</v>
      </c>
      <c r="P3704" s="52">
        <v>39137.098040586694</v>
      </c>
      <c r="Q3704" s="51">
        <v>0.92091407026441041</v>
      </c>
      <c r="R3704" s="52">
        <v>20472.233409455424</v>
      </c>
      <c r="S3704" s="51">
        <v>0.48172114797456811</v>
      </c>
      <c r="T3704" s="52">
        <v>18664.86463113127</v>
      </c>
      <c r="U3704" s="53">
        <v>0.77240358275065968</v>
      </c>
      <c r="V3704" s="53">
        <v>0.71022656720485611</v>
      </c>
      <c r="W3704" s="53">
        <v>0.95297782499018169</v>
      </c>
      <c r="X3704" s="53">
        <v>1.0030470426819189</v>
      </c>
      <c r="Y3704" s="53">
        <v>1.0146974301907188</v>
      </c>
      <c r="Z3704" s="52">
        <v>10653.621374252443</v>
      </c>
      <c r="AA3704" s="51">
        <v>0.25068465251675731</v>
      </c>
      <c r="AB3704" s="52">
        <v>409444.66818910849</v>
      </c>
      <c r="AC3704" s="52">
        <v>443388.38711556193</v>
      </c>
      <c r="AD3704" s="102">
        <v>3.899902766994897E-2</v>
      </c>
    </row>
    <row r="3705" spans="1:30">
      <c r="A3705" s="1"/>
      <c r="B3705" s="1"/>
      <c r="C3705" s="1"/>
      <c r="D3705" s="50">
        <v>3701</v>
      </c>
      <c r="E3705" s="52">
        <v>752.53305247588901</v>
      </c>
      <c r="F3705" s="101">
        <v>998.62300845210223</v>
      </c>
      <c r="G3705" s="51">
        <v>0.9</v>
      </c>
      <c r="H3705" s="101">
        <v>199.72460169042046</v>
      </c>
      <c r="I3705" s="51">
        <v>0.2</v>
      </c>
      <c r="J3705" s="101">
        <v>146.85798711635809</v>
      </c>
      <c r="K3705" s="51">
        <v>0.73530244082795915</v>
      </c>
      <c r="L3705" s="51">
        <v>0.14706048816559184</v>
      </c>
      <c r="M3705" s="52">
        <v>187.5</v>
      </c>
      <c r="N3705" s="52">
        <v>27535.872584317141</v>
      </c>
      <c r="O3705" s="51">
        <v>0.46361172025581454</v>
      </c>
      <c r="P3705" s="52">
        <v>24905.916923308025</v>
      </c>
      <c r="Q3705" s="51">
        <v>0.90448983764883528</v>
      </c>
      <c r="R3705" s="52">
        <v>10942.736045673561</v>
      </c>
      <c r="S3705" s="51">
        <v>0.39739928386747103</v>
      </c>
      <c r="T3705" s="52">
        <v>13963.180877634464</v>
      </c>
      <c r="U3705" s="53">
        <v>0.77240358275065968</v>
      </c>
      <c r="V3705" s="53">
        <v>0.87934945083308058</v>
      </c>
      <c r="W3705" s="53">
        <v>1.1720503992297233</v>
      </c>
      <c r="X3705" s="53">
        <v>1.2728543573785562</v>
      </c>
      <c r="Y3705" s="53">
        <v>1.3378556373679327</v>
      </c>
      <c r="Z3705" s="52">
        <v>5743.232752100258</v>
      </c>
      <c r="AA3705" s="51">
        <v>0.20857275303384701</v>
      </c>
      <c r="AB3705" s="52">
        <v>218854.72091347122</v>
      </c>
      <c r="AC3705" s="52">
        <v>242343.49681458317</v>
      </c>
      <c r="AD3705" s="102">
        <v>1.4887434568871863E-2</v>
      </c>
    </row>
    <row r="3706" spans="1:30">
      <c r="A3706" s="1"/>
      <c r="B3706" s="1"/>
      <c r="C3706" s="1"/>
      <c r="D3706" s="50">
        <v>3702</v>
      </c>
      <c r="E3706" s="52">
        <v>437.75430687370493</v>
      </c>
      <c r="F3706" s="101">
        <v>921.25156218147026</v>
      </c>
      <c r="G3706" s="51">
        <v>0.83026968029556603</v>
      </c>
      <c r="H3706" s="101">
        <v>269.939813288224</v>
      </c>
      <c r="I3706" s="51">
        <v>0.29301422583102293</v>
      </c>
      <c r="J3706" s="101">
        <v>53.9879626576448</v>
      </c>
      <c r="K3706" s="51">
        <v>0.2</v>
      </c>
      <c r="L3706" s="51">
        <v>5.8602845166204585E-2</v>
      </c>
      <c r="M3706" s="52">
        <v>318.61154833203216</v>
      </c>
      <c r="N3706" s="52">
        <v>17201.188373644145</v>
      </c>
      <c r="O3706" s="51">
        <v>0.33216432829421794</v>
      </c>
      <c r="P3706" s="52">
        <v>13946.697509794891</v>
      </c>
      <c r="Q3706" s="51">
        <v>0.81079848710709879</v>
      </c>
      <c r="R3706" s="52">
        <v>6428.0549110837519</v>
      </c>
      <c r="S3706" s="51">
        <v>0.37369830336448673</v>
      </c>
      <c r="T3706" s="52">
        <v>7518.6425987111388</v>
      </c>
      <c r="U3706" s="53">
        <v>0.77240358275065968</v>
      </c>
      <c r="V3706" s="53">
        <v>1.0007123558743449</v>
      </c>
      <c r="W3706" s="53">
        <v>1.3992229079795633</v>
      </c>
      <c r="X3706" s="53">
        <v>1.4836437861841822</v>
      </c>
      <c r="Y3706" s="53">
        <v>1.5512927237423373</v>
      </c>
      <c r="Z3706" s="52">
        <v>4457.9016821158411</v>
      </c>
      <c r="AA3706" s="51">
        <v>0.2591624244372725</v>
      </c>
      <c r="AB3706" s="52">
        <v>128561.09822167504</v>
      </c>
      <c r="AC3706" s="52">
        <v>149224.43461839276</v>
      </c>
      <c r="AD3706" s="102">
        <v>2.6499211944998016E-2</v>
      </c>
    </row>
    <row r="3707" spans="1:30">
      <c r="A3707" s="1"/>
      <c r="B3707" s="1"/>
      <c r="C3707" s="1"/>
      <c r="D3707" s="50">
        <v>3703</v>
      </c>
      <c r="E3707" s="52">
        <v>827.71055372698186</v>
      </c>
      <c r="F3707" s="101">
        <v>848.90044022099153</v>
      </c>
      <c r="G3707" s="51">
        <v>0.76506388269897074</v>
      </c>
      <c r="H3707" s="101">
        <v>351.38028170960661</v>
      </c>
      <c r="I3707" s="51">
        <v>0.41392401872018458</v>
      </c>
      <c r="J3707" s="101">
        <v>150.08797397049332</v>
      </c>
      <c r="K3707" s="51">
        <v>0.42713829370349088</v>
      </c>
      <c r="L3707" s="51">
        <v>0.17680279907903146</v>
      </c>
      <c r="M3707" s="52">
        <v>187.5</v>
      </c>
      <c r="N3707" s="52">
        <v>28141.495119467498</v>
      </c>
      <c r="O3707" s="51">
        <v>0.46999393636825926</v>
      </c>
      <c r="P3707" s="52">
        <v>24929.200271033867</v>
      </c>
      <c r="Q3707" s="51">
        <v>0.88585201906307187</v>
      </c>
      <c r="R3707" s="52">
        <v>12458.386138892012</v>
      </c>
      <c r="S3707" s="51">
        <v>0.44270519693438926</v>
      </c>
      <c r="T3707" s="52">
        <v>12470.814132141855</v>
      </c>
      <c r="U3707" s="53">
        <v>0.77240358275065968</v>
      </c>
      <c r="V3707" s="53">
        <v>0.78059943751471539</v>
      </c>
      <c r="W3707" s="53">
        <v>1.091022412330213</v>
      </c>
      <c r="X3707" s="53">
        <v>1.1592157386925035</v>
      </c>
      <c r="Y3707" s="53">
        <v>1.2010810513620425</v>
      </c>
      <c r="Z3707" s="52">
        <v>7572.7588751718768</v>
      </c>
      <c r="AA3707" s="51">
        <v>0.26909582603993398</v>
      </c>
      <c r="AB3707" s="52">
        <v>249167.72277784024</v>
      </c>
      <c r="AC3707" s="52">
        <v>276861.47125877941</v>
      </c>
      <c r="AD3707" s="102">
        <v>2.2618213053772648E-2</v>
      </c>
    </row>
    <row r="3708" spans="1:30">
      <c r="A3708" s="1"/>
      <c r="B3708" s="1"/>
      <c r="C3708" s="1"/>
      <c r="D3708" s="50">
        <v>3704</v>
      </c>
      <c r="E3708" s="52">
        <v>1223.9877363488047</v>
      </c>
      <c r="F3708" s="101">
        <v>998.62300845210223</v>
      </c>
      <c r="G3708" s="51">
        <v>0.9</v>
      </c>
      <c r="H3708" s="101">
        <v>339.39290683774442</v>
      </c>
      <c r="I3708" s="51">
        <v>0.33986089241405959</v>
      </c>
      <c r="J3708" s="101">
        <v>67.87858136754889</v>
      </c>
      <c r="K3708" s="51">
        <v>0.2</v>
      </c>
      <c r="L3708" s="51">
        <v>6.7972178482811924E-2</v>
      </c>
      <c r="M3708" s="52">
        <v>531.56999999999994</v>
      </c>
      <c r="N3708" s="52">
        <v>36082.217497547957</v>
      </c>
      <c r="O3708" s="51">
        <v>0.54491558341479451</v>
      </c>
      <c r="P3708" s="52">
        <v>31035.194569951385</v>
      </c>
      <c r="Q3708" s="51">
        <v>0.86012436935342029</v>
      </c>
      <c r="R3708" s="52">
        <v>18621.116741970833</v>
      </c>
      <c r="S3708" s="51">
        <v>0.5160746216120522</v>
      </c>
      <c r="T3708" s="52">
        <v>12414.077827980553</v>
      </c>
      <c r="U3708" s="53">
        <v>0.77240358275065968</v>
      </c>
      <c r="V3708" s="53">
        <v>0.73267462361370694</v>
      </c>
      <c r="W3708" s="53">
        <v>0.87938765808894392</v>
      </c>
      <c r="X3708" s="53">
        <v>0.8907769824004147</v>
      </c>
      <c r="Y3708" s="53">
        <v>0.87653597653957604</v>
      </c>
      <c r="Z3708" s="52">
        <v>12378.510429281205</v>
      </c>
      <c r="AA3708" s="51">
        <v>0.34306401567814981</v>
      </c>
      <c r="AB3708" s="52">
        <v>372422.33483941667</v>
      </c>
      <c r="AC3708" s="52">
        <v>409544.83399838576</v>
      </c>
      <c r="AD3708" s="102">
        <v>2.2684313442803451E-2</v>
      </c>
    </row>
    <row r="3709" spans="1:30">
      <c r="A3709" s="1"/>
      <c r="B3709" s="1"/>
      <c r="C3709" s="1"/>
      <c r="D3709" s="50">
        <v>3705</v>
      </c>
      <c r="E3709" s="52">
        <v>1634.6958461178783</v>
      </c>
      <c r="F3709" s="101">
        <v>665.74867230140148</v>
      </c>
      <c r="G3709" s="51">
        <v>0.6</v>
      </c>
      <c r="H3709" s="101">
        <v>267.32159081287415</v>
      </c>
      <c r="I3709" s="51">
        <v>0.40153529692936557</v>
      </c>
      <c r="J3709" s="101">
        <v>169.82119508566035</v>
      </c>
      <c r="K3709" s="51">
        <v>0.63526928210050815</v>
      </c>
      <c r="L3709" s="51">
        <v>0.25508303981833241</v>
      </c>
      <c r="M3709" s="52">
        <v>416.31535189545821</v>
      </c>
      <c r="N3709" s="52">
        <v>70699.170591393951</v>
      </c>
      <c r="O3709" s="51">
        <v>0.76737608318043193</v>
      </c>
      <c r="P3709" s="52">
        <v>62110.753544290928</v>
      </c>
      <c r="Q3709" s="51">
        <v>0.87852167182073748</v>
      </c>
      <c r="R3709" s="52">
        <v>25281.679302541426</v>
      </c>
      <c r="S3709" s="51">
        <v>0.35759513288574429</v>
      </c>
      <c r="T3709" s="52">
        <v>36829.074241749506</v>
      </c>
      <c r="U3709" s="53">
        <v>0.77240358275065968</v>
      </c>
      <c r="V3709" s="53">
        <v>0.56880739132744806</v>
      </c>
      <c r="W3709" s="53">
        <v>0.83737527319455141</v>
      </c>
      <c r="X3709" s="53">
        <v>0.90831205663782433</v>
      </c>
      <c r="Y3709" s="53">
        <v>0.95380417540879703</v>
      </c>
      <c r="Z3709" s="52">
        <v>15172.106210565822</v>
      </c>
      <c r="AA3709" s="51">
        <v>0.21460090809626398</v>
      </c>
      <c r="AB3709" s="52">
        <v>505633.58605082851</v>
      </c>
      <c r="AC3709" s="52">
        <v>548981.69854631415</v>
      </c>
      <c r="AD3709" s="102">
        <v>2.3436493495610205E-2</v>
      </c>
    </row>
    <row r="3710" spans="1:30">
      <c r="A3710" s="1"/>
      <c r="B3710" s="1"/>
      <c r="C3710" s="1"/>
      <c r="D3710" s="50">
        <v>3706</v>
      </c>
      <c r="E3710" s="52">
        <v>1101.9179190478421</v>
      </c>
      <c r="F3710" s="101">
        <v>665.74867230140148</v>
      </c>
      <c r="G3710" s="51">
        <v>0.6</v>
      </c>
      <c r="H3710" s="101">
        <v>133.14973446028031</v>
      </c>
      <c r="I3710" s="51">
        <v>0.2</v>
      </c>
      <c r="J3710" s="101">
        <v>71.085263827484852</v>
      </c>
      <c r="K3710" s="51">
        <v>0.5338746195448868</v>
      </c>
      <c r="L3710" s="51">
        <v>0.10677492390897737</v>
      </c>
      <c r="M3710" s="52">
        <v>428.72153898225855</v>
      </c>
      <c r="N3710" s="52">
        <v>30475.783707079179</v>
      </c>
      <c r="O3710" s="51">
        <v>0.49360956587382621</v>
      </c>
      <c r="P3710" s="52">
        <v>26086.797554087785</v>
      </c>
      <c r="Q3710" s="51">
        <v>0.85598446966363384</v>
      </c>
      <c r="R3710" s="52">
        <v>15652.078532452668</v>
      </c>
      <c r="S3710" s="51">
        <v>0.51359068179818024</v>
      </c>
      <c r="T3710" s="52">
        <v>10434.719021635117</v>
      </c>
      <c r="U3710" s="53">
        <v>0.77240358275065968</v>
      </c>
      <c r="V3710" s="53">
        <v>0.68228886719151538</v>
      </c>
      <c r="W3710" s="53">
        <v>1.0317154898978955</v>
      </c>
      <c r="X3710" s="53">
        <v>1.0408364330036703</v>
      </c>
      <c r="Y3710" s="53">
        <v>1.0142292408914986</v>
      </c>
      <c r="Z3710" s="52">
        <v>10956.454972716867</v>
      </c>
      <c r="AA3710" s="51">
        <v>0.35951347725872612</v>
      </c>
      <c r="AB3710" s="52">
        <v>313041.57064905338</v>
      </c>
      <c r="AC3710" s="52">
        <v>348140.8408167779</v>
      </c>
      <c r="AD3710" s="102">
        <v>1.1015614556299937E-2</v>
      </c>
    </row>
    <row r="3711" spans="1:30">
      <c r="A3711" s="1"/>
      <c r="B3711" s="1"/>
      <c r="C3711" s="1"/>
      <c r="D3711" s="50">
        <v>3707</v>
      </c>
      <c r="E3711" s="52">
        <v>1457.5867611365677</v>
      </c>
      <c r="F3711" s="101">
        <v>886.68567501175357</v>
      </c>
      <c r="G3711" s="51">
        <v>0.7991174855339358</v>
      </c>
      <c r="H3711" s="101">
        <v>194.75571772246016</v>
      </c>
      <c r="I3711" s="51">
        <v>0.21964459696484728</v>
      </c>
      <c r="J3711" s="101">
        <v>111.0898834313289</v>
      </c>
      <c r="K3711" s="51">
        <v>0.57040627474485428</v>
      </c>
      <c r="L3711" s="51">
        <v>0.12528665632255345</v>
      </c>
      <c r="M3711" s="52">
        <v>531.56999999999994</v>
      </c>
      <c r="N3711" s="52">
        <v>59052.049335591495</v>
      </c>
      <c r="O3711" s="51">
        <v>0.70487720726173664</v>
      </c>
      <c r="P3711" s="52">
        <v>52476.407466270837</v>
      </c>
      <c r="Q3711" s="51">
        <v>0.88864667791711294</v>
      </c>
      <c r="R3711" s="52">
        <v>21874.024941314183</v>
      </c>
      <c r="S3711" s="51">
        <v>0.3704194043631675</v>
      </c>
      <c r="T3711" s="52">
        <v>30602.382524956654</v>
      </c>
      <c r="U3711" s="53">
        <v>0.77240358275065968</v>
      </c>
      <c r="V3711" s="53">
        <v>0.65170040874845359</v>
      </c>
      <c r="W3711" s="53">
        <v>0.87868361600055322</v>
      </c>
      <c r="X3711" s="53">
        <v>0.95057743819238949</v>
      </c>
      <c r="Y3711" s="53">
        <v>0.99369222410285729</v>
      </c>
      <c r="Z3711" s="52">
        <v>13761.136750859914</v>
      </c>
      <c r="AA3711" s="51">
        <v>0.23303402516406632</v>
      </c>
      <c r="AB3711" s="52">
        <v>437480.49882628367</v>
      </c>
      <c r="AC3711" s="52">
        <v>477507.9126364009</v>
      </c>
      <c r="AD3711" s="102">
        <v>1.8370825085184391E-2</v>
      </c>
    </row>
    <row r="3712" spans="1:30">
      <c r="A3712" s="1"/>
      <c r="B3712" s="1"/>
      <c r="C3712" s="1"/>
      <c r="D3712" s="50">
        <v>3708</v>
      </c>
      <c r="E3712" s="52">
        <v>1462.5821445253519</v>
      </c>
      <c r="F3712" s="101">
        <v>799.05198429551092</v>
      </c>
      <c r="G3712" s="51">
        <v>0.72013841037035631</v>
      </c>
      <c r="H3712" s="101">
        <v>356.81273130380242</v>
      </c>
      <c r="I3712" s="51">
        <v>0.4465450788141006</v>
      </c>
      <c r="J3712" s="101">
        <v>262.51986509776128</v>
      </c>
      <c r="K3712" s="51">
        <v>0.73573570129772914</v>
      </c>
      <c r="L3712" s="51">
        <v>0.32853915672234207</v>
      </c>
      <c r="M3712" s="52">
        <v>187.5</v>
      </c>
      <c r="N3712" s="52">
        <v>49222.474705830238</v>
      </c>
      <c r="O3712" s="51">
        <v>0.6439128823296576</v>
      </c>
      <c r="P3712" s="52">
        <v>42024.987906917755</v>
      </c>
      <c r="Q3712" s="51">
        <v>0.85377641327610931</v>
      </c>
      <c r="R3712" s="52">
        <v>24701.094862981099</v>
      </c>
      <c r="S3712" s="51">
        <v>0.50182553824453158</v>
      </c>
      <c r="T3712" s="52">
        <v>17323.893043936656</v>
      </c>
      <c r="U3712" s="53">
        <v>0.77240358275065968</v>
      </c>
      <c r="V3712" s="53">
        <v>0.61120405778848097</v>
      </c>
      <c r="W3712" s="53">
        <v>0.79776610447684571</v>
      </c>
      <c r="X3712" s="53">
        <v>0.8099070890971608</v>
      </c>
      <c r="Y3712" s="53">
        <v>0.79858223067663148</v>
      </c>
      <c r="Z3712" s="52">
        <v>12711.817272080958</v>
      </c>
      <c r="AA3712" s="51">
        <v>0.25825229934193628</v>
      </c>
      <c r="AB3712" s="52">
        <v>494021.897259622</v>
      </c>
      <c r="AC3712" s="52">
        <v>532234.93401053408</v>
      </c>
      <c r="AD3712" s="102">
        <v>0.04</v>
      </c>
    </row>
    <row r="3713" spans="1:30">
      <c r="A3713" s="1"/>
      <c r="B3713" s="1"/>
      <c r="C3713" s="1"/>
      <c r="D3713" s="50">
        <v>3709</v>
      </c>
      <c r="E3713" s="52">
        <v>936.13701099573507</v>
      </c>
      <c r="F3713" s="101">
        <v>705.62280909197193</v>
      </c>
      <c r="G3713" s="51">
        <v>0.63593620696476738</v>
      </c>
      <c r="H3713" s="101">
        <v>277.43084795614465</v>
      </c>
      <c r="I3713" s="51">
        <v>0.39317159873722834</v>
      </c>
      <c r="J3713" s="101">
        <v>55.486169591228929</v>
      </c>
      <c r="K3713" s="51">
        <v>0.2</v>
      </c>
      <c r="L3713" s="51">
        <v>7.8634319747445669E-2</v>
      </c>
      <c r="M3713" s="52">
        <v>531.56999999999994</v>
      </c>
      <c r="N3713" s="52">
        <v>29494.78316960956</v>
      </c>
      <c r="O3713" s="51">
        <v>0.48386759744481322</v>
      </c>
      <c r="P3713" s="52">
        <v>24776.35459520579</v>
      </c>
      <c r="Q3713" s="51">
        <v>0.84002497840819923</v>
      </c>
      <c r="R3713" s="52">
        <v>13430.560945712044</v>
      </c>
      <c r="S3713" s="51">
        <v>0.45535377793692161</v>
      </c>
      <c r="T3713" s="52">
        <v>11345.793649493746</v>
      </c>
      <c r="U3713" s="53">
        <v>0.77240358275065968</v>
      </c>
      <c r="V3713" s="53">
        <v>0.69668417703673968</v>
      </c>
      <c r="W3713" s="53">
        <v>1.0317329361041121</v>
      </c>
      <c r="X3713" s="53">
        <v>1.0660006646029829</v>
      </c>
      <c r="Y3713" s="53">
        <v>1.0770560088265284</v>
      </c>
      <c r="Z3713" s="52">
        <v>6715.2804728560222</v>
      </c>
      <c r="AA3713" s="51">
        <v>0.22767688896846081</v>
      </c>
      <c r="AB3713" s="52">
        <v>268611.21891424089</v>
      </c>
      <c r="AC3713" s="52">
        <v>294741.50257999223</v>
      </c>
      <c r="AD3713" s="102">
        <v>1.0315679131255561E-2</v>
      </c>
    </row>
    <row r="3714" spans="1:30">
      <c r="A3714" s="1"/>
      <c r="B3714" s="1"/>
      <c r="C3714" s="1"/>
      <c r="D3714" s="50">
        <v>3710</v>
      </c>
      <c r="E3714" s="52">
        <v>1074.3227008138047</v>
      </c>
      <c r="F3714" s="101">
        <v>770.06062755789492</v>
      </c>
      <c r="G3714" s="51">
        <v>0.69401021099680282</v>
      </c>
      <c r="H3714" s="101">
        <v>223.11833986748522</v>
      </c>
      <c r="I3714" s="51">
        <v>0.28974126436650038</v>
      </c>
      <c r="J3714" s="101">
        <v>64.851998701907576</v>
      </c>
      <c r="K3714" s="51">
        <v>0.29066189153444122</v>
      </c>
      <c r="L3714" s="51">
        <v>8.4216743956347581E-2</v>
      </c>
      <c r="M3714" s="52">
        <v>531.56999999999994</v>
      </c>
      <c r="N3714" s="52">
        <v>34473.376949973004</v>
      </c>
      <c r="O3714" s="51">
        <v>0.53088608489247435</v>
      </c>
      <c r="P3714" s="52">
        <v>31154.520803725762</v>
      </c>
      <c r="Q3714" s="51">
        <v>0.90372697890712905</v>
      </c>
      <c r="R3714" s="52">
        <v>16239.459544718251</v>
      </c>
      <c r="S3714" s="51">
        <v>0.47107249075959667</v>
      </c>
      <c r="T3714" s="52">
        <v>14915.061259007511</v>
      </c>
      <c r="U3714" s="53">
        <v>0.77240358275065968</v>
      </c>
      <c r="V3714" s="53">
        <v>0.71217345439224744</v>
      </c>
      <c r="W3714" s="53">
        <v>1.0317116242683753</v>
      </c>
      <c r="X3714" s="53">
        <v>1.0869046993358731</v>
      </c>
      <c r="Y3714" s="53">
        <v>1.1060372651376842</v>
      </c>
      <c r="Z3714" s="52">
        <v>11367.621681302775</v>
      </c>
      <c r="AA3714" s="51">
        <v>0.32975074353171763</v>
      </c>
      <c r="AB3714" s="52">
        <v>324789.19089436502</v>
      </c>
      <c r="AC3714" s="52">
        <v>360430.0338483107</v>
      </c>
      <c r="AD3714" s="102">
        <v>2.3231641458038875E-2</v>
      </c>
    </row>
    <row r="3715" spans="1:30">
      <c r="A3715" s="1"/>
      <c r="B3715" s="1"/>
      <c r="C3715" s="1"/>
      <c r="D3715" s="50">
        <v>3711</v>
      </c>
      <c r="E3715" s="52">
        <v>2280.8131320193593</v>
      </c>
      <c r="F3715" s="101">
        <v>921.42220939744141</v>
      </c>
      <c r="G3715" s="51">
        <v>0.83042347456334686</v>
      </c>
      <c r="H3715" s="101">
        <v>374.43981064632817</v>
      </c>
      <c r="I3715" s="51">
        <v>0.40637159255276784</v>
      </c>
      <c r="J3715" s="101">
        <v>297.69947883247676</v>
      </c>
      <c r="K3715" s="51">
        <v>0.79505295742621929</v>
      </c>
      <c r="L3715" s="51">
        <v>0.32308693647308062</v>
      </c>
      <c r="M3715" s="52">
        <v>348.11963175390548</v>
      </c>
      <c r="N3715" s="52">
        <v>103635.0329444914</v>
      </c>
      <c r="O3715" s="51">
        <v>0.90786406401717001</v>
      </c>
      <c r="P3715" s="52">
        <v>92425.548638599081</v>
      </c>
      <c r="Q3715" s="51">
        <v>0.89183692051416341</v>
      </c>
      <c r="R3715" s="52">
        <v>36970.219455439634</v>
      </c>
      <c r="S3715" s="51">
        <v>0.35673476820566541</v>
      </c>
      <c r="T3715" s="52">
        <v>55455.329183159447</v>
      </c>
      <c r="U3715" s="53">
        <v>0.77240358275065968</v>
      </c>
      <c r="V3715" s="53">
        <v>0.567314061946667</v>
      </c>
      <c r="W3715" s="53">
        <v>0.73706952853538876</v>
      </c>
      <c r="X3715" s="53">
        <v>0.80165228137334343</v>
      </c>
      <c r="Y3715" s="53">
        <v>0.84269181140515703</v>
      </c>
      <c r="Z3715" s="52">
        <v>25364.232614796892</v>
      </c>
      <c r="AA3715" s="51">
        <v>0.24474573794348467</v>
      </c>
      <c r="AB3715" s="52">
        <v>739404.38910879265</v>
      </c>
      <c r="AC3715" s="52">
        <v>800491.77880486858</v>
      </c>
      <c r="AD3715" s="102">
        <v>3.2500217066755446E-2</v>
      </c>
    </row>
    <row r="3716" spans="1:30">
      <c r="A3716" s="1"/>
      <c r="B3716" s="1"/>
      <c r="C3716" s="1"/>
      <c r="D3716" s="50">
        <v>3712</v>
      </c>
      <c r="E3716" s="52">
        <v>925.87756601227079</v>
      </c>
      <c r="F3716" s="101">
        <v>750.53488800763569</v>
      </c>
      <c r="G3716" s="51">
        <v>0.67641281393454977</v>
      </c>
      <c r="H3716" s="101">
        <v>150.10697760152715</v>
      </c>
      <c r="I3716" s="51">
        <v>0.2</v>
      </c>
      <c r="J3716" s="101">
        <v>120.08558208122173</v>
      </c>
      <c r="K3716" s="51">
        <v>0.8</v>
      </c>
      <c r="L3716" s="51">
        <v>0.16000000000000003</v>
      </c>
      <c r="M3716" s="52">
        <v>242.50066430927495</v>
      </c>
      <c r="N3716" s="52">
        <v>29120.833428662234</v>
      </c>
      <c r="O3716" s="51">
        <v>0.48008572470423738</v>
      </c>
      <c r="P3716" s="52">
        <v>25877.959681072029</v>
      </c>
      <c r="Q3716" s="51">
        <v>0.88864076450509821</v>
      </c>
      <c r="R3716" s="52">
        <v>14889.984243898158</v>
      </c>
      <c r="S3716" s="51">
        <v>0.51131724235758524</v>
      </c>
      <c r="T3716" s="52">
        <v>10987.975437173871</v>
      </c>
      <c r="U3716" s="53">
        <v>0.77240358275065968</v>
      </c>
      <c r="V3716" s="53">
        <v>0.7395817649695835</v>
      </c>
      <c r="W3716" s="53">
        <v>1.086180327424177</v>
      </c>
      <c r="X3716" s="53">
        <v>1.1158087375249797</v>
      </c>
      <c r="Y3716" s="53">
        <v>1.1041215957945938</v>
      </c>
      <c r="Z3716" s="52">
        <v>7444.9921219490789</v>
      </c>
      <c r="AA3716" s="51">
        <v>0.25565862117879262</v>
      </c>
      <c r="AB3716" s="52">
        <v>297799.68487796315</v>
      </c>
      <c r="AC3716" s="52">
        <v>325414.88943610917</v>
      </c>
      <c r="AD3716" s="102">
        <v>3.2793483856159635E-2</v>
      </c>
    </row>
    <row r="3717" spans="1:30">
      <c r="A3717" s="1"/>
      <c r="B3717" s="1"/>
      <c r="C3717" s="1"/>
      <c r="D3717" s="50">
        <v>3713</v>
      </c>
      <c r="E3717" s="52">
        <v>1818.3726591606573</v>
      </c>
      <c r="F3717" s="101">
        <v>758.33268904873648</v>
      </c>
      <c r="G3717" s="51">
        <v>0.68344051195231215</v>
      </c>
      <c r="H3717" s="101">
        <v>151.6665378097473</v>
      </c>
      <c r="I3717" s="51">
        <v>0.2</v>
      </c>
      <c r="J3717" s="101">
        <v>121.33323024779784</v>
      </c>
      <c r="K3717" s="51">
        <v>0.8</v>
      </c>
      <c r="L3717" s="51">
        <v>0.16</v>
      </c>
      <c r="M3717" s="52">
        <v>475.38692594880916</v>
      </c>
      <c r="N3717" s="52">
        <v>57680.231342939689</v>
      </c>
      <c r="O3717" s="51">
        <v>0.69688147550434043</v>
      </c>
      <c r="P3717" s="52">
        <v>48882.252816588982</v>
      </c>
      <c r="Q3717" s="51">
        <v>0.84746977740012797</v>
      </c>
      <c r="R3717" s="52">
        <v>28238.998666452098</v>
      </c>
      <c r="S3717" s="51">
        <v>0.48957845710701497</v>
      </c>
      <c r="T3717" s="52">
        <v>20643.254150136883</v>
      </c>
      <c r="U3717" s="53">
        <v>0.77240358275065968</v>
      </c>
      <c r="V3717" s="53">
        <v>0.5868820893999438</v>
      </c>
      <c r="W3717" s="53">
        <v>0.78101001209018506</v>
      </c>
      <c r="X3717" s="53">
        <v>0.790033902428944</v>
      </c>
      <c r="Y3717" s="53">
        <v>0.77321215119057396</v>
      </c>
      <c r="Z3717" s="52">
        <v>19767.299066516469</v>
      </c>
      <c r="AA3717" s="51">
        <v>0.34270491997491048</v>
      </c>
      <c r="AB3717" s="52">
        <v>564779.97332904197</v>
      </c>
      <c r="AC3717" s="52">
        <v>616386.20320781495</v>
      </c>
      <c r="AD3717" s="102">
        <v>2.534665907061729E-2</v>
      </c>
    </row>
    <row r="3718" spans="1:30">
      <c r="A3718" s="1"/>
      <c r="B3718" s="1"/>
      <c r="C3718" s="1"/>
      <c r="D3718" s="50">
        <v>3714</v>
      </c>
      <c r="E3718" s="52">
        <v>443.70243939571765</v>
      </c>
      <c r="F3718" s="101">
        <v>998.62300845210223</v>
      </c>
      <c r="G3718" s="51">
        <v>0.9</v>
      </c>
      <c r="H3718" s="101">
        <v>210.89794100532069</v>
      </c>
      <c r="I3718" s="51">
        <v>0.21118874612374422</v>
      </c>
      <c r="J3718" s="101">
        <v>55.359924491408108</v>
      </c>
      <c r="K3718" s="51">
        <v>0.26249627771383244</v>
      </c>
      <c r="L3718" s="51">
        <v>5.5436259752534411E-2</v>
      </c>
      <c r="M3718" s="52">
        <v>333.26639217450213</v>
      </c>
      <c r="N3718" s="52">
        <v>18449.602306304441</v>
      </c>
      <c r="O3718" s="51">
        <v>0.35096317703022795</v>
      </c>
      <c r="P3718" s="52">
        <v>15786.752623272152</v>
      </c>
      <c r="Q3718" s="51">
        <v>0.85566899281496367</v>
      </c>
      <c r="R3718" s="52">
        <v>7019.9762014661655</v>
      </c>
      <c r="S3718" s="51">
        <v>0.38049471662960233</v>
      </c>
      <c r="T3718" s="52">
        <v>8766.7764218059856</v>
      </c>
      <c r="U3718" s="53">
        <v>0.77240358275065968</v>
      </c>
      <c r="V3718" s="53">
        <v>1.0348298917026422</v>
      </c>
      <c r="W3718" s="53">
        <v>1.3923025173788084</v>
      </c>
      <c r="X3718" s="53">
        <v>1.4994908127289697</v>
      </c>
      <c r="Y3718" s="53">
        <v>1.5788332837629784</v>
      </c>
      <c r="Z3718" s="52">
        <v>4672.4325956021985</v>
      </c>
      <c r="AA3718" s="51">
        <v>0.25325383810606988</v>
      </c>
      <c r="AB3718" s="52">
        <v>140399.52402932331</v>
      </c>
      <c r="AC3718" s="52">
        <v>161463.70953320453</v>
      </c>
      <c r="AD3718" s="102">
        <v>0.04</v>
      </c>
    </row>
    <row r="3719" spans="1:30">
      <c r="A3719" s="1"/>
      <c r="B3719" s="1"/>
      <c r="C3719" s="1"/>
      <c r="D3719" s="50">
        <v>3715</v>
      </c>
      <c r="E3719" s="52">
        <v>3462.1250879564127</v>
      </c>
      <c r="F3719" s="101">
        <v>998.62300845210223</v>
      </c>
      <c r="G3719" s="51">
        <v>0.9</v>
      </c>
      <c r="H3719" s="101">
        <v>499.31150422605111</v>
      </c>
      <c r="I3719" s="51">
        <v>0.5</v>
      </c>
      <c r="J3719" s="101">
        <v>343.79670069735755</v>
      </c>
      <c r="K3719" s="51">
        <v>0.68854151724433732</v>
      </c>
      <c r="L3719" s="51">
        <v>0.3442707586221686</v>
      </c>
      <c r="M3719" s="52">
        <v>418.33117118872622</v>
      </c>
      <c r="N3719" s="52">
        <v>143820.87645354556</v>
      </c>
      <c r="O3719" s="51">
        <v>1.0370913097992713</v>
      </c>
      <c r="P3719" s="52">
        <v>133226.86656052314</v>
      </c>
      <c r="Q3719" s="51">
        <v>0.92633885876474742</v>
      </c>
      <c r="R3719" s="52">
        <v>55326.804386031326</v>
      </c>
      <c r="S3719" s="51">
        <v>0.38469244347778675</v>
      </c>
      <c r="T3719" s="52">
        <v>77900.062174491817</v>
      </c>
      <c r="U3719" s="53">
        <v>0.77240358275065968</v>
      </c>
      <c r="V3719" s="53">
        <v>0.54451254380514458</v>
      </c>
      <c r="W3719" s="53">
        <v>0.68867002826296042</v>
      </c>
      <c r="X3719" s="53">
        <v>0.74789260626832821</v>
      </c>
      <c r="Y3719" s="53">
        <v>0.78184647601576707</v>
      </c>
      <c r="Z3719" s="52">
        <v>27663.402193015663</v>
      </c>
      <c r="AA3719" s="51">
        <v>0.19234622173889337</v>
      </c>
      <c r="AB3719" s="52">
        <v>1106536.0877206265</v>
      </c>
      <c r="AC3719" s="52">
        <v>1171393.1410006497</v>
      </c>
      <c r="AD3719" s="102">
        <v>2.4964212106113388E-2</v>
      </c>
    </row>
    <row r="3720" spans="1:30">
      <c r="A3720" s="1"/>
      <c r="B3720" s="1"/>
      <c r="C3720" s="1"/>
      <c r="D3720" s="50">
        <v>3716</v>
      </c>
      <c r="E3720" s="52">
        <v>837.88030592476548</v>
      </c>
      <c r="F3720" s="101">
        <v>665.74867230140148</v>
      </c>
      <c r="G3720" s="51">
        <v>0.6</v>
      </c>
      <c r="H3720" s="101">
        <v>225.94227080842754</v>
      </c>
      <c r="I3720" s="51">
        <v>0.33938073061021096</v>
      </c>
      <c r="J3720" s="101">
        <v>70.015766718040936</v>
      </c>
      <c r="K3720" s="51">
        <v>0.30988343379714933</v>
      </c>
      <c r="L3720" s="51">
        <v>0.10516846616607746</v>
      </c>
      <c r="M3720" s="52">
        <v>531.56999999999994</v>
      </c>
      <c r="N3720" s="52">
        <v>37218.281114309015</v>
      </c>
      <c r="O3720" s="51">
        <v>0.55452378818571502</v>
      </c>
      <c r="P3720" s="52">
        <v>34042.892219026973</v>
      </c>
      <c r="Q3720" s="51">
        <v>0.91468201109209146</v>
      </c>
      <c r="R3720" s="52">
        <v>13617.156887610792</v>
      </c>
      <c r="S3720" s="51">
        <v>0.36587280443683662</v>
      </c>
      <c r="T3720" s="52">
        <v>20425.735331416181</v>
      </c>
      <c r="U3720" s="53">
        <v>0.77240358275065968</v>
      </c>
      <c r="V3720" s="53">
        <v>0.68923684270553154</v>
      </c>
      <c r="W3720" s="53">
        <v>1.1088182155855133</v>
      </c>
      <c r="X3720" s="53">
        <v>1.2194380118146348</v>
      </c>
      <c r="Y3720" s="53">
        <v>1.2940209104876481</v>
      </c>
      <c r="Z3720" s="52">
        <v>8000.9154305887496</v>
      </c>
      <c r="AA3720" s="51">
        <v>0.21497272821427268</v>
      </c>
      <c r="AB3720" s="52">
        <v>272343.13775221584</v>
      </c>
      <c r="AC3720" s="52">
        <v>301339.30914973433</v>
      </c>
      <c r="AD3720" s="102">
        <v>3.755583835277769E-2</v>
      </c>
    </row>
    <row r="3721" spans="1:30">
      <c r="A3721" s="1"/>
      <c r="B3721" s="1"/>
      <c r="C3721" s="1"/>
      <c r="D3721" s="50">
        <v>3717</v>
      </c>
      <c r="E3721" s="52">
        <v>2937.129954168573</v>
      </c>
      <c r="F3721" s="101">
        <v>852.02473824733477</v>
      </c>
      <c r="G3721" s="51">
        <v>0.76787962818040856</v>
      </c>
      <c r="H3721" s="101">
        <v>280.60011939369184</v>
      </c>
      <c r="I3721" s="51">
        <v>0.32933330078056522</v>
      </c>
      <c r="J3721" s="101">
        <v>175.75404257638948</v>
      </c>
      <c r="K3721" s="51">
        <v>0.62635056234527242</v>
      </c>
      <c r="L3721" s="51">
        <v>0.20627809814293177</v>
      </c>
      <c r="M3721" s="52">
        <v>492.30532289234941</v>
      </c>
      <c r="N3721" s="52">
        <v>86524.650680205144</v>
      </c>
      <c r="O3721" s="51">
        <v>0.84023836600909285</v>
      </c>
      <c r="P3721" s="52">
        <v>80240.673919707799</v>
      </c>
      <c r="Q3721" s="51">
        <v>0.92737356682637295</v>
      </c>
      <c r="R3721" s="52">
        <v>43761.294672124051</v>
      </c>
      <c r="S3721" s="51">
        <v>0.50576678817075693</v>
      </c>
      <c r="T3721" s="52">
        <v>36479.379247583747</v>
      </c>
      <c r="U3721" s="53">
        <v>0.77240358275065968</v>
      </c>
      <c r="V3721" s="53">
        <v>0.57300293842688099</v>
      </c>
      <c r="W3721" s="53">
        <v>0.74576580856116281</v>
      </c>
      <c r="X3721" s="53">
        <v>0.77487235474150185</v>
      </c>
      <c r="Y3721" s="53">
        <v>0.77086991488253187</v>
      </c>
      <c r="Z3721" s="52">
        <v>27154.301197347842</v>
      </c>
      <c r="AA3721" s="51">
        <v>0.31383312135763552</v>
      </c>
      <c r="AB3721" s="52">
        <v>875225.89344248106</v>
      </c>
      <c r="AC3721" s="52">
        <v>939666.72426044568</v>
      </c>
      <c r="AD3721" s="102">
        <v>1.355391255279419E-2</v>
      </c>
    </row>
    <row r="3722" spans="1:30">
      <c r="A3722" s="1"/>
      <c r="B3722" s="1"/>
      <c r="C3722" s="1"/>
      <c r="D3722" s="50">
        <v>3718</v>
      </c>
      <c r="E3722" s="52">
        <v>1611.2468496854219</v>
      </c>
      <c r="F3722" s="101">
        <v>995.51236614207539</v>
      </c>
      <c r="G3722" s="51">
        <v>0.89719656161000783</v>
      </c>
      <c r="H3722" s="101">
        <v>493.24258860197949</v>
      </c>
      <c r="I3722" s="51">
        <v>0.4954660588631864</v>
      </c>
      <c r="J3722" s="101">
        <v>234.08057140515888</v>
      </c>
      <c r="K3722" s="51">
        <v>0.47457493901454123</v>
      </c>
      <c r="L3722" s="51">
        <v>0.23513577466877178</v>
      </c>
      <c r="M3722" s="52">
        <v>213.01929517006903</v>
      </c>
      <c r="N3722" s="52">
        <v>49863.678333733958</v>
      </c>
      <c r="O3722" s="51">
        <v>0.64817367168216</v>
      </c>
      <c r="P3722" s="52">
        <v>44752.366141933337</v>
      </c>
      <c r="Q3722" s="51">
        <v>0.89749428115609553</v>
      </c>
      <c r="R3722" s="52">
        <v>23133.989204885962</v>
      </c>
      <c r="S3722" s="51">
        <v>0.46394469838450064</v>
      </c>
      <c r="T3722" s="52">
        <v>21618.376937047375</v>
      </c>
      <c r="U3722" s="53">
        <v>0.77240358275065968</v>
      </c>
      <c r="V3722" s="53">
        <v>0.67452456284944418</v>
      </c>
      <c r="W3722" s="53">
        <v>0.83460383606811572</v>
      </c>
      <c r="X3722" s="53">
        <v>0.88128309491375423</v>
      </c>
      <c r="Y3722" s="53">
        <v>0.9037236193191418</v>
      </c>
      <c r="Z3722" s="52">
        <v>16193.792443420172</v>
      </c>
      <c r="AA3722" s="51">
        <v>0.32476128886915046</v>
      </c>
      <c r="AB3722" s="52">
        <v>462679.78409771924</v>
      </c>
      <c r="AC3722" s="52">
        <v>507051.65609794215</v>
      </c>
      <c r="AD3722" s="102">
        <v>1.0217162076115678E-2</v>
      </c>
    </row>
    <row r="3723" spans="1:30">
      <c r="A3723" s="1"/>
      <c r="B3723" s="1"/>
      <c r="C3723" s="1"/>
      <c r="D3723" s="50">
        <v>3719</v>
      </c>
      <c r="E3723" s="52">
        <v>1091.4924980733222</v>
      </c>
      <c r="F3723" s="101">
        <v>891.44116692545208</v>
      </c>
      <c r="G3723" s="51">
        <v>0.80340332982763241</v>
      </c>
      <c r="H3723" s="101">
        <v>399.96187398381602</v>
      </c>
      <c r="I3723" s="51">
        <v>0.44866883965351284</v>
      </c>
      <c r="J3723" s="101">
        <v>158.41327878901646</v>
      </c>
      <c r="K3723" s="51">
        <v>0.39607094849102159</v>
      </c>
      <c r="L3723" s="51">
        <v>0.1777046928799329</v>
      </c>
      <c r="M3723" s="52">
        <v>208.12336293029563</v>
      </c>
      <c r="N3723" s="52">
        <v>32969.504314384576</v>
      </c>
      <c r="O3723" s="51">
        <v>0.51728999263625353</v>
      </c>
      <c r="P3723" s="52">
        <v>29060.080071863915</v>
      </c>
      <c r="Q3723" s="51">
        <v>0.8814230203389809</v>
      </c>
      <c r="R3723" s="52">
        <v>17436.04804311835</v>
      </c>
      <c r="S3723" s="51">
        <v>0.52885381220338856</v>
      </c>
      <c r="T3723" s="52">
        <v>11624.032028745565</v>
      </c>
      <c r="U3723" s="53">
        <v>0.77240358275065968</v>
      </c>
      <c r="V3723" s="53">
        <v>0.72780326440507725</v>
      </c>
      <c r="W3723" s="53">
        <v>0.93691234756488562</v>
      </c>
      <c r="X3723" s="53">
        <v>0.95484415858380978</v>
      </c>
      <c r="Y3723" s="53">
        <v>0.9448284031280304</v>
      </c>
      <c r="Z3723" s="52">
        <v>9099.9290778990817</v>
      </c>
      <c r="AA3723" s="51">
        <v>0.27601049112311915</v>
      </c>
      <c r="AB3723" s="52">
        <v>348720.96086236701</v>
      </c>
      <c r="AC3723" s="52">
        <v>379520.60683178937</v>
      </c>
      <c r="AD3723" s="102">
        <v>3.0575084758105595E-2</v>
      </c>
    </row>
    <row r="3724" spans="1:30">
      <c r="A3724" s="1"/>
      <c r="B3724" s="1"/>
      <c r="C3724" s="1"/>
      <c r="D3724" s="50">
        <v>3720</v>
      </c>
      <c r="E3724" s="52">
        <v>3203.3567728856974</v>
      </c>
      <c r="F3724" s="101">
        <v>665.74867230140148</v>
      </c>
      <c r="G3724" s="51">
        <v>0.6</v>
      </c>
      <c r="H3724" s="101">
        <v>271.21303985237222</v>
      </c>
      <c r="I3724" s="51">
        <v>0.40738051931042701</v>
      </c>
      <c r="J3724" s="101">
        <v>197.82301911935491</v>
      </c>
      <c r="K3724" s="51">
        <v>0.72940084011828754</v>
      </c>
      <c r="L3724" s="51">
        <v>0.29714369303284971</v>
      </c>
      <c r="M3724" s="52">
        <v>531.56999999999994</v>
      </c>
      <c r="N3724" s="52">
        <v>105156.78227327547</v>
      </c>
      <c r="O3724" s="51">
        <v>0.91343435627228375</v>
      </c>
      <c r="P3724" s="52">
        <v>91988.684348013325</v>
      </c>
      <c r="Q3724" s="51">
        <v>0.87477652282054763</v>
      </c>
      <c r="R3724" s="52">
        <v>54668.501374989894</v>
      </c>
      <c r="S3724" s="51">
        <v>0.51987613345680828</v>
      </c>
      <c r="T3724" s="52">
        <v>37320.182973023431</v>
      </c>
      <c r="U3724" s="53">
        <v>0.77240358275065968</v>
      </c>
      <c r="V3724" s="53">
        <v>0.49430613209528179</v>
      </c>
      <c r="W3724" s="53">
        <v>0.66017247032459481</v>
      </c>
      <c r="X3724" s="53">
        <v>0.66547338072778461</v>
      </c>
      <c r="Y3724" s="53">
        <v>0.64485759781781016</v>
      </c>
      <c r="Z3724" s="52">
        <v>27514.961914830994</v>
      </c>
      <c r="AA3724" s="51">
        <v>0.26165656004314275</v>
      </c>
      <c r="AB3724" s="52">
        <v>1093370.0274997978</v>
      </c>
      <c r="AC3724" s="52">
        <v>1159183.2410867368</v>
      </c>
      <c r="AD3724" s="102">
        <v>3.8833805678050948E-2</v>
      </c>
    </row>
    <row r="3725" spans="1:30">
      <c r="A3725" s="1"/>
      <c r="B3725" s="1"/>
      <c r="C3725" s="1"/>
      <c r="D3725" s="50">
        <v>3721</v>
      </c>
      <c r="E3725" s="52">
        <v>1806.2207968257476</v>
      </c>
      <c r="F3725" s="101">
        <v>998.62300845210223</v>
      </c>
      <c r="G3725" s="51">
        <v>0.9</v>
      </c>
      <c r="H3725" s="101">
        <v>499.31150422605111</v>
      </c>
      <c r="I3725" s="51">
        <v>0.5</v>
      </c>
      <c r="J3725" s="101">
        <v>144.0108542537416</v>
      </c>
      <c r="K3725" s="51">
        <v>0.28841885883835794</v>
      </c>
      <c r="L3725" s="51">
        <v>0.14420942941917897</v>
      </c>
      <c r="M3725" s="52">
        <v>531.56999999999994</v>
      </c>
      <c r="N3725" s="52">
        <v>76551.849795661416</v>
      </c>
      <c r="O3725" s="51">
        <v>0.79571432744336512</v>
      </c>
      <c r="P3725" s="52">
        <v>69863.664933540815</v>
      </c>
      <c r="Q3725" s="51">
        <v>0.91263196278113112</v>
      </c>
      <c r="R3725" s="52">
        <v>30195.127340425781</v>
      </c>
      <c r="S3725" s="51">
        <v>0.39444020518152251</v>
      </c>
      <c r="T3725" s="52">
        <v>39668.537593115034</v>
      </c>
      <c r="U3725" s="53">
        <v>0.77240358275065968</v>
      </c>
      <c r="V3725" s="53">
        <v>0.61798930543156438</v>
      </c>
      <c r="W3725" s="53">
        <v>0.7833768714621524</v>
      </c>
      <c r="X3725" s="53">
        <v>0.85130594609032306</v>
      </c>
      <c r="Y3725" s="53">
        <v>0.89446624210276426</v>
      </c>
      <c r="Z3725" s="52">
        <v>21136.589138298048</v>
      </c>
      <c r="AA3725" s="51">
        <v>0.27610814362706576</v>
      </c>
      <c r="AB3725" s="52">
        <v>603902.54680851568</v>
      </c>
      <c r="AC3725" s="52">
        <v>657285.34305263613</v>
      </c>
      <c r="AD3725" s="102">
        <v>0.04</v>
      </c>
    </row>
    <row r="3726" spans="1:30">
      <c r="A3726" s="1"/>
      <c r="B3726" s="1"/>
      <c r="C3726" s="1"/>
      <c r="D3726" s="50">
        <v>3722</v>
      </c>
      <c r="E3726" s="52">
        <v>664.98219045689996</v>
      </c>
      <c r="F3726" s="101">
        <v>998.62300845210223</v>
      </c>
      <c r="G3726" s="51">
        <v>0.9</v>
      </c>
      <c r="H3726" s="101">
        <v>199.72460169042046</v>
      </c>
      <c r="I3726" s="51">
        <v>0.2</v>
      </c>
      <c r="J3726" s="101">
        <v>55.101345189920664</v>
      </c>
      <c r="K3726" s="51">
        <v>0.275886619492823</v>
      </c>
      <c r="L3726" s="51">
        <v>5.5177323898564605E-2</v>
      </c>
      <c r="M3726" s="52">
        <v>398.76053029649637</v>
      </c>
      <c r="N3726" s="52">
        <v>21972.241627983065</v>
      </c>
      <c r="O3726" s="51">
        <v>0.39901052937843384</v>
      </c>
      <c r="P3726" s="52">
        <v>18375.002751503009</v>
      </c>
      <c r="Q3726" s="51">
        <v>0.83628257246640048</v>
      </c>
      <c r="R3726" s="52">
        <v>9903.6400790349016</v>
      </c>
      <c r="S3726" s="51">
        <v>0.45073416935402616</v>
      </c>
      <c r="T3726" s="52">
        <v>8471.3626724681071</v>
      </c>
      <c r="U3726" s="53">
        <v>0.77240358275065968</v>
      </c>
      <c r="V3726" s="53">
        <v>0.91761240151429002</v>
      </c>
      <c r="W3726" s="53">
        <v>1.1604948876041259</v>
      </c>
      <c r="X3726" s="53">
        <v>1.1996828537837307</v>
      </c>
      <c r="Y3726" s="53">
        <v>1.2131842727716529</v>
      </c>
      <c r="Z3726" s="52">
        <v>5810.9977384984331</v>
      </c>
      <c r="AA3726" s="51">
        <v>0.26446995426710368</v>
      </c>
      <c r="AB3726" s="52">
        <v>198072.80158069803</v>
      </c>
      <c r="AC3726" s="52">
        <v>221711.85777802012</v>
      </c>
      <c r="AD3726" s="102">
        <v>2.1956708239371459E-2</v>
      </c>
    </row>
    <row r="3727" spans="1:30">
      <c r="A3727" s="1"/>
      <c r="B3727" s="1"/>
      <c r="C3727" s="1"/>
      <c r="D3727" s="50">
        <v>3723</v>
      </c>
      <c r="E3727" s="52">
        <v>1928.4638091018171</v>
      </c>
      <c r="F3727" s="101">
        <v>998.62300845210223</v>
      </c>
      <c r="G3727" s="51">
        <v>0.9</v>
      </c>
      <c r="H3727" s="101">
        <v>483.30408521069188</v>
      </c>
      <c r="I3727" s="51">
        <v>0.4839705085103424</v>
      </c>
      <c r="J3727" s="101">
        <v>122.38441065218569</v>
      </c>
      <c r="K3727" s="51">
        <v>0.25322444894880902</v>
      </c>
      <c r="L3727" s="51">
        <v>0.12255316532500635</v>
      </c>
      <c r="M3727" s="52">
        <v>531.56999999999994</v>
      </c>
      <c r="N3727" s="52">
        <v>65055.881170382338</v>
      </c>
      <c r="O3727" s="51">
        <v>0.73821471682304063</v>
      </c>
      <c r="P3727" s="52">
        <v>57862.541692099127</v>
      </c>
      <c r="Q3727" s="51">
        <v>0.88942829842787396</v>
      </c>
      <c r="R3727" s="52">
        <v>30226.734452090324</v>
      </c>
      <c r="S3727" s="51">
        <v>0.46462723904893471</v>
      </c>
      <c r="T3727" s="52">
        <v>27635.807240008802</v>
      </c>
      <c r="U3727" s="53">
        <v>0.77240358275065968</v>
      </c>
      <c r="V3727" s="53">
        <v>0.62184601786278437</v>
      </c>
      <c r="W3727" s="53">
        <v>0.75852002524487794</v>
      </c>
      <c r="X3727" s="53">
        <v>0.79614265988075072</v>
      </c>
      <c r="Y3727" s="53">
        <v>0.81025855363014798</v>
      </c>
      <c r="Z3727" s="52">
        <v>16130.511207310637</v>
      </c>
      <c r="AA3727" s="51">
        <v>0.24794854695864599</v>
      </c>
      <c r="AB3727" s="52">
        <v>604534.6890418065</v>
      </c>
      <c r="AC3727" s="52">
        <v>648781.79625684733</v>
      </c>
      <c r="AD3727" s="102">
        <v>2.3797700929370485E-2</v>
      </c>
    </row>
    <row r="3728" spans="1:30">
      <c r="A3728" s="1"/>
      <c r="B3728" s="1"/>
      <c r="C3728" s="1"/>
      <c r="D3728" s="50">
        <v>3724</v>
      </c>
      <c r="E3728" s="52">
        <v>785.49168887710698</v>
      </c>
      <c r="F3728" s="101">
        <v>726.16908510663313</v>
      </c>
      <c r="G3728" s="51">
        <v>0.65445335333200139</v>
      </c>
      <c r="H3728" s="101">
        <v>299.95674548078335</v>
      </c>
      <c r="I3728" s="51">
        <v>0.41306735804752232</v>
      </c>
      <c r="J3728" s="101">
        <v>59.991349096156675</v>
      </c>
      <c r="K3728" s="51">
        <v>0.2</v>
      </c>
      <c r="L3728" s="51">
        <v>8.2613471609504469E-2</v>
      </c>
      <c r="M3728" s="52">
        <v>404.08721256857064</v>
      </c>
      <c r="N3728" s="52">
        <v>24241.737034493992</v>
      </c>
      <c r="O3728" s="51">
        <v>0.42678605838616002</v>
      </c>
      <c r="P3728" s="52">
        <v>20549.89782290634</v>
      </c>
      <c r="Q3728" s="51">
        <v>0.84770731543146149</v>
      </c>
      <c r="R3728" s="52">
        <v>12329.938693743803</v>
      </c>
      <c r="S3728" s="51">
        <v>0.50862438925887687</v>
      </c>
      <c r="T3728" s="52">
        <v>8219.9591291625366</v>
      </c>
      <c r="U3728" s="53">
        <v>0.77240358275065968</v>
      </c>
      <c r="V3728" s="53">
        <v>0.7471587236953755</v>
      </c>
      <c r="W3728" s="53">
        <v>1.1027715354430174</v>
      </c>
      <c r="X3728" s="53">
        <v>1.1152329024168544</v>
      </c>
      <c r="Y3728" s="53">
        <v>1.1008190724066043</v>
      </c>
      <c r="Z3728" s="52">
        <v>6503.9379612999965</v>
      </c>
      <c r="AA3728" s="51">
        <v>0.26829504635106921</v>
      </c>
      <c r="AB3728" s="52">
        <v>246598.77387487606</v>
      </c>
      <c r="AC3728" s="52">
        <v>272221.70615619083</v>
      </c>
      <c r="AD3728" s="102">
        <v>2.9894998011302201E-2</v>
      </c>
    </row>
    <row r="3729" spans="1:30">
      <c r="A3729" s="1"/>
      <c r="B3729" s="1"/>
      <c r="C3729" s="1"/>
      <c r="D3729" s="50">
        <v>3725</v>
      </c>
      <c r="E3729" s="52">
        <v>917.20134939539832</v>
      </c>
      <c r="F3729" s="101">
        <v>997.27624295077464</v>
      </c>
      <c r="G3729" s="51">
        <v>0.89878623971114624</v>
      </c>
      <c r="H3729" s="101">
        <v>359.23849969054697</v>
      </c>
      <c r="I3729" s="51">
        <v>0.36021965050287369</v>
      </c>
      <c r="J3729" s="101">
        <v>71.8476999381094</v>
      </c>
      <c r="K3729" s="51">
        <v>0.2</v>
      </c>
      <c r="L3729" s="51">
        <v>7.2043930100574735E-2</v>
      </c>
      <c r="M3729" s="52">
        <v>399.67030391859925</v>
      </c>
      <c r="N3729" s="52">
        <v>28715.392070116508</v>
      </c>
      <c r="O3729" s="51">
        <v>0.47594121349195784</v>
      </c>
      <c r="P3729" s="52">
        <v>24309.889825704984</v>
      </c>
      <c r="Q3729" s="51">
        <v>0.84658045992705655</v>
      </c>
      <c r="R3729" s="52">
        <v>14254.918345912862</v>
      </c>
      <c r="S3729" s="51">
        <v>0.49642081539773397</v>
      </c>
      <c r="T3729" s="52">
        <v>10054.971479792122</v>
      </c>
      <c r="U3729" s="53">
        <v>0.77240358275065968</v>
      </c>
      <c r="V3729" s="53">
        <v>0.79746818098926098</v>
      </c>
      <c r="W3729" s="53">
        <v>0.9672499801668718</v>
      </c>
      <c r="X3729" s="53">
        <v>0.98333646610609182</v>
      </c>
      <c r="Y3729" s="53">
        <v>0.97706991808174204</v>
      </c>
      <c r="Z3729" s="52">
        <v>7427.4793932984421</v>
      </c>
      <c r="AA3729" s="51">
        <v>0.2586584705220884</v>
      </c>
      <c r="AB3729" s="52">
        <v>285098.3669182572</v>
      </c>
      <c r="AC3729" s="52">
        <v>312235.2408805099</v>
      </c>
      <c r="AD3729" s="102">
        <v>2.6219266965966347E-2</v>
      </c>
    </row>
    <row r="3730" spans="1:30">
      <c r="A3730" s="1"/>
      <c r="B3730" s="1"/>
      <c r="C3730" s="1"/>
      <c r="D3730" s="50">
        <v>3726</v>
      </c>
      <c r="E3730" s="52">
        <v>1831.9737811449356</v>
      </c>
      <c r="F3730" s="101">
        <v>941.68174863264232</v>
      </c>
      <c r="G3730" s="51">
        <v>0.8486822019883673</v>
      </c>
      <c r="H3730" s="101">
        <v>380.31365460008499</v>
      </c>
      <c r="I3730" s="51">
        <v>0.40386643911524767</v>
      </c>
      <c r="J3730" s="101">
        <v>160.0511566782304</v>
      </c>
      <c r="K3730" s="51">
        <v>0.42083989029142427</v>
      </c>
      <c r="L3730" s="51">
        <v>0.169963107929649</v>
      </c>
      <c r="M3730" s="52">
        <v>505.51819487346586</v>
      </c>
      <c r="N3730" s="52">
        <v>80908.771811389292</v>
      </c>
      <c r="O3730" s="51">
        <v>0.81570475790829144</v>
      </c>
      <c r="P3730" s="52">
        <v>74465.094571129259</v>
      </c>
      <c r="Q3730" s="51">
        <v>0.92035873124756828</v>
      </c>
      <c r="R3730" s="52">
        <v>29786.037828451706</v>
      </c>
      <c r="S3730" s="51">
        <v>0.36814349249902734</v>
      </c>
      <c r="T3730" s="52">
        <v>44679.056742677552</v>
      </c>
      <c r="U3730" s="53">
        <v>0.77240358275065968</v>
      </c>
      <c r="V3730" s="53">
        <v>0.61390720651755892</v>
      </c>
      <c r="W3730" s="53">
        <v>0.80822796043281486</v>
      </c>
      <c r="X3730" s="53">
        <v>0.88550688841142688</v>
      </c>
      <c r="Y3730" s="53">
        <v>0.93497525845177465</v>
      </c>
      <c r="Z3730" s="52">
        <v>20510.200024453519</v>
      </c>
      <c r="AA3730" s="51">
        <v>0.25349785400606412</v>
      </c>
      <c r="AB3730" s="52">
        <v>595720.75656903419</v>
      </c>
      <c r="AC3730" s="52">
        <v>648126.52268603502</v>
      </c>
      <c r="AD3730" s="102">
        <v>3.4153069744942977E-2</v>
      </c>
    </row>
    <row r="3731" spans="1:30">
      <c r="A3731" s="1"/>
      <c r="B3731" s="1"/>
      <c r="C3731" s="1"/>
      <c r="D3731" s="50">
        <v>3727</v>
      </c>
      <c r="E3731" s="52">
        <v>303.65057180927073</v>
      </c>
      <c r="F3731" s="101">
        <v>665.74867230140148</v>
      </c>
      <c r="G3731" s="51">
        <v>0.6</v>
      </c>
      <c r="H3731" s="101">
        <v>156.71539936353889</v>
      </c>
      <c r="I3731" s="51">
        <v>0.23539723905388399</v>
      </c>
      <c r="J3731" s="101">
        <v>31.893735630135644</v>
      </c>
      <c r="K3731" s="51">
        <v>0.203513731003234</v>
      </c>
      <c r="L3731" s="51">
        <v>4.7906570387716119E-2</v>
      </c>
      <c r="M3731" s="52">
        <v>371.15505593791937</v>
      </c>
      <c r="N3731" s="52">
        <v>11837.521231872208</v>
      </c>
      <c r="O3731" s="51">
        <v>0.23622711225945392</v>
      </c>
      <c r="P3731" s="52">
        <v>10447.031047180611</v>
      </c>
      <c r="Q3731" s="51">
        <v>0.88253535875840805</v>
      </c>
      <c r="R3731" s="52">
        <v>4469.400479330794</v>
      </c>
      <c r="S3731" s="51">
        <v>0.37756219328224333</v>
      </c>
      <c r="T3731" s="52">
        <v>5977.6305678498175</v>
      </c>
      <c r="U3731" s="53">
        <v>0.77240358275065968</v>
      </c>
      <c r="V3731" s="53">
        <v>1.0696214363740169</v>
      </c>
      <c r="W3731" s="53">
        <v>2.282657938625849</v>
      </c>
      <c r="X3731" s="53">
        <v>2.4914528407075913</v>
      </c>
      <c r="Y3731" s="53">
        <v>2.6516000762966585</v>
      </c>
      <c r="Z3731" s="52">
        <v>2367.1381253722957</v>
      </c>
      <c r="AA3731" s="51">
        <v>0.19996907114293824</v>
      </c>
      <c r="AB3731" s="52">
        <v>89388.009586615881</v>
      </c>
      <c r="AC3731" s="52">
        <v>105140.74968717403</v>
      </c>
      <c r="AD3731" s="102">
        <v>2.9712798265840428E-2</v>
      </c>
    </row>
    <row r="3732" spans="1:30">
      <c r="A3732" s="1"/>
      <c r="B3732" s="1"/>
      <c r="C3732" s="1"/>
      <c r="D3732" s="50">
        <v>3728</v>
      </c>
      <c r="E3732" s="52">
        <v>983.39549618994988</v>
      </c>
      <c r="F3732" s="101">
        <v>681.50913139120996</v>
      </c>
      <c r="G3732" s="51">
        <v>0.61420397193012199</v>
      </c>
      <c r="H3732" s="101">
        <v>136.301826278242</v>
      </c>
      <c r="I3732" s="51">
        <v>0.2</v>
      </c>
      <c r="J3732" s="101">
        <v>80.68738628871337</v>
      </c>
      <c r="K3732" s="51">
        <v>0.59197582667748583</v>
      </c>
      <c r="L3732" s="51">
        <v>0.11839516533549717</v>
      </c>
      <c r="M3732" s="52">
        <v>498.82813445565432</v>
      </c>
      <c r="N3732" s="52">
        <v>40249.138376501629</v>
      </c>
      <c r="O3732" s="51">
        <v>0.57905561905801006</v>
      </c>
      <c r="P3732" s="52">
        <v>37181.758539751725</v>
      </c>
      <c r="Q3732" s="51">
        <v>0.92379017389001516</v>
      </c>
      <c r="R3732" s="52">
        <v>14872.703415900689</v>
      </c>
      <c r="S3732" s="51">
        <v>0.36951606955600608</v>
      </c>
      <c r="T3732" s="52">
        <v>22309.055123851038</v>
      </c>
      <c r="U3732" s="53">
        <v>0.77240358275065968</v>
      </c>
      <c r="V3732" s="53">
        <v>0.69385526357758132</v>
      </c>
      <c r="W3732" s="53">
        <v>1.1049685762434602</v>
      </c>
      <c r="X3732" s="53">
        <v>1.2094356102000947</v>
      </c>
      <c r="Y3732" s="53">
        <v>1.2721866435813582</v>
      </c>
      <c r="Z3732" s="52">
        <v>9465.5753524002139</v>
      </c>
      <c r="AA3732" s="51">
        <v>0.23517460830730316</v>
      </c>
      <c r="AB3732" s="52">
        <v>297454.0683180138</v>
      </c>
      <c r="AC3732" s="52">
        <v>329474.52696516173</v>
      </c>
      <c r="AD3732" s="102">
        <v>2.2952441052461987E-2</v>
      </c>
    </row>
    <row r="3733" spans="1:30">
      <c r="A3733" s="1"/>
      <c r="B3733" s="1"/>
      <c r="C3733" s="1"/>
      <c r="D3733" s="50">
        <v>3729</v>
      </c>
      <c r="E3733" s="52">
        <v>1791.6023098908861</v>
      </c>
      <c r="F3733" s="101">
        <v>665.74867230140148</v>
      </c>
      <c r="G3733" s="51">
        <v>0.6</v>
      </c>
      <c r="H3733" s="101">
        <v>273.77567024026632</v>
      </c>
      <c r="I3733" s="51">
        <v>0.41122976527142224</v>
      </c>
      <c r="J3733" s="101">
        <v>196.94974833578172</v>
      </c>
      <c r="K3733" s="51">
        <v>0.71938367701899164</v>
      </c>
      <c r="L3733" s="51">
        <v>0.29583198064061256</v>
      </c>
      <c r="M3733" s="52">
        <v>339.76341092794678</v>
      </c>
      <c r="N3733" s="52">
        <v>66916.31827596591</v>
      </c>
      <c r="O3733" s="51">
        <v>0.74804463372681895</v>
      </c>
      <c r="P3733" s="52">
        <v>61801.53586033309</v>
      </c>
      <c r="Q3733" s="51">
        <v>0.9235644974587629</v>
      </c>
      <c r="R3733" s="52">
        <v>28670.054266707335</v>
      </c>
      <c r="S3733" s="51">
        <v>0.42844637908007344</v>
      </c>
      <c r="T3733" s="52">
        <v>33131.481593625751</v>
      </c>
      <c r="U3733" s="53">
        <v>0.77240358275065968</v>
      </c>
      <c r="V3733" s="53">
        <v>0.58133218032003564</v>
      </c>
      <c r="W3733" s="53">
        <v>0.85957016788845708</v>
      </c>
      <c r="X3733" s="53">
        <v>0.92212112450805839</v>
      </c>
      <c r="Y3733" s="53">
        <v>0.95195238711895502</v>
      </c>
      <c r="Z3733" s="52">
        <v>16738.445701093642</v>
      </c>
      <c r="AA3733" s="51">
        <v>0.25013996783360881</v>
      </c>
      <c r="AB3733" s="52">
        <v>573401.08533414674</v>
      </c>
      <c r="AC3733" s="52">
        <v>619716.71752378438</v>
      </c>
      <c r="AD3733" s="102">
        <v>2.9501626343925887E-2</v>
      </c>
    </row>
    <row r="3734" spans="1:30">
      <c r="A3734" s="1"/>
      <c r="B3734" s="1"/>
      <c r="C3734" s="1"/>
      <c r="D3734" s="50">
        <v>3730</v>
      </c>
      <c r="E3734" s="52">
        <v>681.79419365698834</v>
      </c>
      <c r="F3734" s="101">
        <v>685.92350865500464</v>
      </c>
      <c r="G3734" s="51">
        <v>0.61818238971520123</v>
      </c>
      <c r="H3734" s="101">
        <v>298.78287834476646</v>
      </c>
      <c r="I3734" s="51">
        <v>0.4355921244493221</v>
      </c>
      <c r="J3734" s="101">
        <v>118.12122872835633</v>
      </c>
      <c r="K3734" s="51">
        <v>0.3953413575193418</v>
      </c>
      <c r="L3734" s="51">
        <v>0.17220758180452908</v>
      </c>
      <c r="M3734" s="52">
        <v>187.5</v>
      </c>
      <c r="N3734" s="52">
        <v>22147.730386566811</v>
      </c>
      <c r="O3734" s="51">
        <v>0.40123815841526422</v>
      </c>
      <c r="P3734" s="52">
        <v>18105.581077800249</v>
      </c>
      <c r="Q3734" s="51">
        <v>0.8174914883730825</v>
      </c>
      <c r="R3734" s="52">
        <v>10863.348646680148</v>
      </c>
      <c r="S3734" s="51">
        <v>0.49049489302384947</v>
      </c>
      <c r="T3734" s="52">
        <v>7242.232431120101</v>
      </c>
      <c r="U3734" s="53">
        <v>0.77240358275065968</v>
      </c>
      <c r="V3734" s="53">
        <v>0.74686797706645924</v>
      </c>
      <c r="W3734" s="53">
        <v>1.1424569922058407</v>
      </c>
      <c r="X3734" s="53">
        <v>1.14641079130738</v>
      </c>
      <c r="Y3734" s="53">
        <v>1.1290414279615553</v>
      </c>
      <c r="Z3734" s="52">
        <v>6533.0582642705995</v>
      </c>
      <c r="AA3734" s="51">
        <v>0.29497642197383228</v>
      </c>
      <c r="AB3734" s="52">
        <v>217266.97293360296</v>
      </c>
      <c r="AC3734" s="52">
        <v>243039.61305293604</v>
      </c>
      <c r="AD3734" s="102">
        <v>3.5717872927846193E-2</v>
      </c>
    </row>
    <row r="3735" spans="1:30">
      <c r="A3735" s="1"/>
      <c r="B3735" s="1"/>
      <c r="C3735" s="1"/>
      <c r="D3735" s="50">
        <v>3731</v>
      </c>
      <c r="E3735" s="52">
        <v>524.72051659853571</v>
      </c>
      <c r="F3735" s="101">
        <v>846.12822602456686</v>
      </c>
      <c r="G3735" s="51">
        <v>0.76256544960092953</v>
      </c>
      <c r="H3735" s="101">
        <v>169.22564520491338</v>
      </c>
      <c r="I3735" s="51">
        <v>0.2</v>
      </c>
      <c r="J3735" s="101">
        <v>99.131528937591881</v>
      </c>
      <c r="K3735" s="51">
        <v>0.58579495334501253</v>
      </c>
      <c r="L3735" s="51">
        <v>0.11715899066900251</v>
      </c>
      <c r="M3735" s="52">
        <v>187.5</v>
      </c>
      <c r="N3735" s="52">
        <v>18587.161675798478</v>
      </c>
      <c r="O3735" s="51">
        <v>0.35297173924880743</v>
      </c>
      <c r="P3735" s="52">
        <v>15458.192097873361</v>
      </c>
      <c r="Q3735" s="51">
        <v>0.8316596351556349</v>
      </c>
      <c r="R3735" s="52">
        <v>7356.6627201073015</v>
      </c>
      <c r="S3735" s="51">
        <v>0.39579269005262313</v>
      </c>
      <c r="T3735" s="52">
        <v>8101.52937776606</v>
      </c>
      <c r="U3735" s="53">
        <v>0.77240358275065968</v>
      </c>
      <c r="V3735" s="53">
        <v>0.93153287156791942</v>
      </c>
      <c r="W3735" s="53">
        <v>1.3780201163233181</v>
      </c>
      <c r="X3735" s="53">
        <v>1.4584115691521706</v>
      </c>
      <c r="Y3735" s="53">
        <v>1.5119821512053733</v>
      </c>
      <c r="Z3735" s="52">
        <v>3678.3313600536508</v>
      </c>
      <c r="AA3735" s="51">
        <v>0.19789634502631157</v>
      </c>
      <c r="AB3735" s="52">
        <v>147133.25440214603</v>
      </c>
      <c r="AC3735" s="52">
        <v>166027.97995842126</v>
      </c>
      <c r="AD3735" s="102">
        <v>1.1317133656146124E-2</v>
      </c>
    </row>
    <row r="3736" spans="1:30">
      <c r="A3736" s="1"/>
      <c r="B3736" s="1"/>
      <c r="C3736" s="1"/>
      <c r="D3736" s="50">
        <v>3732</v>
      </c>
      <c r="E3736" s="52">
        <v>1429.8303666077052</v>
      </c>
      <c r="F3736" s="101">
        <v>820.76630650792265</v>
      </c>
      <c r="G3736" s="51">
        <v>0.73970824786234712</v>
      </c>
      <c r="H3736" s="101">
        <v>302.7373761722593</v>
      </c>
      <c r="I3736" s="51">
        <v>0.36884722700216865</v>
      </c>
      <c r="J3736" s="101">
        <v>232.43105906849064</v>
      </c>
      <c r="K3736" s="51">
        <v>0.7677646612628235</v>
      </c>
      <c r="L3736" s="51">
        <v>0.28318786629705178</v>
      </c>
      <c r="M3736" s="52">
        <v>253.16420856406842</v>
      </c>
      <c r="N3736" s="52">
        <v>58843.225114782668</v>
      </c>
      <c r="O3736" s="51">
        <v>0.70366971548878232</v>
      </c>
      <c r="P3736" s="52">
        <v>51764.262752412054</v>
      </c>
      <c r="Q3736" s="51">
        <v>0.8796979202183085</v>
      </c>
      <c r="R3736" s="52">
        <v>20705.705100964824</v>
      </c>
      <c r="S3736" s="51">
        <v>0.35187916808732345</v>
      </c>
      <c r="T3736" s="52">
        <v>31058.55765144723</v>
      </c>
      <c r="U3736" s="53">
        <v>0.77240358275065968</v>
      </c>
      <c r="V3736" s="53">
        <v>0.62975487185714474</v>
      </c>
      <c r="W3736" s="53">
        <v>0.87295116505706893</v>
      </c>
      <c r="X3736" s="53">
        <v>0.95199925032509958</v>
      </c>
      <c r="Y3736" s="53">
        <v>1.0059018367249801</v>
      </c>
      <c r="Z3736" s="52">
        <v>11289.386372245799</v>
      </c>
      <c r="AA3736" s="51">
        <v>0.19185532999294536</v>
      </c>
      <c r="AB3736" s="52">
        <v>414114.10201929649</v>
      </c>
      <c r="AC3736" s="52">
        <v>449477.3360961412</v>
      </c>
      <c r="AD3736" s="102">
        <v>0.01</v>
      </c>
    </row>
    <row r="3737" spans="1:30">
      <c r="A3737" s="1"/>
      <c r="B3737" s="1"/>
      <c r="C3737" s="1"/>
      <c r="D3737" s="50">
        <v>3733</v>
      </c>
      <c r="E3737" s="52">
        <v>504.83108057953552</v>
      </c>
      <c r="F3737" s="101">
        <v>776.43822379707092</v>
      </c>
      <c r="G3737" s="51">
        <v>0.69975796221691067</v>
      </c>
      <c r="H3737" s="101">
        <v>155.28764475941421</v>
      </c>
      <c r="I3737" s="51">
        <v>0.2</v>
      </c>
      <c r="J3737" s="101">
        <v>31.057528951882844</v>
      </c>
      <c r="K3737" s="51">
        <v>0.2</v>
      </c>
      <c r="L3737" s="51">
        <v>4.0000000000000008E-2</v>
      </c>
      <c r="M3737" s="52">
        <v>531.56999999999994</v>
      </c>
      <c r="N3737" s="52">
        <v>16509.25066495236</v>
      </c>
      <c r="O3737" s="51">
        <v>0.32127002415102246</v>
      </c>
      <c r="P3737" s="52">
        <v>13677.348988809494</v>
      </c>
      <c r="Q3737" s="51">
        <v>0.82846576542963657</v>
      </c>
      <c r="R3737" s="52">
        <v>7593.7326222865659</v>
      </c>
      <c r="S3737" s="51">
        <v>0.45996833995666264</v>
      </c>
      <c r="T3737" s="52">
        <v>6083.6163665229278</v>
      </c>
      <c r="U3737" s="53">
        <v>0.77240358275065968</v>
      </c>
      <c r="V3737" s="53">
        <v>0.92608881488845929</v>
      </c>
      <c r="W3737" s="53">
        <v>1.4459287060140524</v>
      </c>
      <c r="X3737" s="53">
        <v>1.4830330078617535</v>
      </c>
      <c r="Y3737" s="53">
        <v>1.4891613215231558</v>
      </c>
      <c r="Z3737" s="52">
        <v>3957.2251686604659</v>
      </c>
      <c r="AA3737" s="51">
        <v>0.23969744290461925</v>
      </c>
      <c r="AB3737" s="52">
        <v>151874.65244573131</v>
      </c>
      <c r="AC3737" s="52">
        <v>171549.52041864739</v>
      </c>
      <c r="AD3737" s="102">
        <v>2.5853635926766969E-2</v>
      </c>
    </row>
    <row r="3738" spans="1:30">
      <c r="A3738" s="1"/>
      <c r="B3738" s="1"/>
      <c r="C3738" s="1"/>
      <c r="D3738" s="50">
        <v>3734</v>
      </c>
      <c r="E3738" s="52">
        <v>1859.2792915744126</v>
      </c>
      <c r="F3738" s="101">
        <v>913.37243325681459</v>
      </c>
      <c r="G3738" s="51">
        <v>0.82316868625459982</v>
      </c>
      <c r="H3738" s="101">
        <v>303.1206440777089</v>
      </c>
      <c r="I3738" s="51">
        <v>0.33186970948627253</v>
      </c>
      <c r="J3738" s="101">
        <v>166.12923884521686</v>
      </c>
      <c r="K3738" s="51">
        <v>0.54806309662837571</v>
      </c>
      <c r="L3738" s="51">
        <v>0.18188554065820597</v>
      </c>
      <c r="M3738" s="52">
        <v>395.46800301007357</v>
      </c>
      <c r="N3738" s="52">
        <v>65698.798327701457</v>
      </c>
      <c r="O3738" s="51">
        <v>0.74163681011866767</v>
      </c>
      <c r="P3738" s="52">
        <v>55734.092711429679</v>
      </c>
      <c r="Q3738" s="51">
        <v>0.84832742957384921</v>
      </c>
      <c r="R3738" s="52">
        <v>27184.61545163767</v>
      </c>
      <c r="S3738" s="51">
        <v>0.4137764486352174</v>
      </c>
      <c r="T3738" s="52">
        <v>28549.477259792009</v>
      </c>
      <c r="U3738" s="53">
        <v>0.77240358275065968</v>
      </c>
      <c r="V3738" s="53">
        <v>0.60347556745347553</v>
      </c>
      <c r="W3738" s="53">
        <v>0.76137983519215058</v>
      </c>
      <c r="X3738" s="53">
        <v>0.80055661850504967</v>
      </c>
      <c r="Y3738" s="53">
        <v>0.81964142927064254</v>
      </c>
      <c r="Z3738" s="52">
        <v>17156.720268580088</v>
      </c>
      <c r="AA3738" s="51">
        <v>0.26114207116853871</v>
      </c>
      <c r="AB3738" s="52">
        <v>543692.30903275334</v>
      </c>
      <c r="AC3738" s="52">
        <v>590047.27509216801</v>
      </c>
      <c r="AD3738" s="102">
        <v>1.1917607531478205E-2</v>
      </c>
    </row>
    <row r="3739" spans="1:30">
      <c r="A3739" s="1"/>
      <c r="B3739" s="1"/>
      <c r="C3739" s="1"/>
      <c r="D3739" s="50">
        <v>3735</v>
      </c>
      <c r="E3739" s="52">
        <v>448.49455911870433</v>
      </c>
      <c r="F3739" s="101">
        <v>988.844675250249</v>
      </c>
      <c r="G3739" s="51">
        <v>0.89118736519469044</v>
      </c>
      <c r="H3739" s="101">
        <v>201.88693004636346</v>
      </c>
      <c r="I3739" s="51">
        <v>0.20416445079736259</v>
      </c>
      <c r="J3739" s="101">
        <v>40.377386009272698</v>
      </c>
      <c r="K3739" s="51">
        <v>0.2</v>
      </c>
      <c r="L3739" s="51">
        <v>4.0832890159472529E-2</v>
      </c>
      <c r="M3739" s="52">
        <v>411.090757184187</v>
      </c>
      <c r="N3739" s="52">
        <v>16598.77018767011</v>
      </c>
      <c r="O3739" s="51">
        <v>0.32269981346233889</v>
      </c>
      <c r="P3739" s="52">
        <v>14668.824773125867</v>
      </c>
      <c r="Q3739" s="51">
        <v>0.88372961413865203</v>
      </c>
      <c r="R3739" s="52">
        <v>6633.9069852504308</v>
      </c>
      <c r="S3739" s="51">
        <v>0.39966255995147315</v>
      </c>
      <c r="T3739" s="52">
        <v>8034.9177878754363</v>
      </c>
      <c r="U3739" s="53">
        <v>0.77240358275065968</v>
      </c>
      <c r="V3739" s="53">
        <v>1.1011481226868685</v>
      </c>
      <c r="W3739" s="53">
        <v>1.5264953965260097</v>
      </c>
      <c r="X3739" s="53">
        <v>1.6505151290735012</v>
      </c>
      <c r="Y3739" s="53">
        <v>1.7397131718284509</v>
      </c>
      <c r="Z3739" s="52">
        <v>3371.3481738549781</v>
      </c>
      <c r="AA3739" s="51">
        <v>0.20310831078071562</v>
      </c>
      <c r="AB3739" s="52">
        <v>132678.13970500862</v>
      </c>
      <c r="AC3739" s="52">
        <v>150644.10273908894</v>
      </c>
      <c r="AD3739" s="102">
        <v>2.3471393979557581E-2</v>
      </c>
    </row>
    <row r="3740" spans="1:30">
      <c r="A3740" s="1"/>
      <c r="B3740" s="1"/>
      <c r="C3740" s="1"/>
      <c r="D3740" s="50">
        <v>3736</v>
      </c>
      <c r="E3740" s="52">
        <v>2822.0181923852992</v>
      </c>
      <c r="F3740" s="101">
        <v>879.63044653247846</v>
      </c>
      <c r="G3740" s="51">
        <v>0.79275902435528756</v>
      </c>
      <c r="H3740" s="101">
        <v>297.56392751093426</v>
      </c>
      <c r="I3740" s="51">
        <v>0.33828288764212</v>
      </c>
      <c r="J3740" s="101">
        <v>201.76756893918198</v>
      </c>
      <c r="K3740" s="51">
        <v>0.67806461161784415</v>
      </c>
      <c r="L3740" s="51">
        <v>0.22937765482601694</v>
      </c>
      <c r="M3740" s="52">
        <v>446.31377159685502</v>
      </c>
      <c r="N3740" s="52">
        <v>90051.644679174773</v>
      </c>
      <c r="O3740" s="51">
        <v>0.85500224558872806</v>
      </c>
      <c r="P3740" s="52">
        <v>78808.760503317055</v>
      </c>
      <c r="Q3740" s="51">
        <v>0.87515070695363173</v>
      </c>
      <c r="R3740" s="52">
        <v>41696.631717187222</v>
      </c>
      <c r="S3740" s="51">
        <v>0.46303020745194601</v>
      </c>
      <c r="T3740" s="52">
        <v>37112.128786129833</v>
      </c>
      <c r="U3740" s="53">
        <v>0.77240358275065968</v>
      </c>
      <c r="V3740" s="53">
        <v>0.55484990932226641</v>
      </c>
      <c r="W3740" s="53">
        <v>0.69899979751901653</v>
      </c>
      <c r="X3740" s="53">
        <v>0.72482004630744901</v>
      </c>
      <c r="Y3740" s="53">
        <v>0.72671700665964356</v>
      </c>
      <c r="Z3740" s="52">
        <v>20848.315858593611</v>
      </c>
      <c r="AA3740" s="51">
        <v>0.231515103725973</v>
      </c>
      <c r="AB3740" s="52">
        <v>833932.63434374449</v>
      </c>
      <c r="AC3740" s="52">
        <v>887121.47199500981</v>
      </c>
      <c r="AD3740" s="102">
        <v>0.01</v>
      </c>
    </row>
    <row r="3741" spans="1:30">
      <c r="A3741" s="1"/>
      <c r="B3741" s="1"/>
      <c r="C3741" s="1"/>
      <c r="D3741" s="50">
        <v>3737</v>
      </c>
      <c r="E3741" s="52">
        <v>1079.9224222828493</v>
      </c>
      <c r="F3741" s="101">
        <v>686.12393601599365</v>
      </c>
      <c r="G3741" s="51">
        <v>0.61836302307069513</v>
      </c>
      <c r="H3741" s="101">
        <v>311.55164804373902</v>
      </c>
      <c r="I3741" s="51">
        <v>0.45407488602245283</v>
      </c>
      <c r="J3741" s="101">
        <v>144.50976093889196</v>
      </c>
      <c r="K3741" s="51">
        <v>0.46383885897019583</v>
      </c>
      <c r="L3741" s="51">
        <v>0.21061757701967623</v>
      </c>
      <c r="M3741" s="52">
        <v>222.26751799049808</v>
      </c>
      <c r="N3741" s="52">
        <v>32119.825889287746</v>
      </c>
      <c r="O3741" s="51">
        <v>0.50938749064573763</v>
      </c>
      <c r="P3741" s="52">
        <v>27579.205836674762</v>
      </c>
      <c r="Q3741" s="51">
        <v>0.85863497304550085</v>
      </c>
      <c r="R3741" s="52">
        <v>16547.523502004857</v>
      </c>
      <c r="S3741" s="51">
        <v>0.51518098382730049</v>
      </c>
      <c r="T3741" s="52">
        <v>11031.682334669906</v>
      </c>
      <c r="U3741" s="53">
        <v>0.77240358275065968</v>
      </c>
      <c r="V3741" s="53">
        <v>0.66436247647393887</v>
      </c>
      <c r="W3741" s="53">
        <v>0.97075229461058776</v>
      </c>
      <c r="X3741" s="53">
        <v>0.98344232508549978</v>
      </c>
      <c r="Y3741" s="53">
        <v>0.96829452475769051</v>
      </c>
      <c r="Z3741" s="52">
        <v>9172.8444015651949</v>
      </c>
      <c r="AA3741" s="51">
        <v>0.28558200885592044</v>
      </c>
      <c r="AB3741" s="52">
        <v>330950.47004009713</v>
      </c>
      <c r="AC3741" s="52">
        <v>362353.96186964761</v>
      </c>
      <c r="AD3741" s="102">
        <v>2.3257198464458218E-2</v>
      </c>
    </row>
    <row r="3742" spans="1:30">
      <c r="A3742" s="1"/>
      <c r="B3742" s="1"/>
      <c r="C3742" s="1"/>
      <c r="D3742" s="50">
        <v>3738</v>
      </c>
      <c r="E3742" s="52">
        <v>602.34371941955817</v>
      </c>
      <c r="F3742" s="101">
        <v>665.74867230140148</v>
      </c>
      <c r="G3742" s="51">
        <v>0.6</v>
      </c>
      <c r="H3742" s="101">
        <v>332.87433615070074</v>
      </c>
      <c r="I3742" s="51">
        <v>0.5</v>
      </c>
      <c r="J3742" s="101">
        <v>69.250998398178638</v>
      </c>
      <c r="K3742" s="51">
        <v>0.20803946377778709</v>
      </c>
      <c r="L3742" s="51">
        <v>0.10401973188889356</v>
      </c>
      <c r="M3742" s="52">
        <v>291.04847587632219</v>
      </c>
      <c r="N3742" s="52">
        <v>20155.39753670352</v>
      </c>
      <c r="O3742" s="51">
        <v>0.37506865885431706</v>
      </c>
      <c r="P3742" s="52">
        <v>16295.249441517717</v>
      </c>
      <c r="Q3742" s="51">
        <v>0.80848067679358004</v>
      </c>
      <c r="R3742" s="52">
        <v>9014.845885241275</v>
      </c>
      <c r="S3742" s="51">
        <v>0.44726708410613081</v>
      </c>
      <c r="T3742" s="52">
        <v>7280.403556276442</v>
      </c>
      <c r="U3742" s="53">
        <v>0.77240358275065968</v>
      </c>
      <c r="V3742" s="53">
        <v>0.77101432246195645</v>
      </c>
      <c r="W3742" s="53">
        <v>1.241925380919334</v>
      </c>
      <c r="X3742" s="53">
        <v>1.2688860174255041</v>
      </c>
      <c r="Y3742" s="53">
        <v>1.2793589763849016</v>
      </c>
      <c r="Z3742" s="52">
        <v>4653.8448885751168</v>
      </c>
      <c r="AA3742" s="51">
        <v>0.23089819390068295</v>
      </c>
      <c r="AB3742" s="52">
        <v>180296.91770482549</v>
      </c>
      <c r="AC3742" s="52">
        <v>201830.45986028807</v>
      </c>
      <c r="AD3742" s="102">
        <v>2.2975380982653733E-2</v>
      </c>
    </row>
    <row r="3743" spans="1:30">
      <c r="A3743" s="1"/>
      <c r="B3743" s="1"/>
      <c r="C3743" s="1"/>
      <c r="D3743" s="50">
        <v>3739</v>
      </c>
      <c r="E3743" s="52">
        <v>2288.4181929373044</v>
      </c>
      <c r="F3743" s="101">
        <v>847.06114160068125</v>
      </c>
      <c r="G3743" s="51">
        <v>0.76340623136882046</v>
      </c>
      <c r="H3743" s="101">
        <v>423.53057080034063</v>
      </c>
      <c r="I3743" s="51">
        <v>0.5</v>
      </c>
      <c r="J3743" s="101">
        <v>150.53611571332229</v>
      </c>
      <c r="K3743" s="51">
        <v>0.35543152275609291</v>
      </c>
      <c r="L3743" s="51">
        <v>0.17771576137804646</v>
      </c>
      <c r="M3743" s="52">
        <v>456.06581026963352</v>
      </c>
      <c r="N3743" s="52">
        <v>68654.375587639646</v>
      </c>
      <c r="O3743" s="51">
        <v>0.75703233589714825</v>
      </c>
      <c r="P3743" s="52">
        <v>62765.426664354607</v>
      </c>
      <c r="Q3743" s="51">
        <v>0.91422325419349859</v>
      </c>
      <c r="R3743" s="52">
        <v>36021.947216462089</v>
      </c>
      <c r="S3743" s="51">
        <v>0.52468538105745133</v>
      </c>
      <c r="T3743" s="52">
        <v>26743.479447892518</v>
      </c>
      <c r="U3743" s="53">
        <v>0.77240358275065968</v>
      </c>
      <c r="V3743" s="53">
        <v>0.58648597292288551</v>
      </c>
      <c r="W3743" s="53">
        <v>0.75645200345242103</v>
      </c>
      <c r="X3743" s="53">
        <v>0.78084026007822904</v>
      </c>
      <c r="Y3743" s="53">
        <v>0.77487214732003651</v>
      </c>
      <c r="Z3743" s="52">
        <v>21236.388302799052</v>
      </c>
      <c r="AA3743" s="51">
        <v>0.30932315851726128</v>
      </c>
      <c r="AB3743" s="52">
        <v>720438.94432924176</v>
      </c>
      <c r="AC3743" s="52">
        <v>774424.55945924995</v>
      </c>
      <c r="AD3743" s="102">
        <v>2.5003769464951503E-2</v>
      </c>
    </row>
    <row r="3744" spans="1:30">
      <c r="A3744" s="1"/>
      <c r="B3744" s="1"/>
      <c r="C3744" s="1"/>
      <c r="D3744" s="50">
        <v>3740</v>
      </c>
      <c r="E3744" s="52">
        <v>3551.6691376888898</v>
      </c>
      <c r="F3744" s="101">
        <v>831.13666417551258</v>
      </c>
      <c r="G3744" s="51">
        <v>0.74905443938991656</v>
      </c>
      <c r="H3744" s="101">
        <v>415.56833208775629</v>
      </c>
      <c r="I3744" s="51">
        <v>0.5</v>
      </c>
      <c r="J3744" s="101">
        <v>222.56491047640634</v>
      </c>
      <c r="K3744" s="51">
        <v>0.53556754278717977</v>
      </c>
      <c r="L3744" s="51">
        <v>0.26778377139358989</v>
      </c>
      <c r="M3744" s="52">
        <v>531.56999999999994</v>
      </c>
      <c r="N3744" s="52">
        <v>118308.8294619433</v>
      </c>
      <c r="O3744" s="51">
        <v>0.95906813800806301</v>
      </c>
      <c r="P3744" s="52">
        <v>109572.60181349989</v>
      </c>
      <c r="Q3744" s="51">
        <v>0.92615743315038357</v>
      </c>
      <c r="R3744" s="52">
        <v>54755.048652043755</v>
      </c>
      <c r="S3744" s="51">
        <v>0.46281455831373053</v>
      </c>
      <c r="T3744" s="52">
        <v>54817.553161456133</v>
      </c>
      <c r="U3744" s="53">
        <v>0.77240358275065968</v>
      </c>
      <c r="V3744" s="53">
        <v>0.5321831622409654</v>
      </c>
      <c r="W3744" s="53">
        <v>0.69594726904063553</v>
      </c>
      <c r="X3744" s="53">
        <v>0.7352091949275037</v>
      </c>
      <c r="Y3744" s="53">
        <v>0.74632761067222431</v>
      </c>
      <c r="Z3744" s="52">
        <v>30311.994513365833</v>
      </c>
      <c r="AA3744" s="51">
        <v>0.25621075494721524</v>
      </c>
      <c r="AB3744" s="52">
        <v>1095100.973040875</v>
      </c>
      <c r="AC3744" s="52">
        <v>1165078.742147739</v>
      </c>
      <c r="AD3744" s="102">
        <v>1.864128223892254E-2</v>
      </c>
    </row>
    <row r="3745" spans="1:30">
      <c r="A3745" s="1"/>
      <c r="B3745" s="1"/>
      <c r="C3745" s="1"/>
      <c r="D3745" s="50">
        <v>3741</v>
      </c>
      <c r="E3745" s="52">
        <v>778.99805428760953</v>
      </c>
      <c r="F3745" s="101">
        <v>665.74867230140148</v>
      </c>
      <c r="G3745" s="51">
        <v>0.6</v>
      </c>
      <c r="H3745" s="101">
        <v>269.72593933637762</v>
      </c>
      <c r="I3745" s="51">
        <v>0.40514679271379123</v>
      </c>
      <c r="J3745" s="101">
        <v>98.363997874958372</v>
      </c>
      <c r="K3745" s="51">
        <v>0.36468126913180476</v>
      </c>
      <c r="L3745" s="51">
        <v>0.14774944655154562</v>
      </c>
      <c r="M3745" s="52">
        <v>267.61497344008188</v>
      </c>
      <c r="N3745" s="52">
        <v>26323.678678767257</v>
      </c>
      <c r="O3745" s="51">
        <v>0.45049229461516394</v>
      </c>
      <c r="P3745" s="52">
        <v>23322.532979957236</v>
      </c>
      <c r="Q3745" s="51">
        <v>0.88599064228698576</v>
      </c>
      <c r="R3745" s="52">
        <v>11051.376686819676</v>
      </c>
      <c r="S3745" s="51">
        <v>0.41982645441321786</v>
      </c>
      <c r="T3745" s="52">
        <v>12271.156293137559</v>
      </c>
      <c r="U3745" s="53">
        <v>0.77240358275065968</v>
      </c>
      <c r="V3745" s="53">
        <v>0.73806286923636988</v>
      </c>
      <c r="W3745" s="53">
        <v>1.2018038588883138</v>
      </c>
      <c r="X3745" s="53">
        <v>1.2882544010146384</v>
      </c>
      <c r="Y3745" s="53">
        <v>1.3439433804396346</v>
      </c>
      <c r="Z3745" s="52">
        <v>5656.8678680440526</v>
      </c>
      <c r="AA3745" s="51">
        <v>0.21489655519184314</v>
      </c>
      <c r="AB3745" s="52">
        <v>221027.53373639353</v>
      </c>
      <c r="AC3745" s="52">
        <v>244883.57391372879</v>
      </c>
      <c r="AD3745" s="102">
        <v>0.01</v>
      </c>
    </row>
    <row r="3746" spans="1:30">
      <c r="A3746" s="1"/>
      <c r="B3746" s="1"/>
      <c r="C3746" s="1"/>
      <c r="D3746" s="50">
        <v>3742</v>
      </c>
      <c r="E3746" s="52">
        <v>459.21708271532481</v>
      </c>
      <c r="F3746" s="101">
        <v>835.93652820149327</v>
      </c>
      <c r="G3746" s="51">
        <v>0.75338027365051363</v>
      </c>
      <c r="H3746" s="101">
        <v>167.18730564029866</v>
      </c>
      <c r="I3746" s="51">
        <v>0.2</v>
      </c>
      <c r="J3746" s="101">
        <v>104.65288612049963</v>
      </c>
      <c r="K3746" s="51">
        <v>0.62596191570703918</v>
      </c>
      <c r="L3746" s="51">
        <v>0.12519238314140785</v>
      </c>
      <c r="M3746" s="52">
        <v>187.5</v>
      </c>
      <c r="N3746" s="52">
        <v>19622.416147593682</v>
      </c>
      <c r="O3746" s="51">
        <v>0.36771813767577699</v>
      </c>
      <c r="P3746" s="52">
        <v>17642.880934524379</v>
      </c>
      <c r="Q3746" s="51">
        <v>0.89911868150283547</v>
      </c>
      <c r="R3746" s="52">
        <v>7123.9962390795608</v>
      </c>
      <c r="S3746" s="51">
        <v>0.36305397793498456</v>
      </c>
      <c r="T3746" s="52">
        <v>10518.884695444818</v>
      </c>
      <c r="U3746" s="53">
        <v>0.77240358275065968</v>
      </c>
      <c r="V3746" s="53">
        <v>0.9499993063901534</v>
      </c>
      <c r="W3746" s="53">
        <v>1.4870705677425722</v>
      </c>
      <c r="X3746" s="53">
        <v>1.6356402487064237</v>
      </c>
      <c r="Y3746" s="53">
        <v>1.7428909615807808</v>
      </c>
      <c r="Z3746" s="52">
        <v>4962.4464865257778</v>
      </c>
      <c r="AA3746" s="51">
        <v>0.25289681195219826</v>
      </c>
      <c r="AB3746" s="52">
        <v>142479.92478159122</v>
      </c>
      <c r="AC3746" s="52">
        <v>164438.40088107818</v>
      </c>
      <c r="AD3746" s="102">
        <v>3.66538364888081E-2</v>
      </c>
    </row>
    <row r="3747" spans="1:30">
      <c r="A3747" s="1"/>
      <c r="B3747" s="1"/>
      <c r="C3747" s="1"/>
      <c r="D3747" s="50">
        <v>3743</v>
      </c>
      <c r="E3747" s="52">
        <v>625.73721804219497</v>
      </c>
      <c r="F3747" s="101">
        <v>755.28534609971075</v>
      </c>
      <c r="G3747" s="51">
        <v>0.68069412154180642</v>
      </c>
      <c r="H3747" s="101">
        <v>174.83943555524738</v>
      </c>
      <c r="I3747" s="51">
        <v>0.23148792235691745</v>
      </c>
      <c r="J3747" s="101">
        <v>130.60680693300264</v>
      </c>
      <c r="K3747" s="51">
        <v>0.74701000102309478</v>
      </c>
      <c r="L3747" s="51">
        <v>0.172923793116675</v>
      </c>
      <c r="M3747" s="52">
        <v>187.5</v>
      </c>
      <c r="N3747" s="52">
        <v>24488.776299937996</v>
      </c>
      <c r="O3747" s="51">
        <v>0.42968225458400933</v>
      </c>
      <c r="P3747" s="52">
        <v>20443.654892081555</v>
      </c>
      <c r="Q3747" s="51">
        <v>0.83481733189474705</v>
      </c>
      <c r="R3747" s="52">
        <v>9565.0870180811889</v>
      </c>
      <c r="S3747" s="51">
        <v>0.39059064858644682</v>
      </c>
      <c r="T3747" s="52">
        <v>10878.567874000366</v>
      </c>
      <c r="U3747" s="53">
        <v>0.77240358275065968</v>
      </c>
      <c r="V3747" s="53">
        <v>0.78731845859046723</v>
      </c>
      <c r="W3747" s="53">
        <v>1.195621189010696</v>
      </c>
      <c r="X3747" s="53">
        <v>1.2682075135722766</v>
      </c>
      <c r="Y3747" s="53">
        <v>1.3150405313167146</v>
      </c>
      <c r="Z3747" s="52">
        <v>4782.5435090405945</v>
      </c>
      <c r="AA3747" s="51">
        <v>0.19529532429322341</v>
      </c>
      <c r="AB3747" s="52">
        <v>191301.74036162379</v>
      </c>
      <c r="AC3747" s="52">
        <v>212974.10053388809</v>
      </c>
      <c r="AD3747" s="102">
        <v>2.6180312914063905E-2</v>
      </c>
    </row>
    <row r="3748" spans="1:30">
      <c r="A3748" s="1"/>
      <c r="B3748" s="1"/>
      <c r="C3748" s="1"/>
      <c r="D3748" s="50">
        <v>3744</v>
      </c>
      <c r="E3748" s="52">
        <v>1953.1872220082189</v>
      </c>
      <c r="F3748" s="101">
        <v>731.95839173371326</v>
      </c>
      <c r="G3748" s="51">
        <v>0.65967091383308407</v>
      </c>
      <c r="H3748" s="101">
        <v>277.64461189758936</v>
      </c>
      <c r="I3748" s="51">
        <v>0.37931747901675344</v>
      </c>
      <c r="J3748" s="101">
        <v>218.30691997498636</v>
      </c>
      <c r="K3748" s="51">
        <v>0.78628185320416011</v>
      </c>
      <c r="L3748" s="51">
        <v>0.29825045035402298</v>
      </c>
      <c r="M3748" s="52">
        <v>277.31286654081293</v>
      </c>
      <c r="N3748" s="52">
        <v>60539.31776395932</v>
      </c>
      <c r="O3748" s="51">
        <v>0.71337968919735339</v>
      </c>
      <c r="P3748" s="52">
        <v>53272.959751168382</v>
      </c>
      <c r="Q3748" s="51">
        <v>0.87997291213088635</v>
      </c>
      <c r="R3748" s="52">
        <v>31963.775850701029</v>
      </c>
      <c r="S3748" s="51">
        <v>0.52798374727853181</v>
      </c>
      <c r="T3748" s="52">
        <v>21309.183900467353</v>
      </c>
      <c r="U3748" s="53">
        <v>0.77240358275065968</v>
      </c>
      <c r="V3748" s="53">
        <v>0.5735309250953774</v>
      </c>
      <c r="W3748" s="53">
        <v>0.77233936658304458</v>
      </c>
      <c r="X3748" s="53">
        <v>0.78205598749091332</v>
      </c>
      <c r="Y3748" s="53">
        <v>0.76204975397173391</v>
      </c>
      <c r="Z3748" s="52">
        <v>22374.643095490719</v>
      </c>
      <c r="AA3748" s="51">
        <v>0.36958862309497226</v>
      </c>
      <c r="AB3748" s="52">
        <v>639275.51701402059</v>
      </c>
      <c r="AC3748" s="52">
        <v>695697.29621341324</v>
      </c>
      <c r="AD3748" s="102">
        <v>3.5552223754181725E-2</v>
      </c>
    </row>
    <row r="3749" spans="1:30">
      <c r="A3749" s="1"/>
      <c r="B3749" s="1"/>
      <c r="C3749" s="1"/>
      <c r="D3749" s="50">
        <v>3745</v>
      </c>
      <c r="E3749" s="52">
        <v>1935.6974663635813</v>
      </c>
      <c r="F3749" s="101">
        <v>762.25363566297995</v>
      </c>
      <c r="G3749" s="51">
        <v>0.68697422980474665</v>
      </c>
      <c r="H3749" s="101">
        <v>381.12681783148997</v>
      </c>
      <c r="I3749" s="51">
        <v>0.5</v>
      </c>
      <c r="J3749" s="101">
        <v>304.901454265192</v>
      </c>
      <c r="K3749" s="51">
        <v>0.8</v>
      </c>
      <c r="L3749" s="51">
        <v>0.4</v>
      </c>
      <c r="M3749" s="52">
        <v>262.73408652340521</v>
      </c>
      <c r="N3749" s="52">
        <v>80108.005066023034</v>
      </c>
      <c r="O3749" s="51">
        <v>0.81209638173817478</v>
      </c>
      <c r="P3749" s="52">
        <v>69718.762702127118</v>
      </c>
      <c r="Q3749" s="51">
        <v>0.87030956075696353</v>
      </c>
      <c r="R3749" s="52">
        <v>27887.505080850849</v>
      </c>
      <c r="S3749" s="51">
        <v>0.34812382430278543</v>
      </c>
      <c r="T3749" s="52">
        <v>41831.257621276265</v>
      </c>
      <c r="U3749" s="53">
        <v>0.77240358275065968</v>
      </c>
      <c r="V3749" s="53">
        <v>0.5652799822454232</v>
      </c>
      <c r="W3749" s="53">
        <v>0.78393949139605179</v>
      </c>
      <c r="X3749" s="53">
        <v>0.85254989435694362</v>
      </c>
      <c r="Y3749" s="53">
        <v>0.89937056830550521</v>
      </c>
      <c r="Z3749" s="52">
        <v>19306.436070318141</v>
      </c>
      <c r="AA3749" s="51">
        <v>0.24100507876093352</v>
      </c>
      <c r="AB3749" s="52">
        <v>557750.10161701695</v>
      </c>
      <c r="AC3749" s="52">
        <v>608500.2535883782</v>
      </c>
      <c r="AD3749" s="102">
        <v>0.01</v>
      </c>
    </row>
    <row r="3750" spans="1:30">
      <c r="A3750" s="1"/>
      <c r="B3750" s="1"/>
      <c r="C3750" s="1"/>
      <c r="D3750" s="50">
        <v>3746</v>
      </c>
      <c r="E3750" s="52">
        <v>926.70804905073385</v>
      </c>
      <c r="F3750" s="101">
        <v>978.38781447276767</v>
      </c>
      <c r="G3750" s="51">
        <v>0.881763213517752</v>
      </c>
      <c r="H3750" s="101">
        <v>263.28956674263026</v>
      </c>
      <c r="I3750" s="51">
        <v>0.26910552528141551</v>
      </c>
      <c r="J3750" s="101">
        <v>90.724154894432402</v>
      </c>
      <c r="K3750" s="51">
        <v>0.34457937705946667</v>
      </c>
      <c r="L3750" s="51">
        <v>9.2728214264730713E-2</v>
      </c>
      <c r="M3750" s="52">
        <v>283.93742764072704</v>
      </c>
      <c r="N3750" s="52">
        <v>25759.983165604011</v>
      </c>
      <c r="O3750" s="51">
        <v>0.44422621828050191</v>
      </c>
      <c r="P3750" s="52">
        <v>23081.993128340881</v>
      </c>
      <c r="Q3750" s="51">
        <v>0.89604069148465459</v>
      </c>
      <c r="R3750" s="52">
        <v>13849.195877004528</v>
      </c>
      <c r="S3750" s="51">
        <v>0.53762441489079271</v>
      </c>
      <c r="T3750" s="52">
        <v>9232.7972513363529</v>
      </c>
      <c r="U3750" s="53">
        <v>0.77240358275065968</v>
      </c>
      <c r="V3750" s="53">
        <v>0.84941521873519232</v>
      </c>
      <c r="W3750" s="53">
        <v>1.0748580165631356</v>
      </c>
      <c r="X3750" s="53">
        <v>1.0990718322402673</v>
      </c>
      <c r="Y3750" s="53">
        <v>1.0862880626520608</v>
      </c>
      <c r="Z3750" s="52">
        <v>8362.3668104286917</v>
      </c>
      <c r="AA3750" s="51">
        <v>0.32462625292374153</v>
      </c>
      <c r="AB3750" s="52">
        <v>276983.91754009057</v>
      </c>
      <c r="AC3750" s="52">
        <v>306108.4838818647</v>
      </c>
      <c r="AD3750" s="102">
        <v>2.005409493338655E-2</v>
      </c>
    </row>
    <row r="3751" spans="1:30">
      <c r="A3751" s="1"/>
      <c r="B3751" s="1"/>
      <c r="C3751" s="1"/>
      <c r="D3751" s="50">
        <v>3747</v>
      </c>
      <c r="E3751" s="52">
        <v>444.18945883073195</v>
      </c>
      <c r="F3751" s="101">
        <v>782.36161764724511</v>
      </c>
      <c r="G3751" s="51">
        <v>0.70509636762118844</v>
      </c>
      <c r="H3751" s="101">
        <v>156.47232352944903</v>
      </c>
      <c r="I3751" s="51">
        <v>0.2</v>
      </c>
      <c r="J3751" s="101">
        <v>31.294464705889808</v>
      </c>
      <c r="K3751" s="51">
        <v>0.2</v>
      </c>
      <c r="L3751" s="51">
        <v>4.0000000000000008E-2</v>
      </c>
      <c r="M3751" s="52">
        <v>396.43002789496938</v>
      </c>
      <c r="N3751" s="52">
        <v>12406.065516314031</v>
      </c>
      <c r="O3751" s="51">
        <v>0.24788028644762861</v>
      </c>
      <c r="P3751" s="52">
        <v>10983.656875150555</v>
      </c>
      <c r="Q3751" s="51">
        <v>0.88534570937957702</v>
      </c>
      <c r="R3751" s="52">
        <v>6590.1941250903319</v>
      </c>
      <c r="S3751" s="51">
        <v>0.53120742562774614</v>
      </c>
      <c r="T3751" s="52">
        <v>4393.4627500602228</v>
      </c>
      <c r="U3751" s="53">
        <v>0.77240358275065968</v>
      </c>
      <c r="V3751" s="53">
        <v>1.0980061489491124</v>
      </c>
      <c r="W3751" s="53">
        <v>1.8773383020634793</v>
      </c>
      <c r="X3751" s="53">
        <v>1.9190065378634036</v>
      </c>
      <c r="Y3751" s="53">
        <v>1.903719791226042</v>
      </c>
      <c r="Z3751" s="52">
        <v>3345.0626236177823</v>
      </c>
      <c r="AA3751" s="51">
        <v>0.2696312234704073</v>
      </c>
      <c r="AB3751" s="52">
        <v>131803.88250180663</v>
      </c>
      <c r="AC3751" s="52">
        <v>149957.98999937437</v>
      </c>
      <c r="AD3751" s="102">
        <v>2.4511859181819244E-2</v>
      </c>
    </row>
    <row r="3752" spans="1:30">
      <c r="A3752" s="1"/>
      <c r="B3752" s="1"/>
      <c r="C3752" s="1"/>
      <c r="D3752" s="50">
        <v>3748</v>
      </c>
      <c r="E3752" s="52">
        <v>3466.7877486509374</v>
      </c>
      <c r="F3752" s="101">
        <v>687.02907353288833</v>
      </c>
      <c r="G3752" s="51">
        <v>0.61917877011268241</v>
      </c>
      <c r="H3752" s="101">
        <v>343.51453676644417</v>
      </c>
      <c r="I3752" s="51">
        <v>0.5</v>
      </c>
      <c r="J3752" s="101">
        <v>274.81162941315534</v>
      </c>
      <c r="K3752" s="51">
        <v>0.8</v>
      </c>
      <c r="L3752" s="51">
        <v>0.4</v>
      </c>
      <c r="M3752" s="52">
        <v>413.04281301881764</v>
      </c>
      <c r="N3752" s="52">
        <v>113508.96846309453</v>
      </c>
      <c r="O3752" s="51">
        <v>0.94290759183157213</v>
      </c>
      <c r="P3752" s="52">
        <v>103263.61849830547</v>
      </c>
      <c r="Q3752" s="51">
        <v>0.9097397315515191</v>
      </c>
      <c r="R3752" s="52">
        <v>53766.998827121133</v>
      </c>
      <c r="S3752" s="51">
        <v>0.47368062237833253</v>
      </c>
      <c r="T3752" s="52">
        <v>49496.619671184337</v>
      </c>
      <c r="U3752" s="53">
        <v>0.77240358275065968</v>
      </c>
      <c r="V3752" s="53">
        <v>0.50871634664632659</v>
      </c>
      <c r="W3752" s="53">
        <v>0.69682757878905188</v>
      </c>
      <c r="X3752" s="53">
        <v>0.72784415875685471</v>
      </c>
      <c r="Y3752" s="53">
        <v>0.73107544499545019</v>
      </c>
      <c r="Z3752" s="52">
        <v>37636.899178984793</v>
      </c>
      <c r="AA3752" s="51">
        <v>0.33157643566483275</v>
      </c>
      <c r="AB3752" s="52">
        <v>1075339.9765424225</v>
      </c>
      <c r="AC3752" s="52">
        <v>1158406.6581601659</v>
      </c>
      <c r="AD3752" s="102">
        <v>2.2406203150633946E-2</v>
      </c>
    </row>
    <row r="3753" spans="1:30">
      <c r="A3753" s="1"/>
      <c r="B3753" s="1"/>
      <c r="C3753" s="1"/>
      <c r="D3753" s="50">
        <v>3749</v>
      </c>
      <c r="E3753" s="52">
        <v>541.89328409390328</v>
      </c>
      <c r="F3753" s="101">
        <v>675.85404217056214</v>
      </c>
      <c r="G3753" s="51">
        <v>0.6091073736587963</v>
      </c>
      <c r="H3753" s="101">
        <v>282.92718323558756</v>
      </c>
      <c r="I3753" s="51">
        <v>0.41862172241648965</v>
      </c>
      <c r="J3753" s="101">
        <v>123.90750643330848</v>
      </c>
      <c r="K3753" s="51">
        <v>0.43794839723878098</v>
      </c>
      <c r="L3753" s="51">
        <v>0.18333471238163954</v>
      </c>
      <c r="M3753" s="52">
        <v>187.5</v>
      </c>
      <c r="N3753" s="52">
        <v>23232.657456245342</v>
      </c>
      <c r="O3753" s="51">
        <v>0.41470499757723944</v>
      </c>
      <c r="P3753" s="52">
        <v>19553.45717684086</v>
      </c>
      <c r="Q3753" s="51">
        <v>0.84163670099584542</v>
      </c>
      <c r="R3753" s="52">
        <v>8813.4251084865809</v>
      </c>
      <c r="S3753" s="51">
        <v>0.37935501459895965</v>
      </c>
      <c r="T3753" s="52">
        <v>10740.03206835428</v>
      </c>
      <c r="U3753" s="53">
        <v>0.77240358275065968</v>
      </c>
      <c r="V3753" s="53">
        <v>0.76632753394196851</v>
      </c>
      <c r="W3753" s="53">
        <v>1.254151213104548</v>
      </c>
      <c r="X3753" s="53">
        <v>1.343585733315781</v>
      </c>
      <c r="Y3753" s="53">
        <v>1.4107988801397802</v>
      </c>
      <c r="Z3753" s="52">
        <v>4406.7125542432905</v>
      </c>
      <c r="AA3753" s="51">
        <v>0.18967750729947983</v>
      </c>
      <c r="AB3753" s="52">
        <v>176268.50216973163</v>
      </c>
      <c r="AC3753" s="52">
        <v>197195.44463197904</v>
      </c>
      <c r="AD3753" s="102">
        <v>0.04</v>
      </c>
    </row>
    <row r="3754" spans="1:30">
      <c r="A3754" s="1"/>
      <c r="B3754" s="1"/>
      <c r="C3754" s="1"/>
      <c r="D3754" s="50">
        <v>3750</v>
      </c>
      <c r="E3754" s="52">
        <v>524.42430897203224</v>
      </c>
      <c r="F3754" s="101">
        <v>665.74867230140148</v>
      </c>
      <c r="G3754" s="51">
        <v>0.6</v>
      </c>
      <c r="H3754" s="101">
        <v>182.99414305017717</v>
      </c>
      <c r="I3754" s="51">
        <v>0.27486970783973419</v>
      </c>
      <c r="J3754" s="101">
        <v>61.401142071971513</v>
      </c>
      <c r="K3754" s="51">
        <v>0.3355361054104079</v>
      </c>
      <c r="L3754" s="51">
        <v>9.2228711263841079E-2</v>
      </c>
      <c r="M3754" s="52">
        <v>281.24784019236233</v>
      </c>
      <c r="N3754" s="52">
        <v>17268.938593086379</v>
      </c>
      <c r="O3754" s="51">
        <v>0.33321207644857465</v>
      </c>
      <c r="P3754" s="52">
        <v>15073.368499826025</v>
      </c>
      <c r="Q3754" s="51">
        <v>0.87286015979352949</v>
      </c>
      <c r="R3754" s="52">
        <v>7289.1799440329387</v>
      </c>
      <c r="S3754" s="51">
        <v>0.42209773951892809</v>
      </c>
      <c r="T3754" s="52">
        <v>7784.1885557930864</v>
      </c>
      <c r="U3754" s="53">
        <v>0.77240358275065968</v>
      </c>
      <c r="V3754" s="53">
        <v>0.8708433558382529</v>
      </c>
      <c r="W3754" s="53">
        <v>1.5593295638761115</v>
      </c>
      <c r="X3754" s="53">
        <v>1.6624636797600998</v>
      </c>
      <c r="Y3754" s="53">
        <v>1.7281526264623319</v>
      </c>
      <c r="Z3754" s="52">
        <v>3644.5899720164693</v>
      </c>
      <c r="AA3754" s="51">
        <v>0.21104886975946405</v>
      </c>
      <c r="AB3754" s="52">
        <v>145783.59888065877</v>
      </c>
      <c r="AC3754" s="52">
        <v>164870.74665806835</v>
      </c>
      <c r="AD3754" s="102">
        <v>1.001744604524415E-2</v>
      </c>
    </row>
    <row r="3755" spans="1:30">
      <c r="A3755" s="1"/>
      <c r="B3755" s="1"/>
      <c r="C3755" s="1"/>
      <c r="D3755" s="50">
        <v>3751</v>
      </c>
      <c r="E3755" s="52">
        <v>3958.6652341607164</v>
      </c>
      <c r="F3755" s="101">
        <v>998.62300845210223</v>
      </c>
      <c r="G3755" s="51">
        <v>0.9</v>
      </c>
      <c r="H3755" s="101">
        <v>324.2343222599352</v>
      </c>
      <c r="I3755" s="51">
        <v>0.32468140581149718</v>
      </c>
      <c r="J3755" s="101">
        <v>228.97160490528523</v>
      </c>
      <c r="K3755" s="51">
        <v>0.70619175449822102</v>
      </c>
      <c r="L3755" s="51">
        <v>0.2292873316229701</v>
      </c>
      <c r="M3755" s="52">
        <v>494.08996970430451</v>
      </c>
      <c r="N3755" s="52">
        <v>113132.57333079836</v>
      </c>
      <c r="O3755" s="51">
        <v>0.94161734507767703</v>
      </c>
      <c r="P3755" s="52">
        <v>105107.50185652394</v>
      </c>
      <c r="Q3755" s="51">
        <v>0.92906489052618646</v>
      </c>
      <c r="R3755" s="52">
        <v>61790.648279294335</v>
      </c>
      <c r="S3755" s="51">
        <v>0.54617911057869406</v>
      </c>
      <c r="T3755" s="52">
        <v>43316.853577229609</v>
      </c>
      <c r="U3755" s="53">
        <v>0.77240358275065968</v>
      </c>
      <c r="V3755" s="53">
        <v>0.55438627452924238</v>
      </c>
      <c r="W3755" s="53">
        <v>0.66849696191447616</v>
      </c>
      <c r="X3755" s="53">
        <v>0.68190019427836823</v>
      </c>
      <c r="Y3755" s="53">
        <v>0.66303747052160722</v>
      </c>
      <c r="Z3755" s="52">
        <v>34313.818800303794</v>
      </c>
      <c r="AA3755" s="51">
        <v>0.3033062697157129</v>
      </c>
      <c r="AB3755" s="52">
        <v>1235812.9655858867</v>
      </c>
      <c r="AC3755" s="52">
        <v>1312002.4317181716</v>
      </c>
      <c r="AD3755" s="102">
        <v>2.0737076336427431E-2</v>
      </c>
    </row>
    <row r="3756" spans="1:30">
      <c r="A3756" s="1"/>
      <c r="B3756" s="1"/>
      <c r="C3756" s="1"/>
      <c r="D3756" s="50">
        <v>3752</v>
      </c>
      <c r="E3756" s="52">
        <v>2535.1161855460796</v>
      </c>
      <c r="F3756" s="101">
        <v>853.15741310467763</v>
      </c>
      <c r="G3756" s="51">
        <v>0.76890044120292111</v>
      </c>
      <c r="H3756" s="101">
        <v>305.03209384862879</v>
      </c>
      <c r="I3756" s="51">
        <v>0.3575331927769384</v>
      </c>
      <c r="J3756" s="101">
        <v>215.42127069391708</v>
      </c>
      <c r="K3756" s="51">
        <v>0.7062249351401666</v>
      </c>
      <c r="L3756" s="51">
        <v>0.25249885587935</v>
      </c>
      <c r="M3756" s="52">
        <v>492.66860359142152</v>
      </c>
      <c r="N3756" s="52">
        <v>106131.29661666174</v>
      </c>
      <c r="O3756" s="51">
        <v>0.91696773800588205</v>
      </c>
      <c r="P3756" s="52">
        <v>97722.923232992005</v>
      </c>
      <c r="Q3756" s="51">
        <v>0.92077385604700424</v>
      </c>
      <c r="R3756" s="52">
        <v>39089.169293196806</v>
      </c>
      <c r="S3756" s="51">
        <v>0.36830954241880171</v>
      </c>
      <c r="T3756" s="52">
        <v>58633.753939795199</v>
      </c>
      <c r="U3756" s="53">
        <v>0.77240358275065968</v>
      </c>
      <c r="V3756" s="53">
        <v>0.5678396732173564</v>
      </c>
      <c r="W3756" s="53">
        <v>0.76606208263277276</v>
      </c>
      <c r="X3756" s="53">
        <v>0.83426259961571148</v>
      </c>
      <c r="Y3756" s="53">
        <v>0.87423035393878845</v>
      </c>
      <c r="Z3756" s="52">
        <v>19544.584646598403</v>
      </c>
      <c r="AA3756" s="51">
        <v>0.18415477120940085</v>
      </c>
      <c r="AB3756" s="52">
        <v>781783.38586393616</v>
      </c>
      <c r="AC3756" s="52">
        <v>832686.83856347529</v>
      </c>
      <c r="AD3756" s="102">
        <v>1.890450827543215E-2</v>
      </c>
    </row>
    <row r="3757" spans="1:30">
      <c r="A3757" s="1"/>
      <c r="B3757" s="1"/>
      <c r="C3757" s="1"/>
      <c r="D3757" s="50">
        <v>3753</v>
      </c>
      <c r="E3757" s="52">
        <v>1192.3115291937356</v>
      </c>
      <c r="F3757" s="101">
        <v>855.56619522073242</v>
      </c>
      <c r="G3757" s="51">
        <v>0.77107133440896658</v>
      </c>
      <c r="H3757" s="101">
        <v>406.31838464381667</v>
      </c>
      <c r="I3757" s="51">
        <v>0.47491168645225429</v>
      </c>
      <c r="J3757" s="101">
        <v>81.263676928763346</v>
      </c>
      <c r="K3757" s="51">
        <v>0.2</v>
      </c>
      <c r="L3757" s="51">
        <v>9.4982337290450872E-2</v>
      </c>
      <c r="M3757" s="52">
        <v>402.62192700249619</v>
      </c>
      <c r="N3757" s="52">
        <v>32718.538200366991</v>
      </c>
      <c r="O3757" s="51">
        <v>0.51497298399537783</v>
      </c>
      <c r="P3757" s="52">
        <v>28743.857601959007</v>
      </c>
      <c r="Q3757" s="51">
        <v>0.87851900430064445</v>
      </c>
      <c r="R3757" s="52">
        <v>17246.314561175404</v>
      </c>
      <c r="S3757" s="51">
        <v>0.52711140258038669</v>
      </c>
      <c r="T3757" s="52">
        <v>11497.543040783603</v>
      </c>
      <c r="U3757" s="53">
        <v>0.77240358275065968</v>
      </c>
      <c r="V3757" s="53">
        <v>0.71710116580476058</v>
      </c>
      <c r="W3757" s="53">
        <v>0.94166197583596833</v>
      </c>
      <c r="X3757" s="53">
        <v>0.95910326250093147</v>
      </c>
      <c r="Y3757" s="53">
        <v>0.94915368138706568</v>
      </c>
      <c r="Z3757" s="52">
        <v>8623.1572805877022</v>
      </c>
      <c r="AA3757" s="51">
        <v>0.26355570129019334</v>
      </c>
      <c r="AB3757" s="52">
        <v>344926.29122350807</v>
      </c>
      <c r="AC3757" s="52">
        <v>374811.6017497853</v>
      </c>
      <c r="AD3757" s="102">
        <v>0.01</v>
      </c>
    </row>
    <row r="3758" spans="1:30">
      <c r="A3758" s="1"/>
      <c r="B3758" s="1"/>
      <c r="C3758" s="1"/>
      <c r="D3758" s="50">
        <v>3754</v>
      </c>
      <c r="E3758" s="52">
        <v>1785.7893372733604</v>
      </c>
      <c r="F3758" s="101">
        <v>764.56547015570277</v>
      </c>
      <c r="G3758" s="51">
        <v>0.68905774983767243</v>
      </c>
      <c r="H3758" s="101">
        <v>197.03057870345117</v>
      </c>
      <c r="I3758" s="51">
        <v>0.25770269047505656</v>
      </c>
      <c r="J3758" s="101">
        <v>141.07621153472101</v>
      </c>
      <c r="K3758" s="51">
        <v>0.71601176052501714</v>
      </c>
      <c r="L3758" s="51">
        <v>0.18451815709907882</v>
      </c>
      <c r="M3758" s="52">
        <v>477.67788076626135</v>
      </c>
      <c r="N3758" s="52">
        <v>67388.985752438326</v>
      </c>
      <c r="O3758" s="51">
        <v>0.75050716969057873</v>
      </c>
      <c r="P3758" s="52">
        <v>57054.250766274279</v>
      </c>
      <c r="Q3758" s="51">
        <v>0.84664059162234673</v>
      </c>
      <c r="R3758" s="52">
        <v>26978.624612913318</v>
      </c>
      <c r="S3758" s="51">
        <v>0.40034175187058896</v>
      </c>
      <c r="T3758" s="52">
        <v>30075.626153360961</v>
      </c>
      <c r="U3758" s="53">
        <v>0.77240358275065968</v>
      </c>
      <c r="V3758" s="53">
        <v>0.57743564425660687</v>
      </c>
      <c r="W3758" s="53">
        <v>0.78398588864439556</v>
      </c>
      <c r="X3758" s="53">
        <v>0.82584451315773499</v>
      </c>
      <c r="Y3758" s="53">
        <v>0.8459754714816673</v>
      </c>
      <c r="Z3758" s="52">
        <v>13489.312306456659</v>
      </c>
      <c r="AA3758" s="51">
        <v>0.20017087593529448</v>
      </c>
      <c r="AB3758" s="52">
        <v>539572.49225826631</v>
      </c>
      <c r="AC3758" s="52">
        <v>579385.94959939574</v>
      </c>
      <c r="AD3758" s="102">
        <v>1.6399081973374006E-2</v>
      </c>
    </row>
    <row r="3759" spans="1:30">
      <c r="A3759" s="1"/>
      <c r="B3759" s="1"/>
      <c r="C3759" s="1"/>
      <c r="D3759" s="50">
        <v>3755</v>
      </c>
      <c r="E3759" s="52">
        <v>1559.3342718510164</v>
      </c>
      <c r="F3759" s="101">
        <v>875.11818006346346</v>
      </c>
      <c r="G3759" s="51">
        <v>0.78869238480488479</v>
      </c>
      <c r="H3759" s="101">
        <v>175.02363601269269</v>
      </c>
      <c r="I3759" s="51">
        <v>0.2</v>
      </c>
      <c r="J3759" s="101">
        <v>114.63305476028484</v>
      </c>
      <c r="K3759" s="51">
        <v>0.65495756671385608</v>
      </c>
      <c r="L3759" s="51">
        <v>0.1309915133427712</v>
      </c>
      <c r="M3759" s="52">
        <v>531.56999999999994</v>
      </c>
      <c r="N3759" s="52">
        <v>60935.492918924603</v>
      </c>
      <c r="O3759" s="51">
        <v>0.71561634657861162</v>
      </c>
      <c r="P3759" s="52">
        <v>53690.361523542982</v>
      </c>
      <c r="Q3759" s="51">
        <v>0.88110161995372138</v>
      </c>
      <c r="R3759" s="52">
        <v>24739.247147692742</v>
      </c>
      <c r="S3759" s="51">
        <v>0.40599076109236704</v>
      </c>
      <c r="T3759" s="52">
        <v>28951.11437585024</v>
      </c>
      <c r="U3759" s="53">
        <v>0.77240358275065968</v>
      </c>
      <c r="V3759" s="53">
        <v>0.63415628425568304</v>
      </c>
      <c r="W3759" s="53">
        <v>0.84248912730152392</v>
      </c>
      <c r="X3759" s="53">
        <v>0.89596787815700996</v>
      </c>
      <c r="Y3759" s="53">
        <v>0.92142437774500274</v>
      </c>
      <c r="Z3759" s="52">
        <v>15694.880064076397</v>
      </c>
      <c r="AA3759" s="51">
        <v>0.25756548954085956</v>
      </c>
      <c r="AB3759" s="52">
        <v>494784.94295385486</v>
      </c>
      <c r="AC3759" s="52">
        <v>538510.07578462153</v>
      </c>
      <c r="AD3759" s="102">
        <v>2.9171234905931015E-2</v>
      </c>
    </row>
    <row r="3760" spans="1:30">
      <c r="A3760" s="1"/>
      <c r="B3760" s="1"/>
      <c r="C3760" s="1"/>
      <c r="D3760" s="50">
        <v>3756</v>
      </c>
      <c r="E3760" s="52">
        <v>610.47340817667214</v>
      </c>
      <c r="F3760" s="101">
        <v>665.74867230140148</v>
      </c>
      <c r="G3760" s="51">
        <v>0.6</v>
      </c>
      <c r="H3760" s="101">
        <v>133.14973446028031</v>
      </c>
      <c r="I3760" s="51">
        <v>0.2</v>
      </c>
      <c r="J3760" s="101">
        <v>68.085002116372891</v>
      </c>
      <c r="K3760" s="51">
        <v>0.51134162897398205</v>
      </c>
      <c r="L3760" s="51">
        <v>0.10226832579479643</v>
      </c>
      <c r="M3760" s="52">
        <v>277.40369278215746</v>
      </c>
      <c r="N3760" s="52">
        <v>18887.031010162846</v>
      </c>
      <c r="O3760" s="51">
        <v>0.35730937423941178</v>
      </c>
      <c r="P3760" s="52">
        <v>17193.170552957454</v>
      </c>
      <c r="Q3760" s="51">
        <v>0.91031621347505864</v>
      </c>
      <c r="R3760" s="52">
        <v>9117.1298662934496</v>
      </c>
      <c r="S3760" s="51">
        <v>0.4827190605758867</v>
      </c>
      <c r="T3760" s="52">
        <v>8076.0406866640042</v>
      </c>
      <c r="U3760" s="53">
        <v>0.77240358275065968</v>
      </c>
      <c r="V3760" s="53">
        <v>0.85079368286520674</v>
      </c>
      <c r="W3760" s="53">
        <v>1.4944087551101652</v>
      </c>
      <c r="X3760" s="53">
        <v>1.574440383323551</v>
      </c>
      <c r="Y3760" s="53">
        <v>1.6003724953798419</v>
      </c>
      <c r="Z3760" s="52">
        <v>6381.9909064054145</v>
      </c>
      <c r="AA3760" s="51">
        <v>0.3379033424031207</v>
      </c>
      <c r="AB3760" s="52">
        <v>182342.59732586899</v>
      </c>
      <c r="AC3760" s="52">
        <v>207825.96600122811</v>
      </c>
      <c r="AD3760" s="102">
        <v>2.6226744786927166E-2</v>
      </c>
    </row>
    <row r="3761" spans="1:30">
      <c r="A3761" s="1"/>
      <c r="B3761" s="1"/>
      <c r="C3761" s="1"/>
      <c r="D3761" s="50">
        <v>3757</v>
      </c>
      <c r="E3761" s="52">
        <v>4289.7141519168736</v>
      </c>
      <c r="F3761" s="101">
        <v>945.62047505557177</v>
      </c>
      <c r="G3761" s="51">
        <v>0.85223194373338396</v>
      </c>
      <c r="H3761" s="101">
        <v>468.3864214371207</v>
      </c>
      <c r="I3761" s="51">
        <v>0.49532178478854827</v>
      </c>
      <c r="J3761" s="101">
        <v>305.23101416831008</v>
      </c>
      <c r="K3761" s="51">
        <v>0.65166495055896134</v>
      </c>
      <c r="L3761" s="51">
        <v>0.32278384639500579</v>
      </c>
      <c r="M3761" s="52">
        <v>423.15815461205062</v>
      </c>
      <c r="N3761" s="52">
        <v>129160.99268582677</v>
      </c>
      <c r="O3761" s="51">
        <v>0.99375773232911113</v>
      </c>
      <c r="P3761" s="52">
        <v>119557.2053122301</v>
      </c>
      <c r="Q3761" s="51">
        <v>0.92564483150917654</v>
      </c>
      <c r="R3761" s="52">
        <v>71734.323187338057</v>
      </c>
      <c r="S3761" s="51">
        <v>0.55538689890550585</v>
      </c>
      <c r="T3761" s="52">
        <v>47822.882124892043</v>
      </c>
      <c r="U3761" s="53">
        <v>0.77240358275065968</v>
      </c>
      <c r="V3761" s="53">
        <v>0.52258792188531711</v>
      </c>
      <c r="W3761" s="53">
        <v>0.63246510272564849</v>
      </c>
      <c r="X3761" s="53">
        <v>0.64306729405238428</v>
      </c>
      <c r="Y3761" s="53">
        <v>0.62362651764575305</v>
      </c>
      <c r="Z3761" s="52">
        <v>35867.161593669029</v>
      </c>
      <c r="AA3761" s="51">
        <v>0.27769344945275293</v>
      </c>
      <c r="AB3761" s="52">
        <v>1434686.4637467612</v>
      </c>
      <c r="AC3761" s="52">
        <v>1513665.6523536115</v>
      </c>
      <c r="AD3761" s="102">
        <v>3.3610798487856766E-2</v>
      </c>
    </row>
    <row r="3762" spans="1:30">
      <c r="A3762" s="1"/>
      <c r="B3762" s="1"/>
      <c r="C3762" s="1"/>
      <c r="D3762" s="50">
        <v>3758</v>
      </c>
      <c r="E3762" s="52">
        <v>1949.7735585266446</v>
      </c>
      <c r="F3762" s="101">
        <v>877.80318485860448</v>
      </c>
      <c r="G3762" s="51">
        <v>0.79111222121479541</v>
      </c>
      <c r="H3762" s="101">
        <v>411.48773272798394</v>
      </c>
      <c r="I3762" s="51">
        <v>0.46876992454096178</v>
      </c>
      <c r="J3762" s="101">
        <v>315.35055599468387</v>
      </c>
      <c r="K3762" s="51">
        <v>0.76636684623390217</v>
      </c>
      <c r="L3762" s="51">
        <v>0.35924972867976113</v>
      </c>
      <c r="M3762" s="52">
        <v>241.23444176201781</v>
      </c>
      <c r="N3762" s="52">
        <v>76073.41533471951</v>
      </c>
      <c r="O3762" s="51">
        <v>0.7934641206323656</v>
      </c>
      <c r="P3762" s="52">
        <v>69807.837268657298</v>
      </c>
      <c r="Q3762" s="51">
        <v>0.91763774455906899</v>
      </c>
      <c r="R3762" s="52">
        <v>32637.528239634899</v>
      </c>
      <c r="S3762" s="51">
        <v>0.42902672498705735</v>
      </c>
      <c r="T3762" s="52">
        <v>37170.309029022399</v>
      </c>
      <c r="U3762" s="53">
        <v>0.77240358275065968</v>
      </c>
      <c r="V3762" s="53">
        <v>0.59626877786245192</v>
      </c>
      <c r="W3762" s="53">
        <v>0.78599039583208663</v>
      </c>
      <c r="X3762" s="53">
        <v>0.84333038522120085</v>
      </c>
      <c r="Y3762" s="53">
        <v>0.87304015992534845</v>
      </c>
      <c r="Z3762" s="52">
        <v>22846.26976774443</v>
      </c>
      <c r="AA3762" s="51">
        <v>0.30031870749094014</v>
      </c>
      <c r="AB3762" s="52">
        <v>652750.56479269802</v>
      </c>
      <c r="AC3762" s="52">
        <v>709524.31980816182</v>
      </c>
      <c r="AD3762" s="102">
        <v>0.04</v>
      </c>
    </row>
    <row r="3763" spans="1:30">
      <c r="A3763" s="1"/>
      <c r="B3763" s="1"/>
      <c r="C3763" s="1"/>
      <c r="D3763" s="50">
        <v>3759</v>
      </c>
      <c r="E3763" s="52">
        <v>323.42880730974292</v>
      </c>
      <c r="F3763" s="101">
        <v>665.74867230140148</v>
      </c>
      <c r="G3763" s="51">
        <v>0.6</v>
      </c>
      <c r="H3763" s="101">
        <v>183.82991630386275</v>
      </c>
      <c r="I3763" s="51">
        <v>0.27612509637967136</v>
      </c>
      <c r="J3763" s="101">
        <v>36.765983260772551</v>
      </c>
      <c r="K3763" s="51">
        <v>0.2</v>
      </c>
      <c r="L3763" s="51">
        <v>5.5225019275934276E-2</v>
      </c>
      <c r="M3763" s="52">
        <v>298.75247092040536</v>
      </c>
      <c r="N3763" s="52">
        <v>10983.928344974061</v>
      </c>
      <c r="O3763" s="51">
        <v>0.21786078958055177</v>
      </c>
      <c r="P3763" s="52">
        <v>9521.1019236413194</v>
      </c>
      <c r="Q3763" s="51">
        <v>0.86682119771820154</v>
      </c>
      <c r="R3763" s="52">
        <v>4260.8547370516908</v>
      </c>
      <c r="S3763" s="51">
        <v>0.38791720077101</v>
      </c>
      <c r="T3763" s="52">
        <v>5260.2471865896287</v>
      </c>
      <c r="U3763" s="53">
        <v>0.77240358275065968</v>
      </c>
      <c r="V3763" s="53">
        <v>1.0980836527068729</v>
      </c>
      <c r="W3763" s="53">
        <v>2.4014156301142595</v>
      </c>
      <c r="X3763" s="53">
        <v>2.5961261845621593</v>
      </c>
      <c r="Y3763" s="53">
        <v>2.750047212665462</v>
      </c>
      <c r="Z3763" s="52">
        <v>2625.1922003956188</v>
      </c>
      <c r="AA3763" s="51">
        <v>0.23900303406447779</v>
      </c>
      <c r="AB3763" s="52">
        <v>85217.094741033812</v>
      </c>
      <c r="AC3763" s="52">
        <v>101672.14385804191</v>
      </c>
      <c r="AD3763" s="102">
        <v>0.01</v>
      </c>
    </row>
    <row r="3764" spans="1:30">
      <c r="A3764" s="1"/>
      <c r="B3764" s="1"/>
      <c r="C3764" s="1"/>
      <c r="D3764" s="50">
        <v>3760</v>
      </c>
      <c r="E3764" s="52">
        <v>1853.0604437318987</v>
      </c>
      <c r="F3764" s="101">
        <v>665.74867230140148</v>
      </c>
      <c r="G3764" s="51">
        <v>0.6</v>
      </c>
      <c r="H3764" s="101">
        <v>306.411935189659</v>
      </c>
      <c r="I3764" s="51">
        <v>0.46025166543770213</v>
      </c>
      <c r="J3764" s="101">
        <v>111.78535968924089</v>
      </c>
      <c r="K3764" s="51">
        <v>0.36482051399221571</v>
      </c>
      <c r="L3764" s="51">
        <v>0.16790924915075578</v>
      </c>
      <c r="M3764" s="52">
        <v>517.07183389555439</v>
      </c>
      <c r="N3764" s="52">
        <v>57801.06093718997</v>
      </c>
      <c r="O3764" s="51">
        <v>0.69759181215823651</v>
      </c>
      <c r="P3764" s="52">
        <v>52628.556229462425</v>
      </c>
      <c r="Q3764" s="51">
        <v>0.91051194175573535</v>
      </c>
      <c r="R3764" s="52">
        <v>27026.256903767917</v>
      </c>
      <c r="S3764" s="51">
        <v>0.46757371691042549</v>
      </c>
      <c r="T3764" s="52">
        <v>25602.299325694508</v>
      </c>
      <c r="U3764" s="53">
        <v>0.77240358275065968</v>
      </c>
      <c r="V3764" s="53">
        <v>0.58637880684896682</v>
      </c>
      <c r="W3764" s="53">
        <v>0.85753534857469293</v>
      </c>
      <c r="X3764" s="53">
        <v>0.90464263697756631</v>
      </c>
      <c r="Y3764" s="53">
        <v>0.92011847091057741</v>
      </c>
      <c r="Z3764" s="52">
        <v>14467.290959741607</v>
      </c>
      <c r="AA3764" s="51">
        <v>0.25029455731725436</v>
      </c>
      <c r="AB3764" s="52">
        <v>540525.13807535835</v>
      </c>
      <c r="AC3764" s="52">
        <v>582522.71830667288</v>
      </c>
      <c r="AD3764" s="102">
        <v>0.01</v>
      </c>
    </row>
    <row r="3765" spans="1:30">
      <c r="A3765" s="1"/>
      <c r="B3765" s="1"/>
      <c r="C3765" s="1"/>
      <c r="D3765" s="50">
        <v>3761</v>
      </c>
      <c r="E3765" s="52">
        <v>731.33524737040773</v>
      </c>
      <c r="F3765" s="101">
        <v>770.1841781765653</v>
      </c>
      <c r="G3765" s="51">
        <v>0.69412155988007729</v>
      </c>
      <c r="H3765" s="101">
        <v>216.50788209990156</v>
      </c>
      <c r="I3765" s="51">
        <v>0.28111182783901201</v>
      </c>
      <c r="J3765" s="101">
        <v>43.301576419980314</v>
      </c>
      <c r="K3765" s="51">
        <v>0.2</v>
      </c>
      <c r="L3765" s="51">
        <v>5.6222365567802399E-2</v>
      </c>
      <c r="M3765" s="52">
        <v>452.39005184612984</v>
      </c>
      <c r="N3765" s="52">
        <v>19589.202401654049</v>
      </c>
      <c r="O3765" s="51">
        <v>0.36725481215684064</v>
      </c>
      <c r="P3765" s="52">
        <v>17479.820381618796</v>
      </c>
      <c r="Q3765" s="51">
        <v>0.89231914721259176</v>
      </c>
      <c r="R3765" s="52">
        <v>10487.892228971275</v>
      </c>
      <c r="S3765" s="51">
        <v>0.53539148832755501</v>
      </c>
      <c r="T3765" s="52">
        <v>6991.9281526475206</v>
      </c>
      <c r="U3765" s="53">
        <v>0.77240358275065968</v>
      </c>
      <c r="V3765" s="53">
        <v>0.8596382228601066</v>
      </c>
      <c r="W3765" s="53">
        <v>1.3088192449351541</v>
      </c>
      <c r="X3765" s="53">
        <v>1.3384362394786948</v>
      </c>
      <c r="Y3765" s="53">
        <v>1.3248642910228539</v>
      </c>
      <c r="Z3765" s="52">
        <v>6554.2734778999957</v>
      </c>
      <c r="AA3765" s="51">
        <v>0.33458603078941968</v>
      </c>
      <c r="AB3765" s="52">
        <v>209757.84457942552</v>
      </c>
      <c r="AC3765" s="52">
        <v>235403.66714452632</v>
      </c>
      <c r="AD3765" s="102">
        <v>1.4789724864723495E-2</v>
      </c>
    </row>
    <row r="3766" spans="1:30">
      <c r="A3766" s="1"/>
      <c r="B3766" s="1"/>
      <c r="C3766" s="1"/>
      <c r="D3766" s="50">
        <v>3762</v>
      </c>
      <c r="E3766" s="52">
        <v>1558.5543024031613</v>
      </c>
      <c r="F3766" s="101">
        <v>825.67356259314909</v>
      </c>
      <c r="G3766" s="51">
        <v>0.74413086824994423</v>
      </c>
      <c r="H3766" s="101">
        <v>346.70605100173532</v>
      </c>
      <c r="I3766" s="51">
        <v>0.41990693018298181</v>
      </c>
      <c r="J3766" s="101">
        <v>169.750236074128</v>
      </c>
      <c r="K3766" s="51">
        <v>0.48960851875434497</v>
      </c>
      <c r="L3766" s="51">
        <v>0.20559001010157385</v>
      </c>
      <c r="M3766" s="52">
        <v>347.51614442685428</v>
      </c>
      <c r="N3766" s="52">
        <v>58990.947556029278</v>
      </c>
      <c r="O3766" s="51">
        <v>0.70452425025514898</v>
      </c>
      <c r="P3766" s="52">
        <v>54008.462346610715</v>
      </c>
      <c r="Q3766" s="51">
        <v>0.91553813905623016</v>
      </c>
      <c r="R3766" s="52">
        <v>24195.15362382224</v>
      </c>
      <c r="S3766" s="51">
        <v>0.410150279427904</v>
      </c>
      <c r="T3766" s="52">
        <v>29813.308722788475</v>
      </c>
      <c r="U3766" s="53">
        <v>0.77240358275065968</v>
      </c>
      <c r="V3766" s="53">
        <v>0.63090654727378548</v>
      </c>
      <c r="W3766" s="53">
        <v>0.86934317360574731</v>
      </c>
      <c r="X3766" s="53">
        <v>0.93998981110495416</v>
      </c>
      <c r="Y3766" s="53">
        <v>0.98137362929481364</v>
      </c>
      <c r="Z3766" s="52">
        <v>14784.817307291021</v>
      </c>
      <c r="AA3766" s="51">
        <v>0.25062857810935285</v>
      </c>
      <c r="AB3766" s="52">
        <v>483903.07247644477</v>
      </c>
      <c r="AC3766" s="52">
        <v>526035.98670083948</v>
      </c>
      <c r="AD3766" s="102">
        <v>2.4460978502173467E-2</v>
      </c>
    </row>
    <row r="3767" spans="1:30">
      <c r="A3767" s="1"/>
      <c r="B3767" s="1"/>
      <c r="C3767" s="1"/>
      <c r="D3767" s="50">
        <v>3763</v>
      </c>
      <c r="E3767" s="52">
        <v>1625.4609511149906</v>
      </c>
      <c r="F3767" s="101">
        <v>919.01265331520278</v>
      </c>
      <c r="G3767" s="51">
        <v>0.82825188382724302</v>
      </c>
      <c r="H3767" s="101">
        <v>378.42034931224003</v>
      </c>
      <c r="I3767" s="51">
        <v>0.4117683776682991</v>
      </c>
      <c r="J3767" s="101">
        <v>113.40390099148662</v>
      </c>
      <c r="K3767" s="51">
        <v>0.29967706862908539</v>
      </c>
      <c r="L3767" s="51">
        <v>0.12339754037379001</v>
      </c>
      <c r="M3767" s="52">
        <v>530.22435945210691</v>
      </c>
      <c r="N3767" s="52">
        <v>60129.510762581143</v>
      </c>
      <c r="O3767" s="51">
        <v>0.71105371656284566</v>
      </c>
      <c r="P3767" s="52">
        <v>50338.869597952471</v>
      </c>
      <c r="Q3767" s="51">
        <v>0.8371741090113537</v>
      </c>
      <c r="R3767" s="52">
        <v>26738.135595023054</v>
      </c>
      <c r="S3767" s="51">
        <v>0.44467575498156742</v>
      </c>
      <c r="T3767" s="52">
        <v>23600.734002929417</v>
      </c>
      <c r="U3767" s="53">
        <v>0.77240358275065968</v>
      </c>
      <c r="V3767" s="53">
        <v>0.60538898884473991</v>
      </c>
      <c r="W3767" s="53">
        <v>0.74660652377427617</v>
      </c>
      <c r="X3767" s="53">
        <v>0.77200664290207344</v>
      </c>
      <c r="Y3767" s="53">
        <v>0.77928202760104848</v>
      </c>
      <c r="Z3767" s="52">
        <v>13369.067797511527</v>
      </c>
      <c r="AA3767" s="51">
        <v>0.22233787749078371</v>
      </c>
      <c r="AB3767" s="52">
        <v>534762.71190046112</v>
      </c>
      <c r="AC3767" s="52">
        <v>573963.67841755424</v>
      </c>
      <c r="AD3767" s="102">
        <v>3.3756590405244737E-2</v>
      </c>
    </row>
    <row r="3768" spans="1:30">
      <c r="A3768" s="1"/>
      <c r="B3768" s="1"/>
      <c r="C3768" s="1"/>
      <c r="D3768" s="50">
        <v>3764</v>
      </c>
      <c r="E3768" s="52">
        <v>281.48120783668844</v>
      </c>
      <c r="F3768" s="101">
        <v>665.74867230140148</v>
      </c>
      <c r="G3768" s="51">
        <v>0.6</v>
      </c>
      <c r="H3768" s="101">
        <v>304.46488724862877</v>
      </c>
      <c r="I3768" s="51">
        <v>0.45732706637797049</v>
      </c>
      <c r="J3768" s="101">
        <v>60.892977449725755</v>
      </c>
      <c r="K3768" s="51">
        <v>0.2</v>
      </c>
      <c r="L3768" s="51">
        <v>9.1465413275594099E-2</v>
      </c>
      <c r="M3768" s="52">
        <v>187.5</v>
      </c>
      <c r="N3768" s="52">
        <v>11417.433271823578</v>
      </c>
      <c r="O3768" s="51">
        <v>0.22732563761919833</v>
      </c>
      <c r="P3768" s="52">
        <v>8905.4857474520013</v>
      </c>
      <c r="Q3768" s="51">
        <v>0.77999017252234215</v>
      </c>
      <c r="R3768" s="52">
        <v>4272.5508895040266</v>
      </c>
      <c r="S3768" s="51">
        <v>0.37421290650745537</v>
      </c>
      <c r="T3768" s="52">
        <v>4632.9348579479747</v>
      </c>
      <c r="U3768" s="53">
        <v>0.77240358275065968</v>
      </c>
      <c r="V3768" s="53">
        <v>1.027417502040936</v>
      </c>
      <c r="W3768" s="53">
        <v>2.0824411656466255</v>
      </c>
      <c r="X3768" s="53">
        <v>2.1757465643740956</v>
      </c>
      <c r="Y3768" s="53">
        <v>2.2585767623381403</v>
      </c>
      <c r="Z3768" s="52">
        <v>2808.5994485736146</v>
      </c>
      <c r="AA3768" s="51">
        <v>0.24599219296554106</v>
      </c>
      <c r="AB3768" s="52">
        <v>85451.017790080528</v>
      </c>
      <c r="AC3768" s="52">
        <v>102395.08167489764</v>
      </c>
      <c r="AD3768" s="102">
        <v>3.9926524599374465E-2</v>
      </c>
    </row>
    <row r="3769" spans="1:30">
      <c r="A3769" s="1"/>
      <c r="B3769" s="1"/>
      <c r="C3769" s="1"/>
      <c r="D3769" s="50">
        <v>3765</v>
      </c>
      <c r="E3769" s="52">
        <v>1147.7958886400452</v>
      </c>
      <c r="F3769" s="101">
        <v>755.881197011376</v>
      </c>
      <c r="G3769" s="51">
        <v>0.6812311268140262</v>
      </c>
      <c r="H3769" s="101">
        <v>377.940598505688</v>
      </c>
      <c r="I3769" s="51">
        <v>0.5</v>
      </c>
      <c r="J3769" s="101">
        <v>209.44451630738916</v>
      </c>
      <c r="K3769" s="51">
        <v>0.55417310851360424</v>
      </c>
      <c r="L3769" s="51">
        <v>0.27708655425680212</v>
      </c>
      <c r="M3769" s="52">
        <v>193.42925093535072</v>
      </c>
      <c r="N3769" s="52">
        <v>40512.695901855135</v>
      </c>
      <c r="O3769" s="51">
        <v>0.58111820329268937</v>
      </c>
      <c r="P3769" s="52">
        <v>33702.285599197865</v>
      </c>
      <c r="Q3769" s="51">
        <v>0.83189441850140089</v>
      </c>
      <c r="R3769" s="52">
        <v>18951.282947806652</v>
      </c>
      <c r="S3769" s="51">
        <v>0.46778627109184423</v>
      </c>
      <c r="T3769" s="52">
        <v>14751.002651391213</v>
      </c>
      <c r="U3769" s="53">
        <v>0.77240358275065968</v>
      </c>
      <c r="V3769" s="53">
        <v>0.63287627961734838</v>
      </c>
      <c r="W3769" s="53">
        <v>0.85875173710401076</v>
      </c>
      <c r="X3769" s="53">
        <v>0.87778644331781763</v>
      </c>
      <c r="Y3769" s="53">
        <v>0.87785872604712467</v>
      </c>
      <c r="Z3769" s="52">
        <v>12882.129117342789</v>
      </c>
      <c r="AA3769" s="51">
        <v>0.31797758284342903</v>
      </c>
      <c r="AB3769" s="52">
        <v>379025.65895613306</v>
      </c>
      <c r="AC3769" s="52">
        <v>417683.93750366051</v>
      </c>
      <c r="AD3769" s="102">
        <v>0.04</v>
      </c>
    </row>
    <row r="3770" spans="1:30">
      <c r="A3770" s="1"/>
      <c r="B3770" s="1"/>
      <c r="C3770" s="1"/>
      <c r="D3770" s="50">
        <v>3766</v>
      </c>
      <c r="E3770" s="52">
        <v>717.99505161947536</v>
      </c>
      <c r="F3770" s="101">
        <v>706.90087148814291</v>
      </c>
      <c r="G3770" s="51">
        <v>0.63708804919834139</v>
      </c>
      <c r="H3770" s="101">
        <v>265.39499726711836</v>
      </c>
      <c r="I3770" s="51">
        <v>0.37543453116477016</v>
      </c>
      <c r="J3770" s="101">
        <v>90.368740909923289</v>
      </c>
      <c r="K3770" s="51">
        <v>0.34050657262000961</v>
      </c>
      <c r="L3770" s="51">
        <v>0.12783792545011607</v>
      </c>
      <c r="M3770" s="52">
        <v>327.17960365671235</v>
      </c>
      <c r="N3770" s="52">
        <v>29566.808833864827</v>
      </c>
      <c r="O3770" s="51">
        <v>0.48459160551979119</v>
      </c>
      <c r="P3770" s="52">
        <v>24938.476243374604</v>
      </c>
      <c r="Q3770" s="51">
        <v>0.84346188266387789</v>
      </c>
      <c r="R3770" s="52">
        <v>11218.488312585221</v>
      </c>
      <c r="S3770" s="51">
        <v>0.37942844544440463</v>
      </c>
      <c r="T3770" s="52">
        <v>13719.987930789383</v>
      </c>
      <c r="U3770" s="53">
        <v>0.77240358275065968</v>
      </c>
      <c r="V3770" s="53">
        <v>0.71634638179299326</v>
      </c>
      <c r="W3770" s="53">
        <v>1.0996150689622139</v>
      </c>
      <c r="X3770" s="53">
        <v>1.177033136050551</v>
      </c>
      <c r="Y3770" s="53">
        <v>1.2317743061624136</v>
      </c>
      <c r="Z3770" s="52">
        <v>7236.0286580498978</v>
      </c>
      <c r="AA3770" s="51">
        <v>0.2447348545021874</v>
      </c>
      <c r="AB3770" s="52">
        <v>224369.76625170442</v>
      </c>
      <c r="AC3770" s="52">
        <v>251629.94656609933</v>
      </c>
      <c r="AD3770" s="102">
        <v>3.2202465888525239E-2</v>
      </c>
    </row>
    <row r="3771" spans="1:30">
      <c r="A3771" s="1"/>
      <c r="B3771" s="1"/>
      <c r="C3771" s="1"/>
      <c r="D3771" s="50">
        <v>3767</v>
      </c>
      <c r="E3771" s="52">
        <v>447.99118785300755</v>
      </c>
      <c r="F3771" s="101">
        <v>881.68592519642323</v>
      </c>
      <c r="G3771" s="51">
        <v>0.79461150600441133</v>
      </c>
      <c r="H3771" s="101">
        <v>203.5852742307224</v>
      </c>
      <c r="I3771" s="51">
        <v>0.23090453007443371</v>
      </c>
      <c r="J3771" s="101">
        <v>40.717054846144485</v>
      </c>
      <c r="K3771" s="51">
        <v>0.2</v>
      </c>
      <c r="L3771" s="51">
        <v>4.6180906014886745E-2</v>
      </c>
      <c r="M3771" s="52">
        <v>365.61119679698419</v>
      </c>
      <c r="N3771" s="52">
        <v>14886.61115234733</v>
      </c>
      <c r="O3771" s="51">
        <v>0.29421157226350436</v>
      </c>
      <c r="P3771" s="52">
        <v>12699.565365489056</v>
      </c>
      <c r="Q3771" s="51">
        <v>0.85308638987904106</v>
      </c>
      <c r="R3771" s="52">
        <v>6077.0012424334409</v>
      </c>
      <c r="S3771" s="51">
        <v>0.40821925018678379</v>
      </c>
      <c r="T3771" s="52">
        <v>6622.5641230556148</v>
      </c>
      <c r="U3771" s="53">
        <v>0.77240358275065968</v>
      </c>
      <c r="V3771" s="53">
        <v>1.0738547965451308</v>
      </c>
      <c r="W3771" s="53">
        <v>1.6204477638728678</v>
      </c>
      <c r="X3771" s="53">
        <v>1.7247153163930411</v>
      </c>
      <c r="Y3771" s="53">
        <v>1.7990099970512243</v>
      </c>
      <c r="Z3771" s="52">
        <v>3859.3796988838999</v>
      </c>
      <c r="AA3771" s="51">
        <v>0.25925173025530063</v>
      </c>
      <c r="AB3771" s="52">
        <v>121540.02484866882</v>
      </c>
      <c r="AC3771" s="52">
        <v>140829.21332021363</v>
      </c>
      <c r="AD3771" s="102">
        <v>0.01</v>
      </c>
    </row>
    <row r="3772" spans="1:30">
      <c r="A3772" s="1"/>
      <c r="B3772" s="1"/>
      <c r="C3772" s="1"/>
      <c r="D3772" s="50">
        <v>3768</v>
      </c>
      <c r="E3772" s="52">
        <v>1122.0522400262405</v>
      </c>
      <c r="F3772" s="101">
        <v>885.16421870186343</v>
      </c>
      <c r="G3772" s="51">
        <v>0.79774628672586545</v>
      </c>
      <c r="H3772" s="101">
        <v>392.21205237316843</v>
      </c>
      <c r="I3772" s="51">
        <v>0.44309524050618154</v>
      </c>
      <c r="J3772" s="101">
        <v>88.935659338673162</v>
      </c>
      <c r="K3772" s="51">
        <v>0.22675401941512935</v>
      </c>
      <c r="L3772" s="51">
        <v>0.10047362676849009</v>
      </c>
      <c r="M3772" s="52">
        <v>531.56999999999994</v>
      </c>
      <c r="N3772" s="52">
        <v>47275.528434658489</v>
      </c>
      <c r="O3772" s="51">
        <v>0.63069743573156667</v>
      </c>
      <c r="P3772" s="52">
        <v>42768.692318117472</v>
      </c>
      <c r="Q3772" s="51">
        <v>0.90466873103766354</v>
      </c>
      <c r="R3772" s="52">
        <v>18197.271197602076</v>
      </c>
      <c r="S3772" s="51">
        <v>0.38491946679672329</v>
      </c>
      <c r="T3772" s="52">
        <v>24571.421120515395</v>
      </c>
      <c r="U3772" s="53">
        <v>0.77240358275065968</v>
      </c>
      <c r="V3772" s="53">
        <v>0.68370790460705833</v>
      </c>
      <c r="W3772" s="53">
        <v>0.92966695670467014</v>
      </c>
      <c r="X3772" s="53">
        <v>1.0142700713322599</v>
      </c>
      <c r="Y3772" s="53">
        <v>1.0723641402829531</v>
      </c>
      <c r="Z3772" s="52">
        <v>12738.089838321452</v>
      </c>
      <c r="AA3772" s="51">
        <v>0.26944362675770628</v>
      </c>
      <c r="AB3772" s="52">
        <v>363945.42395204154</v>
      </c>
      <c r="AC3772" s="52">
        <v>402003.46475474001</v>
      </c>
      <c r="AD3772" s="102">
        <v>3.6764364325142435E-2</v>
      </c>
    </row>
    <row r="3773" spans="1:30">
      <c r="A3773" s="1"/>
      <c r="B3773" s="1"/>
      <c r="C3773" s="1"/>
      <c r="D3773" s="50">
        <v>3769</v>
      </c>
      <c r="E3773" s="52">
        <v>355.71891020209495</v>
      </c>
      <c r="F3773" s="101">
        <v>746.57142539502115</v>
      </c>
      <c r="G3773" s="51">
        <v>0.67284077892117444</v>
      </c>
      <c r="H3773" s="101">
        <v>149.31428507900424</v>
      </c>
      <c r="I3773" s="51">
        <v>0.2</v>
      </c>
      <c r="J3773" s="101">
        <v>29.862857015800849</v>
      </c>
      <c r="K3773" s="51">
        <v>0.2</v>
      </c>
      <c r="L3773" s="51">
        <v>0.04</v>
      </c>
      <c r="M3773" s="52">
        <v>403.78317561223423</v>
      </c>
      <c r="N3773" s="52">
        <v>12058.119238694155</v>
      </c>
      <c r="O3773" s="51">
        <v>0.24080068540598143</v>
      </c>
      <c r="P3773" s="52">
        <v>10688.093567389991</v>
      </c>
      <c r="Q3773" s="51">
        <v>0.88638147921876642</v>
      </c>
      <c r="R3773" s="52">
        <v>4723.7528848324182</v>
      </c>
      <c r="S3773" s="51">
        <v>0.3917487289123856</v>
      </c>
      <c r="T3773" s="52">
        <v>5964.340682557573</v>
      </c>
      <c r="U3773" s="53">
        <v>0.77240358275065968</v>
      </c>
      <c r="V3773" s="53">
        <v>1.13043768059092</v>
      </c>
      <c r="W3773" s="53">
        <v>2.1629706609386403</v>
      </c>
      <c r="X3773" s="53">
        <v>2.3504742584879939</v>
      </c>
      <c r="Y3773" s="53">
        <v>2.4886351921746286</v>
      </c>
      <c r="Z3773" s="52">
        <v>3009.0615172640473</v>
      </c>
      <c r="AA3773" s="51">
        <v>0.2495465053627979</v>
      </c>
      <c r="AB3773" s="52">
        <v>94475.057696648364</v>
      </c>
      <c r="AC3773" s="52">
        <v>111822.76715523667</v>
      </c>
      <c r="AD3773" s="102">
        <v>0.01</v>
      </c>
    </row>
    <row r="3774" spans="1:30">
      <c r="A3774" s="1"/>
      <c r="B3774" s="1"/>
      <c r="C3774" s="1"/>
      <c r="D3774" s="50">
        <v>3770</v>
      </c>
      <c r="E3774" s="52">
        <v>804.83981047888312</v>
      </c>
      <c r="F3774" s="101">
        <v>665.74867230140148</v>
      </c>
      <c r="G3774" s="51">
        <v>0.6</v>
      </c>
      <c r="H3774" s="101">
        <v>214.64635242585243</v>
      </c>
      <c r="I3774" s="51">
        <v>0.32241348928845709</v>
      </c>
      <c r="J3774" s="101">
        <v>101.4130929918493</v>
      </c>
      <c r="K3774" s="51">
        <v>0.47246595083362292</v>
      </c>
      <c r="L3774" s="51">
        <v>0.15232939577825699</v>
      </c>
      <c r="M3774" s="52">
        <v>329.13190645889972</v>
      </c>
      <c r="N3774" s="52">
        <v>33378.284636301039</v>
      </c>
      <c r="O3774" s="51">
        <v>0.52103396708742178</v>
      </c>
      <c r="P3774" s="52">
        <v>27930.940386301212</v>
      </c>
      <c r="Q3774" s="51">
        <v>0.83679975441052212</v>
      </c>
      <c r="R3774" s="52">
        <v>13245.356047863983</v>
      </c>
      <c r="S3774" s="51">
        <v>0.39682554667470249</v>
      </c>
      <c r="T3774" s="52">
        <v>14685.584338437229</v>
      </c>
      <c r="U3774" s="53">
        <v>0.77240358275065968</v>
      </c>
      <c r="V3774" s="53">
        <v>0.66986398949163684</v>
      </c>
      <c r="W3774" s="53">
        <v>1.0293958847292171</v>
      </c>
      <c r="X3774" s="53">
        <v>1.0887960294898322</v>
      </c>
      <c r="Y3774" s="53">
        <v>1.1249623138289582</v>
      </c>
      <c r="Z3774" s="52">
        <v>7016.7539658972291</v>
      </c>
      <c r="AA3774" s="51">
        <v>0.21021913026249575</v>
      </c>
      <c r="AB3774" s="52">
        <v>264907.12095727964</v>
      </c>
      <c r="AC3774" s="52">
        <v>291785.75242971251</v>
      </c>
      <c r="AD3774" s="102">
        <v>3.9220353026293363E-2</v>
      </c>
    </row>
    <row r="3775" spans="1:30">
      <c r="A3775" s="1"/>
      <c r="B3775" s="1"/>
      <c r="C3775" s="1"/>
      <c r="D3775" s="50">
        <v>3771</v>
      </c>
      <c r="E3775" s="52">
        <v>2199.0942986153318</v>
      </c>
      <c r="F3775" s="101">
        <v>737.99913493280053</v>
      </c>
      <c r="G3775" s="51">
        <v>0.66511507928207125</v>
      </c>
      <c r="H3775" s="101">
        <v>205.47067655501309</v>
      </c>
      <c r="I3775" s="51">
        <v>0.27841587724045569</v>
      </c>
      <c r="J3775" s="101">
        <v>164.37654124401047</v>
      </c>
      <c r="K3775" s="51">
        <v>0.8</v>
      </c>
      <c r="L3775" s="51">
        <v>0.22273270179236454</v>
      </c>
      <c r="M3775" s="52">
        <v>531.56999999999994</v>
      </c>
      <c r="N3775" s="52">
        <v>87377.638029078633</v>
      </c>
      <c r="O3775" s="51">
        <v>0.84385247263708707</v>
      </c>
      <c r="P3775" s="52">
        <v>79955.522313749942</v>
      </c>
      <c r="Q3775" s="51">
        <v>0.91505703423959961</v>
      </c>
      <c r="R3775" s="52">
        <v>32067.425390576464</v>
      </c>
      <c r="S3775" s="51">
        <v>0.36699807998820777</v>
      </c>
      <c r="T3775" s="52">
        <v>47888.096923173478</v>
      </c>
      <c r="U3775" s="53">
        <v>0.77240358275065968</v>
      </c>
      <c r="V3775" s="53">
        <v>0.57597457426904586</v>
      </c>
      <c r="W3775" s="53">
        <v>0.82266025669232201</v>
      </c>
      <c r="X3775" s="53">
        <v>0.89350508325356814</v>
      </c>
      <c r="Y3775" s="53">
        <v>0.93382147499832246</v>
      </c>
      <c r="Z3775" s="52">
        <v>18828.076532091047</v>
      </c>
      <c r="AA3775" s="51">
        <v>0.2154793486844449</v>
      </c>
      <c r="AB3775" s="52">
        <v>641348.50781152933</v>
      </c>
      <c r="AC3775" s="52">
        <v>691300.91950063128</v>
      </c>
      <c r="AD3775" s="102">
        <v>0.01</v>
      </c>
    </row>
    <row r="3776" spans="1:30">
      <c r="A3776" s="1"/>
      <c r="B3776" s="1"/>
      <c r="C3776" s="1"/>
      <c r="D3776" s="50">
        <v>3772</v>
      </c>
      <c r="E3776" s="52">
        <v>3264.3059240389744</v>
      </c>
      <c r="F3776" s="101">
        <v>843.23919494301981</v>
      </c>
      <c r="G3776" s="51">
        <v>0.75996173633637876</v>
      </c>
      <c r="H3776" s="101">
        <v>421.61959747150991</v>
      </c>
      <c r="I3776" s="51">
        <v>0.5</v>
      </c>
      <c r="J3776" s="101">
        <v>235.67415742508487</v>
      </c>
      <c r="K3776" s="51">
        <v>0.55897344155357975</v>
      </c>
      <c r="L3776" s="51">
        <v>0.27948672077678988</v>
      </c>
      <c r="M3776" s="52">
        <v>531.56999999999994</v>
      </c>
      <c r="N3776" s="52">
        <v>125277.31186245235</v>
      </c>
      <c r="O3776" s="51">
        <v>0.98162099579029016</v>
      </c>
      <c r="P3776" s="52">
        <v>105908.63737411611</v>
      </c>
      <c r="Q3776" s="51">
        <v>0.84539359760846411</v>
      </c>
      <c r="R3776" s="52">
        <v>49240.331147491808</v>
      </c>
      <c r="S3776" s="51">
        <v>0.39305066827707003</v>
      </c>
      <c r="T3776" s="52">
        <v>56668.3062266243</v>
      </c>
      <c r="U3776" s="53">
        <v>0.77240358275065968</v>
      </c>
      <c r="V3776" s="53">
        <v>0.5056921251935742</v>
      </c>
      <c r="W3776" s="53">
        <v>0.64060491958401644</v>
      </c>
      <c r="X3776" s="53">
        <v>0.67648360413527764</v>
      </c>
      <c r="Y3776" s="53">
        <v>0.69554164274301677</v>
      </c>
      <c r="Z3776" s="52">
        <v>26029.405617862743</v>
      </c>
      <c r="AA3776" s="51">
        <v>0.20777429872091771</v>
      </c>
      <c r="AB3776" s="52">
        <v>984806.62294983619</v>
      </c>
      <c r="AC3776" s="52">
        <v>1047313.0387659175</v>
      </c>
      <c r="AD3776" s="102">
        <v>1.4130510536794665E-2</v>
      </c>
    </row>
    <row r="3777" spans="1:30">
      <c r="A3777" s="1"/>
      <c r="B3777" s="1"/>
      <c r="C3777" s="1"/>
      <c r="D3777" s="50">
        <v>3773</v>
      </c>
      <c r="E3777" s="52">
        <v>688.21366509875088</v>
      </c>
      <c r="F3777" s="101">
        <v>883.57643527372613</v>
      </c>
      <c r="G3777" s="51">
        <v>0.79631531119933663</v>
      </c>
      <c r="H3777" s="101">
        <v>176.71528705474523</v>
      </c>
      <c r="I3777" s="51">
        <v>0.2</v>
      </c>
      <c r="J3777" s="101">
        <v>105.14127216789764</v>
      </c>
      <c r="K3777" s="51">
        <v>0.59497553335793507</v>
      </c>
      <c r="L3777" s="51">
        <v>0.11899510667158701</v>
      </c>
      <c r="M3777" s="52">
        <v>203.53960251510256</v>
      </c>
      <c r="N3777" s="52">
        <v>21400.412744986101</v>
      </c>
      <c r="O3777" s="51">
        <v>0.3916516529991898</v>
      </c>
      <c r="P3777" s="52">
        <v>19364.761635768005</v>
      </c>
      <c r="Q3777" s="51">
        <v>0.90487795102479851</v>
      </c>
      <c r="R3777" s="52">
        <v>10522.284011741698</v>
      </c>
      <c r="S3777" s="51">
        <v>0.49168603134567873</v>
      </c>
      <c r="T3777" s="52">
        <v>8842.4776240263072</v>
      </c>
      <c r="U3777" s="53">
        <v>0.77240358275065968</v>
      </c>
      <c r="V3777" s="53">
        <v>0.90455291164701523</v>
      </c>
      <c r="W3777" s="53">
        <v>1.2831863146852527</v>
      </c>
      <c r="X3777" s="53">
        <v>1.3443519690716275</v>
      </c>
      <c r="Y3777" s="53">
        <v>1.3614864175805435</v>
      </c>
      <c r="Z3777" s="52">
        <v>5429.827887799378</v>
      </c>
      <c r="AA3777" s="51">
        <v>0.25372538149160379</v>
      </c>
      <c r="AB3777" s="52">
        <v>210445.68023483397</v>
      </c>
      <c r="AC3777" s="52">
        <v>233397.40075532702</v>
      </c>
      <c r="AD3777" s="102">
        <v>2.5442379715402429E-2</v>
      </c>
    </row>
    <row r="3778" spans="1:30">
      <c r="A3778" s="1"/>
      <c r="B3778" s="1"/>
      <c r="C3778" s="1"/>
      <c r="D3778" s="50">
        <v>3774</v>
      </c>
      <c r="E3778" s="52">
        <v>3499.8025735375086</v>
      </c>
      <c r="F3778" s="101">
        <v>885.75907401451411</v>
      </c>
      <c r="G3778" s="51">
        <v>0.79828239472343243</v>
      </c>
      <c r="H3778" s="101">
        <v>391.68347307673008</v>
      </c>
      <c r="I3778" s="51">
        <v>0.44220091508801401</v>
      </c>
      <c r="J3778" s="101">
        <v>239.44023355868509</v>
      </c>
      <c r="K3778" s="51">
        <v>0.61131053520805356</v>
      </c>
      <c r="L3778" s="51">
        <v>0.27032207807194486</v>
      </c>
      <c r="M3778" s="52">
        <v>531.56999999999994</v>
      </c>
      <c r="N3778" s="52">
        <v>127279.24495279022</v>
      </c>
      <c r="O3778" s="51">
        <v>0.98791416328811721</v>
      </c>
      <c r="P3778" s="52">
        <v>112525.94811423561</v>
      </c>
      <c r="Q3778" s="51">
        <v>0.88408717506120627</v>
      </c>
      <c r="R3778" s="52">
        <v>53975.342415097599</v>
      </c>
      <c r="S3778" s="51">
        <v>0.42407025933503817</v>
      </c>
      <c r="T3778" s="52">
        <v>58550.60569913801</v>
      </c>
      <c r="U3778" s="53">
        <v>0.77240358275065968</v>
      </c>
      <c r="V3778" s="53">
        <v>0.52182676474628509</v>
      </c>
      <c r="W3778" s="53">
        <v>0.66000304755452732</v>
      </c>
      <c r="X3778" s="53">
        <v>0.69687327892980999</v>
      </c>
      <c r="Y3778" s="53">
        <v>0.71171882898622796</v>
      </c>
      <c r="Z3778" s="52">
        <v>31950.744616801047</v>
      </c>
      <c r="AA3778" s="51">
        <v>0.25102870957988521</v>
      </c>
      <c r="AB3778" s="52">
        <v>1079506.848301952</v>
      </c>
      <c r="AC3778" s="52">
        <v>1152085.9947468922</v>
      </c>
      <c r="AD3778" s="102">
        <v>1.9353897064646491E-2</v>
      </c>
    </row>
    <row r="3779" spans="1:30">
      <c r="A3779" s="1"/>
      <c r="B3779" s="1"/>
      <c r="C3779" s="1"/>
      <c r="D3779" s="50">
        <v>3775</v>
      </c>
      <c r="E3779" s="52">
        <v>2200.8150957816742</v>
      </c>
      <c r="F3779" s="101">
        <v>911.78638853227471</v>
      </c>
      <c r="G3779" s="51">
        <v>0.82173927771904198</v>
      </c>
      <c r="H3779" s="101">
        <v>367.23254697948482</v>
      </c>
      <c r="I3779" s="51">
        <v>0.4027616024962033</v>
      </c>
      <c r="J3779" s="101">
        <v>293.78603758358787</v>
      </c>
      <c r="K3779" s="51">
        <v>0.8</v>
      </c>
      <c r="L3779" s="51">
        <v>0.32220928199696269</v>
      </c>
      <c r="M3779" s="52">
        <v>362.80103379033341</v>
      </c>
      <c r="N3779" s="52">
        <v>106585.87814849142</v>
      </c>
      <c r="O3779" s="51">
        <v>0.91860708285663306</v>
      </c>
      <c r="P3779" s="52">
        <v>92581.42870950306</v>
      </c>
      <c r="Q3779" s="51">
        <v>0.8686087717973493</v>
      </c>
      <c r="R3779" s="52">
        <v>37032.571483801228</v>
      </c>
      <c r="S3779" s="51">
        <v>0.34744350871893975</v>
      </c>
      <c r="T3779" s="52">
        <v>55548.857225701831</v>
      </c>
      <c r="U3779" s="53">
        <v>0.77240358275065968</v>
      </c>
      <c r="V3779" s="53">
        <v>0.55447895195202701</v>
      </c>
      <c r="W3779" s="53">
        <v>0.71482774407945615</v>
      </c>
      <c r="X3779" s="53">
        <v>0.77452081890405666</v>
      </c>
      <c r="Y3779" s="53">
        <v>0.81355764171984801</v>
      </c>
      <c r="Z3779" s="52">
        <v>24857.311067108658</v>
      </c>
      <c r="AA3779" s="51">
        <v>0.23321392569922247</v>
      </c>
      <c r="AB3779" s="52">
        <v>740651.42967602459</v>
      </c>
      <c r="AC3779" s="52">
        <v>800878.55691201694</v>
      </c>
      <c r="AD3779" s="102">
        <v>0.04</v>
      </c>
    </row>
    <row r="3780" spans="1:30">
      <c r="A3780" s="1"/>
      <c r="B3780" s="1"/>
      <c r="C3780" s="1"/>
      <c r="D3780" s="50">
        <v>3776</v>
      </c>
      <c r="E3780" s="52">
        <v>1174.3368059694219</v>
      </c>
      <c r="F3780" s="101">
        <v>769.6962079903393</v>
      </c>
      <c r="G3780" s="51">
        <v>0.69368178114086698</v>
      </c>
      <c r="H3780" s="101">
        <v>384.84810399516965</v>
      </c>
      <c r="I3780" s="51">
        <v>0.5</v>
      </c>
      <c r="J3780" s="101">
        <v>136.81069505602886</v>
      </c>
      <c r="K3780" s="51">
        <v>0.35549270903448704</v>
      </c>
      <c r="L3780" s="51">
        <v>0.17774635451724352</v>
      </c>
      <c r="M3780" s="52">
        <v>287.07305086455341</v>
      </c>
      <c r="N3780" s="52">
        <v>39274.663620634281</v>
      </c>
      <c r="O3780" s="51">
        <v>0.57133435084357909</v>
      </c>
      <c r="P3780" s="52">
        <v>35265.485715041257</v>
      </c>
      <c r="Q3780" s="51">
        <v>0.89791948457359494</v>
      </c>
      <c r="R3780" s="52">
        <v>16710.46919706673</v>
      </c>
      <c r="S3780" s="51">
        <v>0.42547708004524615</v>
      </c>
      <c r="T3780" s="52">
        <v>18555.016517974527</v>
      </c>
      <c r="U3780" s="53">
        <v>0.77240358275065968</v>
      </c>
      <c r="V3780" s="53">
        <v>0.67865460770842423</v>
      </c>
      <c r="W3780" s="53">
        <v>0.97526107142490126</v>
      </c>
      <c r="X3780" s="53">
        <v>1.0468551005475386</v>
      </c>
      <c r="Y3780" s="53">
        <v>1.0917064537061836</v>
      </c>
      <c r="Z3780" s="52">
        <v>11021.383907652036</v>
      </c>
      <c r="AA3780" s="51">
        <v>0.2806232540680903</v>
      </c>
      <c r="AB3780" s="52">
        <v>334209.38394133461</v>
      </c>
      <c r="AC3780" s="52">
        <v>369161.11977611028</v>
      </c>
      <c r="AD3780" s="102">
        <v>0.01</v>
      </c>
    </row>
    <row r="3781" spans="1:30">
      <c r="A3781" s="1"/>
      <c r="B3781" s="1"/>
      <c r="C3781" s="1"/>
      <c r="D3781" s="50">
        <v>3777</v>
      </c>
      <c r="E3781" s="52">
        <v>337.65322030978314</v>
      </c>
      <c r="F3781" s="101">
        <v>906.27780549528609</v>
      </c>
      <c r="G3781" s="51">
        <v>0.81677471682736535</v>
      </c>
      <c r="H3781" s="101">
        <v>195.53983618767538</v>
      </c>
      <c r="I3781" s="51">
        <v>0.21576147512606439</v>
      </c>
      <c r="J3781" s="101">
        <v>39.107967237535078</v>
      </c>
      <c r="K3781" s="51">
        <v>0.2</v>
      </c>
      <c r="L3781" s="51">
        <v>4.3152295025212881E-2</v>
      </c>
      <c r="M3781" s="52">
        <v>298.5628882220218</v>
      </c>
      <c r="N3781" s="52">
        <v>11676.187650930677</v>
      </c>
      <c r="O3781" s="51">
        <v>0.23283888234202621</v>
      </c>
      <c r="P3781" s="52">
        <v>9953.7534219450208</v>
      </c>
      <c r="Q3781" s="51">
        <v>0.8524831665540793</v>
      </c>
      <c r="R3781" s="52">
        <v>4822.6763229876124</v>
      </c>
      <c r="S3781" s="51">
        <v>0.413035184699452</v>
      </c>
      <c r="T3781" s="52">
        <v>5131.0770989574085</v>
      </c>
      <c r="U3781" s="53">
        <v>0.77240358275065968</v>
      </c>
      <c r="V3781" s="53">
        <v>1.2696413185277717</v>
      </c>
      <c r="W3781" s="53">
        <v>1.9879663087776804</v>
      </c>
      <c r="X3781" s="53">
        <v>2.1124786041160029</v>
      </c>
      <c r="Y3781" s="53">
        <v>2.2046904298926906</v>
      </c>
      <c r="Z3781" s="52">
        <v>3076.6540630036893</v>
      </c>
      <c r="AA3781" s="51">
        <v>0.26349816866453474</v>
      </c>
      <c r="AB3781" s="52">
        <v>96453.526459752247</v>
      </c>
      <c r="AC3781" s="52">
        <v>113771.26973496805</v>
      </c>
      <c r="AD3781" s="102">
        <v>2.4115782831303192E-2</v>
      </c>
    </row>
    <row r="3782" spans="1:30">
      <c r="A3782" s="1"/>
      <c r="B3782" s="1"/>
      <c r="C3782" s="1"/>
      <c r="D3782" s="50">
        <v>3778</v>
      </c>
      <c r="E3782" s="52">
        <v>1728.0521759524629</v>
      </c>
      <c r="F3782" s="101">
        <v>998.62300845210223</v>
      </c>
      <c r="G3782" s="51">
        <v>0.9</v>
      </c>
      <c r="H3782" s="101">
        <v>323.30303877097219</v>
      </c>
      <c r="I3782" s="51">
        <v>0.32374883818479439</v>
      </c>
      <c r="J3782" s="101">
        <v>258.64243101677778</v>
      </c>
      <c r="K3782" s="51">
        <v>0.8</v>
      </c>
      <c r="L3782" s="51">
        <v>0.25899907054783555</v>
      </c>
      <c r="M3782" s="52">
        <v>187.5</v>
      </c>
      <c r="N3782" s="52">
        <v>48495.45581564583</v>
      </c>
      <c r="O3782" s="51">
        <v>0.63902779695265277</v>
      </c>
      <c r="P3782" s="52">
        <v>44227.580228428007</v>
      </c>
      <c r="Q3782" s="51">
        <v>0.91199431956177424</v>
      </c>
      <c r="R3782" s="52">
        <v>25279.83504350104</v>
      </c>
      <c r="S3782" s="51">
        <v>0.52128255355721687</v>
      </c>
      <c r="T3782" s="52">
        <v>18947.745184926967</v>
      </c>
      <c r="U3782" s="53">
        <v>0.77240358275065968</v>
      </c>
      <c r="V3782" s="53">
        <v>0.68570435890132919</v>
      </c>
      <c r="W3782" s="53">
        <v>0.84347479654910618</v>
      </c>
      <c r="X3782" s="53">
        <v>0.87225095254166451</v>
      </c>
      <c r="Y3782" s="53">
        <v>0.86804925275909295</v>
      </c>
      <c r="Z3782" s="52">
        <v>12639.91752175052</v>
      </c>
      <c r="AA3782" s="51">
        <v>0.26064127677860843</v>
      </c>
      <c r="AB3782" s="52">
        <v>505596.70087002078</v>
      </c>
      <c r="AC3782" s="52">
        <v>543225.48102334281</v>
      </c>
      <c r="AD3782" s="102">
        <v>0.01</v>
      </c>
    </row>
    <row r="3783" spans="1:30">
      <c r="A3783" s="1"/>
      <c r="B3783" s="1"/>
      <c r="C3783" s="1"/>
      <c r="D3783" s="50">
        <v>3779</v>
      </c>
      <c r="E3783" s="52">
        <v>2224.6329654712476</v>
      </c>
      <c r="F3783" s="101">
        <v>665.74867230140148</v>
      </c>
      <c r="G3783" s="51">
        <v>0.6</v>
      </c>
      <c r="H3783" s="101">
        <v>324.99219185977375</v>
      </c>
      <c r="I3783" s="51">
        <v>0.48816048064552719</v>
      </c>
      <c r="J3783" s="101">
        <v>174.46373159823563</v>
      </c>
      <c r="K3783" s="51">
        <v>0.53682437907158242</v>
      </c>
      <c r="L3783" s="51">
        <v>0.26205644690982038</v>
      </c>
      <c r="M3783" s="52">
        <v>394.15996910914237</v>
      </c>
      <c r="N3783" s="52">
        <v>68766.619057426258</v>
      </c>
      <c r="O3783" s="51">
        <v>0.75760647719290208</v>
      </c>
      <c r="P3783" s="52">
        <v>57872.364567078017</v>
      </c>
      <c r="Q3783" s="51">
        <v>0.84157641251417981</v>
      </c>
      <c r="R3783" s="52">
        <v>32567.528335916009</v>
      </c>
      <c r="S3783" s="51">
        <v>0.47359502011752563</v>
      </c>
      <c r="T3783" s="52">
        <v>25304.836231162008</v>
      </c>
      <c r="U3783" s="53">
        <v>0.77240358275065968</v>
      </c>
      <c r="V3783" s="53">
        <v>0.53220847371092461</v>
      </c>
      <c r="W3783" s="53">
        <v>0.72822863018766615</v>
      </c>
      <c r="X3783" s="53">
        <v>0.74297355372058449</v>
      </c>
      <c r="Y3783" s="53">
        <v>0.73707432689456454</v>
      </c>
      <c r="Z3783" s="52">
        <v>18217.235142991573</v>
      </c>
      <c r="AA3783" s="51">
        <v>0.26491392761040872</v>
      </c>
      <c r="AB3783" s="52">
        <v>651350.56671832013</v>
      </c>
      <c r="AC3783" s="52">
        <v>700429.44922672503</v>
      </c>
      <c r="AD3783" s="102">
        <v>1.0317610745203534E-2</v>
      </c>
    </row>
    <row r="3784" spans="1:30">
      <c r="A3784" s="1"/>
      <c r="B3784" s="1"/>
      <c r="C3784" s="1"/>
      <c r="D3784" s="50">
        <v>3780</v>
      </c>
      <c r="E3784" s="52">
        <v>3135.869733778211</v>
      </c>
      <c r="F3784" s="101">
        <v>806.32841897468973</v>
      </c>
      <c r="G3784" s="51">
        <v>0.72669623164608654</v>
      </c>
      <c r="H3784" s="101">
        <v>308.46863890480995</v>
      </c>
      <c r="I3784" s="51">
        <v>0.38255955221949411</v>
      </c>
      <c r="J3784" s="101">
        <v>186.44608009389495</v>
      </c>
      <c r="K3784" s="51">
        <v>0.60442475045714505</v>
      </c>
      <c r="L3784" s="51">
        <v>0.23122846188526489</v>
      </c>
      <c r="M3784" s="52">
        <v>531.56999999999994</v>
      </c>
      <c r="N3784" s="52">
        <v>99109.142795511725</v>
      </c>
      <c r="O3784" s="51">
        <v>0.89090127140621389</v>
      </c>
      <c r="P3784" s="52">
        <v>91969.187803552224</v>
      </c>
      <c r="Q3784" s="51">
        <v>0.92795866465426791</v>
      </c>
      <c r="R3784" s="52">
        <v>51175.314522819644</v>
      </c>
      <c r="S3784" s="51">
        <v>0.51635311414616714</v>
      </c>
      <c r="T3784" s="52">
        <v>40793.87328073258</v>
      </c>
      <c r="U3784" s="53">
        <v>0.77240358275065968</v>
      </c>
      <c r="V3784" s="53">
        <v>0.54567060191883066</v>
      </c>
      <c r="W3784" s="53">
        <v>0.71528639214206191</v>
      </c>
      <c r="X3784" s="53">
        <v>0.73956972412401401</v>
      </c>
      <c r="Y3784" s="53">
        <v>0.73140007657010775</v>
      </c>
      <c r="Z3784" s="52">
        <v>29375.749984808368</v>
      </c>
      <c r="AA3784" s="51">
        <v>0.29639798263030365</v>
      </c>
      <c r="AB3784" s="52">
        <v>1023506.2904563929</v>
      </c>
      <c r="AC3784" s="52">
        <v>1091965.9609087834</v>
      </c>
      <c r="AD3784" s="102">
        <v>3.0877200991736464E-2</v>
      </c>
    </row>
    <row r="3785" spans="1:30">
      <c r="A3785" s="1"/>
      <c r="B3785" s="1"/>
      <c r="C3785" s="1"/>
      <c r="D3785" s="50">
        <v>3781</v>
      </c>
      <c r="E3785" s="52">
        <v>1106.9450190569935</v>
      </c>
      <c r="F3785" s="101">
        <v>780.13208404578961</v>
      </c>
      <c r="G3785" s="51">
        <v>0.70308702052591143</v>
      </c>
      <c r="H3785" s="101">
        <v>390.06604202289481</v>
      </c>
      <c r="I3785" s="51">
        <v>0.5</v>
      </c>
      <c r="J3785" s="101">
        <v>137.98532997237686</v>
      </c>
      <c r="K3785" s="51">
        <v>0.35374863512030064</v>
      </c>
      <c r="L3785" s="51">
        <v>0.17687431756015032</v>
      </c>
      <c r="M3785" s="52">
        <v>370.143209428852</v>
      </c>
      <c r="N3785" s="52">
        <v>51074.332890074736</v>
      </c>
      <c r="O3785" s="51">
        <v>0.65610035564572144</v>
      </c>
      <c r="P3785" s="52">
        <v>46356.575495998797</v>
      </c>
      <c r="Q3785" s="51">
        <v>0.90762958364566837</v>
      </c>
      <c r="R3785" s="52">
        <v>18542.630198399522</v>
      </c>
      <c r="S3785" s="51">
        <v>0.36305183345826736</v>
      </c>
      <c r="T3785" s="52">
        <v>27813.945297599275</v>
      </c>
      <c r="U3785" s="53">
        <v>0.77240358275065968</v>
      </c>
      <c r="V3785" s="53">
        <v>0.64889272332470349</v>
      </c>
      <c r="W3785" s="53">
        <v>0.93491186713406593</v>
      </c>
      <c r="X3785" s="53">
        <v>1.0281646989258209</v>
      </c>
      <c r="Y3785" s="53">
        <v>1.0940876865286757</v>
      </c>
      <c r="Z3785" s="52">
        <v>9556.1792135508276</v>
      </c>
      <c r="AA3785" s="51">
        <v>0.18710335843481724</v>
      </c>
      <c r="AB3785" s="52">
        <v>370852.60396799044</v>
      </c>
      <c r="AC3785" s="52">
        <v>402818.26998666476</v>
      </c>
      <c r="AD3785" s="102">
        <v>0.04</v>
      </c>
    </row>
    <row r="3786" spans="1:30">
      <c r="A3786" s="1"/>
      <c r="B3786" s="1"/>
      <c r="C3786" s="1"/>
      <c r="D3786" s="50">
        <v>3782</v>
      </c>
      <c r="E3786" s="52">
        <v>1519.8411016636619</v>
      </c>
      <c r="F3786" s="101">
        <v>838.41166267347012</v>
      </c>
      <c r="G3786" s="51">
        <v>0.75561096632024494</v>
      </c>
      <c r="H3786" s="101">
        <v>285.24319641972119</v>
      </c>
      <c r="I3786" s="51">
        <v>0.34021854551755287</v>
      </c>
      <c r="J3786" s="101">
        <v>106.32063687042027</v>
      </c>
      <c r="K3786" s="51">
        <v>0.37273680215662264</v>
      </c>
      <c r="L3786" s="51">
        <v>0.12681197269059002</v>
      </c>
      <c r="M3786" s="52">
        <v>448.64658853346111</v>
      </c>
      <c r="N3786" s="52">
        <v>47700.391022618976</v>
      </c>
      <c r="O3786" s="51">
        <v>0.63361795363388751</v>
      </c>
      <c r="P3786" s="52">
        <v>42676.951902777815</v>
      </c>
      <c r="Q3786" s="51">
        <v>0.89468767420671447</v>
      </c>
      <c r="R3786" s="52">
        <v>25606.171141666688</v>
      </c>
      <c r="S3786" s="51">
        <v>0.53681260452402868</v>
      </c>
      <c r="T3786" s="52">
        <v>17070.780761111128</v>
      </c>
      <c r="U3786" s="53">
        <v>0.77240358275065968</v>
      </c>
      <c r="V3786" s="53">
        <v>0.64229911392635253</v>
      </c>
      <c r="W3786" s="53">
        <v>0.83942213773185559</v>
      </c>
      <c r="X3786" s="53">
        <v>0.85453771293751568</v>
      </c>
      <c r="Y3786" s="53">
        <v>0.83656679735077411</v>
      </c>
      <c r="Z3786" s="52">
        <v>14180.591851346142</v>
      </c>
      <c r="AA3786" s="51">
        <v>0.29728460390653544</v>
      </c>
      <c r="AB3786" s="52">
        <v>512123.42283333372</v>
      </c>
      <c r="AC3786" s="52">
        <v>553071.51907899906</v>
      </c>
      <c r="AD3786" s="102">
        <v>0.04</v>
      </c>
    </row>
    <row r="3787" spans="1:30">
      <c r="A3787" s="1"/>
      <c r="B3787" s="1"/>
      <c r="C3787" s="1"/>
      <c r="D3787" s="50">
        <v>3783</v>
      </c>
      <c r="E3787" s="52">
        <v>234.58809559806636</v>
      </c>
      <c r="F3787" s="101">
        <v>977.42557327901284</v>
      </c>
      <c r="G3787" s="51">
        <v>0.88089600230085674</v>
      </c>
      <c r="H3787" s="101">
        <v>195.48511465580259</v>
      </c>
      <c r="I3787" s="51">
        <v>0.2</v>
      </c>
      <c r="J3787" s="101">
        <v>39.097022931160524</v>
      </c>
      <c r="K3787" s="51">
        <v>0.2</v>
      </c>
      <c r="L3787" s="51">
        <v>4.0000000000000008E-2</v>
      </c>
      <c r="M3787" s="52">
        <v>187.5</v>
      </c>
      <c r="N3787" s="52">
        <v>7330.6917995925978</v>
      </c>
      <c r="O3787" s="51">
        <v>0.12324657260639715</v>
      </c>
      <c r="P3787" s="52">
        <v>5718.1743149569829</v>
      </c>
      <c r="Q3787" s="51">
        <v>0.78003201761595942</v>
      </c>
      <c r="R3787" s="52">
        <v>2958.2984651266847</v>
      </c>
      <c r="S3787" s="51">
        <v>0.40354969844607186</v>
      </c>
      <c r="T3787" s="52">
        <v>2759.8758498302982</v>
      </c>
      <c r="U3787" s="53">
        <v>0.77240358275065968</v>
      </c>
      <c r="V3787" s="53">
        <v>1.9922903877569227</v>
      </c>
      <c r="W3787" s="53">
        <v>3.3917369496811705</v>
      </c>
      <c r="X3787" s="53">
        <v>3.4926496162311107</v>
      </c>
      <c r="Y3787" s="53">
        <v>3.5755188898204993</v>
      </c>
      <c r="Z3787" s="52">
        <v>2070.8089255886789</v>
      </c>
      <c r="AA3787" s="51">
        <v>0.28248478891225026</v>
      </c>
      <c r="AB3787" s="52">
        <v>59165.969302533696</v>
      </c>
      <c r="AC3787" s="52">
        <v>73744.434830719561</v>
      </c>
      <c r="AD3787" s="102">
        <v>0.01</v>
      </c>
    </row>
    <row r="3788" spans="1:30">
      <c r="A3788" s="1"/>
      <c r="B3788" s="1"/>
      <c r="C3788" s="1"/>
      <c r="D3788" s="50">
        <v>3784</v>
      </c>
      <c r="E3788" s="52">
        <v>2334.9545817979447</v>
      </c>
      <c r="F3788" s="101">
        <v>998.62300845210223</v>
      </c>
      <c r="G3788" s="51">
        <v>0.9</v>
      </c>
      <c r="H3788" s="101">
        <v>499.31150422605111</v>
      </c>
      <c r="I3788" s="51">
        <v>0.5</v>
      </c>
      <c r="J3788" s="101">
        <v>255.24596289530339</v>
      </c>
      <c r="K3788" s="51">
        <v>0.51119583813904479</v>
      </c>
      <c r="L3788" s="51">
        <v>0.25559791906952239</v>
      </c>
      <c r="M3788" s="52">
        <v>346.95754257339843</v>
      </c>
      <c r="N3788" s="52">
        <v>88559.512037935303</v>
      </c>
      <c r="O3788" s="51">
        <v>0.84881370931198963</v>
      </c>
      <c r="P3788" s="52">
        <v>74302.380391541214</v>
      </c>
      <c r="Q3788" s="51">
        <v>0.83901072489777362</v>
      </c>
      <c r="R3788" s="52">
        <v>38536.649776319457</v>
      </c>
      <c r="S3788" s="51">
        <v>0.43514975285559293</v>
      </c>
      <c r="T3788" s="52">
        <v>35765.730615221757</v>
      </c>
      <c r="U3788" s="53">
        <v>0.77240358275065968</v>
      </c>
      <c r="V3788" s="53">
        <v>0.5579817466555822</v>
      </c>
      <c r="W3788" s="53">
        <v>0.6600073235621241</v>
      </c>
      <c r="X3788" s="53">
        <v>0.68521757882251177</v>
      </c>
      <c r="Y3788" s="53">
        <v>0.69422662805428859</v>
      </c>
      <c r="Z3788" s="52">
        <v>22661.335919693422</v>
      </c>
      <c r="AA3788" s="51">
        <v>0.25588822022851959</v>
      </c>
      <c r="AB3788" s="52">
        <v>770732.9955263891</v>
      </c>
      <c r="AC3788" s="52">
        <v>826834.4747836903</v>
      </c>
      <c r="AD3788" s="102">
        <v>3.4343394150688031E-2</v>
      </c>
    </row>
    <row r="3789" spans="1:30">
      <c r="A3789" s="1"/>
      <c r="B3789" s="1"/>
      <c r="C3789" s="1"/>
      <c r="D3789" s="50">
        <v>3785</v>
      </c>
      <c r="E3789" s="52">
        <v>513.57824257276786</v>
      </c>
      <c r="F3789" s="101">
        <v>665.74867230140148</v>
      </c>
      <c r="G3789" s="51">
        <v>0.6</v>
      </c>
      <c r="H3789" s="101">
        <v>332.87433615070074</v>
      </c>
      <c r="I3789" s="51">
        <v>0.5</v>
      </c>
      <c r="J3789" s="101">
        <v>89.288751454429061</v>
      </c>
      <c r="K3789" s="51">
        <v>0.26823561253459249</v>
      </c>
      <c r="L3789" s="51">
        <v>0.13411780626729625</v>
      </c>
      <c r="M3789" s="52">
        <v>192.5952478402466</v>
      </c>
      <c r="N3789" s="52">
        <v>17196.589215711945</v>
      </c>
      <c r="O3789" s="51">
        <v>0.33209308333865994</v>
      </c>
      <c r="P3789" s="52">
        <v>14570.635588389609</v>
      </c>
      <c r="Q3789" s="51">
        <v>0.84729799645832726</v>
      </c>
      <c r="R3789" s="52">
        <v>8252.2358201238094</v>
      </c>
      <c r="S3789" s="51">
        <v>0.47987631248317658</v>
      </c>
      <c r="T3789" s="52">
        <v>6318.3997682657991</v>
      </c>
      <c r="U3789" s="53">
        <v>0.77240358275065968</v>
      </c>
      <c r="V3789" s="53">
        <v>0.83350626349894974</v>
      </c>
      <c r="W3789" s="53">
        <v>1.4165892838087579</v>
      </c>
      <c r="X3789" s="53">
        <v>1.4544148426632746</v>
      </c>
      <c r="Y3789" s="53">
        <v>1.4681227488607493</v>
      </c>
      <c r="Z3789" s="52">
        <v>4786.7831874626645</v>
      </c>
      <c r="AA3789" s="51">
        <v>0.27835654660455234</v>
      </c>
      <c r="AB3789" s="52">
        <v>165044.71640247619</v>
      </c>
      <c r="AC3789" s="52">
        <v>186891.57601720272</v>
      </c>
      <c r="AD3789" s="102">
        <v>0.04</v>
      </c>
    </row>
    <row r="3790" spans="1:30">
      <c r="A3790" s="1"/>
      <c r="B3790" s="1"/>
      <c r="C3790" s="1"/>
      <c r="D3790" s="50">
        <v>3786</v>
      </c>
      <c r="E3790" s="52">
        <v>833.8693522375811</v>
      </c>
      <c r="F3790" s="101">
        <v>957.19748854712179</v>
      </c>
      <c r="G3790" s="51">
        <v>0.86266562296389282</v>
      </c>
      <c r="H3790" s="101">
        <v>478.5987442735609</v>
      </c>
      <c r="I3790" s="51">
        <v>0.5</v>
      </c>
      <c r="J3790" s="101">
        <v>95.719748854712179</v>
      </c>
      <c r="K3790" s="51">
        <v>0.2</v>
      </c>
      <c r="L3790" s="51">
        <v>0.1</v>
      </c>
      <c r="M3790" s="52">
        <v>333.41839956917875</v>
      </c>
      <c r="N3790" s="52">
        <v>31914.725470301866</v>
      </c>
      <c r="O3790" s="51">
        <v>0.50745491624694816</v>
      </c>
      <c r="P3790" s="52">
        <v>26650.556795430326</v>
      </c>
      <c r="Q3790" s="51">
        <v>0.83505517915953587</v>
      </c>
      <c r="R3790" s="52">
        <v>13644.433240195693</v>
      </c>
      <c r="S3790" s="51">
        <v>0.42752782733138256</v>
      </c>
      <c r="T3790" s="52">
        <v>13006.123555234633</v>
      </c>
      <c r="U3790" s="53">
        <v>0.77240358275065968</v>
      </c>
      <c r="V3790" s="53">
        <v>0.75735259914529562</v>
      </c>
      <c r="W3790" s="53">
        <v>0.95130169174453683</v>
      </c>
      <c r="X3790" s="53">
        <v>0.99453435825394387</v>
      </c>
      <c r="Y3790" s="53">
        <v>1.0224947523717105</v>
      </c>
      <c r="Z3790" s="52">
        <v>6822.2166200978463</v>
      </c>
      <c r="AA3790" s="51">
        <v>0.21376391366569128</v>
      </c>
      <c r="AB3790" s="52">
        <v>272888.66480391385</v>
      </c>
      <c r="AC3790" s="52">
        <v>298795.13745624927</v>
      </c>
      <c r="AD3790" s="102">
        <v>3.6792435892575262E-2</v>
      </c>
    </row>
    <row r="3791" spans="1:30">
      <c r="A3791" s="1"/>
      <c r="B3791" s="1"/>
      <c r="C3791" s="1"/>
      <c r="D3791" s="50">
        <v>3787</v>
      </c>
      <c r="E3791" s="52">
        <v>1502.570824370111</v>
      </c>
      <c r="F3791" s="101">
        <v>871.55835588745924</v>
      </c>
      <c r="G3791" s="51">
        <v>0.78548412530025968</v>
      </c>
      <c r="H3791" s="101">
        <v>368.12145244285426</v>
      </c>
      <c r="I3791" s="51">
        <v>0.42237154856718312</v>
      </c>
      <c r="J3791" s="101">
        <v>156.18437612225813</v>
      </c>
      <c r="K3791" s="51">
        <v>0.42427404077056224</v>
      </c>
      <c r="L3791" s="51">
        <v>0.17920128361711854</v>
      </c>
      <c r="M3791" s="52">
        <v>323.24985708533092</v>
      </c>
      <c r="N3791" s="52">
        <v>50486.577260481514</v>
      </c>
      <c r="O3791" s="51">
        <v>0.65227105801365326</v>
      </c>
      <c r="P3791" s="52">
        <v>42230.38231926359</v>
      </c>
      <c r="Q3791" s="51">
        <v>0.83646752485079878</v>
      </c>
      <c r="R3791" s="52">
        <v>25338.229391558154</v>
      </c>
      <c r="S3791" s="51">
        <v>0.50188051491047925</v>
      </c>
      <c r="T3791" s="52">
        <v>16892.152927705436</v>
      </c>
      <c r="U3791" s="53">
        <v>0.77240358275065968</v>
      </c>
      <c r="V3791" s="53">
        <v>0.61578019231613401</v>
      </c>
      <c r="W3791" s="53">
        <v>0.76310625459752779</v>
      </c>
      <c r="X3791" s="53">
        <v>0.76749894059060542</v>
      </c>
      <c r="Y3791" s="53">
        <v>0.75133571633979901</v>
      </c>
      <c r="Z3791" s="52">
        <v>12669.114695779077</v>
      </c>
      <c r="AA3791" s="51">
        <v>0.25094025745523962</v>
      </c>
      <c r="AB3791" s="52">
        <v>506764.58783116308</v>
      </c>
      <c r="AC3791" s="52">
        <v>544719.68096793594</v>
      </c>
      <c r="AD3791" s="102">
        <v>3.9212448440676478E-2</v>
      </c>
    </row>
    <row r="3792" spans="1:30">
      <c r="A3792" s="1"/>
      <c r="B3792" s="1"/>
      <c r="C3792" s="1"/>
      <c r="D3792" s="50">
        <v>3788</v>
      </c>
      <c r="E3792" s="52">
        <v>1566.4323792790228</v>
      </c>
      <c r="F3792" s="101">
        <v>665.74867230140148</v>
      </c>
      <c r="G3792" s="51">
        <v>0.6</v>
      </c>
      <c r="H3792" s="101">
        <v>270.29897950685682</v>
      </c>
      <c r="I3792" s="51">
        <v>0.40600753820878155</v>
      </c>
      <c r="J3792" s="101">
        <v>130.21297756620442</v>
      </c>
      <c r="K3792" s="51">
        <v>0.48173684489586177</v>
      </c>
      <c r="L3792" s="51">
        <v>0.19558879046063446</v>
      </c>
      <c r="M3792" s="52">
        <v>364.9254367746895</v>
      </c>
      <c r="N3792" s="52">
        <v>47518.027712079995</v>
      </c>
      <c r="O3792" s="51">
        <v>0.63236694248534064</v>
      </c>
      <c r="P3792" s="52">
        <v>40406.538508071222</v>
      </c>
      <c r="Q3792" s="51">
        <v>0.85034123791714333</v>
      </c>
      <c r="R3792" s="52">
        <v>22404.870184187715</v>
      </c>
      <c r="S3792" s="51">
        <v>0.47150252783938607</v>
      </c>
      <c r="T3792" s="52">
        <v>18001.668323883507</v>
      </c>
      <c r="U3792" s="53">
        <v>0.77240358275065968</v>
      </c>
      <c r="V3792" s="53">
        <v>0.59169579251889937</v>
      </c>
      <c r="W3792" s="53">
        <v>0.84702554175763101</v>
      </c>
      <c r="X3792" s="53">
        <v>0.87018738488490266</v>
      </c>
      <c r="Y3792" s="53">
        <v>0.86909815091445841</v>
      </c>
      <c r="Z3792" s="52">
        <v>15683.4091289314</v>
      </c>
      <c r="AA3792" s="51">
        <v>0.3300517694875702</v>
      </c>
      <c r="AB3792" s="52">
        <v>448097.40368375432</v>
      </c>
      <c r="AC3792" s="52">
        <v>492419.14947121061</v>
      </c>
      <c r="AD3792" s="102">
        <v>0.01</v>
      </c>
    </row>
    <row r="3793" spans="1:30">
      <c r="A3793" s="1"/>
      <c r="B3793" s="1"/>
      <c r="C3793" s="1"/>
      <c r="D3793" s="50">
        <v>3789</v>
      </c>
      <c r="E3793" s="52">
        <v>701.58163837990548</v>
      </c>
      <c r="F3793" s="101">
        <v>935.22139709109751</v>
      </c>
      <c r="G3793" s="51">
        <v>0.84285986829669457</v>
      </c>
      <c r="H3793" s="101">
        <v>187.0442794182195</v>
      </c>
      <c r="I3793" s="51">
        <v>0.2</v>
      </c>
      <c r="J3793" s="101">
        <v>37.408855883643902</v>
      </c>
      <c r="K3793" s="51">
        <v>0.2</v>
      </c>
      <c r="L3793" s="51">
        <v>0.04</v>
      </c>
      <c r="M3793" s="52">
        <v>531.56999999999994</v>
      </c>
      <c r="N3793" s="52">
        <v>19885.425522068588</v>
      </c>
      <c r="O3793" s="51">
        <v>0.37136508345132579</v>
      </c>
      <c r="P3793" s="52">
        <v>17891.302900796596</v>
      </c>
      <c r="Q3793" s="51">
        <v>0.89971938900382398</v>
      </c>
      <c r="R3793" s="52">
        <v>9855.7664713250233</v>
      </c>
      <c r="S3793" s="51">
        <v>0.49562763745675048</v>
      </c>
      <c r="T3793" s="52">
        <v>8035.5364294715728</v>
      </c>
      <c r="U3793" s="53">
        <v>0.77240358275065968</v>
      </c>
      <c r="V3793" s="53">
        <v>0.95664212516234448</v>
      </c>
      <c r="W3793" s="53">
        <v>1.311654668149244</v>
      </c>
      <c r="X3793" s="53">
        <v>1.3697837157323549</v>
      </c>
      <c r="Y3793" s="53">
        <v>1.3852475157885931</v>
      </c>
      <c r="Z3793" s="52">
        <v>5677.7821501643293</v>
      </c>
      <c r="AA3793" s="51">
        <v>0.28552480025449795</v>
      </c>
      <c r="AB3793" s="52">
        <v>197115.32942650048</v>
      </c>
      <c r="AC3793" s="52">
        <v>220547.17345325879</v>
      </c>
      <c r="AD3793" s="102">
        <v>0.01</v>
      </c>
    </row>
    <row r="3794" spans="1:30">
      <c r="A3794" s="1"/>
      <c r="B3794" s="1"/>
      <c r="C3794" s="1"/>
      <c r="D3794" s="50">
        <v>3790</v>
      </c>
      <c r="E3794" s="52">
        <v>560.58854905635428</v>
      </c>
      <c r="F3794" s="101">
        <v>765.12293256821147</v>
      </c>
      <c r="G3794" s="51">
        <v>0.68956015782047619</v>
      </c>
      <c r="H3794" s="101">
        <v>203.80728212786582</v>
      </c>
      <c r="I3794" s="51">
        <v>0.26637194292917915</v>
      </c>
      <c r="J3794" s="101">
        <v>87.493708260342757</v>
      </c>
      <c r="K3794" s="51">
        <v>0.4292962810104618</v>
      </c>
      <c r="L3794" s="51">
        <v>0.11435248446502759</v>
      </c>
      <c r="M3794" s="52">
        <v>187.5</v>
      </c>
      <c r="N3794" s="52">
        <v>16405.070298814266</v>
      </c>
      <c r="O3794" s="51">
        <v>0.31959824422603189</v>
      </c>
      <c r="P3794" s="52">
        <v>14412.790720902358</v>
      </c>
      <c r="Q3794" s="51">
        <v>0.87855708377818365</v>
      </c>
      <c r="R3794" s="52">
        <v>7847.9733941746899</v>
      </c>
      <c r="S3794" s="51">
        <v>0.47838706273278997</v>
      </c>
      <c r="T3794" s="52">
        <v>6564.8173267276679</v>
      </c>
      <c r="U3794" s="53">
        <v>0.77240358275065968</v>
      </c>
      <c r="V3794" s="53">
        <v>0.93814583370941185</v>
      </c>
      <c r="W3794" s="53">
        <v>1.5161800900073785</v>
      </c>
      <c r="X3794" s="53">
        <v>1.5822118616685361</v>
      </c>
      <c r="Y3794" s="53">
        <v>1.6093163471409828</v>
      </c>
      <c r="Z3794" s="52">
        <v>4575.3251988086322</v>
      </c>
      <c r="AA3794" s="51">
        <v>0.27889701875519118</v>
      </c>
      <c r="AB3794" s="52">
        <v>156959.46788349381</v>
      </c>
      <c r="AC3794" s="52">
        <v>178129.35122792641</v>
      </c>
      <c r="AD3794" s="102">
        <v>1.2173517294274095E-2</v>
      </c>
    </row>
    <row r="3795" spans="1:30">
      <c r="A3795" s="1"/>
      <c r="B3795" s="1"/>
      <c r="C3795" s="1"/>
      <c r="D3795" s="50">
        <v>3791</v>
      </c>
      <c r="E3795" s="52">
        <v>989.38411142016469</v>
      </c>
      <c r="F3795" s="101">
        <v>665.74867230140148</v>
      </c>
      <c r="G3795" s="51">
        <v>0.6</v>
      </c>
      <c r="H3795" s="101">
        <v>146.19831645657283</v>
      </c>
      <c r="I3795" s="51">
        <v>0.21959986183853042</v>
      </c>
      <c r="J3795" s="101">
        <v>116.95865316525827</v>
      </c>
      <c r="K3795" s="51">
        <v>0.8</v>
      </c>
      <c r="L3795" s="51">
        <v>0.17567988947082436</v>
      </c>
      <c r="M3795" s="52">
        <v>370.89903567739907</v>
      </c>
      <c r="N3795" s="52">
        <v>43379.851673121673</v>
      </c>
      <c r="O3795" s="51">
        <v>0.60289001090909444</v>
      </c>
      <c r="P3795" s="52">
        <v>36673.03636709063</v>
      </c>
      <c r="Q3795" s="51">
        <v>0.84539330939698409</v>
      </c>
      <c r="R3795" s="52">
        <v>16282.065715950712</v>
      </c>
      <c r="S3795" s="51">
        <v>0.37533705367736753</v>
      </c>
      <c r="T3795" s="52">
        <v>20390.97065113992</v>
      </c>
      <c r="U3795" s="53">
        <v>0.77240358275065968</v>
      </c>
      <c r="V3795" s="53">
        <v>0.63297931797930296</v>
      </c>
      <c r="W3795" s="53">
        <v>0.95719219463021232</v>
      </c>
      <c r="X3795" s="53">
        <v>1.0203493231146583</v>
      </c>
      <c r="Y3795" s="53">
        <v>1.0579089889450386</v>
      </c>
      <c r="Z3795" s="52">
        <v>10608.120109351376</v>
      </c>
      <c r="AA3795" s="51">
        <v>0.24454025775113952</v>
      </c>
      <c r="AB3795" s="52">
        <v>325641.31431901426</v>
      </c>
      <c r="AC3795" s="52">
        <v>360037.75187866355</v>
      </c>
      <c r="AD3795" s="102">
        <v>0.04</v>
      </c>
    </row>
    <row r="3796" spans="1:30">
      <c r="A3796" s="1"/>
      <c r="B3796" s="1"/>
      <c r="C3796" s="1"/>
      <c r="D3796" s="50">
        <v>3792</v>
      </c>
      <c r="E3796" s="52">
        <v>1171.6703912601317</v>
      </c>
      <c r="F3796" s="101">
        <v>963.00707274078559</v>
      </c>
      <c r="G3796" s="51">
        <v>0.86790145843938626</v>
      </c>
      <c r="H3796" s="101">
        <v>344.90428868646705</v>
      </c>
      <c r="I3796" s="51">
        <v>0.35815343256498139</v>
      </c>
      <c r="J3796" s="101">
        <v>134.17092808416257</v>
      </c>
      <c r="K3796" s="51">
        <v>0.38900916133904545</v>
      </c>
      <c r="L3796" s="51">
        <v>0.13932496643280376</v>
      </c>
      <c r="M3796" s="52">
        <v>251.28472215194716</v>
      </c>
      <c r="N3796" s="52">
        <v>33715.104384497674</v>
      </c>
      <c r="O3796" s="51">
        <v>0.52409139687293327</v>
      </c>
      <c r="P3796" s="52">
        <v>28133.905677886196</v>
      </c>
      <c r="Q3796" s="51">
        <v>0.83445999030696361</v>
      </c>
      <c r="R3796" s="52">
        <v>16880.343406731718</v>
      </c>
      <c r="S3796" s="51">
        <v>0.50067599418417819</v>
      </c>
      <c r="T3796" s="52">
        <v>11253.562271154478</v>
      </c>
      <c r="U3796" s="53">
        <v>0.77240358275065968</v>
      </c>
      <c r="V3796" s="53">
        <v>0.73185295238851056</v>
      </c>
      <c r="W3796" s="53">
        <v>0.88673231021373489</v>
      </c>
      <c r="X3796" s="53">
        <v>0.89284781684339043</v>
      </c>
      <c r="Y3796" s="53">
        <v>0.8777570921138026</v>
      </c>
      <c r="Z3796" s="52">
        <v>9122.9144949395486</v>
      </c>
      <c r="AA3796" s="51">
        <v>0.27058835087380889</v>
      </c>
      <c r="AB3796" s="52">
        <v>337606.86813463434</v>
      </c>
      <c r="AC3796" s="52">
        <v>368322.91336474224</v>
      </c>
      <c r="AD3796" s="102">
        <v>0.01</v>
      </c>
    </row>
    <row r="3797" spans="1:30">
      <c r="A3797" s="1"/>
      <c r="B3797" s="1"/>
      <c r="C3797" s="1"/>
      <c r="D3797" s="50">
        <v>3793</v>
      </c>
      <c r="E3797" s="52">
        <v>1368.4669505817753</v>
      </c>
      <c r="F3797" s="101">
        <v>980.55343400100128</v>
      </c>
      <c r="G3797" s="51">
        <v>0.88371495862968508</v>
      </c>
      <c r="H3797" s="101">
        <v>460.14314367360174</v>
      </c>
      <c r="I3797" s="51">
        <v>0.46926881056961539</v>
      </c>
      <c r="J3797" s="101">
        <v>101.35447994503836</v>
      </c>
      <c r="K3797" s="51">
        <v>0.2202672827761033</v>
      </c>
      <c r="L3797" s="51">
        <v>0.10336456579574313</v>
      </c>
      <c r="M3797" s="52">
        <v>531.56999999999994</v>
      </c>
      <c r="N3797" s="52">
        <v>53877.00090438404</v>
      </c>
      <c r="O3797" s="51">
        <v>0.67388952792360524</v>
      </c>
      <c r="P3797" s="52">
        <v>44799.977977228657</v>
      </c>
      <c r="Q3797" s="51">
        <v>0.83152323301617237</v>
      </c>
      <c r="R3797" s="52">
        <v>20776.992303353487</v>
      </c>
      <c r="S3797" s="51">
        <v>0.38563750681346548</v>
      </c>
      <c r="T3797" s="52">
        <v>24022.98567387517</v>
      </c>
      <c r="U3797" s="53">
        <v>0.77240358275065968</v>
      </c>
      <c r="V3797" s="53">
        <v>0.6460216573144073</v>
      </c>
      <c r="W3797" s="53">
        <v>0.79568632741597767</v>
      </c>
      <c r="X3797" s="53">
        <v>0.84427208159185041</v>
      </c>
      <c r="Y3797" s="53">
        <v>0.87751308310113141</v>
      </c>
      <c r="Z3797" s="52">
        <v>14543.894612347438</v>
      </c>
      <c r="AA3797" s="51">
        <v>0.2699462547694258</v>
      </c>
      <c r="AB3797" s="52">
        <v>415539.84606706974</v>
      </c>
      <c r="AC3797" s="52">
        <v>456847.55570717086</v>
      </c>
      <c r="AD3797" s="102">
        <v>2.2219392874515121E-2</v>
      </c>
    </row>
    <row r="3798" spans="1:30">
      <c r="A3798" s="1"/>
      <c r="B3798" s="1"/>
      <c r="C3798" s="1"/>
      <c r="D3798" s="50">
        <v>3794</v>
      </c>
      <c r="E3798" s="52">
        <v>517.68201138127677</v>
      </c>
      <c r="F3798" s="101">
        <v>998.62300845210223</v>
      </c>
      <c r="G3798" s="51">
        <v>0.9</v>
      </c>
      <c r="H3798" s="101">
        <v>203.16533338706404</v>
      </c>
      <c r="I3798" s="51">
        <v>0.20344547608809538</v>
      </c>
      <c r="J3798" s="101">
        <v>40.633066677412813</v>
      </c>
      <c r="K3798" s="51">
        <v>0.2</v>
      </c>
      <c r="L3798" s="51">
        <v>4.0689095217619084E-2</v>
      </c>
      <c r="M3798" s="52">
        <v>375.70599384242735</v>
      </c>
      <c r="N3798" s="52">
        <v>15266.086698902998</v>
      </c>
      <c r="O3798" s="51">
        <v>0.30074347134552948</v>
      </c>
      <c r="P3798" s="52">
        <v>13467.700517241587</v>
      </c>
      <c r="Q3798" s="51">
        <v>0.88219730326890899</v>
      </c>
      <c r="R3798" s="52">
        <v>7189.2320875634177</v>
      </c>
      <c r="S3798" s="51">
        <v>0.47092828891637478</v>
      </c>
      <c r="T3798" s="52">
        <v>6278.4684296781688</v>
      </c>
      <c r="U3798" s="53">
        <v>0.77240358275065968</v>
      </c>
      <c r="V3798" s="53">
        <v>1.1376670501701698</v>
      </c>
      <c r="W3798" s="53">
        <v>1.5323779405941163</v>
      </c>
      <c r="X3798" s="53">
        <v>1.6075729579973901</v>
      </c>
      <c r="Y3798" s="53">
        <v>1.6449350153006204</v>
      </c>
      <c r="Z3798" s="52">
        <v>4500.3166828838021</v>
      </c>
      <c r="AA3798" s="51">
        <v>0.29479176763794934</v>
      </c>
      <c r="AB3798" s="52">
        <v>143784.64175126835</v>
      </c>
      <c r="AC3798" s="52">
        <v>164449.20380225524</v>
      </c>
      <c r="AD3798" s="102">
        <v>1.2116389515223596E-2</v>
      </c>
    </row>
    <row r="3799" spans="1:30">
      <c r="A3799" s="1"/>
      <c r="B3799" s="1"/>
      <c r="C3799" s="1"/>
      <c r="D3799" s="50">
        <v>3795</v>
      </c>
      <c r="E3799" s="52">
        <v>923.04719451159565</v>
      </c>
      <c r="F3799" s="101">
        <v>936.48654048666356</v>
      </c>
      <c r="G3799" s="51">
        <v>0.84400006739722833</v>
      </c>
      <c r="H3799" s="101">
        <v>254.45771416182745</v>
      </c>
      <c r="I3799" s="51">
        <v>0.27171529238380032</v>
      </c>
      <c r="J3799" s="101">
        <v>110.71004982626746</v>
      </c>
      <c r="K3799" s="51">
        <v>0.43508230902309847</v>
      </c>
      <c r="L3799" s="51">
        <v>0.11821851680723017</v>
      </c>
      <c r="M3799" s="52">
        <v>375.55110290902837</v>
      </c>
      <c r="N3799" s="52">
        <v>41577.281315368229</v>
      </c>
      <c r="O3799" s="51">
        <v>0.5893418801420065</v>
      </c>
      <c r="P3799" s="52">
        <v>37164.565420823543</v>
      </c>
      <c r="Q3799" s="51">
        <v>0.89386713717345412</v>
      </c>
      <c r="R3799" s="52">
        <v>15398.053991751945</v>
      </c>
      <c r="S3799" s="51">
        <v>0.37034778380423722</v>
      </c>
      <c r="T3799" s="52">
        <v>21766.511429071597</v>
      </c>
      <c r="U3799" s="53">
        <v>0.77240358275065968</v>
      </c>
      <c r="V3799" s="53">
        <v>0.73358238441595203</v>
      </c>
      <c r="W3799" s="53">
        <v>0.98598377062379561</v>
      </c>
      <c r="X3799" s="53">
        <v>1.075196656775339</v>
      </c>
      <c r="Y3799" s="53">
        <v>1.1350051380476842</v>
      </c>
      <c r="Z3799" s="52">
        <v>7760.398188055814</v>
      </c>
      <c r="AA3799" s="51">
        <v>0.18664996706235659</v>
      </c>
      <c r="AB3799" s="52">
        <v>307961.07983503892</v>
      </c>
      <c r="AC3799" s="52">
        <v>335897.68923298386</v>
      </c>
      <c r="AD3799" s="102">
        <v>0.04</v>
      </c>
    </row>
    <row r="3800" spans="1:30">
      <c r="A3800" s="1"/>
      <c r="B3800" s="1"/>
      <c r="C3800" s="1"/>
      <c r="D3800" s="50">
        <v>3796</v>
      </c>
      <c r="E3800" s="52">
        <v>761.47996561815899</v>
      </c>
      <c r="F3800" s="101">
        <v>790.57319176330691</v>
      </c>
      <c r="G3800" s="51">
        <v>0.71249697489931529</v>
      </c>
      <c r="H3800" s="101">
        <v>266.52675598738404</v>
      </c>
      <c r="I3800" s="51">
        <v>0.33713103197051064</v>
      </c>
      <c r="J3800" s="101">
        <v>191.0555312276183</v>
      </c>
      <c r="K3800" s="51">
        <v>0.71683434002649193</v>
      </c>
      <c r="L3800" s="51">
        <v>0.24166710080503115</v>
      </c>
      <c r="M3800" s="52">
        <v>187.5</v>
      </c>
      <c r="N3800" s="52">
        <v>35822.912105178431</v>
      </c>
      <c r="O3800" s="51">
        <v>0.54268866089519241</v>
      </c>
      <c r="P3800" s="52">
        <v>30369.212937787081</v>
      </c>
      <c r="Q3800" s="51">
        <v>0.84775946881764019</v>
      </c>
      <c r="R3800" s="52">
        <v>12147.685175114833</v>
      </c>
      <c r="S3800" s="51">
        <v>0.33910378752705611</v>
      </c>
      <c r="T3800" s="52">
        <v>18221.527762672245</v>
      </c>
      <c r="U3800" s="53">
        <v>0.77240358275065968</v>
      </c>
      <c r="V3800" s="53">
        <v>0.7111063209045736</v>
      </c>
      <c r="W3800" s="53">
        <v>1.0304857022568155</v>
      </c>
      <c r="X3800" s="53">
        <v>1.1212915924388658</v>
      </c>
      <c r="Y3800" s="53">
        <v>1.1891164361829736</v>
      </c>
      <c r="Z3800" s="52">
        <v>6073.8425875574167</v>
      </c>
      <c r="AA3800" s="51">
        <v>0.16955189376352806</v>
      </c>
      <c r="AB3800" s="52">
        <v>242953.70350229667</v>
      </c>
      <c r="AC3800" s="52">
        <v>267501.47408071544</v>
      </c>
      <c r="AD3800" s="102">
        <v>3.2690678661962749E-2</v>
      </c>
    </row>
    <row r="3801" spans="1:30">
      <c r="A3801" s="1"/>
      <c r="B3801" s="1"/>
      <c r="C3801" s="1"/>
      <c r="D3801" s="50">
        <v>3797</v>
      </c>
      <c r="E3801" s="52">
        <v>427.52088745142009</v>
      </c>
      <c r="F3801" s="101">
        <v>998.62300845210223</v>
      </c>
      <c r="G3801" s="51">
        <v>0.9</v>
      </c>
      <c r="H3801" s="101">
        <v>461.09644194113787</v>
      </c>
      <c r="I3801" s="51">
        <v>0.46173224333760565</v>
      </c>
      <c r="J3801" s="101">
        <v>92.219288388227582</v>
      </c>
      <c r="K3801" s="51">
        <v>0.2</v>
      </c>
      <c r="L3801" s="51">
        <v>9.2346448667521133E-2</v>
      </c>
      <c r="M3801" s="52">
        <v>218.59792472649968</v>
      </c>
      <c r="N3801" s="52">
        <v>20158.945061421138</v>
      </c>
      <c r="O3801" s="51">
        <v>0.37511706024802449</v>
      </c>
      <c r="P3801" s="52">
        <v>16804.403725774657</v>
      </c>
      <c r="Q3801" s="51">
        <v>0.8335953927437314</v>
      </c>
      <c r="R3801" s="52">
        <v>6721.7614903098638</v>
      </c>
      <c r="S3801" s="51">
        <v>0.33343815709749258</v>
      </c>
      <c r="T3801" s="52">
        <v>10082.642235464793</v>
      </c>
      <c r="U3801" s="53">
        <v>0.77240358275065968</v>
      </c>
      <c r="V3801" s="53">
        <v>0.97762454462501014</v>
      </c>
      <c r="W3801" s="53">
        <v>1.2990459534635861</v>
      </c>
      <c r="X3801" s="53">
        <v>1.4156337819550076</v>
      </c>
      <c r="Y3801" s="53">
        <v>1.518693174813593</v>
      </c>
      <c r="Z3801" s="52">
        <v>4705.2330432169038</v>
      </c>
      <c r="AA3801" s="51">
        <v>0.23340670996824478</v>
      </c>
      <c r="AB3801" s="52">
        <v>134435.22980619728</v>
      </c>
      <c r="AC3801" s="52">
        <v>155575.22849061928</v>
      </c>
      <c r="AD3801" s="102">
        <v>0.04</v>
      </c>
    </row>
    <row r="3802" spans="1:30">
      <c r="A3802" s="1"/>
      <c r="B3802" s="1"/>
      <c r="C3802" s="1"/>
      <c r="D3802" s="50">
        <v>3798</v>
      </c>
      <c r="E3802" s="52">
        <v>2478.0417824808746</v>
      </c>
      <c r="F3802" s="101">
        <v>665.74867230140148</v>
      </c>
      <c r="G3802" s="51">
        <v>0.6</v>
      </c>
      <c r="H3802" s="101">
        <v>254.00939798481627</v>
      </c>
      <c r="I3802" s="51">
        <v>0.3815394736075714</v>
      </c>
      <c r="J3802" s="101">
        <v>142.93209488649455</v>
      </c>
      <c r="K3802" s="51">
        <v>0.56270396300470149</v>
      </c>
      <c r="L3802" s="51">
        <v>0.21469377384170815</v>
      </c>
      <c r="M3802" s="52">
        <v>531.56999999999994</v>
      </c>
      <c r="N3802" s="52">
        <v>75978.4136788139</v>
      </c>
      <c r="O3802" s="51">
        <v>0.79301595556801274</v>
      </c>
      <c r="P3802" s="52">
        <v>67572.606861610577</v>
      </c>
      <c r="Q3802" s="51">
        <v>0.88936585524491896</v>
      </c>
      <c r="R3802" s="52">
        <v>40503.108688697634</v>
      </c>
      <c r="S3802" s="51">
        <v>0.53308705364549702</v>
      </c>
      <c r="T3802" s="52">
        <v>27069.498172912943</v>
      </c>
      <c r="U3802" s="53">
        <v>0.77240358275065968</v>
      </c>
      <c r="V3802" s="53">
        <v>0.53471813946420776</v>
      </c>
      <c r="W3802" s="53">
        <v>0.73598567819070382</v>
      </c>
      <c r="X3802" s="53">
        <v>0.74452095199676094</v>
      </c>
      <c r="Y3802" s="53">
        <v>0.72226861982413948</v>
      </c>
      <c r="Z3802" s="52">
        <v>23158.11619257963</v>
      </c>
      <c r="AA3802" s="51">
        <v>0.30479862728480633</v>
      </c>
      <c r="AB3802" s="52">
        <v>810062.17377395264</v>
      </c>
      <c r="AC3802" s="52">
        <v>868152.46867189999</v>
      </c>
      <c r="AD3802" s="102">
        <v>3.2129505346172441E-2</v>
      </c>
    </row>
    <row r="3803" spans="1:30">
      <c r="A3803" s="1"/>
      <c r="B3803" s="1"/>
      <c r="C3803" s="1"/>
      <c r="D3803" s="50">
        <v>3799</v>
      </c>
      <c r="E3803" s="52">
        <v>1589.339123016023</v>
      </c>
      <c r="F3803" s="101">
        <v>998.62300845210223</v>
      </c>
      <c r="G3803" s="51">
        <v>0.9</v>
      </c>
      <c r="H3803" s="101">
        <v>199.72460169042046</v>
      </c>
      <c r="I3803" s="51">
        <v>0.2</v>
      </c>
      <c r="J3803" s="101">
        <v>108.001797229437</v>
      </c>
      <c r="K3803" s="51">
        <v>0.54075359928289279</v>
      </c>
      <c r="L3803" s="51">
        <v>0.10815071985657856</v>
      </c>
      <c r="M3803" s="52">
        <v>480.71766625861176</v>
      </c>
      <c r="N3803" s="52">
        <v>51918.371915870754</v>
      </c>
      <c r="O3803" s="51">
        <v>0.66153817102855705</v>
      </c>
      <c r="P3803" s="52">
        <v>46184.61786117054</v>
      </c>
      <c r="Q3803" s="51">
        <v>0.88956213680985097</v>
      </c>
      <c r="R3803" s="52">
        <v>26911.044791433334</v>
      </c>
      <c r="S3803" s="51">
        <v>0.51833375736512621</v>
      </c>
      <c r="T3803" s="52">
        <v>19273.573069737206</v>
      </c>
      <c r="U3803" s="53">
        <v>0.77240358275065968</v>
      </c>
      <c r="V3803" s="53">
        <v>0.67137617507688685</v>
      </c>
      <c r="W3803" s="53">
        <v>0.81797270096172925</v>
      </c>
      <c r="X3803" s="53">
        <v>0.83473617992808324</v>
      </c>
      <c r="Y3803" s="53">
        <v>0.81870066112102224</v>
      </c>
      <c r="Z3803" s="52">
        <v>13949.434339890697</v>
      </c>
      <c r="AA3803" s="51">
        <v>0.26868011890847721</v>
      </c>
      <c r="AB3803" s="52">
        <v>538220.89582866663</v>
      </c>
      <c r="AC3803" s="52">
        <v>578361.91042337078</v>
      </c>
      <c r="AD3803" s="102">
        <v>0.04</v>
      </c>
    </row>
    <row r="3804" spans="1:30">
      <c r="A3804" s="1"/>
      <c r="B3804" s="1"/>
      <c r="C3804" s="1"/>
      <c r="D3804" s="50">
        <v>3800</v>
      </c>
      <c r="E3804" s="52">
        <v>771.39397121032346</v>
      </c>
      <c r="F3804" s="101">
        <v>987.84279182623095</v>
      </c>
      <c r="G3804" s="51">
        <v>0.89028442677450137</v>
      </c>
      <c r="H3804" s="101">
        <v>197.56855836524619</v>
      </c>
      <c r="I3804" s="51">
        <v>0.2</v>
      </c>
      <c r="J3804" s="101">
        <v>158.05484669219697</v>
      </c>
      <c r="K3804" s="51">
        <v>0.8</v>
      </c>
      <c r="L3804" s="51">
        <v>0.16000000000000003</v>
      </c>
      <c r="M3804" s="52">
        <v>187.5</v>
      </c>
      <c r="N3804" s="52">
        <v>29635.283754786931</v>
      </c>
      <c r="O3804" s="51">
        <v>0.48527861405817307</v>
      </c>
      <c r="P3804" s="52">
        <v>27027.743710826751</v>
      </c>
      <c r="Q3804" s="51">
        <v>0.91201231391823645</v>
      </c>
      <c r="R3804" s="52">
        <v>10811.097484330701</v>
      </c>
      <c r="S3804" s="51">
        <v>0.3648049255672946</v>
      </c>
      <c r="T3804" s="52">
        <v>16216.64622649605</v>
      </c>
      <c r="U3804" s="53">
        <v>0.77240358275065968</v>
      </c>
      <c r="V3804" s="53">
        <v>0.86305004849206279</v>
      </c>
      <c r="W3804" s="53">
        <v>1.1727305060786115</v>
      </c>
      <c r="X3804" s="53">
        <v>1.2906073630740342</v>
      </c>
      <c r="Y3804" s="53">
        <v>1.3716331374359265</v>
      </c>
      <c r="Z3804" s="52">
        <v>7013.8616201840559</v>
      </c>
      <c r="AA3804" s="51">
        <v>0.23667266621164443</v>
      </c>
      <c r="AB3804" s="52">
        <v>216221.94968661404</v>
      </c>
      <c r="AC3804" s="52">
        <v>242493.1763638843</v>
      </c>
      <c r="AD3804" s="102">
        <v>0.01</v>
      </c>
    </row>
    <row r="3805" spans="1:30">
      <c r="A3805" s="1"/>
      <c r="B3805" s="1"/>
      <c r="C3805" s="1"/>
      <c r="D3805" s="50">
        <v>3801</v>
      </c>
      <c r="E3805" s="52">
        <v>2176.1371560012299</v>
      </c>
      <c r="F3805" s="101">
        <v>804.51518636396338</v>
      </c>
      <c r="G3805" s="51">
        <v>0.72506207207251216</v>
      </c>
      <c r="H3805" s="101">
        <v>347.15055963781401</v>
      </c>
      <c r="I3805" s="51">
        <v>0.43150280507043504</v>
      </c>
      <c r="J3805" s="101">
        <v>254.48775700357535</v>
      </c>
      <c r="K3805" s="51">
        <v>0.73307603844592739</v>
      </c>
      <c r="L3805" s="51">
        <v>0.31632436691933974</v>
      </c>
      <c r="M3805" s="52">
        <v>272.44940495258504</v>
      </c>
      <c r="N3805" s="52">
        <v>69335.037963342154</v>
      </c>
      <c r="O3805" s="51">
        <v>0.76050256196860011</v>
      </c>
      <c r="P3805" s="52">
        <v>60840.994838462975</v>
      </c>
      <c r="Q3805" s="51">
        <v>0.87749277458577246</v>
      </c>
      <c r="R3805" s="52">
        <v>36504.596903077785</v>
      </c>
      <c r="S3805" s="51">
        <v>0.52649566475146348</v>
      </c>
      <c r="T3805" s="52">
        <v>24336.39793538519</v>
      </c>
      <c r="U3805" s="53">
        <v>0.77240358275065968</v>
      </c>
      <c r="V3805" s="53">
        <v>0.5646864819566938</v>
      </c>
      <c r="W3805" s="53">
        <v>0.72445705518611136</v>
      </c>
      <c r="X3805" s="53">
        <v>0.73338750365526195</v>
      </c>
      <c r="Y3805" s="53">
        <v>0.7152997515275592</v>
      </c>
      <c r="Z3805" s="52">
        <v>25553.217832154449</v>
      </c>
      <c r="AA3805" s="51">
        <v>0.36854696532602443</v>
      </c>
      <c r="AB3805" s="52">
        <v>730091.93806155573</v>
      </c>
      <c r="AC3805" s="52">
        <v>791898.2328326311</v>
      </c>
      <c r="AD3805" s="102">
        <v>0.04</v>
      </c>
    </row>
    <row r="3806" spans="1:30">
      <c r="A3806" s="1"/>
      <c r="B3806" s="1"/>
      <c r="C3806" s="1"/>
      <c r="D3806" s="50">
        <v>3802</v>
      </c>
      <c r="E3806" s="52">
        <v>666.224928266436</v>
      </c>
      <c r="F3806" s="101">
        <v>806.00955713724795</v>
      </c>
      <c r="G3806" s="51">
        <v>0.72640886028445295</v>
      </c>
      <c r="H3806" s="101">
        <v>332.48275278001017</v>
      </c>
      <c r="I3806" s="51">
        <v>0.41250472756291989</v>
      </c>
      <c r="J3806" s="101">
        <v>66.496550556002035</v>
      </c>
      <c r="K3806" s="51">
        <v>0.2</v>
      </c>
      <c r="L3806" s="51">
        <v>8.2500945512583981E-2</v>
      </c>
      <c r="M3806" s="52">
        <v>383.56714433549104</v>
      </c>
      <c r="N3806" s="52">
        <v>25505.892004926311</v>
      </c>
      <c r="O3806" s="51">
        <v>0.44136580017003801</v>
      </c>
      <c r="P3806" s="52">
        <v>22017.245236191917</v>
      </c>
      <c r="Q3806" s="51">
        <v>0.86322192660187758</v>
      </c>
      <c r="R3806" s="52">
        <v>9517.0417263473682</v>
      </c>
      <c r="S3806" s="51">
        <v>0.37313110729509907</v>
      </c>
      <c r="T3806" s="52">
        <v>12500.203509844549</v>
      </c>
      <c r="U3806" s="53">
        <v>0.77240358275065968</v>
      </c>
      <c r="V3806" s="53">
        <v>0.8027021503975541</v>
      </c>
      <c r="W3806" s="53">
        <v>1.1885576521363923</v>
      </c>
      <c r="X3806" s="53">
        <v>1.2878555661077573</v>
      </c>
      <c r="Y3806" s="53">
        <v>1.3643238081867024</v>
      </c>
      <c r="Z3806" s="52">
        <v>5073.0882124978962</v>
      </c>
      <c r="AA3806" s="51">
        <v>0.19889867845116177</v>
      </c>
      <c r="AB3806" s="52">
        <v>190340.83452694735</v>
      </c>
      <c r="AC3806" s="52">
        <v>212601.66206176893</v>
      </c>
      <c r="AD3806" s="102">
        <v>1.3038317860317407E-2</v>
      </c>
    </row>
    <row r="3807" spans="1:30">
      <c r="A3807" s="1"/>
      <c r="B3807" s="1"/>
      <c r="C3807" s="1"/>
      <c r="D3807" s="50">
        <v>3803</v>
      </c>
      <c r="E3807" s="52">
        <v>2089.505040262789</v>
      </c>
      <c r="F3807" s="101">
        <v>998.62300845210223</v>
      </c>
      <c r="G3807" s="51">
        <v>0.9</v>
      </c>
      <c r="H3807" s="101">
        <v>199.72460169042046</v>
      </c>
      <c r="I3807" s="51">
        <v>0.2</v>
      </c>
      <c r="J3807" s="101">
        <v>144.31820256057242</v>
      </c>
      <c r="K3807" s="51">
        <v>0.72258600762799496</v>
      </c>
      <c r="L3807" s="51">
        <v>0.14451720152559899</v>
      </c>
      <c r="M3807" s="52">
        <v>454.94385763851915</v>
      </c>
      <c r="N3807" s="52">
        <v>65656.679800364029</v>
      </c>
      <c r="O3807" s="51">
        <v>0.74141344531604458</v>
      </c>
      <c r="P3807" s="52">
        <v>59643.38510591245</v>
      </c>
      <c r="Q3807" s="51">
        <v>0.90841305541590545</v>
      </c>
      <c r="R3807" s="52">
        <v>30438.290954849501</v>
      </c>
      <c r="S3807" s="51">
        <v>0.46359777934857954</v>
      </c>
      <c r="T3807" s="52">
        <v>29205.094151062949</v>
      </c>
      <c r="U3807" s="53">
        <v>0.77240358275065968</v>
      </c>
      <c r="V3807" s="53">
        <v>0.64659703431714</v>
      </c>
      <c r="W3807" s="53">
        <v>0.80887810774401525</v>
      </c>
      <c r="X3807" s="53">
        <v>0.84895225268237717</v>
      </c>
      <c r="Y3807" s="53">
        <v>0.85702568882763552</v>
      </c>
      <c r="Z3807" s="52">
        <v>18209.783616536282</v>
      </c>
      <c r="AA3807" s="51">
        <v>0.27734852983588304</v>
      </c>
      <c r="AB3807" s="52">
        <v>608765.81909699005</v>
      </c>
      <c r="AC3807" s="52">
        <v>656850.75739789323</v>
      </c>
      <c r="AD3807" s="102">
        <v>0.01</v>
      </c>
    </row>
    <row r="3808" spans="1:30">
      <c r="A3808" s="1"/>
      <c r="B3808" s="1"/>
      <c r="C3808" s="1"/>
      <c r="D3808" s="50">
        <v>3804</v>
      </c>
      <c r="E3808" s="52">
        <v>489.66317933396948</v>
      </c>
      <c r="F3808" s="101">
        <v>665.74867230140148</v>
      </c>
      <c r="G3808" s="51">
        <v>0.6</v>
      </c>
      <c r="H3808" s="101">
        <v>268.18056928911074</v>
      </c>
      <c r="I3808" s="51">
        <v>0.40282554129931258</v>
      </c>
      <c r="J3808" s="101">
        <v>53.636113857822153</v>
      </c>
      <c r="K3808" s="51">
        <v>0.2</v>
      </c>
      <c r="L3808" s="51">
        <v>8.0565108259862531E-2</v>
      </c>
      <c r="M3808" s="52">
        <v>355.82960749402059</v>
      </c>
      <c r="N3808" s="52">
        <v>19085.317341533457</v>
      </c>
      <c r="O3808" s="51">
        <v>0.36014743544250827</v>
      </c>
      <c r="P3808" s="52">
        <v>16772.888410076532</v>
      </c>
      <c r="Q3808" s="51">
        <v>0.87883728155650731</v>
      </c>
      <c r="R3808" s="52">
        <v>6709.1553640306129</v>
      </c>
      <c r="S3808" s="51">
        <v>0.35153491262260295</v>
      </c>
      <c r="T3808" s="52">
        <v>10063.73304604592</v>
      </c>
      <c r="U3808" s="53">
        <v>0.77240358275065968</v>
      </c>
      <c r="V3808" s="53">
        <v>0.84889970228739697</v>
      </c>
      <c r="W3808" s="53">
        <v>1.5197890122283955</v>
      </c>
      <c r="X3808" s="53">
        <v>1.671752382740963</v>
      </c>
      <c r="Y3808" s="53">
        <v>1.7935651876437557</v>
      </c>
      <c r="Z3808" s="52">
        <v>3911.09490470219</v>
      </c>
      <c r="AA3808" s="51">
        <v>0.20492689928665045</v>
      </c>
      <c r="AB3808" s="52">
        <v>134183.10728061225</v>
      </c>
      <c r="AC3808" s="52">
        <v>153929.09996279667</v>
      </c>
      <c r="AD3808" s="102">
        <v>0.01</v>
      </c>
    </row>
    <row r="3809" spans="1:30">
      <c r="A3809" s="1"/>
      <c r="B3809" s="1"/>
      <c r="C3809" s="1"/>
      <c r="D3809" s="50">
        <v>3805</v>
      </c>
      <c r="E3809" s="52">
        <v>224.36633213747595</v>
      </c>
      <c r="F3809" s="101">
        <v>736.93667980906855</v>
      </c>
      <c r="G3809" s="51">
        <v>0.66415755116258501</v>
      </c>
      <c r="H3809" s="101">
        <v>147.3873359618137</v>
      </c>
      <c r="I3809" s="51">
        <v>0.2</v>
      </c>
      <c r="J3809" s="101">
        <v>29.477467192362742</v>
      </c>
      <c r="K3809" s="51">
        <v>0.2</v>
      </c>
      <c r="L3809" s="51">
        <v>0.04</v>
      </c>
      <c r="M3809" s="52">
        <v>302.21080324135329</v>
      </c>
      <c r="N3809" s="52">
        <v>8908.409037724583</v>
      </c>
      <c r="O3809" s="51">
        <v>0.16790129459938807</v>
      </c>
      <c r="P3809" s="52">
        <v>7709.9259038763666</v>
      </c>
      <c r="Q3809" s="51">
        <v>0.86546608616948539</v>
      </c>
      <c r="R3809" s="52">
        <v>3235.1380140660185</v>
      </c>
      <c r="S3809" s="51">
        <v>0.36315553095576636</v>
      </c>
      <c r="T3809" s="52">
        <v>4474.7878898103481</v>
      </c>
      <c r="U3809" s="53">
        <v>0.77240358275065968</v>
      </c>
      <c r="V3809" s="53">
        <v>1.3592358894453078</v>
      </c>
      <c r="W3809" s="53">
        <v>3.1441100367957233</v>
      </c>
      <c r="X3809" s="53">
        <v>3.4325069469583327</v>
      </c>
      <c r="Y3809" s="53">
        <v>3.6682622674223846</v>
      </c>
      <c r="Z3809" s="52">
        <v>1986.766793197713</v>
      </c>
      <c r="AA3809" s="51">
        <v>0.22302150527488351</v>
      </c>
      <c r="AB3809" s="52">
        <v>64702.76028132037</v>
      </c>
      <c r="AC3809" s="52">
        <v>79292.959769497553</v>
      </c>
      <c r="AD3809" s="102">
        <v>3.3932306351126096E-2</v>
      </c>
    </row>
    <row r="3810" spans="1:30">
      <c r="A3810" s="1"/>
      <c r="B3810" s="1"/>
      <c r="C3810" s="1"/>
      <c r="D3810" s="50">
        <v>3806</v>
      </c>
      <c r="E3810" s="52">
        <v>2833.1547659402377</v>
      </c>
      <c r="F3810" s="101">
        <v>686.91168119032886</v>
      </c>
      <c r="G3810" s="51">
        <v>0.61907297132033601</v>
      </c>
      <c r="H3810" s="101">
        <v>343.45584059516443</v>
      </c>
      <c r="I3810" s="51">
        <v>0.5</v>
      </c>
      <c r="J3810" s="101">
        <v>228.42596632440078</v>
      </c>
      <c r="K3810" s="51">
        <v>0.66508103611971836</v>
      </c>
      <c r="L3810" s="51">
        <v>0.33254051805985918</v>
      </c>
      <c r="M3810" s="52">
        <v>531.56999999999994</v>
      </c>
      <c r="N3810" s="52">
        <v>121424.39091906171</v>
      </c>
      <c r="O3810" s="51">
        <v>0.96927921273132678</v>
      </c>
      <c r="P3810" s="52">
        <v>105450.6102508755</v>
      </c>
      <c r="Q3810" s="51">
        <v>0.86844668894543675</v>
      </c>
      <c r="R3810" s="52">
        <v>42180.244100350203</v>
      </c>
      <c r="S3810" s="51">
        <v>0.3473786755781747</v>
      </c>
      <c r="T3810" s="52">
        <v>63270.366150525297</v>
      </c>
      <c r="U3810" s="53">
        <v>0.77240358275065968</v>
      </c>
      <c r="V3810" s="53">
        <v>0.5065670868826404</v>
      </c>
      <c r="W3810" s="53">
        <v>0.70721862610195718</v>
      </c>
      <c r="X3810" s="53">
        <v>0.76481691139602248</v>
      </c>
      <c r="Y3810" s="53">
        <v>0.80150685638102648</v>
      </c>
      <c r="Z3810" s="52">
        <v>29526.17087024514</v>
      </c>
      <c r="AA3810" s="51">
        <v>0.24316507290472228</v>
      </c>
      <c r="AB3810" s="52">
        <v>843604.88200700399</v>
      </c>
      <c r="AC3810" s="52">
        <v>912827.15018867271</v>
      </c>
      <c r="AD3810" s="102">
        <v>1.4986737040487887E-2</v>
      </c>
    </row>
    <row r="3811" spans="1:30">
      <c r="A3811" s="1"/>
      <c r="B3811" s="1"/>
      <c r="C3811" s="1"/>
      <c r="D3811" s="50">
        <v>3807</v>
      </c>
      <c r="E3811" s="52">
        <v>3862.2010470554915</v>
      </c>
      <c r="F3811" s="101">
        <v>689.02237862319089</v>
      </c>
      <c r="G3811" s="51">
        <v>0.62097521838804615</v>
      </c>
      <c r="H3811" s="101">
        <v>344.51118931159544</v>
      </c>
      <c r="I3811" s="51">
        <v>0.5</v>
      </c>
      <c r="J3811" s="101">
        <v>259.2514213432932</v>
      </c>
      <c r="K3811" s="51">
        <v>0.75251959700156945</v>
      </c>
      <c r="L3811" s="51">
        <v>0.37625979850078473</v>
      </c>
      <c r="M3811" s="52">
        <v>531.56999999999994</v>
      </c>
      <c r="N3811" s="52">
        <v>137810.27804345434</v>
      </c>
      <c r="O3811" s="51">
        <v>1.0197723923465625</v>
      </c>
      <c r="P3811" s="52">
        <v>121061.71899592908</v>
      </c>
      <c r="Q3811" s="51">
        <v>0.87846654628877463</v>
      </c>
      <c r="R3811" s="52">
        <v>66492.187944431775</v>
      </c>
      <c r="S3811" s="51">
        <v>0.48249077564059084</v>
      </c>
      <c r="T3811" s="52">
        <v>54569.53105149731</v>
      </c>
      <c r="U3811" s="53">
        <v>0.77240358275065968</v>
      </c>
      <c r="V3811" s="53">
        <v>0.47680664589272514</v>
      </c>
      <c r="W3811" s="53">
        <v>0.62963471735771392</v>
      </c>
      <c r="X3811" s="53">
        <v>0.64603594898395256</v>
      </c>
      <c r="Y3811" s="53">
        <v>0.6393601505138079</v>
      </c>
      <c r="Z3811" s="52">
        <v>33246.093972215887</v>
      </c>
      <c r="AA3811" s="51">
        <v>0.24124538782029542</v>
      </c>
      <c r="AB3811" s="52">
        <v>1329843.7588886356</v>
      </c>
      <c r="AC3811" s="52">
        <v>1405458.3717635178</v>
      </c>
      <c r="AD3811" s="102">
        <v>0.04</v>
      </c>
    </row>
    <row r="3812" spans="1:30">
      <c r="A3812" s="1"/>
      <c r="B3812" s="1"/>
      <c r="C3812" s="1"/>
      <c r="D3812" s="50">
        <v>3808</v>
      </c>
      <c r="E3812" s="52">
        <v>271.10204185582342</v>
      </c>
      <c r="F3812" s="101">
        <v>946.34023287850277</v>
      </c>
      <c r="G3812" s="51">
        <v>0.85288061899437362</v>
      </c>
      <c r="H3812" s="101">
        <v>260.20549623430833</v>
      </c>
      <c r="I3812" s="51">
        <v>0.27495977365649543</v>
      </c>
      <c r="J3812" s="101">
        <v>52.04109924686167</v>
      </c>
      <c r="K3812" s="51">
        <v>0.2</v>
      </c>
      <c r="L3812" s="51">
        <v>5.49919547312991E-2</v>
      </c>
      <c r="M3812" s="52">
        <v>197.90013664200853</v>
      </c>
      <c r="N3812" s="52">
        <v>10298.940651954252</v>
      </c>
      <c r="O3812" s="51">
        <v>0.20227722701839923</v>
      </c>
      <c r="P3812" s="52">
        <v>8073.7100725523496</v>
      </c>
      <c r="Q3812" s="51">
        <v>0.7839359741353924</v>
      </c>
      <c r="R3812" s="52">
        <v>4005.2122663321757</v>
      </c>
      <c r="S3812" s="51">
        <v>0.38889555748359184</v>
      </c>
      <c r="T3812" s="52">
        <v>4068.497806220174</v>
      </c>
      <c r="U3812" s="53">
        <v>0.77240358275065968</v>
      </c>
      <c r="V3812" s="53">
        <v>1.3988157952188105</v>
      </c>
      <c r="W3812" s="53">
        <v>2.1042038104573764</v>
      </c>
      <c r="X3812" s="53">
        <v>2.186911831648648</v>
      </c>
      <c r="Y3812" s="53">
        <v>2.2574112510625923</v>
      </c>
      <c r="Z3812" s="52">
        <v>2172.1101614835284</v>
      </c>
      <c r="AA3812" s="51">
        <v>0.21090617325495167</v>
      </c>
      <c r="AB3812" s="52">
        <v>80104.245326643519</v>
      </c>
      <c r="AC3812" s="52">
        <v>94991.682683976804</v>
      </c>
      <c r="AD3812" s="102">
        <v>3.2160597247106459E-2</v>
      </c>
    </row>
    <row r="3813" spans="1:30">
      <c r="A3813" s="1"/>
      <c r="B3813" s="1"/>
      <c r="C3813" s="1"/>
      <c r="D3813" s="50">
        <v>3809</v>
      </c>
      <c r="E3813" s="52">
        <v>1137.474584993905</v>
      </c>
      <c r="F3813" s="101">
        <v>727.03042078264195</v>
      </c>
      <c r="G3813" s="51">
        <v>0.65522962435905241</v>
      </c>
      <c r="H3813" s="101">
        <v>174.29508019999113</v>
      </c>
      <c r="I3813" s="51">
        <v>0.23973560832896645</v>
      </c>
      <c r="J3813" s="101">
        <v>95.262690547297026</v>
      </c>
      <c r="K3813" s="51">
        <v>0.5465598365598725</v>
      </c>
      <c r="L3813" s="51">
        <v>0.13102985490586153</v>
      </c>
      <c r="M3813" s="52">
        <v>531.56999999999994</v>
      </c>
      <c r="N3813" s="52">
        <v>50638.788414226678</v>
      </c>
      <c r="O3813" s="51">
        <v>0.65326613969670677</v>
      </c>
      <c r="P3813" s="52">
        <v>43909.087767111138</v>
      </c>
      <c r="Q3813" s="51">
        <v>0.86710383763398113</v>
      </c>
      <c r="R3813" s="52">
        <v>17563.635106844456</v>
      </c>
      <c r="S3813" s="51">
        <v>0.3468415350535925</v>
      </c>
      <c r="T3813" s="52">
        <v>26345.452660266681</v>
      </c>
      <c r="U3813" s="53">
        <v>0.77240358275065968</v>
      </c>
      <c r="V3813" s="53">
        <v>0.63714383365061</v>
      </c>
      <c r="W3813" s="53">
        <v>0.93713630390821079</v>
      </c>
      <c r="X3813" s="53">
        <v>1.0169122765335921</v>
      </c>
      <c r="Y3813" s="53">
        <v>1.0691262515202526</v>
      </c>
      <c r="Z3813" s="52">
        <v>11205.847290697078</v>
      </c>
      <c r="AA3813" s="51">
        <v>0.22128979862300299</v>
      </c>
      <c r="AB3813" s="52">
        <v>351272.7021368891</v>
      </c>
      <c r="AC3813" s="52">
        <v>386702.0690865558</v>
      </c>
      <c r="AD3813" s="102">
        <v>2.59440478182929E-2</v>
      </c>
    </row>
    <row r="3814" spans="1:30">
      <c r="A3814" s="1"/>
      <c r="B3814" s="1"/>
      <c r="C3814" s="1"/>
      <c r="D3814" s="50">
        <v>3810</v>
      </c>
      <c r="E3814" s="52">
        <v>2656.3711247939027</v>
      </c>
      <c r="F3814" s="101">
        <v>737.83391259338987</v>
      </c>
      <c r="G3814" s="51">
        <v>0.66496617413547332</v>
      </c>
      <c r="H3814" s="101">
        <v>300.13733535375582</v>
      </c>
      <c r="I3814" s="51">
        <v>0.40678170280735981</v>
      </c>
      <c r="J3814" s="101">
        <v>189.05194973534179</v>
      </c>
      <c r="K3814" s="51">
        <v>0.62988481427182785</v>
      </c>
      <c r="L3814" s="51">
        <v>0.25622561732199173</v>
      </c>
      <c r="M3814" s="52">
        <v>506.27981359147543</v>
      </c>
      <c r="N3814" s="52">
        <v>95713.185871113819</v>
      </c>
      <c r="O3814" s="51">
        <v>0.87776164659893463</v>
      </c>
      <c r="P3814" s="52">
        <v>87248.998811225843</v>
      </c>
      <c r="Q3814" s="51">
        <v>0.91156717872409199</v>
      </c>
      <c r="R3814" s="52">
        <v>42518.990515927282</v>
      </c>
      <c r="S3814" s="51">
        <v>0.44423336376225975</v>
      </c>
      <c r="T3814" s="52">
        <v>44730.008295298561</v>
      </c>
      <c r="U3814" s="53">
        <v>0.77240358275065968</v>
      </c>
      <c r="V3814" s="53">
        <v>0.54277867888844078</v>
      </c>
      <c r="W3814" s="53">
        <v>0.74503543322652888</v>
      </c>
      <c r="X3814" s="53">
        <v>0.78840499553040344</v>
      </c>
      <c r="Y3814" s="53">
        <v>0.80319746272563042</v>
      </c>
      <c r="Z3814" s="52">
        <v>24224.877472598149</v>
      </c>
      <c r="AA3814" s="51">
        <v>0.25309864311923613</v>
      </c>
      <c r="AB3814" s="52">
        <v>850379.81031854567</v>
      </c>
      <c r="AC3814" s="52">
        <v>910085.13439974084</v>
      </c>
      <c r="AD3814" s="102">
        <v>2.7532036771891644E-2</v>
      </c>
    </row>
    <row r="3815" spans="1:30">
      <c r="A3815" s="1"/>
      <c r="B3815" s="1"/>
      <c r="C3815" s="1"/>
      <c r="D3815" s="50">
        <v>3811</v>
      </c>
      <c r="E3815" s="52">
        <v>2768.7911376335815</v>
      </c>
      <c r="F3815" s="101">
        <v>747.04965930121966</v>
      </c>
      <c r="G3815" s="51">
        <v>0.6732717829256244</v>
      </c>
      <c r="H3815" s="101">
        <v>373.52482965060983</v>
      </c>
      <c r="I3815" s="51">
        <v>0.5</v>
      </c>
      <c r="J3815" s="101">
        <v>155.75176411567608</v>
      </c>
      <c r="K3815" s="51">
        <v>0.41697834187184879</v>
      </c>
      <c r="L3815" s="51">
        <v>0.20848917093592442</v>
      </c>
      <c r="M3815" s="52">
        <v>531.56999999999994</v>
      </c>
      <c r="N3815" s="52">
        <v>82792.965250969923</v>
      </c>
      <c r="O3815" s="51">
        <v>0.82408384622962694</v>
      </c>
      <c r="P3815" s="52">
        <v>74838.282559847605</v>
      </c>
      <c r="Q3815" s="51">
        <v>0.90392079004527348</v>
      </c>
      <c r="R3815" s="52">
        <v>44902.96953590856</v>
      </c>
      <c r="S3815" s="51">
        <v>0.54235247402716402</v>
      </c>
      <c r="T3815" s="52">
        <v>29935.313023939045</v>
      </c>
      <c r="U3815" s="53">
        <v>0.77240358275065968</v>
      </c>
      <c r="V3815" s="53">
        <v>0.53841529562342216</v>
      </c>
      <c r="W3815" s="53">
        <v>0.71000528156705789</v>
      </c>
      <c r="X3815" s="53">
        <v>0.72162456294232613</v>
      </c>
      <c r="Y3815" s="53">
        <v>0.70286025593382384</v>
      </c>
      <c r="Z3815" s="52">
        <v>26508.274530976771</v>
      </c>
      <c r="AA3815" s="51">
        <v>0.32017544546958021</v>
      </c>
      <c r="AB3815" s="52">
        <v>898059.39071817114</v>
      </c>
      <c r="AC3815" s="52">
        <v>961760.04828647629</v>
      </c>
      <c r="AD3815" s="102">
        <v>3.0367198662282952E-2</v>
      </c>
    </row>
    <row r="3816" spans="1:30">
      <c r="A3816" s="1"/>
      <c r="B3816" s="1"/>
      <c r="C3816" s="1"/>
      <c r="D3816" s="50">
        <v>3812</v>
      </c>
      <c r="E3816" s="52">
        <v>3786.3004493106059</v>
      </c>
      <c r="F3816" s="101">
        <v>788.63207779288268</v>
      </c>
      <c r="G3816" s="51">
        <v>0.71074756340108669</v>
      </c>
      <c r="H3816" s="101">
        <v>394.31603889644134</v>
      </c>
      <c r="I3816" s="51">
        <v>0.5</v>
      </c>
      <c r="J3816" s="101">
        <v>241.60028875427977</v>
      </c>
      <c r="K3816" s="51">
        <v>0.61270723207313138</v>
      </c>
      <c r="L3816" s="51">
        <v>0.30635361603656569</v>
      </c>
      <c r="M3816" s="52">
        <v>502.99579709436586</v>
      </c>
      <c r="N3816" s="52">
        <v>121523.92982018791</v>
      </c>
      <c r="O3816" s="51">
        <v>0.96960197431691264</v>
      </c>
      <c r="P3816" s="52">
        <v>102776.8021279575</v>
      </c>
      <c r="Q3816" s="51">
        <v>0.84573303611914563</v>
      </c>
      <c r="R3816" s="52">
        <v>61666.081276774501</v>
      </c>
      <c r="S3816" s="51">
        <v>0.50743982167148738</v>
      </c>
      <c r="T3816" s="52">
        <v>41110.720851183003</v>
      </c>
      <c r="U3816" s="53">
        <v>0.77240358275065968</v>
      </c>
      <c r="V3816" s="53">
        <v>0.4834561152115337</v>
      </c>
      <c r="W3816" s="53">
        <v>0.59615709611845047</v>
      </c>
      <c r="X3816" s="53">
        <v>0.59718660813609903</v>
      </c>
      <c r="Y3816" s="53">
        <v>0.57865682787927819</v>
      </c>
      <c r="Z3816" s="52">
        <v>34449.812649647094</v>
      </c>
      <c r="AA3816" s="51">
        <v>0.2834817200251879</v>
      </c>
      <c r="AB3816" s="52">
        <v>1233321.62553549</v>
      </c>
      <c r="AC3816" s="52">
        <v>1310527.5327446989</v>
      </c>
      <c r="AD3816" s="102">
        <v>2.9634136363610369E-2</v>
      </c>
    </row>
    <row r="3817" spans="1:30">
      <c r="A3817" s="1"/>
      <c r="B3817" s="1"/>
      <c r="C3817" s="1"/>
      <c r="D3817" s="50">
        <v>3813</v>
      </c>
      <c r="E3817" s="52">
        <v>1143.595242117744</v>
      </c>
      <c r="F3817" s="101">
        <v>920.99687486313735</v>
      </c>
      <c r="G3817" s="51">
        <v>0.83004014564178819</v>
      </c>
      <c r="H3817" s="101">
        <v>378.26467533726867</v>
      </c>
      <c r="I3817" s="51">
        <v>0.41071222461366097</v>
      </c>
      <c r="J3817" s="101">
        <v>151.01744103494548</v>
      </c>
      <c r="K3817" s="51">
        <v>0.39923749395921038</v>
      </c>
      <c r="L3817" s="51">
        <v>0.16397171929317034</v>
      </c>
      <c r="M3817" s="52">
        <v>342.81359565851704</v>
      </c>
      <c r="N3817" s="52">
        <v>51770.831968337741</v>
      </c>
      <c r="O3817" s="51">
        <v>0.66059275468494727</v>
      </c>
      <c r="P3817" s="52">
        <v>44387.854011075084</v>
      </c>
      <c r="Q3817" s="51">
        <v>0.85739116648196856</v>
      </c>
      <c r="R3817" s="52">
        <v>17755.141604430035</v>
      </c>
      <c r="S3817" s="51">
        <v>0.34295646659278745</v>
      </c>
      <c r="T3817" s="52">
        <v>26632.712406645049</v>
      </c>
      <c r="U3817" s="53">
        <v>0.77240358275065968</v>
      </c>
      <c r="V3817" s="53">
        <v>0.66463741587023795</v>
      </c>
      <c r="W3817" s="53">
        <v>0.87524431843630301</v>
      </c>
      <c r="X3817" s="53">
        <v>0.95336591343976218</v>
      </c>
      <c r="Y3817" s="53">
        <v>1.0109650105267995</v>
      </c>
      <c r="Z3817" s="52">
        <v>12428.599123101025</v>
      </c>
      <c r="AA3817" s="51">
        <v>0.24006952661495121</v>
      </c>
      <c r="AB3817" s="52">
        <v>355102.83208860073</v>
      </c>
      <c r="AC3817" s="52">
        <v>392480.87082695041</v>
      </c>
      <c r="AD3817" s="102">
        <v>2.7888360630769729E-2</v>
      </c>
    </row>
    <row r="3818" spans="1:30">
      <c r="A3818" s="1"/>
      <c r="B3818" s="1"/>
      <c r="C3818" s="1"/>
      <c r="D3818" s="50">
        <v>3814</v>
      </c>
      <c r="E3818" s="52">
        <v>1035.0873801382588</v>
      </c>
      <c r="F3818" s="101">
        <v>842.79222427355501</v>
      </c>
      <c r="G3818" s="51">
        <v>0.75955890804270476</v>
      </c>
      <c r="H3818" s="101">
        <v>387.69179627246029</v>
      </c>
      <c r="I3818" s="51">
        <v>0.46000874842744466</v>
      </c>
      <c r="J3818" s="101">
        <v>77.538359254492065</v>
      </c>
      <c r="K3818" s="51">
        <v>0.2</v>
      </c>
      <c r="L3818" s="51">
        <v>9.2001749685488937E-2</v>
      </c>
      <c r="M3818" s="52">
        <v>491.95598463696308</v>
      </c>
      <c r="N3818" s="52">
        <v>38145.459874178225</v>
      </c>
      <c r="O3818" s="51">
        <v>0.56219297637081334</v>
      </c>
      <c r="P3818" s="52">
        <v>34189.062318848562</v>
      </c>
      <c r="Q3818" s="51">
        <v>0.89628129878680884</v>
      </c>
      <c r="R3818" s="52">
        <v>17007.062317776283</v>
      </c>
      <c r="S3818" s="51">
        <v>0.44584761525679911</v>
      </c>
      <c r="T3818" s="52">
        <v>17182.00000107228</v>
      </c>
      <c r="U3818" s="53">
        <v>0.77240358275065968</v>
      </c>
      <c r="V3818" s="53">
        <v>0.70138781854194121</v>
      </c>
      <c r="W3818" s="53">
        <v>0.96016844495784848</v>
      </c>
      <c r="X3818" s="53">
        <v>1.0217694222376492</v>
      </c>
      <c r="Y3818" s="53">
        <v>1.0567114637583961</v>
      </c>
      <c r="Z3818" s="52">
        <v>11904.943622443396</v>
      </c>
      <c r="AA3818" s="51">
        <v>0.31209333067975936</v>
      </c>
      <c r="AB3818" s="52">
        <v>340141.24635552568</v>
      </c>
      <c r="AC3818" s="52">
        <v>376669.21172609291</v>
      </c>
      <c r="AD3818" s="102">
        <v>0.04</v>
      </c>
    </row>
    <row r="3819" spans="1:30">
      <c r="A3819" s="1"/>
      <c r="B3819" s="1"/>
      <c r="C3819" s="1"/>
      <c r="D3819" s="50">
        <v>3815</v>
      </c>
      <c r="E3819" s="52">
        <v>1580.5216675510101</v>
      </c>
      <c r="F3819" s="101">
        <v>743.33928085455477</v>
      </c>
      <c r="G3819" s="51">
        <v>0.66992783773936782</v>
      </c>
      <c r="H3819" s="101">
        <v>371.66964042727739</v>
      </c>
      <c r="I3819" s="51">
        <v>0.5</v>
      </c>
      <c r="J3819" s="101">
        <v>166.91331097432843</v>
      </c>
      <c r="K3819" s="51">
        <v>0.449090517004408</v>
      </c>
      <c r="L3819" s="51">
        <v>0.224545258502204</v>
      </c>
      <c r="M3819" s="52">
        <v>446.22770013963066</v>
      </c>
      <c r="N3819" s="52">
        <v>74481.342878765543</v>
      </c>
      <c r="O3819" s="51">
        <v>0.78589371764700422</v>
      </c>
      <c r="P3819" s="52">
        <v>66206.531314429594</v>
      </c>
      <c r="Q3819" s="51">
        <v>0.88890088115348576</v>
      </c>
      <c r="R3819" s="52">
        <v>26482.612525771841</v>
      </c>
      <c r="S3819" s="51">
        <v>0.35556035246139434</v>
      </c>
      <c r="T3819" s="52">
        <v>39723.918788657757</v>
      </c>
      <c r="U3819" s="53">
        <v>0.77240358275065968</v>
      </c>
      <c r="V3819" s="53">
        <v>0.57769344322284122</v>
      </c>
      <c r="W3819" s="53">
        <v>0.81866908546700046</v>
      </c>
      <c r="X3819" s="53">
        <v>0.89349572655527731</v>
      </c>
      <c r="Y3819" s="53">
        <v>0.94371250287008457</v>
      </c>
      <c r="Z3819" s="52">
        <v>16442.736945542489</v>
      </c>
      <c r="AA3819" s="51">
        <v>0.22076316443846336</v>
      </c>
      <c r="AB3819" s="52">
        <v>529652.25051543687</v>
      </c>
      <c r="AC3819" s="52">
        <v>575153.23059288855</v>
      </c>
      <c r="AD3819" s="102">
        <v>0.04</v>
      </c>
    </row>
    <row r="3820" spans="1:30">
      <c r="A3820" s="1"/>
      <c r="B3820" s="1"/>
      <c r="C3820" s="1"/>
      <c r="D3820" s="50">
        <v>3816</v>
      </c>
      <c r="E3820" s="52">
        <v>1343.5327726877649</v>
      </c>
      <c r="F3820" s="101">
        <v>998.62300845210223</v>
      </c>
      <c r="G3820" s="51">
        <v>0.9</v>
      </c>
      <c r="H3820" s="101">
        <v>316.01562866515877</v>
      </c>
      <c r="I3820" s="51">
        <v>0.3164513795401061</v>
      </c>
      <c r="J3820" s="101">
        <v>217.01194700794508</v>
      </c>
      <c r="K3820" s="51">
        <v>0.68671270444628807</v>
      </c>
      <c r="L3820" s="51">
        <v>0.217311182669745</v>
      </c>
      <c r="M3820" s="52">
        <v>187.5</v>
      </c>
      <c r="N3820" s="52">
        <v>40689.740063989702</v>
      </c>
      <c r="O3820" s="51">
        <v>0.58249771999263977</v>
      </c>
      <c r="P3820" s="52">
        <v>33896.260304021438</v>
      </c>
      <c r="Q3820" s="51">
        <v>0.8330419474470796</v>
      </c>
      <c r="R3820" s="52">
        <v>20337.756182412864</v>
      </c>
      <c r="S3820" s="51">
        <v>0.49982516846824776</v>
      </c>
      <c r="T3820" s="52">
        <v>13558.504121608574</v>
      </c>
      <c r="U3820" s="53">
        <v>0.77240358275065968</v>
      </c>
      <c r="V3820" s="53">
        <v>0.69375638749179702</v>
      </c>
      <c r="W3820" s="53">
        <v>0.81799390859167653</v>
      </c>
      <c r="X3820" s="53">
        <v>0.82244355943183323</v>
      </c>
      <c r="Y3820" s="53">
        <v>0.80571372461161339</v>
      </c>
      <c r="Z3820" s="52">
        <v>12982.091678433231</v>
      </c>
      <c r="AA3820" s="51">
        <v>0.31905074001498335</v>
      </c>
      <c r="AB3820" s="52">
        <v>406755.12364825729</v>
      </c>
      <c r="AC3820" s="52">
        <v>445044.11899491498</v>
      </c>
      <c r="AD3820" s="102">
        <v>2.0628467971369482E-2</v>
      </c>
    </row>
    <row r="3821" spans="1:30">
      <c r="A3821" s="1"/>
      <c r="B3821" s="1"/>
      <c r="C3821" s="1"/>
      <c r="D3821" s="50">
        <v>3817</v>
      </c>
      <c r="E3821" s="52">
        <v>964.6775923326926</v>
      </c>
      <c r="F3821" s="101">
        <v>715.82624736260402</v>
      </c>
      <c r="G3821" s="51">
        <v>0.64513196388789595</v>
      </c>
      <c r="H3821" s="101">
        <v>269.47953147901643</v>
      </c>
      <c r="I3821" s="51">
        <v>0.37645941661386262</v>
      </c>
      <c r="J3821" s="101">
        <v>127.74332830393679</v>
      </c>
      <c r="K3821" s="51">
        <v>0.4740372213163202</v>
      </c>
      <c r="L3821" s="51">
        <v>0.17845577578999838</v>
      </c>
      <c r="M3821" s="52">
        <v>332.79645056621962</v>
      </c>
      <c r="N3821" s="52">
        <v>42512.526243065462</v>
      </c>
      <c r="O3821" s="51">
        <v>0.59642857397821691</v>
      </c>
      <c r="P3821" s="52">
        <v>36910.600147259087</v>
      </c>
      <c r="Q3821" s="51">
        <v>0.86822881181472611</v>
      </c>
      <c r="R3821" s="52">
        <v>14764.240058903637</v>
      </c>
      <c r="S3821" s="51">
        <v>0.34729152472589048</v>
      </c>
      <c r="T3821" s="52">
        <v>22146.36008835545</v>
      </c>
      <c r="U3821" s="53">
        <v>0.77240358275065968</v>
      </c>
      <c r="V3821" s="53">
        <v>0.65905101471809424</v>
      </c>
      <c r="W3821" s="53">
        <v>0.98908478901464569</v>
      </c>
      <c r="X3821" s="53">
        <v>1.0790393998969261</v>
      </c>
      <c r="Y3821" s="53">
        <v>1.1432022541420148</v>
      </c>
      <c r="Z3821" s="52">
        <v>10334.968041232545</v>
      </c>
      <c r="AA3821" s="51">
        <v>0.24310406730812331</v>
      </c>
      <c r="AB3821" s="52">
        <v>295284.80117807275</v>
      </c>
      <c r="AC3821" s="52">
        <v>328991.92756331112</v>
      </c>
      <c r="AD3821" s="102">
        <v>2.6590704693086969E-2</v>
      </c>
    </row>
    <row r="3822" spans="1:30">
      <c r="A3822" s="1"/>
      <c r="B3822" s="1"/>
      <c r="C3822" s="1"/>
      <c r="D3822" s="50">
        <v>3818</v>
      </c>
      <c r="E3822" s="52">
        <v>843.96733894661827</v>
      </c>
      <c r="F3822" s="101">
        <v>882.31586953428166</v>
      </c>
      <c r="G3822" s="51">
        <v>0.79517923767018917</v>
      </c>
      <c r="H3822" s="101">
        <v>334.74751756261367</v>
      </c>
      <c r="I3822" s="51">
        <v>0.37939646006741956</v>
      </c>
      <c r="J3822" s="101">
        <v>145.00788447962401</v>
      </c>
      <c r="K3822" s="51">
        <v>0.43318583969035906</v>
      </c>
      <c r="L3822" s="51">
        <v>0.16434917412985492</v>
      </c>
      <c r="M3822" s="52">
        <v>208.12387161697748</v>
      </c>
      <c r="N3822" s="52">
        <v>30179.60233288677</v>
      </c>
      <c r="O3822" s="51">
        <v>0.49069506067566349</v>
      </c>
      <c r="P3822" s="52">
        <v>25637.540330744247</v>
      </c>
      <c r="Q3822" s="51">
        <v>0.84949894461687359</v>
      </c>
      <c r="R3822" s="52">
        <v>12010.102961121274</v>
      </c>
      <c r="S3822" s="51">
        <v>0.39795431459459102</v>
      </c>
      <c r="T3822" s="52">
        <v>13627.437369622972</v>
      </c>
      <c r="U3822" s="53">
        <v>0.77240358275065968</v>
      </c>
      <c r="V3822" s="53">
        <v>0.76808777775734716</v>
      </c>
      <c r="W3822" s="53">
        <v>1.0414163314699152</v>
      </c>
      <c r="X3822" s="53">
        <v>1.1096838122583117</v>
      </c>
      <c r="Y3822" s="53">
        <v>1.1573402727552398</v>
      </c>
      <c r="Z3822" s="52">
        <v>8112.9690313475458</v>
      </c>
      <c r="AA3822" s="51">
        <v>0.26882292688485254</v>
      </c>
      <c r="AB3822" s="52">
        <v>240202.05922242548</v>
      </c>
      <c r="AC3822" s="52">
        <v>268973.61594696465</v>
      </c>
      <c r="AD3822" s="102">
        <v>1.2776290265057255E-2</v>
      </c>
    </row>
    <row r="3823" spans="1:30">
      <c r="A3823" s="1"/>
      <c r="B3823" s="1"/>
      <c r="C3823" s="1"/>
      <c r="D3823" s="50">
        <v>3819</v>
      </c>
      <c r="E3823" s="52">
        <v>1997.5723946642445</v>
      </c>
      <c r="F3823" s="101">
        <v>883.12698079018128</v>
      </c>
      <c r="G3823" s="51">
        <v>0.79591024439057423</v>
      </c>
      <c r="H3823" s="101">
        <v>208.03066605618002</v>
      </c>
      <c r="I3823" s="51">
        <v>0.23556144312343824</v>
      </c>
      <c r="J3823" s="101">
        <v>151.15007454617503</v>
      </c>
      <c r="K3823" s="51">
        <v>0.72657592946107274</v>
      </c>
      <c r="L3823" s="51">
        <v>0.17115327448260376</v>
      </c>
      <c r="M3823" s="52">
        <v>432.25965411541443</v>
      </c>
      <c r="N3823" s="52">
        <v>65336.078942848726</v>
      </c>
      <c r="O3823" s="51">
        <v>0.73970945322306347</v>
      </c>
      <c r="P3823" s="52">
        <v>56403.349307709897</v>
      </c>
      <c r="Q3823" s="51">
        <v>0.86328029199682255</v>
      </c>
      <c r="R3823" s="52">
        <v>33074.300025088669</v>
      </c>
      <c r="S3823" s="51">
        <v>0.50621801247086884</v>
      </c>
      <c r="T3823" s="52">
        <v>23329.049282621228</v>
      </c>
      <c r="U3823" s="53">
        <v>0.77240358275065968</v>
      </c>
      <c r="V3823" s="53">
        <v>0.59390655732525599</v>
      </c>
      <c r="W3823" s="53">
        <v>0.74120049757017292</v>
      </c>
      <c r="X3823" s="53">
        <v>0.75007140201924971</v>
      </c>
      <c r="Y3823" s="53">
        <v>0.73224582617460154</v>
      </c>
      <c r="Z3823" s="52">
        <v>19039.102572133943</v>
      </c>
      <c r="AA3823" s="51">
        <v>0.29140258920018713</v>
      </c>
      <c r="AB3823" s="52">
        <v>661486.00050177332</v>
      </c>
      <c r="AC3823" s="52">
        <v>711382.23085682513</v>
      </c>
      <c r="AD3823" s="102">
        <v>3.5516001902224557E-2</v>
      </c>
    </row>
    <row r="3824" spans="1:30">
      <c r="A3824" s="1"/>
      <c r="B3824" s="1"/>
      <c r="C3824" s="1"/>
      <c r="D3824" s="50">
        <v>3820</v>
      </c>
      <c r="E3824" s="52">
        <v>2082.9351899834087</v>
      </c>
      <c r="F3824" s="101">
        <v>665.74867230140148</v>
      </c>
      <c r="G3824" s="51">
        <v>0.6</v>
      </c>
      <c r="H3824" s="101">
        <v>262.77353612946041</v>
      </c>
      <c r="I3824" s="51">
        <v>0.39470380800173205</v>
      </c>
      <c r="J3824" s="101">
        <v>210.21882890356835</v>
      </c>
      <c r="K3824" s="51">
        <v>0.8</v>
      </c>
      <c r="L3824" s="51">
        <v>0.31576304640138569</v>
      </c>
      <c r="M3824" s="52">
        <v>451.81918540948476</v>
      </c>
      <c r="N3824" s="52">
        <v>94980.900032946098</v>
      </c>
      <c r="O3824" s="51">
        <v>0.87487952370637601</v>
      </c>
      <c r="P3824" s="52">
        <v>83845.219061277923</v>
      </c>
      <c r="Q3824" s="51">
        <v>0.88275873393697546</v>
      </c>
      <c r="R3824" s="52">
        <v>33538.087624511172</v>
      </c>
      <c r="S3824" s="51">
        <v>0.35310349357479021</v>
      </c>
      <c r="T3824" s="52">
        <v>50307.131436766751</v>
      </c>
      <c r="U3824" s="53">
        <v>0.77240358275065968</v>
      </c>
      <c r="V3824" s="53">
        <v>0.5368373692791224</v>
      </c>
      <c r="W3824" s="53">
        <v>0.77541072107559839</v>
      </c>
      <c r="X3824" s="53">
        <v>0.84045498446276556</v>
      </c>
      <c r="Y3824" s="53">
        <v>0.880719414836037</v>
      </c>
      <c r="Z3824" s="52">
        <v>16769.043812255586</v>
      </c>
      <c r="AA3824" s="51">
        <v>0.1765517467873951</v>
      </c>
      <c r="AB3824" s="52">
        <v>670761.75249022339</v>
      </c>
      <c r="AC3824" s="52">
        <v>717134.92093316116</v>
      </c>
      <c r="AD3824" s="102">
        <v>2.8541312165944254E-2</v>
      </c>
    </row>
    <row r="3825" spans="1:30">
      <c r="A3825" s="1"/>
      <c r="B3825" s="1"/>
      <c r="C3825" s="1"/>
      <c r="D3825" s="50">
        <v>3821</v>
      </c>
      <c r="E3825" s="52">
        <v>631.91509530435474</v>
      </c>
      <c r="F3825" s="101">
        <v>677.31836330562624</v>
      </c>
      <c r="G3825" s="51">
        <v>0.61042707990470035</v>
      </c>
      <c r="H3825" s="101">
        <v>135.46367266112526</v>
      </c>
      <c r="I3825" s="51">
        <v>0.2</v>
      </c>
      <c r="J3825" s="101">
        <v>108.37093812890021</v>
      </c>
      <c r="K3825" s="51">
        <v>0.8</v>
      </c>
      <c r="L3825" s="51">
        <v>0.16</v>
      </c>
      <c r="M3825" s="52">
        <v>187.5</v>
      </c>
      <c r="N3825" s="52">
        <v>20319.550899168789</v>
      </c>
      <c r="O3825" s="51">
        <v>0.3773012158570237</v>
      </c>
      <c r="P3825" s="52">
        <v>16990.259294984309</v>
      </c>
      <c r="Q3825" s="51">
        <v>0.8361532879980792</v>
      </c>
      <c r="R3825" s="52">
        <v>9635.7953751219302</v>
      </c>
      <c r="S3825" s="51">
        <v>0.47421300908358666</v>
      </c>
      <c r="T3825" s="52">
        <v>7354.463919862379</v>
      </c>
      <c r="U3825" s="53">
        <v>0.77240358275065968</v>
      </c>
      <c r="V3825" s="53">
        <v>0.79425868925768883</v>
      </c>
      <c r="W3825" s="53">
        <v>1.2899106085471519</v>
      </c>
      <c r="X3825" s="53">
        <v>1.3171463562445238</v>
      </c>
      <c r="Y3825" s="53">
        <v>1.3107599291488117</v>
      </c>
      <c r="Z3825" s="52">
        <v>6745.056762585351</v>
      </c>
      <c r="AA3825" s="51">
        <v>0.33194910635851066</v>
      </c>
      <c r="AB3825" s="52">
        <v>192715.90750243861</v>
      </c>
      <c r="AC3825" s="52">
        <v>218973.96850453745</v>
      </c>
      <c r="AD3825" s="102">
        <v>2.9872518066927128E-2</v>
      </c>
    </row>
    <row r="3826" spans="1:30">
      <c r="A3826" s="1"/>
      <c r="B3826" s="1"/>
      <c r="C3826" s="1"/>
      <c r="D3826" s="50">
        <v>3822</v>
      </c>
      <c r="E3826" s="52">
        <v>1110.5263872451533</v>
      </c>
      <c r="F3826" s="101">
        <v>727.33563992443828</v>
      </c>
      <c r="G3826" s="51">
        <v>0.65550470036400299</v>
      </c>
      <c r="H3826" s="101">
        <v>154.97875094376315</v>
      </c>
      <c r="I3826" s="51">
        <v>0.21307735031362363</v>
      </c>
      <c r="J3826" s="101">
        <v>97.675171151544376</v>
      </c>
      <c r="K3826" s="51">
        <v>0.63024879576547621</v>
      </c>
      <c r="L3826" s="51">
        <v>0.13429174344005979</v>
      </c>
      <c r="M3826" s="52">
        <v>363.06030955938735</v>
      </c>
      <c r="N3826" s="52">
        <v>35461.977874545839</v>
      </c>
      <c r="O3826" s="51">
        <v>0.53956737996244497</v>
      </c>
      <c r="P3826" s="52">
        <v>32707.594061408287</v>
      </c>
      <c r="Q3826" s="51">
        <v>0.92232853387699465</v>
      </c>
      <c r="R3826" s="52">
        <v>16328.420493688367</v>
      </c>
      <c r="S3826" s="51">
        <v>0.46044866847115995</v>
      </c>
      <c r="T3826" s="52">
        <v>16379.173567719919</v>
      </c>
      <c r="U3826" s="53">
        <v>0.77240358275065968</v>
      </c>
      <c r="V3826" s="53">
        <v>0.71148187578290456</v>
      </c>
      <c r="W3826" s="53">
        <v>1.0785591595275164</v>
      </c>
      <c r="X3826" s="53">
        <v>1.1453153092847512</v>
      </c>
      <c r="Y3826" s="53">
        <v>1.1690652054660124</v>
      </c>
      <c r="Z3826" s="52">
        <v>9818.3988891504414</v>
      </c>
      <c r="AA3826" s="51">
        <v>0.27687115828353059</v>
      </c>
      <c r="AB3826" s="52">
        <v>326568.40987376735</v>
      </c>
      <c r="AC3826" s="52">
        <v>359195.51912943396</v>
      </c>
      <c r="AD3826" s="102">
        <v>1.5774071740470994E-2</v>
      </c>
    </row>
    <row r="3827" spans="1:30">
      <c r="A3827" s="1"/>
      <c r="B3827" s="1"/>
      <c r="C3827" s="1"/>
      <c r="D3827" s="50">
        <v>3823</v>
      </c>
      <c r="E3827" s="52">
        <v>3444.3628931919711</v>
      </c>
      <c r="F3827" s="101">
        <v>990.51136749303498</v>
      </c>
      <c r="G3827" s="51">
        <v>0.89268945658034005</v>
      </c>
      <c r="H3827" s="101">
        <v>495.25568374651749</v>
      </c>
      <c r="I3827" s="51">
        <v>0.5</v>
      </c>
      <c r="J3827" s="101">
        <v>253.44535791729339</v>
      </c>
      <c r="K3827" s="51">
        <v>0.51174649021698493</v>
      </c>
      <c r="L3827" s="51">
        <v>0.25587324510849246</v>
      </c>
      <c r="M3827" s="52">
        <v>531.56999999999994</v>
      </c>
      <c r="N3827" s="52">
        <v>134723.94890809563</v>
      </c>
      <c r="O3827" s="51">
        <v>1.0106434835782339</v>
      </c>
      <c r="P3827" s="52">
        <v>113777.12730769599</v>
      </c>
      <c r="Q3827" s="51">
        <v>0.84452043033055035</v>
      </c>
      <c r="R3827" s="52">
        <v>58002.812094600675</v>
      </c>
      <c r="S3827" s="51">
        <v>0.43053081923963155</v>
      </c>
      <c r="T3827" s="52">
        <v>55774.315213095317</v>
      </c>
      <c r="U3827" s="53">
        <v>0.77240358275065968</v>
      </c>
      <c r="V3827" s="53">
        <v>0.50812883036730816</v>
      </c>
      <c r="W3827" s="53">
        <v>0.60077517874492459</v>
      </c>
      <c r="X3827" s="53">
        <v>0.62429728885519686</v>
      </c>
      <c r="Y3827" s="53">
        <v>0.63156077568647606</v>
      </c>
      <c r="Z3827" s="52">
        <v>29370.676509063298</v>
      </c>
      <c r="AA3827" s="51">
        <v>0.21800635111355765</v>
      </c>
      <c r="AB3827" s="52">
        <v>1160056.2418920135</v>
      </c>
      <c r="AC3827" s="52">
        <v>1227877.1480819127</v>
      </c>
      <c r="AD3827" s="102">
        <v>3.5728484632761862E-2</v>
      </c>
    </row>
    <row r="3828" spans="1:30">
      <c r="A3828" s="1"/>
      <c r="B3828" s="1"/>
      <c r="C3828" s="1"/>
      <c r="D3828" s="50">
        <v>3824</v>
      </c>
      <c r="E3828" s="52">
        <v>630.45709399612576</v>
      </c>
      <c r="F3828" s="101">
        <v>909.65138715512398</v>
      </c>
      <c r="G3828" s="51">
        <v>0.81981512694024705</v>
      </c>
      <c r="H3828" s="101">
        <v>304.52033815357299</v>
      </c>
      <c r="I3828" s="51">
        <v>0.33476598008160102</v>
      </c>
      <c r="J3828" s="101">
        <v>134.76713237706815</v>
      </c>
      <c r="K3828" s="51">
        <v>0.44255544044845896</v>
      </c>
      <c r="L3828" s="51">
        <v>0.14815250576217298</v>
      </c>
      <c r="M3828" s="52">
        <v>217.21688813799548</v>
      </c>
      <c r="N3828" s="52">
        <v>29273.697118228043</v>
      </c>
      <c r="O3828" s="51">
        <v>0.48163635197249643</v>
      </c>
      <c r="P3828" s="52">
        <v>24507.225697834187</v>
      </c>
      <c r="Q3828" s="51">
        <v>0.83717562557460889</v>
      </c>
      <c r="R3828" s="52">
        <v>9802.890279133675</v>
      </c>
      <c r="S3828" s="51">
        <v>0.33487025022984357</v>
      </c>
      <c r="T3828" s="52">
        <v>14704.335418700512</v>
      </c>
      <c r="U3828" s="53">
        <v>0.77240358275065968</v>
      </c>
      <c r="V3828" s="53">
        <v>0.80044038352178148</v>
      </c>
      <c r="W3828" s="53">
        <v>1.095354843991118</v>
      </c>
      <c r="X3828" s="53">
        <v>1.1915636764357871</v>
      </c>
      <c r="Y3828" s="53">
        <v>1.2676038967938883</v>
      </c>
      <c r="Z3828" s="52">
        <v>5772.5109715632534</v>
      </c>
      <c r="AA3828" s="51">
        <v>0.19719104656476227</v>
      </c>
      <c r="AB3828" s="52">
        <v>196057.80558267349</v>
      </c>
      <c r="AC3828" s="52">
        <v>219738.70797621508</v>
      </c>
      <c r="AD3828" s="102">
        <v>3.1067086324164037E-2</v>
      </c>
    </row>
    <row r="3829" spans="1:30">
      <c r="A3829" s="1"/>
      <c r="B3829" s="1"/>
      <c r="C3829" s="1"/>
      <c r="D3829" s="50">
        <v>3825</v>
      </c>
      <c r="E3829" s="52">
        <v>165.29842056441606</v>
      </c>
      <c r="F3829" s="101">
        <v>665.74867230140148</v>
      </c>
      <c r="G3829" s="51">
        <v>0.6</v>
      </c>
      <c r="H3829" s="101">
        <v>142.45123309985198</v>
      </c>
      <c r="I3829" s="51">
        <v>0.21397148657828738</v>
      </c>
      <c r="J3829" s="101">
        <v>28.490246619970396</v>
      </c>
      <c r="K3829" s="51">
        <v>0.2</v>
      </c>
      <c r="L3829" s="51">
        <v>4.2794297315657481E-2</v>
      </c>
      <c r="M3829" s="52">
        <v>228.13740301268115</v>
      </c>
      <c r="N3829" s="52">
        <v>6499.6908750708635</v>
      </c>
      <c r="O3829" s="51">
        <v>9.6540433367582557E-2</v>
      </c>
      <c r="P3829" s="52">
        <v>5325.9762342684253</v>
      </c>
      <c r="Q3829" s="51">
        <v>0.81941992883013193</v>
      </c>
      <c r="R3829" s="52">
        <v>2328.1448146264584</v>
      </c>
      <c r="S3829" s="51">
        <v>0.35819316016334013</v>
      </c>
      <c r="T3829" s="52">
        <v>2997.8314196419669</v>
      </c>
      <c r="U3829" s="53">
        <v>0.77240358275065968</v>
      </c>
      <c r="V3829" s="53">
        <v>1.5760681473666769</v>
      </c>
      <c r="W3829" s="53">
        <v>6.3545206332585336</v>
      </c>
      <c r="X3829" s="53">
        <v>6.8282635902646254</v>
      </c>
      <c r="Y3829" s="53">
        <v>7.2416596277185956</v>
      </c>
      <c r="Z3829" s="52">
        <v>1617.43668042079</v>
      </c>
      <c r="AA3829" s="51">
        <v>0.24884824701807925</v>
      </c>
      <c r="AB3829" s="52">
        <v>46562.896292529171</v>
      </c>
      <c r="AC3829" s="52">
        <v>60152.241219722157</v>
      </c>
      <c r="AD3829" s="102">
        <v>0.04</v>
      </c>
    </row>
    <row r="3830" spans="1:30">
      <c r="A3830" s="1"/>
      <c r="B3830" s="1"/>
      <c r="C3830" s="1"/>
      <c r="D3830" s="50">
        <v>3826</v>
      </c>
      <c r="E3830" s="52">
        <v>806.92916861338529</v>
      </c>
      <c r="F3830" s="101">
        <v>814.27193357266731</v>
      </c>
      <c r="G3830" s="51">
        <v>0.73385525269574303</v>
      </c>
      <c r="H3830" s="101">
        <v>356.89769707053853</v>
      </c>
      <c r="I3830" s="51">
        <v>0.43830283515315127</v>
      </c>
      <c r="J3830" s="101">
        <v>157.61119211322321</v>
      </c>
      <c r="K3830" s="51">
        <v>0.44161448338533932</v>
      </c>
      <c r="L3830" s="51">
        <v>0.19356088011248845</v>
      </c>
      <c r="M3830" s="52">
        <v>187.5</v>
      </c>
      <c r="N3830" s="52">
        <v>29552.098521229353</v>
      </c>
      <c r="O3830" s="51">
        <v>0.48444385096000664</v>
      </c>
      <c r="P3830" s="52">
        <v>26233.095618831227</v>
      </c>
      <c r="Q3830" s="51">
        <v>0.88768977269029292</v>
      </c>
      <c r="R3830" s="52">
        <v>12470.692164810802</v>
      </c>
      <c r="S3830" s="51">
        <v>0.42199007139382083</v>
      </c>
      <c r="T3830" s="52">
        <v>13762.403454020425</v>
      </c>
      <c r="U3830" s="53">
        <v>0.77240358275065968</v>
      </c>
      <c r="V3830" s="53">
        <v>0.75927969494899217</v>
      </c>
      <c r="W3830" s="53">
        <v>1.0896736873699744</v>
      </c>
      <c r="X3830" s="53">
        <v>1.168427143027208</v>
      </c>
      <c r="Y3830" s="53">
        <v>1.2212178028155143</v>
      </c>
      <c r="Z3830" s="52">
        <v>8361.8817458366175</v>
      </c>
      <c r="AA3830" s="51">
        <v>0.28295390731151254</v>
      </c>
      <c r="AB3830" s="52">
        <v>249413.84329621604</v>
      </c>
      <c r="AC3830" s="52">
        <v>278837.16775672359</v>
      </c>
      <c r="AD3830" s="102">
        <v>2.9294772351646074E-2</v>
      </c>
    </row>
    <row r="3831" spans="1:30">
      <c r="A3831" s="1"/>
      <c r="B3831" s="1"/>
      <c r="C3831" s="1"/>
      <c r="D3831" s="50">
        <v>3827</v>
      </c>
      <c r="E3831" s="52">
        <v>1111.979851974769</v>
      </c>
      <c r="F3831" s="101">
        <v>665.74867230140148</v>
      </c>
      <c r="G3831" s="51">
        <v>0.6</v>
      </c>
      <c r="H3831" s="101">
        <v>313.72436373583321</v>
      </c>
      <c r="I3831" s="51">
        <v>0.47123543281180158</v>
      </c>
      <c r="J3831" s="101">
        <v>62.744872747166646</v>
      </c>
      <c r="K3831" s="51">
        <v>0.2</v>
      </c>
      <c r="L3831" s="51">
        <v>9.4247086562360333E-2</v>
      </c>
      <c r="M3831" s="52">
        <v>479.35901053132329</v>
      </c>
      <c r="N3831" s="52">
        <v>30077.320115995597</v>
      </c>
      <c r="O3831" s="51">
        <v>0.48968325997132123</v>
      </c>
      <c r="P3831" s="52">
        <v>26921.914891893466</v>
      </c>
      <c r="Q3831" s="51">
        <v>0.89509021375797249</v>
      </c>
      <c r="R3831" s="52">
        <v>16147.242029305376</v>
      </c>
      <c r="S3831" s="51">
        <v>0.5368577375588065</v>
      </c>
      <c r="T3831" s="52">
        <v>10774.67286258809</v>
      </c>
      <c r="U3831" s="53">
        <v>0.77240358275065968</v>
      </c>
      <c r="V3831" s="53">
        <v>0.68270736177268798</v>
      </c>
      <c r="W3831" s="53">
        <v>1.0393463682059461</v>
      </c>
      <c r="X3831" s="53">
        <v>1.0625932923551975</v>
      </c>
      <c r="Y3831" s="53">
        <v>1.0505326570940072</v>
      </c>
      <c r="Z3831" s="52">
        <v>8428.8283551786371</v>
      </c>
      <c r="AA3831" s="51">
        <v>0.28023867560913623</v>
      </c>
      <c r="AB3831" s="52">
        <v>322944.84058610752</v>
      </c>
      <c r="AC3831" s="52">
        <v>352846.52981357952</v>
      </c>
      <c r="AD3831" s="102">
        <v>1.1892795565329481E-2</v>
      </c>
    </row>
    <row r="3832" spans="1:30">
      <c r="A3832" s="1"/>
      <c r="B3832" s="1"/>
      <c r="C3832" s="1"/>
      <c r="D3832" s="50">
        <v>3828</v>
      </c>
      <c r="E3832" s="52">
        <v>2703.9151030888288</v>
      </c>
      <c r="F3832" s="101">
        <v>854.05128510053805</v>
      </c>
      <c r="G3832" s="51">
        <v>0.76970603529545201</v>
      </c>
      <c r="H3832" s="101">
        <v>427.02564255026903</v>
      </c>
      <c r="I3832" s="51">
        <v>0.5</v>
      </c>
      <c r="J3832" s="101">
        <v>327.21720007267959</v>
      </c>
      <c r="K3832" s="51">
        <v>0.76627061110073713</v>
      </c>
      <c r="L3832" s="51">
        <v>0.38313530555036857</v>
      </c>
      <c r="M3832" s="52">
        <v>280.82428691536967</v>
      </c>
      <c r="N3832" s="52">
        <v>91890.536876854094</v>
      </c>
      <c r="O3832" s="51">
        <v>0.86251709533760268</v>
      </c>
      <c r="P3832" s="52">
        <v>78565.394358842284</v>
      </c>
      <c r="Q3832" s="51">
        <v>0.85498895783067053</v>
      </c>
      <c r="R3832" s="52">
        <v>41821.623039830083</v>
      </c>
      <c r="S3832" s="51">
        <v>0.45512437364335767</v>
      </c>
      <c r="T3832" s="52">
        <v>36743.771319012201</v>
      </c>
      <c r="U3832" s="53">
        <v>0.77240358275065968</v>
      </c>
      <c r="V3832" s="53">
        <v>0.53550961620092175</v>
      </c>
      <c r="W3832" s="53">
        <v>0.67062445884921285</v>
      </c>
      <c r="X3832" s="53">
        <v>0.69388011426002083</v>
      </c>
      <c r="Y3832" s="53">
        <v>0.69763638166130781</v>
      </c>
      <c r="Z3832" s="52">
        <v>29275.136127881051</v>
      </c>
      <c r="AA3832" s="51">
        <v>0.31858706155035033</v>
      </c>
      <c r="AB3832" s="52">
        <v>836432.4607966016</v>
      </c>
      <c r="AC3832" s="52">
        <v>904541.03808476776</v>
      </c>
      <c r="AD3832" s="102">
        <v>2.2642322192644882E-2</v>
      </c>
    </row>
    <row r="3833" spans="1:30">
      <c r="A3833" s="1"/>
      <c r="B3833" s="1"/>
      <c r="C3833" s="1"/>
      <c r="D3833" s="50">
        <v>3829</v>
      </c>
      <c r="E3833" s="52">
        <v>388.44403628913614</v>
      </c>
      <c r="F3833" s="101">
        <v>998.62300845210223</v>
      </c>
      <c r="G3833" s="51">
        <v>0.9</v>
      </c>
      <c r="H3833" s="101">
        <v>297.33055131787029</v>
      </c>
      <c r="I3833" s="51">
        <v>0.29774053752150392</v>
      </c>
      <c r="J3833" s="101">
        <v>59.466110263574059</v>
      </c>
      <c r="K3833" s="51">
        <v>0.2</v>
      </c>
      <c r="L3833" s="51">
        <v>5.9548107504300792E-2</v>
      </c>
      <c r="M3833" s="52">
        <v>187.5</v>
      </c>
      <c r="N3833" s="52">
        <v>11149.895674420137</v>
      </c>
      <c r="O3833" s="51">
        <v>0.22151912402734064</v>
      </c>
      <c r="P3833" s="52">
        <v>9002.7167637930361</v>
      </c>
      <c r="Q3833" s="51">
        <v>0.80742609856403269</v>
      </c>
      <c r="R3833" s="52">
        <v>5401.6300582758213</v>
      </c>
      <c r="S3833" s="51">
        <v>0.48445565913841959</v>
      </c>
      <c r="T3833" s="52">
        <v>3601.0867055172148</v>
      </c>
      <c r="U3833" s="53">
        <v>0.77240358275065968</v>
      </c>
      <c r="V3833" s="53">
        <v>1.3444327902752999</v>
      </c>
      <c r="W3833" s="53">
        <v>1.7987927502502101</v>
      </c>
      <c r="X3833" s="53">
        <v>1.7997756509491796</v>
      </c>
      <c r="Y3833" s="53">
        <v>1.7818157097618672</v>
      </c>
      <c r="Z3833" s="52">
        <v>3521.8117710623983</v>
      </c>
      <c r="AA3833" s="51">
        <v>0.31586051330884352</v>
      </c>
      <c r="AB3833" s="52">
        <v>108032.60116551642</v>
      </c>
      <c r="AC3833" s="52">
        <v>126359.23851257467</v>
      </c>
      <c r="AD3833" s="102">
        <v>1.6933199308503337E-2</v>
      </c>
    </row>
    <row r="3834" spans="1:30">
      <c r="A3834" s="1"/>
      <c r="B3834" s="1"/>
      <c r="C3834" s="1"/>
      <c r="D3834" s="50">
        <v>3830</v>
      </c>
      <c r="E3834" s="52">
        <v>257.72774678814972</v>
      </c>
      <c r="F3834" s="101">
        <v>801.6737420029317</v>
      </c>
      <c r="G3834" s="51">
        <v>0.72250124591160447</v>
      </c>
      <c r="H3834" s="101">
        <v>160.33474840058636</v>
      </c>
      <c r="I3834" s="51">
        <v>0.2</v>
      </c>
      <c r="J3834" s="101">
        <v>35.610969875135943</v>
      </c>
      <c r="K3834" s="51">
        <v>0.22210388097634431</v>
      </c>
      <c r="L3834" s="51">
        <v>4.4420776195268866E-2</v>
      </c>
      <c r="M3834" s="52">
        <v>215.99680379786176</v>
      </c>
      <c r="N3834" s="52">
        <v>7691.8556731713043</v>
      </c>
      <c r="O3834" s="51">
        <v>0.13410257161733252</v>
      </c>
      <c r="P3834" s="52">
        <v>6394.8516480930875</v>
      </c>
      <c r="Q3834" s="51">
        <v>0.83137956818377612</v>
      </c>
      <c r="R3834" s="52">
        <v>3511.2884132115109</v>
      </c>
      <c r="S3834" s="51">
        <v>0.4564943184592839</v>
      </c>
      <c r="T3834" s="52">
        <v>2883.5632348815766</v>
      </c>
      <c r="U3834" s="53">
        <v>0.77240358275065968</v>
      </c>
      <c r="V3834" s="53">
        <v>1.5630865580445157</v>
      </c>
      <c r="W3834" s="53">
        <v>3.474644444757272</v>
      </c>
      <c r="X3834" s="53">
        <v>3.5826866623482228</v>
      </c>
      <c r="Y3834" s="53">
        <v>3.6437445356471136</v>
      </c>
      <c r="Z3834" s="52">
        <v>1961.9521387033913</v>
      </c>
      <c r="AA3834" s="51">
        <v>0.25506876650670313</v>
      </c>
      <c r="AB3834" s="52">
        <v>70225.768264230224</v>
      </c>
      <c r="AC3834" s="52">
        <v>84670.54435869903</v>
      </c>
      <c r="AD3834" s="102">
        <v>1.8945492336620066E-2</v>
      </c>
    </row>
    <row r="3835" spans="1:30">
      <c r="A3835" s="1"/>
      <c r="B3835" s="1"/>
      <c r="C3835" s="1"/>
      <c r="D3835" s="50">
        <v>3831</v>
      </c>
      <c r="E3835" s="52">
        <v>3922.2071721586849</v>
      </c>
      <c r="F3835" s="101">
        <v>998.62300845210223</v>
      </c>
      <c r="G3835" s="51">
        <v>0.9</v>
      </c>
      <c r="H3835" s="101">
        <v>499.31150422605111</v>
      </c>
      <c r="I3835" s="51">
        <v>0.5</v>
      </c>
      <c r="J3835" s="101">
        <v>399.44920338084091</v>
      </c>
      <c r="K3835" s="51">
        <v>0.8</v>
      </c>
      <c r="L3835" s="51">
        <v>0.4</v>
      </c>
      <c r="M3835" s="52">
        <v>379.50481765122595</v>
      </c>
      <c r="N3835" s="52">
        <v>151592.8970899735</v>
      </c>
      <c r="O3835" s="51">
        <v>1.0586469844424347</v>
      </c>
      <c r="P3835" s="52">
        <v>140547.62226492178</v>
      </c>
      <c r="Q3835" s="51">
        <v>0.92713857286798784</v>
      </c>
      <c r="R3835" s="52">
        <v>66645.634319051751</v>
      </c>
      <c r="S3835" s="51">
        <v>0.4396356003375026</v>
      </c>
      <c r="T3835" s="52">
        <v>73901.987945870031</v>
      </c>
      <c r="U3835" s="53">
        <v>0.77240358275065968</v>
      </c>
      <c r="V3835" s="53">
        <v>0.52978770558128863</v>
      </c>
      <c r="W3835" s="53">
        <v>0.65616339577510063</v>
      </c>
      <c r="X3835" s="53">
        <v>0.69844455223011648</v>
      </c>
      <c r="Y3835" s="53">
        <v>0.71499736761334975</v>
      </c>
      <c r="Z3835" s="52">
        <v>45318.759307528642</v>
      </c>
      <c r="AA3835" s="51">
        <v>0.29895041375606818</v>
      </c>
      <c r="AB3835" s="52">
        <v>1332912.686381035</v>
      </c>
      <c r="AC3835" s="52">
        <v>1427294.6536804496</v>
      </c>
      <c r="AD3835" s="102">
        <v>0.04</v>
      </c>
    </row>
    <row r="3836" spans="1:30">
      <c r="A3836" s="1"/>
      <c r="B3836" s="1"/>
      <c r="C3836" s="1"/>
      <c r="D3836" s="50">
        <v>3832</v>
      </c>
      <c r="E3836" s="52">
        <v>421.48253555087581</v>
      </c>
      <c r="F3836" s="101">
        <v>913.4456416734771</v>
      </c>
      <c r="G3836" s="51">
        <v>0.823234664681332</v>
      </c>
      <c r="H3836" s="101">
        <v>182.68912833469543</v>
      </c>
      <c r="I3836" s="51">
        <v>0.2</v>
      </c>
      <c r="J3836" s="101">
        <v>65.960335023842646</v>
      </c>
      <c r="K3836" s="51">
        <v>0.36105232766232309</v>
      </c>
      <c r="L3836" s="51">
        <v>7.2210465532464616E-2</v>
      </c>
      <c r="M3836" s="52">
        <v>260.49805131272979</v>
      </c>
      <c r="N3836" s="52">
        <v>17182.538737645809</v>
      </c>
      <c r="O3836" s="51">
        <v>0.33187533475656261</v>
      </c>
      <c r="P3836" s="52">
        <v>15251.22858703577</v>
      </c>
      <c r="Q3836" s="51">
        <v>0.88760041923381983</v>
      </c>
      <c r="R3836" s="52">
        <v>6306.128058747704</v>
      </c>
      <c r="S3836" s="51">
        <v>0.36700793491775424</v>
      </c>
      <c r="T3836" s="52">
        <v>8945.1005282880651</v>
      </c>
      <c r="U3836" s="53">
        <v>0.77240358275065968</v>
      </c>
      <c r="V3836" s="53">
        <v>1.0492095544620752</v>
      </c>
      <c r="W3836" s="53">
        <v>1.5643038489182326</v>
      </c>
      <c r="X3836" s="53">
        <v>1.7140428213229184</v>
      </c>
      <c r="Y3836" s="53">
        <v>1.8259772723148224</v>
      </c>
      <c r="Z3836" s="52">
        <v>3899.7649252808556</v>
      </c>
      <c r="AA3836" s="51">
        <v>0.22696092730096559</v>
      </c>
      <c r="AB3836" s="52">
        <v>126122.56117495408</v>
      </c>
      <c r="AC3836" s="52">
        <v>145468.69595937396</v>
      </c>
      <c r="AD3836" s="102">
        <v>2.904581250408627E-2</v>
      </c>
    </row>
    <row r="3837" spans="1:30">
      <c r="A3837" s="1"/>
      <c r="B3837" s="1"/>
      <c r="C3837" s="1"/>
      <c r="D3837" s="50">
        <v>3833</v>
      </c>
      <c r="E3837" s="52">
        <v>1379.88227178221</v>
      </c>
      <c r="F3837" s="101">
        <v>758.04264581317079</v>
      </c>
      <c r="G3837" s="51">
        <v>0.68317911309628765</v>
      </c>
      <c r="H3837" s="101">
        <v>379.0213229065854</v>
      </c>
      <c r="I3837" s="51">
        <v>0.5</v>
      </c>
      <c r="J3837" s="101">
        <v>144.67847174327724</v>
      </c>
      <c r="K3837" s="51">
        <v>0.38171591675578392</v>
      </c>
      <c r="L3837" s="51">
        <v>0.19085795837789196</v>
      </c>
      <c r="M3837" s="52">
        <v>369.47713081492822</v>
      </c>
      <c r="N3837" s="52">
        <v>53455.386630394743</v>
      </c>
      <c r="O3837" s="51">
        <v>0.67126148542460951</v>
      </c>
      <c r="P3837" s="52">
        <v>48649.032218588676</v>
      </c>
      <c r="Q3837" s="51">
        <v>0.9100866214842197</v>
      </c>
      <c r="R3837" s="52">
        <v>21015.169746723441</v>
      </c>
      <c r="S3837" s="51">
        <v>0.3931347441564329</v>
      </c>
      <c r="T3837" s="52">
        <v>27633.862471865235</v>
      </c>
      <c r="U3837" s="53">
        <v>0.77240358275065968</v>
      </c>
      <c r="V3837" s="53">
        <v>0.63062482581511181</v>
      </c>
      <c r="W3837" s="53">
        <v>0.9064717463946429</v>
      </c>
      <c r="X3837" s="53">
        <v>0.98637695885653054</v>
      </c>
      <c r="Y3837" s="53">
        <v>1.0383150580665714</v>
      </c>
      <c r="Z3837" s="52">
        <v>10507.58487336172</v>
      </c>
      <c r="AA3837" s="51">
        <v>0.19656737207821645</v>
      </c>
      <c r="AB3837" s="52">
        <v>420303.39493446879</v>
      </c>
      <c r="AC3837" s="52">
        <v>454252.79477015894</v>
      </c>
      <c r="AD3837" s="102">
        <v>1.9360573279556703E-2</v>
      </c>
    </row>
    <row r="3838" spans="1:30">
      <c r="A3838" s="1"/>
      <c r="B3838" s="1"/>
      <c r="C3838" s="1"/>
      <c r="D3838" s="50">
        <v>3834</v>
      </c>
      <c r="E3838" s="52">
        <v>467.30667252367954</v>
      </c>
      <c r="F3838" s="101">
        <v>891.264719480944</v>
      </c>
      <c r="G3838" s="51">
        <v>0.8032443081560775</v>
      </c>
      <c r="H3838" s="101">
        <v>178.25294389618881</v>
      </c>
      <c r="I3838" s="51">
        <v>0.2</v>
      </c>
      <c r="J3838" s="101">
        <v>53.679524031058108</v>
      </c>
      <c r="K3838" s="51">
        <v>0.30114242636194588</v>
      </c>
      <c r="L3838" s="51">
        <v>6.0228485272389179E-2</v>
      </c>
      <c r="M3838" s="52">
        <v>308.28097965881324</v>
      </c>
      <c r="N3838" s="52">
        <v>16548.376255913401</v>
      </c>
      <c r="O3838" s="51">
        <v>0.32189569197198087</v>
      </c>
      <c r="P3838" s="52">
        <v>13646.267333225836</v>
      </c>
      <c r="Q3838" s="51">
        <v>0.8246287806242909</v>
      </c>
      <c r="R3838" s="52">
        <v>7519.9513226132367</v>
      </c>
      <c r="S3838" s="51">
        <v>0.45442230744095241</v>
      </c>
      <c r="T3838" s="52">
        <v>6126.3160106125997</v>
      </c>
      <c r="U3838" s="53">
        <v>0.77240358275065968</v>
      </c>
      <c r="V3838" s="53">
        <v>0.99232683563422008</v>
      </c>
      <c r="W3838" s="53">
        <v>1.3979508097704496</v>
      </c>
      <c r="X3838" s="53">
        <v>1.4352292198886911</v>
      </c>
      <c r="Y3838" s="53">
        <v>1.4453614050331927</v>
      </c>
      <c r="Z3838" s="52">
        <v>4015.9338181324783</v>
      </c>
      <c r="AA3838" s="51">
        <v>0.2426784208932537</v>
      </c>
      <c r="AB3838" s="52">
        <v>150399.02645226475</v>
      </c>
      <c r="AC3838" s="52">
        <v>170053.31081355319</v>
      </c>
      <c r="AD3838" s="102">
        <v>0.04</v>
      </c>
    </row>
    <row r="3839" spans="1:30">
      <c r="A3839" s="1"/>
      <c r="B3839" s="1"/>
      <c r="C3839" s="1"/>
      <c r="D3839" s="50">
        <v>3835</v>
      </c>
      <c r="E3839" s="52">
        <v>2640.1351486851827</v>
      </c>
      <c r="F3839" s="101">
        <v>781.13553372080469</v>
      </c>
      <c r="G3839" s="51">
        <v>0.70399137051571736</v>
      </c>
      <c r="H3839" s="101">
        <v>170.07316707394347</v>
      </c>
      <c r="I3839" s="51">
        <v>0.2177255543142804</v>
      </c>
      <c r="J3839" s="101">
        <v>136.05853365915479</v>
      </c>
      <c r="K3839" s="51">
        <v>0.8</v>
      </c>
      <c r="L3839" s="51">
        <v>0.17418044345142433</v>
      </c>
      <c r="M3839" s="52">
        <v>531.56999999999994</v>
      </c>
      <c r="N3839" s="52">
        <v>72324.634737196902</v>
      </c>
      <c r="O3839" s="51">
        <v>0.77542920552144023</v>
      </c>
      <c r="P3839" s="52">
        <v>64432.810758411775</v>
      </c>
      <c r="Q3839" s="51">
        <v>0.89088332063533637</v>
      </c>
      <c r="R3839" s="52">
        <v>38659.686455047064</v>
      </c>
      <c r="S3839" s="51">
        <v>0.5345299923812018</v>
      </c>
      <c r="T3839" s="52">
        <v>25773.124303364712</v>
      </c>
      <c r="U3839" s="53">
        <v>0.77240358275065968</v>
      </c>
      <c r="V3839" s="53">
        <v>0.57104048578461808</v>
      </c>
      <c r="W3839" s="53">
        <v>0.75016340737120579</v>
      </c>
      <c r="X3839" s="53">
        <v>0.75647848619781499</v>
      </c>
      <c r="Y3839" s="53">
        <v>0.73012377068032097</v>
      </c>
      <c r="Z3839" s="52">
        <v>22657.101162239684</v>
      </c>
      <c r="AA3839" s="51">
        <v>0.31326948617947226</v>
      </c>
      <c r="AB3839" s="52">
        <v>773193.72910094121</v>
      </c>
      <c r="AC3839" s="52">
        <v>829945.24474971427</v>
      </c>
      <c r="AD3839" s="102">
        <v>0.01</v>
      </c>
    </row>
    <row r="3840" spans="1:30">
      <c r="A3840" s="1"/>
      <c r="B3840" s="1"/>
      <c r="C3840" s="1"/>
      <c r="D3840" s="50">
        <v>3836</v>
      </c>
      <c r="E3840" s="52">
        <v>1347.8615452049996</v>
      </c>
      <c r="F3840" s="101">
        <v>998.62300845210223</v>
      </c>
      <c r="G3840" s="51">
        <v>0.9</v>
      </c>
      <c r="H3840" s="101">
        <v>372.71545436071983</v>
      </c>
      <c r="I3840" s="51">
        <v>0.37322938807352413</v>
      </c>
      <c r="J3840" s="101">
        <v>298.17236348857585</v>
      </c>
      <c r="K3840" s="51">
        <v>0.8</v>
      </c>
      <c r="L3840" s="51">
        <v>0.29858351045881931</v>
      </c>
      <c r="M3840" s="52">
        <v>198.43736216579777</v>
      </c>
      <c r="N3840" s="52">
        <v>59168.537281414421</v>
      </c>
      <c r="O3840" s="51">
        <v>0.70554929612977046</v>
      </c>
      <c r="P3840" s="52">
        <v>51078.881925181253</v>
      </c>
      <c r="Q3840" s="51">
        <v>0.86327775321269884</v>
      </c>
      <c r="R3840" s="52">
        <v>20431.552770072503</v>
      </c>
      <c r="S3840" s="51">
        <v>0.34531110128507958</v>
      </c>
      <c r="T3840" s="52">
        <v>30647.32915510875</v>
      </c>
      <c r="U3840" s="53">
        <v>0.77240358275065968</v>
      </c>
      <c r="V3840" s="53">
        <v>0.65793976888362893</v>
      </c>
      <c r="W3840" s="53">
        <v>0.83556620240765078</v>
      </c>
      <c r="X3840" s="53">
        <v>0.90996918675793537</v>
      </c>
      <c r="Y3840" s="53">
        <v>0.96331350505237301</v>
      </c>
      <c r="Z3840" s="52">
        <v>10315.493213549536</v>
      </c>
      <c r="AA3840" s="51">
        <v>0.17434085220811707</v>
      </c>
      <c r="AB3840" s="52">
        <v>408631.05540145008</v>
      </c>
      <c r="AC3840" s="52">
        <v>441693.65668564499</v>
      </c>
      <c r="AD3840" s="102">
        <v>1.8431663460327759E-2</v>
      </c>
    </row>
    <row r="3841" spans="1:30">
      <c r="A3841" s="1"/>
      <c r="B3841" s="1"/>
      <c r="C3841" s="1"/>
      <c r="D3841" s="50">
        <v>3837</v>
      </c>
      <c r="E3841" s="52">
        <v>860.33194727832233</v>
      </c>
      <c r="F3841" s="101">
        <v>998.62300845210223</v>
      </c>
      <c r="G3841" s="51">
        <v>0.9</v>
      </c>
      <c r="H3841" s="101">
        <v>199.72460169042046</v>
      </c>
      <c r="I3841" s="51">
        <v>0.2</v>
      </c>
      <c r="J3841" s="101">
        <v>93.127823399153996</v>
      </c>
      <c r="K3841" s="51">
        <v>0.46628118224266191</v>
      </c>
      <c r="L3841" s="51">
        <v>9.3256236448532384E-2</v>
      </c>
      <c r="M3841" s="52">
        <v>397.57621648297118</v>
      </c>
      <c r="N3841" s="52">
        <v>37025.40767632996</v>
      </c>
      <c r="O3841" s="51">
        <v>0.55290926013778963</v>
      </c>
      <c r="P3841" s="52">
        <v>33212.958963815669</v>
      </c>
      <c r="Q3841" s="51">
        <v>0.89703155341753182</v>
      </c>
      <c r="R3841" s="52">
        <v>14271.969037488372</v>
      </c>
      <c r="S3841" s="51">
        <v>0.38546419697121459</v>
      </c>
      <c r="T3841" s="52">
        <v>18940.989926327296</v>
      </c>
      <c r="U3841" s="53">
        <v>0.77240358275065968</v>
      </c>
      <c r="V3841" s="53">
        <v>0.78457919089099182</v>
      </c>
      <c r="W3841" s="53">
        <v>1.0282273090753382</v>
      </c>
      <c r="X3841" s="53">
        <v>1.1153081368097852</v>
      </c>
      <c r="Y3841" s="53">
        <v>1.1698601880117661</v>
      </c>
      <c r="Z3841" s="52">
        <v>7135.9845187441861</v>
      </c>
      <c r="AA3841" s="51">
        <v>0.19273209848560729</v>
      </c>
      <c r="AB3841" s="52">
        <v>285439.38074976741</v>
      </c>
      <c r="AC3841" s="52">
        <v>311955.21253586956</v>
      </c>
      <c r="AD3841" s="102">
        <v>3.9254602963206736E-2</v>
      </c>
    </row>
    <row r="3842" spans="1:30">
      <c r="A3842" s="1"/>
      <c r="B3842" s="1"/>
      <c r="C3842" s="1"/>
      <c r="D3842" s="50">
        <v>3838</v>
      </c>
      <c r="E3842" s="52">
        <v>1047.0611259452287</v>
      </c>
      <c r="F3842" s="101">
        <v>993.33384710280393</v>
      </c>
      <c r="G3842" s="51">
        <v>0.89523319092983145</v>
      </c>
      <c r="H3842" s="101">
        <v>198.6667694205608</v>
      </c>
      <c r="I3842" s="51">
        <v>0.2</v>
      </c>
      <c r="J3842" s="101">
        <v>97.394263330953549</v>
      </c>
      <c r="K3842" s="51">
        <v>0.49023932696453176</v>
      </c>
      <c r="L3842" s="51">
        <v>9.8047865392906358E-2</v>
      </c>
      <c r="M3842" s="52">
        <v>298.44039074942941</v>
      </c>
      <c r="N3842" s="52">
        <v>29066.382005242602</v>
      </c>
      <c r="O3842" s="51">
        <v>0.47953180428996722</v>
      </c>
      <c r="P3842" s="52">
        <v>26486.936758851698</v>
      </c>
      <c r="Q3842" s="51">
        <v>0.91125674857209071</v>
      </c>
      <c r="R3842" s="52">
        <v>15892.162055311019</v>
      </c>
      <c r="S3842" s="51">
        <v>0.54675404914325443</v>
      </c>
      <c r="T3842" s="52">
        <v>10594.774703540679</v>
      </c>
      <c r="U3842" s="53">
        <v>0.77240358275065968</v>
      </c>
      <c r="V3842" s="53">
        <v>0.8267204766340267</v>
      </c>
      <c r="W3842" s="53">
        <v>1.0425955158284841</v>
      </c>
      <c r="X3842" s="53">
        <v>1.0671722569775293</v>
      </c>
      <c r="Y3842" s="53">
        <v>1.0485003420958734</v>
      </c>
      <c r="Z3842" s="52">
        <v>7946.0810276555094</v>
      </c>
      <c r="AA3842" s="51">
        <v>0.27337702457162721</v>
      </c>
      <c r="AB3842" s="52">
        <v>317843.2411062204</v>
      </c>
      <c r="AC3842" s="52">
        <v>346076.95948205265</v>
      </c>
      <c r="AD3842" s="102">
        <v>2.0180099403295036E-2</v>
      </c>
    </row>
    <row r="3843" spans="1:30">
      <c r="A3843" s="1"/>
      <c r="B3843" s="1"/>
      <c r="C3843" s="1"/>
      <c r="D3843" s="50">
        <v>3839</v>
      </c>
      <c r="E3843" s="52">
        <v>2629.5033522000604</v>
      </c>
      <c r="F3843" s="101">
        <v>968.75649283631367</v>
      </c>
      <c r="G3843" s="51">
        <v>0.87308307156283693</v>
      </c>
      <c r="H3843" s="101">
        <v>382.43043118930495</v>
      </c>
      <c r="I3843" s="51">
        <v>0.39476425088995243</v>
      </c>
      <c r="J3843" s="101">
        <v>207.08203555625764</v>
      </c>
      <c r="K3843" s="51">
        <v>0.54148942831840441</v>
      </c>
      <c r="L3843" s="51">
        <v>0.21376066853494352</v>
      </c>
      <c r="M3843" s="52">
        <v>417.57210359722342</v>
      </c>
      <c r="N3843" s="52">
        <v>86471.681204421518</v>
      </c>
      <c r="O3843" s="51">
        <v>0.84001299592278134</v>
      </c>
      <c r="P3843" s="52">
        <v>79732.98350149914</v>
      </c>
      <c r="Q3843" s="51">
        <v>0.92207046735922826</v>
      </c>
      <c r="R3843" s="52">
        <v>40902.664431535733</v>
      </c>
      <c r="S3843" s="51">
        <v>0.47301803158933237</v>
      </c>
      <c r="T3843" s="52">
        <v>38830.319069963407</v>
      </c>
      <c r="U3843" s="53">
        <v>0.77240358275065968</v>
      </c>
      <c r="V3843" s="53">
        <v>0.58961074351736431</v>
      </c>
      <c r="W3843" s="53">
        <v>0.73768092489278236</v>
      </c>
      <c r="X3843" s="53">
        <v>0.77755916235178646</v>
      </c>
      <c r="Y3843" s="53">
        <v>0.78829381246658103</v>
      </c>
      <c r="Z3843" s="52">
        <v>28631.865102075011</v>
      </c>
      <c r="AA3843" s="51">
        <v>0.33111262211253262</v>
      </c>
      <c r="AB3843" s="52">
        <v>818053.28863071464</v>
      </c>
      <c r="AC3843" s="52">
        <v>884671.09121962846</v>
      </c>
      <c r="AD3843" s="102">
        <v>2.3807575709419503E-2</v>
      </c>
    </row>
    <row r="3844" spans="1:30">
      <c r="A3844" s="1"/>
      <c r="B3844" s="1"/>
      <c r="C3844" s="1"/>
      <c r="D3844" s="50">
        <v>3840</v>
      </c>
      <c r="E3844" s="52">
        <v>1454.2412824865996</v>
      </c>
      <c r="F3844" s="101">
        <v>790.42294858807782</v>
      </c>
      <c r="G3844" s="51">
        <v>0.71236156958964214</v>
      </c>
      <c r="H3844" s="101">
        <v>219.62934938713036</v>
      </c>
      <c r="I3844" s="51">
        <v>0.27786307290223722</v>
      </c>
      <c r="J3844" s="101">
        <v>106.57128708052373</v>
      </c>
      <c r="K3844" s="51">
        <v>0.48523244902335672</v>
      </c>
      <c r="L3844" s="51">
        <v>0.13482817935750807</v>
      </c>
      <c r="M3844" s="52">
        <v>423.97303660727857</v>
      </c>
      <c r="N3844" s="52">
        <v>45183.352198675682</v>
      </c>
      <c r="O3844" s="51">
        <v>0.61600164892921749</v>
      </c>
      <c r="P3844" s="52">
        <v>40230.781330941922</v>
      </c>
      <c r="Q3844" s="51">
        <v>0.89038947694812864</v>
      </c>
      <c r="R3844" s="52">
        <v>21234.418758797288</v>
      </c>
      <c r="S3844" s="51">
        <v>0.46996111898531662</v>
      </c>
      <c r="T3844" s="52">
        <v>18996.362572144633</v>
      </c>
      <c r="U3844" s="53">
        <v>0.77240358275065968</v>
      </c>
      <c r="V3844" s="53">
        <v>0.65563006962179837</v>
      </c>
      <c r="W3844" s="53">
        <v>0.90690976490101605</v>
      </c>
      <c r="X3844" s="53">
        <v>0.94796520990497302</v>
      </c>
      <c r="Y3844" s="53">
        <v>0.9570360956013354</v>
      </c>
      <c r="Z3844" s="52">
        <v>10617.209379398644</v>
      </c>
      <c r="AA3844" s="51">
        <v>0.23498055949265831</v>
      </c>
      <c r="AB3844" s="52">
        <v>424688.37517594575</v>
      </c>
      <c r="AC3844" s="52">
        <v>458780.56066854234</v>
      </c>
      <c r="AD3844" s="102">
        <v>1.0718989007861538E-2</v>
      </c>
    </row>
    <row r="3845" spans="1:30">
      <c r="A3845" s="1"/>
      <c r="B3845" s="1"/>
      <c r="C3845" s="1"/>
      <c r="D3845" s="50">
        <v>3841</v>
      </c>
      <c r="E3845" s="52">
        <v>495.22447569014616</v>
      </c>
      <c r="F3845" s="101">
        <v>708.4503976796434</v>
      </c>
      <c r="G3845" s="51">
        <v>0.63848454573461899</v>
      </c>
      <c r="H3845" s="101">
        <v>141.69007953592867</v>
      </c>
      <c r="I3845" s="51">
        <v>0.2</v>
      </c>
      <c r="J3845" s="101">
        <v>56.800305040654472</v>
      </c>
      <c r="K3845" s="51">
        <v>0.40087707782146803</v>
      </c>
      <c r="L3845" s="51">
        <v>8.0175415564293598E-2</v>
      </c>
      <c r="M3845" s="52">
        <v>247.32269956770455</v>
      </c>
      <c r="N3845" s="52">
        <v>14048.00477892376</v>
      </c>
      <c r="O3845" s="51">
        <v>0.27929010028921297</v>
      </c>
      <c r="P3845" s="52">
        <v>12277.012074296743</v>
      </c>
      <c r="Q3845" s="51">
        <v>0.87393279455001038</v>
      </c>
      <c r="R3845" s="52">
        <v>7145.5577868416203</v>
      </c>
      <c r="S3845" s="51">
        <v>0.50865285848721453</v>
      </c>
      <c r="T3845" s="52">
        <v>5131.4542874551225</v>
      </c>
      <c r="U3845" s="53">
        <v>0.77240358275065968</v>
      </c>
      <c r="V3845" s="53">
        <v>0.97190581973746726</v>
      </c>
      <c r="W3845" s="53">
        <v>1.7268031937077943</v>
      </c>
      <c r="X3845" s="53">
        <v>1.7722996578107413</v>
      </c>
      <c r="Y3845" s="53">
        <v>1.7660903824092589</v>
      </c>
      <c r="Z3845" s="52">
        <v>5001.8904507891339</v>
      </c>
      <c r="AA3845" s="51">
        <v>0.35605700094105014</v>
      </c>
      <c r="AB3845" s="52">
        <v>142911.15573683241</v>
      </c>
      <c r="AC3845" s="52">
        <v>165178.14425788855</v>
      </c>
      <c r="AD3845" s="102">
        <v>2.2037459454542989E-2</v>
      </c>
    </row>
    <row r="3846" spans="1:30">
      <c r="A3846" s="1"/>
      <c r="B3846" s="1"/>
      <c r="C3846" s="1"/>
      <c r="D3846" s="50">
        <v>3842</v>
      </c>
      <c r="E3846" s="52">
        <v>881.58678857325958</v>
      </c>
      <c r="F3846" s="101">
        <v>665.74867230140148</v>
      </c>
      <c r="G3846" s="51">
        <v>0.6</v>
      </c>
      <c r="H3846" s="101">
        <v>133.14973446028031</v>
      </c>
      <c r="I3846" s="51">
        <v>0.2</v>
      </c>
      <c r="J3846" s="101">
        <v>106.51978756822426</v>
      </c>
      <c r="K3846" s="51">
        <v>0.8</v>
      </c>
      <c r="L3846" s="51">
        <v>0.16000000000000003</v>
      </c>
      <c r="M3846" s="52">
        <v>285.36460921956728</v>
      </c>
      <c r="N3846" s="52">
        <v>30396.977553557637</v>
      </c>
      <c r="O3846" s="51">
        <v>0.49283631217644608</v>
      </c>
      <c r="P3846" s="52">
        <v>25611.379759411193</v>
      </c>
      <c r="Q3846" s="51">
        <v>0.84256336717311742</v>
      </c>
      <c r="R3846" s="52">
        <v>13345.62063409825</v>
      </c>
      <c r="S3846" s="51">
        <v>0.43904432967337209</v>
      </c>
      <c r="T3846" s="52">
        <v>12265.759125312943</v>
      </c>
      <c r="U3846" s="53">
        <v>0.77240358275065968</v>
      </c>
      <c r="V3846" s="53">
        <v>0.6910546996600293</v>
      </c>
      <c r="W3846" s="53">
        <v>1.0679503358073581</v>
      </c>
      <c r="X3846" s="53">
        <v>1.109079485474959</v>
      </c>
      <c r="Y3846" s="53">
        <v>1.1208446806377328</v>
      </c>
      <c r="Z3846" s="52">
        <v>8001.6795137996123</v>
      </c>
      <c r="AA3846" s="51">
        <v>0.26323931383313148</v>
      </c>
      <c r="AB3846" s="52">
        <v>266912.41268196498</v>
      </c>
      <c r="AC3846" s="52">
        <v>295910.20869086095</v>
      </c>
      <c r="AD3846" s="102">
        <v>2.3329967683562998E-2</v>
      </c>
    </row>
    <row r="3847" spans="1:30">
      <c r="A3847" s="1"/>
      <c r="B3847" s="1"/>
      <c r="C3847" s="1"/>
      <c r="D3847" s="50">
        <v>3843</v>
      </c>
      <c r="E3847" s="52">
        <v>948.91128310464433</v>
      </c>
      <c r="F3847" s="101">
        <v>883.98124678470197</v>
      </c>
      <c r="G3847" s="51">
        <v>0.79668014393080244</v>
      </c>
      <c r="H3847" s="101">
        <v>282.92733317515871</v>
      </c>
      <c r="I3847" s="51">
        <v>0.320060334089946</v>
      </c>
      <c r="J3847" s="101">
        <v>90.297807983956901</v>
      </c>
      <c r="K3847" s="51">
        <v>0.31915547702863351</v>
      </c>
      <c r="L3847" s="51">
        <v>0.10214900860442053</v>
      </c>
      <c r="M3847" s="52">
        <v>357.98748192709019</v>
      </c>
      <c r="N3847" s="52">
        <v>32325.48490371263</v>
      </c>
      <c r="O3847" s="51">
        <v>0.5113154410417331</v>
      </c>
      <c r="P3847" s="52">
        <v>26839.105887011003</v>
      </c>
      <c r="Q3847" s="51">
        <v>0.83027697703394676</v>
      </c>
      <c r="R3847" s="52">
        <v>15058.258146259568</v>
      </c>
      <c r="S3847" s="51">
        <v>0.46583239790875047</v>
      </c>
      <c r="T3847" s="52">
        <v>11780.847740751435</v>
      </c>
      <c r="U3847" s="53">
        <v>0.77240358275065968</v>
      </c>
      <c r="V3847" s="53">
        <v>0.72725234345776812</v>
      </c>
      <c r="W3847" s="53">
        <v>0.93867267825958811</v>
      </c>
      <c r="X3847" s="53">
        <v>0.95965562965427653</v>
      </c>
      <c r="Y3847" s="53">
        <v>0.95966982957453895</v>
      </c>
      <c r="Z3847" s="52">
        <v>9047.5668447814751</v>
      </c>
      <c r="AA3847" s="51">
        <v>0.27988959397612467</v>
      </c>
      <c r="AB3847" s="52">
        <v>301165.16292519134</v>
      </c>
      <c r="AC3847" s="52">
        <v>331871.5942925493</v>
      </c>
      <c r="AD3847" s="102">
        <v>3.1776451394055868E-2</v>
      </c>
    </row>
    <row r="3848" spans="1:30">
      <c r="A3848" s="1"/>
      <c r="B3848" s="1"/>
      <c r="C3848" s="1"/>
      <c r="D3848" s="50">
        <v>3844</v>
      </c>
      <c r="E3848" s="52">
        <v>283.3695432015154</v>
      </c>
      <c r="F3848" s="101">
        <v>816.29114592511496</v>
      </c>
      <c r="G3848" s="51">
        <v>0.73567504965798181</v>
      </c>
      <c r="H3848" s="101">
        <v>230.60238844665318</v>
      </c>
      <c r="I3848" s="51">
        <v>0.28250017116785953</v>
      </c>
      <c r="J3848" s="101">
        <v>53.560041346733399</v>
      </c>
      <c r="K3848" s="51">
        <v>0.23226143366300739</v>
      </c>
      <c r="L3848" s="51">
        <v>6.5613894765492037E-2</v>
      </c>
      <c r="M3848" s="52">
        <v>187.5</v>
      </c>
      <c r="N3848" s="52">
        <v>10042.507752512513</v>
      </c>
      <c r="O3848" s="51">
        <v>0.19622960120880828</v>
      </c>
      <c r="P3848" s="52">
        <v>8424.0687370665055</v>
      </c>
      <c r="Q3848" s="51">
        <v>0.8388411485128211</v>
      </c>
      <c r="R3848" s="52">
        <v>3653.9811996771155</v>
      </c>
      <c r="S3848" s="51">
        <v>0.36385146914752781</v>
      </c>
      <c r="T3848" s="52">
        <v>4770.0875373893905</v>
      </c>
      <c r="U3848" s="53">
        <v>0.77240358275065968</v>
      </c>
      <c r="V3848" s="53">
        <v>1.3163317170706563</v>
      </c>
      <c r="W3848" s="53">
        <v>2.4620258665036561</v>
      </c>
      <c r="X3848" s="53">
        <v>2.657840555886096</v>
      </c>
      <c r="Y3848" s="53">
        <v>2.8277486807308008</v>
      </c>
      <c r="Z3848" s="52">
        <v>2530.9458366022041</v>
      </c>
      <c r="AA3848" s="51">
        <v>0.25202328929932788</v>
      </c>
      <c r="AB3848" s="52">
        <v>73079.623993542307</v>
      </c>
      <c r="AC3848" s="52">
        <v>89079.229525094328</v>
      </c>
      <c r="AD3848" s="102">
        <v>0.01</v>
      </c>
    </row>
    <row r="3849" spans="1:30">
      <c r="A3849" s="1"/>
      <c r="B3849" s="1"/>
      <c r="C3849" s="1"/>
      <c r="D3849" s="50">
        <v>3845</v>
      </c>
      <c r="E3849" s="52">
        <v>678.67641204217807</v>
      </c>
      <c r="F3849" s="101">
        <v>694.73437011509998</v>
      </c>
      <c r="G3849" s="51">
        <v>0.62612309931929622</v>
      </c>
      <c r="H3849" s="101">
        <v>224.56006795559998</v>
      </c>
      <c r="I3849" s="51">
        <v>0.32323155095723283</v>
      </c>
      <c r="J3849" s="101">
        <v>104.07327509938993</v>
      </c>
      <c r="K3849" s="51">
        <v>0.46345405951679397</v>
      </c>
      <c r="L3849" s="51">
        <v>0.14980297445503901</v>
      </c>
      <c r="M3849" s="52">
        <v>293.0164164402878</v>
      </c>
      <c r="N3849" s="52">
        <v>30495.178116827476</v>
      </c>
      <c r="O3849" s="51">
        <v>0.49379962041122383</v>
      </c>
      <c r="P3849" s="52">
        <v>27347.212384310806</v>
      </c>
      <c r="Q3849" s="51">
        <v>0.89677168893859982</v>
      </c>
      <c r="R3849" s="52">
        <v>10938.884953724322</v>
      </c>
      <c r="S3849" s="51">
        <v>0.35870867557543995</v>
      </c>
      <c r="T3849" s="52">
        <v>16408.327430586483</v>
      </c>
      <c r="U3849" s="53">
        <v>0.77240358275065968</v>
      </c>
      <c r="V3849" s="53">
        <v>0.73685611123234196</v>
      </c>
      <c r="W3849" s="53">
        <v>1.1868273196174592</v>
      </c>
      <c r="X3849" s="53">
        <v>1.3038736831070776</v>
      </c>
      <c r="Y3849" s="53">
        <v>1.3869017832743213</v>
      </c>
      <c r="Z3849" s="52">
        <v>7657.2194676070249</v>
      </c>
      <c r="AA3849" s="51">
        <v>0.25109607290280794</v>
      </c>
      <c r="AB3849" s="52">
        <v>218777.69907448645</v>
      </c>
      <c r="AC3849" s="52">
        <v>246970.94568660893</v>
      </c>
      <c r="AD3849" s="102">
        <v>0.04</v>
      </c>
    </row>
    <row r="3850" spans="1:30">
      <c r="A3850" s="1"/>
      <c r="B3850" s="1"/>
      <c r="C3850" s="1"/>
      <c r="D3850" s="50">
        <v>3846</v>
      </c>
      <c r="E3850" s="52">
        <v>1477.5677333566798</v>
      </c>
      <c r="F3850" s="101">
        <v>686.70001189849847</v>
      </c>
      <c r="G3850" s="51">
        <v>0.61888220627583479</v>
      </c>
      <c r="H3850" s="101">
        <v>180.62582298421293</v>
      </c>
      <c r="I3850" s="51">
        <v>0.26303454180063612</v>
      </c>
      <c r="J3850" s="101">
        <v>87.48540400153766</v>
      </c>
      <c r="K3850" s="51">
        <v>0.48434605061527702</v>
      </c>
      <c r="L3850" s="51">
        <v>0.1273997414965371</v>
      </c>
      <c r="M3850" s="52">
        <v>531.56999999999994</v>
      </c>
      <c r="N3850" s="52">
        <v>46504.616205097365</v>
      </c>
      <c r="O3850" s="51">
        <v>0.62534411378606758</v>
      </c>
      <c r="P3850" s="52">
        <v>41433.484768449802</v>
      </c>
      <c r="Q3850" s="51">
        <v>0.89095423528962026</v>
      </c>
      <c r="R3850" s="52">
        <v>24535.857553525326</v>
      </c>
      <c r="S3850" s="51">
        <v>0.52760047401135102</v>
      </c>
      <c r="T3850" s="52">
        <v>16897.627214924476</v>
      </c>
      <c r="U3850" s="53">
        <v>0.77240358275065968</v>
      </c>
      <c r="V3850" s="53">
        <v>0.61622461369805837</v>
      </c>
      <c r="W3850" s="53">
        <v>0.88404363413496301</v>
      </c>
      <c r="X3850" s="53">
        <v>0.89947706996193322</v>
      </c>
      <c r="Y3850" s="53">
        <v>0.87843850181069161</v>
      </c>
      <c r="Z3850" s="52">
        <v>12267.928776762663</v>
      </c>
      <c r="AA3850" s="51">
        <v>0.26380023700567551</v>
      </c>
      <c r="AB3850" s="52">
        <v>490717.15107050654</v>
      </c>
      <c r="AC3850" s="52">
        <v>528367.19064774644</v>
      </c>
      <c r="AD3850" s="102">
        <v>3.6368981468871804E-2</v>
      </c>
    </row>
    <row r="3851" spans="1:30">
      <c r="A3851" s="1"/>
      <c r="B3851" s="1"/>
      <c r="C3851" s="1"/>
      <c r="D3851" s="50">
        <v>3847</v>
      </c>
      <c r="E3851" s="52">
        <v>887.75952793099771</v>
      </c>
      <c r="F3851" s="101">
        <v>811.16015516959635</v>
      </c>
      <c r="G3851" s="51">
        <v>0.73105079041211818</v>
      </c>
      <c r="H3851" s="101">
        <v>179.33020946608042</v>
      </c>
      <c r="I3851" s="51">
        <v>0.22107867148453103</v>
      </c>
      <c r="J3851" s="101">
        <v>110.05144175914189</v>
      </c>
      <c r="K3851" s="51">
        <v>0.613680439490914</v>
      </c>
      <c r="L3851" s="51">
        <v>0.1356716562786944</v>
      </c>
      <c r="M3851" s="52">
        <v>229.30717665763228</v>
      </c>
      <c r="N3851" s="52">
        <v>25235.585396890681</v>
      </c>
      <c r="O3851" s="51">
        <v>0.43829770210828123</v>
      </c>
      <c r="P3851" s="52">
        <v>22550.252976110769</v>
      </c>
      <c r="Q3851" s="51">
        <v>0.89358945399733913</v>
      </c>
      <c r="R3851" s="52">
        <v>12921.7017698488</v>
      </c>
      <c r="S3851" s="51">
        <v>0.51204287781019353</v>
      </c>
      <c r="T3851" s="52">
        <v>9628.5512062619691</v>
      </c>
      <c r="U3851" s="53">
        <v>0.77240358275065968</v>
      </c>
      <c r="V3851" s="53">
        <v>0.80251403266385868</v>
      </c>
      <c r="W3851" s="53">
        <v>1.1529645857730526</v>
      </c>
      <c r="X3851" s="53">
        <v>1.1895790565548898</v>
      </c>
      <c r="Y3851" s="53">
        <v>1.1846701946584315</v>
      </c>
      <c r="Z3851" s="52">
        <v>9045.1912388941601</v>
      </c>
      <c r="AA3851" s="51">
        <v>0.35843001446713546</v>
      </c>
      <c r="AB3851" s="52">
        <v>258434.03539697599</v>
      </c>
      <c r="AC3851" s="52">
        <v>289282.26992365846</v>
      </c>
      <c r="AD3851" s="102">
        <v>1.7283527766979136E-2</v>
      </c>
    </row>
    <row r="3852" spans="1:30">
      <c r="A3852" s="1"/>
      <c r="B3852" s="1"/>
      <c r="C3852" s="1"/>
      <c r="D3852" s="50">
        <v>3848</v>
      </c>
      <c r="E3852" s="52">
        <v>2523.46878869492</v>
      </c>
      <c r="F3852" s="101">
        <v>723.21222362435094</v>
      </c>
      <c r="G3852" s="51">
        <v>0.65178850852917747</v>
      </c>
      <c r="H3852" s="101">
        <v>311.6183804161052</v>
      </c>
      <c r="I3852" s="51">
        <v>0.4308809644483626</v>
      </c>
      <c r="J3852" s="101">
        <v>238.11621236727072</v>
      </c>
      <c r="K3852" s="51">
        <v>0.76412762318228222</v>
      </c>
      <c r="L3852" s="51">
        <v>0.32924804723841677</v>
      </c>
      <c r="M3852" s="52">
        <v>317.67009123923867</v>
      </c>
      <c r="N3852" s="52">
        <v>75642.398908252828</v>
      </c>
      <c r="O3852" s="51">
        <v>0.79142721887255529</v>
      </c>
      <c r="P3852" s="52">
        <v>63787.655346679712</v>
      </c>
      <c r="Q3852" s="51">
        <v>0.84327911683562795</v>
      </c>
      <c r="R3852" s="52">
        <v>38272.593208007827</v>
      </c>
      <c r="S3852" s="51">
        <v>0.50596747010137677</v>
      </c>
      <c r="T3852" s="52">
        <v>25515.062138671885</v>
      </c>
      <c r="U3852" s="53">
        <v>0.77240358275065968</v>
      </c>
      <c r="V3852" s="53">
        <v>0.52764011646845199</v>
      </c>
      <c r="W3852" s="53">
        <v>0.68788214041141549</v>
      </c>
      <c r="X3852" s="53">
        <v>0.690483253404511</v>
      </c>
      <c r="Y3852" s="53">
        <v>0.67132022616278531</v>
      </c>
      <c r="Z3852" s="52">
        <v>23805.864948531485</v>
      </c>
      <c r="AA3852" s="51">
        <v>0.31471589071898393</v>
      </c>
      <c r="AB3852" s="52">
        <v>765451.86416015658</v>
      </c>
      <c r="AC3852" s="52">
        <v>824468.04011217295</v>
      </c>
      <c r="AD3852" s="102">
        <v>1.7822143199988375E-2</v>
      </c>
    </row>
    <row r="3853" spans="1:30">
      <c r="A3853" s="1"/>
      <c r="B3853" s="1"/>
      <c r="C3853" s="1"/>
      <c r="D3853" s="50">
        <v>3849</v>
      </c>
      <c r="E3853" s="52">
        <v>299.54303508432957</v>
      </c>
      <c r="F3853" s="101">
        <v>665.74867230140148</v>
      </c>
      <c r="G3853" s="51">
        <v>0.6</v>
      </c>
      <c r="H3853" s="101">
        <v>145.84612364371196</v>
      </c>
      <c r="I3853" s="51">
        <v>0.21907084416637587</v>
      </c>
      <c r="J3853" s="101">
        <v>63.805930200746225</v>
      </c>
      <c r="K3853" s="51">
        <v>0.43748800863996884</v>
      </c>
      <c r="L3853" s="51">
        <v>9.5840867365424715E-2</v>
      </c>
      <c r="M3853" s="52">
        <v>187.5</v>
      </c>
      <c r="N3853" s="52">
        <v>11963.611912639917</v>
      </c>
      <c r="O3853" s="51">
        <v>0.23884956644533406</v>
      </c>
      <c r="P3853" s="52">
        <v>10254.312184789527</v>
      </c>
      <c r="Q3853" s="51">
        <v>0.85712511068296493</v>
      </c>
      <c r="R3853" s="52">
        <v>4360.795130543187</v>
      </c>
      <c r="S3853" s="51">
        <v>0.36450489721552032</v>
      </c>
      <c r="T3853" s="52">
        <v>5893.5170542463402</v>
      </c>
      <c r="U3853" s="53">
        <v>0.77240358275065968</v>
      </c>
      <c r="V3853" s="53">
        <v>1.0558050119759159</v>
      </c>
      <c r="W3853" s="53">
        <v>2.2224693003251454</v>
      </c>
      <c r="X3853" s="53">
        <v>2.41341797735224</v>
      </c>
      <c r="Y3853" s="53">
        <v>2.5611009616033167</v>
      </c>
      <c r="Z3853" s="52">
        <v>2405.6720105885033</v>
      </c>
      <c r="AA3853" s="51">
        <v>0.20108241793156448</v>
      </c>
      <c r="AB3853" s="52">
        <v>87215.902610863734</v>
      </c>
      <c r="AC3853" s="52">
        <v>103074.6593192639</v>
      </c>
      <c r="AD3853" s="102">
        <v>2.8431224284891136E-2</v>
      </c>
    </row>
    <row r="3854" spans="1:30">
      <c r="A3854" s="1"/>
      <c r="B3854" s="1"/>
      <c r="C3854" s="1"/>
      <c r="D3854" s="50">
        <v>3850</v>
      </c>
      <c r="E3854" s="52">
        <v>2409.5362624250129</v>
      </c>
      <c r="F3854" s="101">
        <v>665.74867230140148</v>
      </c>
      <c r="G3854" s="51">
        <v>0.6</v>
      </c>
      <c r="H3854" s="101">
        <v>289.82017845884974</v>
      </c>
      <c r="I3854" s="51">
        <v>0.43532971302365692</v>
      </c>
      <c r="J3854" s="101">
        <v>131.48691454773981</v>
      </c>
      <c r="K3854" s="51">
        <v>0.4536844716849453</v>
      </c>
      <c r="L3854" s="51">
        <v>0.19750233086189667</v>
      </c>
      <c r="M3854" s="52">
        <v>531.56999999999994</v>
      </c>
      <c r="N3854" s="52">
        <v>69894.49916614205</v>
      </c>
      <c r="O3854" s="51">
        <v>0.76333451897820792</v>
      </c>
      <c r="P3854" s="52">
        <v>63434.800425761729</v>
      </c>
      <c r="Q3854" s="51">
        <v>0.9075792971200014</v>
      </c>
      <c r="R3854" s="52">
        <v>38060.880255457036</v>
      </c>
      <c r="S3854" s="51">
        <v>0.54454757827200084</v>
      </c>
      <c r="T3854" s="52">
        <v>25373.920170304693</v>
      </c>
      <c r="U3854" s="53">
        <v>0.77240358275065968</v>
      </c>
      <c r="V3854" s="53">
        <v>0.54870140559604053</v>
      </c>
      <c r="W3854" s="53">
        <v>0.76570489803167208</v>
      </c>
      <c r="X3854" s="53">
        <v>0.77860769022653731</v>
      </c>
      <c r="Y3854" s="53">
        <v>0.75765396935370488</v>
      </c>
      <c r="Z3854" s="52">
        <v>20976.105937757613</v>
      </c>
      <c r="AA3854" s="51">
        <v>0.30011096993336428</v>
      </c>
      <c r="AB3854" s="52">
        <v>761217.60510914074</v>
      </c>
      <c r="AC3854" s="52">
        <v>815366.10080122412</v>
      </c>
      <c r="AD3854" s="102">
        <v>2.4992185526503546E-2</v>
      </c>
    </row>
    <row r="3855" spans="1:30">
      <c r="A3855" s="1"/>
      <c r="B3855" s="1"/>
      <c r="C3855" s="1"/>
      <c r="D3855" s="50">
        <v>3851</v>
      </c>
      <c r="E3855" s="52">
        <v>951.62386570228284</v>
      </c>
      <c r="F3855" s="101">
        <v>665.74867230140148</v>
      </c>
      <c r="G3855" s="51">
        <v>0.6</v>
      </c>
      <c r="H3855" s="101">
        <v>140.7547371816091</v>
      </c>
      <c r="I3855" s="51">
        <v>0.21142323377835567</v>
      </c>
      <c r="J3855" s="101">
        <v>111.2804524361631</v>
      </c>
      <c r="K3855" s="51">
        <v>0.79059827515846415</v>
      </c>
      <c r="L3855" s="51">
        <v>0.16715084395359273</v>
      </c>
      <c r="M3855" s="52">
        <v>322.59481215952667</v>
      </c>
      <c r="N3855" s="52">
        <v>35898.496650671179</v>
      </c>
      <c r="O3855" s="51">
        <v>0.54333911127948786</v>
      </c>
      <c r="P3855" s="52">
        <v>31558.639732017968</v>
      </c>
      <c r="Q3855" s="51">
        <v>0.87910755815530595</v>
      </c>
      <c r="R3855" s="52">
        <v>15717.65378857711</v>
      </c>
      <c r="S3855" s="51">
        <v>0.43783598910912175</v>
      </c>
      <c r="T3855" s="52">
        <v>15840.985943440857</v>
      </c>
      <c r="U3855" s="53">
        <v>0.77240358275065968</v>
      </c>
      <c r="V3855" s="53">
        <v>0.673184624764396</v>
      </c>
      <c r="W3855" s="53">
        <v>1.0410702332099411</v>
      </c>
      <c r="X3855" s="53">
        <v>1.096821697130987</v>
      </c>
      <c r="Y3855" s="53">
        <v>1.1177263443759775</v>
      </c>
      <c r="Z3855" s="52">
        <v>9408.02778430953</v>
      </c>
      <c r="AA3855" s="51">
        <v>0.26207302985022446</v>
      </c>
      <c r="AB3855" s="52">
        <v>314353.07577154221</v>
      </c>
      <c r="AC3855" s="52">
        <v>346296.7651155573</v>
      </c>
      <c r="AD3855" s="102">
        <v>0.04</v>
      </c>
    </row>
    <row r="3856" spans="1:30">
      <c r="A3856" s="1"/>
      <c r="B3856" s="1"/>
      <c r="C3856" s="1"/>
      <c r="D3856" s="50">
        <v>3852</v>
      </c>
      <c r="E3856" s="52">
        <v>1019.1295527842472</v>
      </c>
      <c r="F3856" s="101">
        <v>824.57318812294557</v>
      </c>
      <c r="G3856" s="51">
        <v>0.74313916566067761</v>
      </c>
      <c r="H3856" s="101">
        <v>164.91463762458912</v>
      </c>
      <c r="I3856" s="51">
        <v>0.2</v>
      </c>
      <c r="J3856" s="101">
        <v>101.9504328872728</v>
      </c>
      <c r="K3856" s="51">
        <v>0.61820123644422798</v>
      </c>
      <c r="L3856" s="51">
        <v>0.12364024728884561</v>
      </c>
      <c r="M3856" s="52">
        <v>313.3185205080286</v>
      </c>
      <c r="N3856" s="52">
        <v>31942.958797393374</v>
      </c>
      <c r="O3856" s="51">
        <v>0.50772153558745359</v>
      </c>
      <c r="P3856" s="52">
        <v>29251.816813749774</v>
      </c>
      <c r="Q3856" s="51">
        <v>0.91575163713815999</v>
      </c>
      <c r="R3856" s="52">
        <v>15857.35181765497</v>
      </c>
      <c r="S3856" s="51">
        <v>0.49642714434296453</v>
      </c>
      <c r="T3856" s="52">
        <v>13394.464996094805</v>
      </c>
      <c r="U3856" s="53">
        <v>0.77240358275065968</v>
      </c>
      <c r="V3856" s="53">
        <v>0.75720061720657528</v>
      </c>
      <c r="W3856" s="53">
        <v>1.0732330161749677</v>
      </c>
      <c r="X3856" s="53">
        <v>1.1224805141194212</v>
      </c>
      <c r="Y3856" s="53">
        <v>1.1285028640909054</v>
      </c>
      <c r="Z3856" s="52">
        <v>7928.6759088274848</v>
      </c>
      <c r="AA3856" s="51">
        <v>0.24821357217148227</v>
      </c>
      <c r="AB3856" s="52">
        <v>317147.03635309939</v>
      </c>
      <c r="AC3856" s="52">
        <v>345640.28425928543</v>
      </c>
      <c r="AD3856" s="102">
        <v>2.5452879719092904E-2</v>
      </c>
    </row>
    <row r="3857" spans="1:30">
      <c r="A3857" s="1"/>
      <c r="B3857" s="1"/>
      <c r="C3857" s="1"/>
      <c r="D3857" s="50">
        <v>3853</v>
      </c>
      <c r="E3857" s="52">
        <v>4814.5888472658335</v>
      </c>
      <c r="F3857" s="101">
        <v>998.62300845210223</v>
      </c>
      <c r="G3857" s="51">
        <v>0.9</v>
      </c>
      <c r="H3857" s="101">
        <v>499.31150422605111</v>
      </c>
      <c r="I3857" s="51">
        <v>0.5</v>
      </c>
      <c r="J3857" s="101">
        <v>399.44920338084091</v>
      </c>
      <c r="K3857" s="51">
        <v>0.8</v>
      </c>
      <c r="L3857" s="51">
        <v>0.4</v>
      </c>
      <c r="M3857" s="52">
        <v>531.56999999999994</v>
      </c>
      <c r="N3857" s="52">
        <v>212335.21304115359</v>
      </c>
      <c r="O3857" s="51">
        <v>1.2021683385713708</v>
      </c>
      <c r="P3857" s="52">
        <v>180111.1858109087</v>
      </c>
      <c r="Q3857" s="51">
        <v>0.84823983375758116</v>
      </c>
      <c r="R3857" s="52">
        <v>72044.474324363488</v>
      </c>
      <c r="S3857" s="51">
        <v>0.3392959335030325</v>
      </c>
      <c r="T3857" s="52">
        <v>108066.71148654522</v>
      </c>
      <c r="U3857" s="53">
        <v>0.77240358275065968</v>
      </c>
      <c r="V3857" s="53">
        <v>0.48260995439721793</v>
      </c>
      <c r="W3857" s="53">
        <v>0.58842833005649453</v>
      </c>
      <c r="X3857" s="53">
        <v>0.63283651492609116</v>
      </c>
      <c r="Y3857" s="53">
        <v>0.6616488417484796</v>
      </c>
      <c r="Z3857" s="52">
        <v>50431.132027054438</v>
      </c>
      <c r="AA3857" s="51">
        <v>0.23750715345212273</v>
      </c>
      <c r="AB3857" s="52">
        <v>1440889.4864872699</v>
      </c>
      <c r="AC3857" s="52">
        <v>1543541.7118485351</v>
      </c>
      <c r="AD3857" s="102">
        <v>1.397804199987366E-2</v>
      </c>
    </row>
    <row r="3858" spans="1:30">
      <c r="A3858" s="1"/>
      <c r="B3858" s="1"/>
      <c r="C3858" s="1"/>
      <c r="D3858" s="50">
        <v>3854</v>
      </c>
      <c r="E3858" s="52">
        <v>1347.8774740834886</v>
      </c>
      <c r="F3858" s="101">
        <v>742.9568055863009</v>
      </c>
      <c r="G3858" s="51">
        <v>0.66958313534565672</v>
      </c>
      <c r="H3858" s="101">
        <v>251.35472270635518</v>
      </c>
      <c r="I3858" s="51">
        <v>0.33831673768436615</v>
      </c>
      <c r="J3858" s="101">
        <v>95.523616805251947</v>
      </c>
      <c r="K3858" s="51">
        <v>0.38003509851234141</v>
      </c>
      <c r="L3858" s="51">
        <v>0.12857223473425206</v>
      </c>
      <c r="M3858" s="52">
        <v>432.20875544579098</v>
      </c>
      <c r="N3858" s="52">
        <v>41286.143535078591</v>
      </c>
      <c r="O3858" s="51">
        <v>0.58710980067787188</v>
      </c>
      <c r="P3858" s="52">
        <v>37760.317087910633</v>
      </c>
      <c r="Q3858" s="51">
        <v>0.91460024731609391</v>
      </c>
      <c r="R3858" s="52">
        <v>20396.032498331719</v>
      </c>
      <c r="S3858" s="51">
        <v>0.49401641209240865</v>
      </c>
      <c r="T3858" s="52">
        <v>17364.284589578914</v>
      </c>
      <c r="U3858" s="53">
        <v>0.77240358275065968</v>
      </c>
      <c r="V3858" s="53">
        <v>0.6636257036762836</v>
      </c>
      <c r="W3858" s="53">
        <v>0.95531571626005585</v>
      </c>
      <c r="X3858" s="53">
        <v>1.0004646475631613</v>
      </c>
      <c r="Y3858" s="53">
        <v>1.0090290834912139</v>
      </c>
      <c r="Z3858" s="52">
        <v>11036.00836968419</v>
      </c>
      <c r="AA3858" s="51">
        <v>0.26730538201775844</v>
      </c>
      <c r="AB3858" s="52">
        <v>407920.64996663434</v>
      </c>
      <c r="AC3858" s="52">
        <v>442968.94579762878</v>
      </c>
      <c r="AD3858" s="102">
        <v>1.9016674483301486E-2</v>
      </c>
    </row>
    <row r="3859" spans="1:30">
      <c r="A3859" s="1"/>
      <c r="B3859" s="1"/>
      <c r="C3859" s="1"/>
      <c r="D3859" s="50">
        <v>3855</v>
      </c>
      <c r="E3859" s="52">
        <v>1009.998575005372</v>
      </c>
      <c r="F3859" s="101">
        <v>665.74867230140148</v>
      </c>
      <c r="G3859" s="51">
        <v>0.6</v>
      </c>
      <c r="H3859" s="101">
        <v>310.72589588856204</v>
      </c>
      <c r="I3859" s="51">
        <v>0.46673152920369398</v>
      </c>
      <c r="J3859" s="101">
        <v>62.145179177712407</v>
      </c>
      <c r="K3859" s="51">
        <v>0.2</v>
      </c>
      <c r="L3859" s="51">
        <v>9.3346305840738789E-2</v>
      </c>
      <c r="M3859" s="52">
        <v>531.56999999999994</v>
      </c>
      <c r="N3859" s="52">
        <v>33034.512895496584</v>
      </c>
      <c r="O3859" s="51">
        <v>0.5178878734201382</v>
      </c>
      <c r="P3859" s="52">
        <v>29720.885062735837</v>
      </c>
      <c r="Q3859" s="51">
        <v>0.8996919420836238</v>
      </c>
      <c r="R3859" s="52">
        <v>15790.24038254842</v>
      </c>
      <c r="S3859" s="51">
        <v>0.4779922268719457</v>
      </c>
      <c r="T3859" s="52">
        <v>13930.644680187417</v>
      </c>
      <c r="U3859" s="53">
        <v>0.77240358275065968</v>
      </c>
      <c r="V3859" s="53">
        <v>0.67586624904614578</v>
      </c>
      <c r="W3859" s="53">
        <v>1.0424203070350619</v>
      </c>
      <c r="X3859" s="53">
        <v>1.0959911299505229</v>
      </c>
      <c r="Y3859" s="53">
        <v>1.1171959921651153</v>
      </c>
      <c r="Z3859" s="52">
        <v>9616.2702275373613</v>
      </c>
      <c r="AA3859" s="51">
        <v>0.2910976849562778</v>
      </c>
      <c r="AB3859" s="52">
        <v>315804.80765096837</v>
      </c>
      <c r="AC3859" s="52">
        <v>348177.80985454033</v>
      </c>
      <c r="AD3859" s="102">
        <v>2.8804329000855777E-2</v>
      </c>
    </row>
    <row r="3860" spans="1:30">
      <c r="A3860" s="1"/>
      <c r="B3860" s="1"/>
      <c r="C3860" s="1"/>
      <c r="D3860" s="50">
        <v>3856</v>
      </c>
      <c r="E3860" s="52">
        <v>866.580229823943</v>
      </c>
      <c r="F3860" s="101">
        <v>998.62300845210223</v>
      </c>
      <c r="G3860" s="51">
        <v>0.9</v>
      </c>
      <c r="H3860" s="101">
        <v>199.72460169042046</v>
      </c>
      <c r="I3860" s="51">
        <v>0.2</v>
      </c>
      <c r="J3860" s="101">
        <v>118.59171620055265</v>
      </c>
      <c r="K3860" s="51">
        <v>0.59377620581951951</v>
      </c>
      <c r="L3860" s="51">
        <v>0.11875524116390392</v>
      </c>
      <c r="M3860" s="52">
        <v>204.63690509449822</v>
      </c>
      <c r="N3860" s="52">
        <v>24268.241773126159</v>
      </c>
      <c r="O3860" s="51">
        <v>0.42709791775183814</v>
      </c>
      <c r="P3860" s="52">
        <v>21140.288126569703</v>
      </c>
      <c r="Q3860" s="51">
        <v>0.87110917734385485</v>
      </c>
      <c r="R3860" s="52">
        <v>12684.172875941822</v>
      </c>
      <c r="S3860" s="51">
        <v>0.52266550640631293</v>
      </c>
      <c r="T3860" s="52">
        <v>8456.1152506278813</v>
      </c>
      <c r="U3860" s="53">
        <v>0.77240358275065968</v>
      </c>
      <c r="V3860" s="53">
        <v>0.87725996072587675</v>
      </c>
      <c r="W3860" s="53">
        <v>1.0942253807003384</v>
      </c>
      <c r="X3860" s="53">
        <v>1.111578022961208</v>
      </c>
      <c r="Y3860" s="53">
        <v>1.0932431631012396</v>
      </c>
      <c r="Z3860" s="52">
        <v>7339.9256631166563</v>
      </c>
      <c r="AA3860" s="51">
        <v>0.30244983265514708</v>
      </c>
      <c r="AB3860" s="52">
        <v>253683.45751883643</v>
      </c>
      <c r="AC3860" s="52">
        <v>280632.83034156769</v>
      </c>
      <c r="AD3860" s="102">
        <v>1.6020936591328166E-2</v>
      </c>
    </row>
    <row r="3861" spans="1:30">
      <c r="A3861" s="1"/>
      <c r="B3861" s="1"/>
      <c r="C3861" s="1"/>
      <c r="D3861" s="50">
        <v>3857</v>
      </c>
      <c r="E3861" s="52">
        <v>3366.6048649007539</v>
      </c>
      <c r="F3861" s="101">
        <v>956.03963911086703</v>
      </c>
      <c r="G3861" s="51">
        <v>0.8616221215786759</v>
      </c>
      <c r="H3861" s="101">
        <v>366.08628391668424</v>
      </c>
      <c r="I3861" s="51">
        <v>0.3829195662401097</v>
      </c>
      <c r="J3861" s="101">
        <v>292.8690271333474</v>
      </c>
      <c r="K3861" s="51">
        <v>0.8</v>
      </c>
      <c r="L3861" s="51">
        <v>0.30633565299208781</v>
      </c>
      <c r="M3861" s="52">
        <v>424.29811427118278</v>
      </c>
      <c r="N3861" s="52">
        <v>124263.77594111516</v>
      </c>
      <c r="O3861" s="51">
        <v>0.97840417167548654</v>
      </c>
      <c r="P3861" s="52">
        <v>112235.7163856089</v>
      </c>
      <c r="Q3861" s="51">
        <v>0.9032054235885606</v>
      </c>
      <c r="R3861" s="52">
        <v>51268.695918776066</v>
      </c>
      <c r="S3861" s="51">
        <v>0.41257957542728096</v>
      </c>
      <c r="T3861" s="52">
        <v>60967.020466832837</v>
      </c>
      <c r="U3861" s="53">
        <v>0.77240358275065968</v>
      </c>
      <c r="V3861" s="53">
        <v>0.54543341130195067</v>
      </c>
      <c r="W3861" s="53">
        <v>0.6863879929639215</v>
      </c>
      <c r="X3861" s="53">
        <v>0.73211184369435223</v>
      </c>
      <c r="Y3861" s="53">
        <v>0.75336615179296984</v>
      </c>
      <c r="Z3861" s="52">
        <v>29202.964985903331</v>
      </c>
      <c r="AA3861" s="51">
        <v>0.23500786745561097</v>
      </c>
      <c r="AB3861" s="52">
        <v>1025373.9183755213</v>
      </c>
      <c r="AC3861" s="52">
        <v>1093014.0759156072</v>
      </c>
      <c r="AD3861" s="102">
        <v>1.6537581150061563E-2</v>
      </c>
    </row>
    <row r="3862" spans="1:30">
      <c r="A3862" s="1"/>
      <c r="B3862" s="1"/>
      <c r="C3862" s="1"/>
      <c r="D3862" s="50">
        <v>3858</v>
      </c>
      <c r="E3862" s="52">
        <v>604.57327489476791</v>
      </c>
      <c r="F3862" s="101">
        <v>717.95244422623887</v>
      </c>
      <c r="G3862" s="51">
        <v>0.64704817967811434</v>
      </c>
      <c r="H3862" s="101">
        <v>143.59048884524779</v>
      </c>
      <c r="I3862" s="51">
        <v>0.2</v>
      </c>
      <c r="J3862" s="101">
        <v>58.709858175404293</v>
      </c>
      <c r="K3862" s="51">
        <v>0.40887010447243372</v>
      </c>
      <c r="L3862" s="51">
        <v>8.1774020894486751E-2</v>
      </c>
      <c r="M3862" s="52">
        <v>366.25111116452672</v>
      </c>
      <c r="N3862" s="52">
        <v>21502.550793053597</v>
      </c>
      <c r="O3862" s="51">
        <v>0.39297751527169744</v>
      </c>
      <c r="P3862" s="52">
        <v>18867.596915220958</v>
      </c>
      <c r="Q3862" s="51">
        <v>0.87745854418891267</v>
      </c>
      <c r="R3862" s="52">
        <v>9706.4616904345221</v>
      </c>
      <c r="S3862" s="51">
        <v>0.45140977848870828</v>
      </c>
      <c r="T3862" s="52">
        <v>9161.1352247864361</v>
      </c>
      <c r="U3862" s="53">
        <v>0.77240358275065968</v>
      </c>
      <c r="V3862" s="53">
        <v>0.82233507350938173</v>
      </c>
      <c r="W3862" s="53">
        <v>1.3245379930441523</v>
      </c>
      <c r="X3862" s="53">
        <v>1.3934441846646621</v>
      </c>
      <c r="Y3862" s="53">
        <v>1.4219739652893271</v>
      </c>
      <c r="Z3862" s="52">
        <v>6611.0714365483491</v>
      </c>
      <c r="AA3862" s="51">
        <v>0.30745521776346912</v>
      </c>
      <c r="AB3862" s="52">
        <v>194129.23380869045</v>
      </c>
      <c r="AC3862" s="52">
        <v>220004.74863760499</v>
      </c>
      <c r="AD3862" s="102">
        <v>0.04</v>
      </c>
    </row>
    <row r="3863" spans="1:30">
      <c r="A3863" s="1"/>
      <c r="B3863" s="1"/>
      <c r="C3863" s="1"/>
      <c r="D3863" s="50">
        <v>3859</v>
      </c>
      <c r="E3863" s="52">
        <v>682.01659356866378</v>
      </c>
      <c r="F3863" s="101">
        <v>665.74867230140148</v>
      </c>
      <c r="G3863" s="51">
        <v>0.6</v>
      </c>
      <c r="H3863" s="101">
        <v>228.40071814751636</v>
      </c>
      <c r="I3863" s="51">
        <v>0.34307348651251007</v>
      </c>
      <c r="J3863" s="101">
        <v>113.34546910220767</v>
      </c>
      <c r="K3863" s="51">
        <v>0.49625706093008709</v>
      </c>
      <c r="L3863" s="51">
        <v>0.17025264009973612</v>
      </c>
      <c r="M3863" s="52">
        <v>295.18957273086068</v>
      </c>
      <c r="N3863" s="52">
        <v>33458.400595259656</v>
      </c>
      <c r="O3863" s="51">
        <v>0.52176343696817362</v>
      </c>
      <c r="P3863" s="52">
        <v>27960.779945163034</v>
      </c>
      <c r="Q3863" s="51">
        <v>0.83568788249622672</v>
      </c>
      <c r="R3863" s="52">
        <v>11184.311978065214</v>
      </c>
      <c r="S3863" s="51">
        <v>0.3342751529984907</v>
      </c>
      <c r="T3863" s="52">
        <v>16776.467967097822</v>
      </c>
      <c r="U3863" s="53">
        <v>0.77240358275065968</v>
      </c>
      <c r="V3863" s="53">
        <v>0.6832273144794726</v>
      </c>
      <c r="W3863" s="53">
        <v>1.0781158126153381</v>
      </c>
      <c r="X3863" s="53">
        <v>1.1699679999327117</v>
      </c>
      <c r="Y3863" s="53">
        <v>1.2387731149526711</v>
      </c>
      <c r="Z3863" s="52">
        <v>5941.8431868853386</v>
      </c>
      <c r="AA3863" s="51">
        <v>0.17758897858755301</v>
      </c>
      <c r="AB3863" s="52">
        <v>223686.23956130428</v>
      </c>
      <c r="AC3863" s="52">
        <v>248186.44069383756</v>
      </c>
      <c r="AD3863" s="102">
        <v>0.04</v>
      </c>
    </row>
    <row r="3864" spans="1:30">
      <c r="A3864" s="1"/>
      <c r="B3864" s="1"/>
      <c r="C3864" s="1"/>
      <c r="D3864" s="50">
        <v>3860</v>
      </c>
      <c r="E3864" s="52">
        <v>1589.496284082946</v>
      </c>
      <c r="F3864" s="101">
        <v>710.4102117229703</v>
      </c>
      <c r="G3864" s="51">
        <v>0.64025081050527377</v>
      </c>
      <c r="H3864" s="101">
        <v>269.40641055453295</v>
      </c>
      <c r="I3864" s="51">
        <v>0.37922654560544233</v>
      </c>
      <c r="J3864" s="101">
        <v>203.86291562656723</v>
      </c>
      <c r="K3864" s="51">
        <v>0.75671145020991071</v>
      </c>
      <c r="L3864" s="51">
        <v>0.2869650692831891</v>
      </c>
      <c r="M3864" s="52">
        <v>251.84475282907383</v>
      </c>
      <c r="N3864" s="52">
        <v>51341.805596987157</v>
      </c>
      <c r="O3864" s="51">
        <v>0.65783130981134819</v>
      </c>
      <c r="P3864" s="52">
        <v>47150.965092592756</v>
      </c>
      <c r="Q3864" s="51">
        <v>0.91837372184977595</v>
      </c>
      <c r="R3864" s="52">
        <v>24602.60955017263</v>
      </c>
      <c r="S3864" s="51">
        <v>0.47919252671581852</v>
      </c>
      <c r="T3864" s="52">
        <v>22548.355542420126</v>
      </c>
      <c r="U3864" s="53">
        <v>0.77240358275065968</v>
      </c>
      <c r="V3864" s="53">
        <v>0.61928118283561895</v>
      </c>
      <c r="W3864" s="53">
        <v>0.89558487374676465</v>
      </c>
      <c r="X3864" s="53">
        <v>0.94335819092200834</v>
      </c>
      <c r="Y3864" s="53">
        <v>0.95638150263935395</v>
      </c>
      <c r="Z3864" s="52">
        <v>13527.379656808122</v>
      </c>
      <c r="AA3864" s="51">
        <v>0.26347689761814563</v>
      </c>
      <c r="AB3864" s="52">
        <v>492052.19100345264</v>
      </c>
      <c r="AC3864" s="52">
        <v>532094.28078201041</v>
      </c>
      <c r="AD3864" s="102">
        <v>2.2780718717952071E-2</v>
      </c>
    </row>
    <row r="3865" spans="1:30">
      <c r="A3865" s="1"/>
      <c r="B3865" s="1"/>
      <c r="C3865" s="1"/>
      <c r="D3865" s="50">
        <v>3861</v>
      </c>
      <c r="E3865" s="52">
        <v>992.87965973342568</v>
      </c>
      <c r="F3865" s="101">
        <v>665.74867230140148</v>
      </c>
      <c r="G3865" s="51">
        <v>0.6</v>
      </c>
      <c r="H3865" s="101">
        <v>231.62360137387006</v>
      </c>
      <c r="I3865" s="51">
        <v>0.3479144773555149</v>
      </c>
      <c r="J3865" s="101">
        <v>92.978081026352115</v>
      </c>
      <c r="K3865" s="51">
        <v>0.40141885574205205</v>
      </c>
      <c r="L3865" s="51">
        <v>0.13965943139614487</v>
      </c>
      <c r="M3865" s="52">
        <v>283.91284308505743</v>
      </c>
      <c r="N3865" s="52">
        <v>26397.671328784465</v>
      </c>
      <c r="O3865" s="51">
        <v>0.45130681071129963</v>
      </c>
      <c r="P3865" s="52">
        <v>23825.015406964281</v>
      </c>
      <c r="Q3865" s="51">
        <v>0.90254231557861253</v>
      </c>
      <c r="R3865" s="52">
        <v>14295.009244178569</v>
      </c>
      <c r="S3865" s="51">
        <v>0.54152538934716754</v>
      </c>
      <c r="T3865" s="52">
        <v>9530.0061627857121</v>
      </c>
      <c r="U3865" s="53">
        <v>0.77240358275065968</v>
      </c>
      <c r="V3865" s="53">
        <v>0.72251520775907285</v>
      </c>
      <c r="W3865" s="53">
        <v>1.1349108550421245</v>
      </c>
      <c r="X3865" s="53">
        <v>1.1616499316684199</v>
      </c>
      <c r="Y3865" s="53">
        <v>1.1459543157686574</v>
      </c>
      <c r="Z3865" s="52">
        <v>9282.4956927277744</v>
      </c>
      <c r="AA3865" s="51">
        <v>0.3516407025875038</v>
      </c>
      <c r="AB3865" s="52">
        <v>285900.1848835714</v>
      </c>
      <c r="AC3865" s="52">
        <v>317584.27520250803</v>
      </c>
      <c r="AD3865" s="102">
        <v>1.3512694674204052E-2</v>
      </c>
    </row>
    <row r="3866" spans="1:30">
      <c r="A3866" s="1"/>
      <c r="B3866" s="1"/>
      <c r="C3866" s="1"/>
      <c r="D3866" s="50">
        <v>3862</v>
      </c>
      <c r="E3866" s="52">
        <v>271.58081493669943</v>
      </c>
      <c r="F3866" s="101">
        <v>665.74867230140148</v>
      </c>
      <c r="G3866" s="51">
        <v>0.6</v>
      </c>
      <c r="H3866" s="101">
        <v>133.14973446028031</v>
      </c>
      <c r="I3866" s="51">
        <v>0.2</v>
      </c>
      <c r="J3866" s="101">
        <v>26.629946892056065</v>
      </c>
      <c r="K3866" s="51">
        <v>0.2</v>
      </c>
      <c r="L3866" s="51">
        <v>4.0000000000000008E-2</v>
      </c>
      <c r="M3866" s="52">
        <v>341.4554154780032</v>
      </c>
      <c r="N3866" s="52">
        <v>9092.9395801841638</v>
      </c>
      <c r="O3866" s="51">
        <v>0.17270012365358145</v>
      </c>
      <c r="P3866" s="52">
        <v>7399.7696428756299</v>
      </c>
      <c r="Q3866" s="51">
        <v>0.81379289696388357</v>
      </c>
      <c r="R3866" s="52">
        <v>3889.5109670423499</v>
      </c>
      <c r="S3866" s="51">
        <v>0.42775066662914896</v>
      </c>
      <c r="T3866" s="52">
        <v>3510.25867583328</v>
      </c>
      <c r="U3866" s="53">
        <v>0.77240358275065968</v>
      </c>
      <c r="V3866" s="53">
        <v>1.193659291220635</v>
      </c>
      <c r="W3866" s="53">
        <v>2.8527676311827901</v>
      </c>
      <c r="X3866" s="53">
        <v>2.9553808702140238</v>
      </c>
      <c r="Y3866" s="53">
        <v>3.0173391462777435</v>
      </c>
      <c r="Z3866" s="52">
        <v>2703.9874947964872</v>
      </c>
      <c r="AA3866" s="51">
        <v>0.2973722052095415</v>
      </c>
      <c r="AB3866" s="52">
        <v>77790.21934084699</v>
      </c>
      <c r="AC3866" s="52">
        <v>94456.326296141371</v>
      </c>
      <c r="AD3866" s="102">
        <v>3.063078342482578E-2</v>
      </c>
    </row>
    <row r="3867" spans="1:30">
      <c r="A3867" s="1"/>
      <c r="B3867" s="1"/>
      <c r="C3867" s="1"/>
      <c r="D3867" s="50">
        <v>3863</v>
      </c>
      <c r="E3867" s="52">
        <v>852.12844529300264</v>
      </c>
      <c r="F3867" s="101">
        <v>716.18645204754432</v>
      </c>
      <c r="G3867" s="51">
        <v>0.64545659511880338</v>
      </c>
      <c r="H3867" s="101">
        <v>313.1320175598068</v>
      </c>
      <c r="I3867" s="51">
        <v>0.43722136416372676</v>
      </c>
      <c r="J3867" s="101">
        <v>62.626403511961364</v>
      </c>
      <c r="K3867" s="51">
        <v>0.2</v>
      </c>
      <c r="L3867" s="51">
        <v>8.7444272832745348E-2</v>
      </c>
      <c r="M3867" s="52">
        <v>531.56999999999994</v>
      </c>
      <c r="N3867" s="52">
        <v>33290.317314853295</v>
      </c>
      <c r="O3867" s="51">
        <v>0.52023139403549612</v>
      </c>
      <c r="P3867" s="52">
        <v>29857.534385305768</v>
      </c>
      <c r="Q3867" s="51">
        <v>0.89688344220089766</v>
      </c>
      <c r="R3867" s="52">
        <v>11943.013754122308</v>
      </c>
      <c r="S3867" s="51">
        <v>0.35875337688035908</v>
      </c>
      <c r="T3867" s="52">
        <v>17914.520631183459</v>
      </c>
      <c r="U3867" s="53">
        <v>0.77240358275065968</v>
      </c>
      <c r="V3867" s="53">
        <v>0.71690089417025582</v>
      </c>
      <c r="W3867" s="53">
        <v>1.1184448438643955</v>
      </c>
      <c r="X3867" s="53">
        <v>1.2307088594660733</v>
      </c>
      <c r="Y3867" s="53">
        <v>1.3137407626408966</v>
      </c>
      <c r="Z3867" s="52">
        <v>8065.6134292454708</v>
      </c>
      <c r="AA3867" s="51">
        <v>0.24228106187641529</v>
      </c>
      <c r="AB3867" s="52">
        <v>238860.27508244617</v>
      </c>
      <c r="AC3867" s="52">
        <v>267872.63198972907</v>
      </c>
      <c r="AD3867" s="102">
        <v>0.01</v>
      </c>
    </row>
    <row r="3868" spans="1:30">
      <c r="A3868" s="1"/>
      <c r="B3868" s="1"/>
      <c r="C3868" s="1"/>
      <c r="D3868" s="50">
        <v>3864</v>
      </c>
      <c r="E3868" s="52">
        <v>1207.8920692888985</v>
      </c>
      <c r="F3868" s="101">
        <v>665.74867230140148</v>
      </c>
      <c r="G3868" s="51">
        <v>0.6</v>
      </c>
      <c r="H3868" s="101">
        <v>133.14973446028031</v>
      </c>
      <c r="I3868" s="51">
        <v>0.2</v>
      </c>
      <c r="J3868" s="101">
        <v>67.562045875281058</v>
      </c>
      <c r="K3868" s="51">
        <v>0.50741404892125708</v>
      </c>
      <c r="L3868" s="51">
        <v>0.10148280978425142</v>
      </c>
      <c r="M3868" s="52">
        <v>528.84596573705812</v>
      </c>
      <c r="N3868" s="52">
        <v>35729.915398084435</v>
      </c>
      <c r="O3868" s="51">
        <v>0.54188686023597143</v>
      </c>
      <c r="P3868" s="52">
        <v>33058.110666919201</v>
      </c>
      <c r="Q3868" s="51">
        <v>0.92522219262493754</v>
      </c>
      <c r="R3868" s="52">
        <v>17458.832411081596</v>
      </c>
      <c r="S3868" s="51">
        <v>0.4886334662862819</v>
      </c>
      <c r="T3868" s="52">
        <v>15599.278255837606</v>
      </c>
      <c r="U3868" s="53">
        <v>0.77240358275065968</v>
      </c>
      <c r="V3868" s="53">
        <v>0.68870131535749235</v>
      </c>
      <c r="W3868" s="53">
        <v>1.0790088108940723</v>
      </c>
      <c r="X3868" s="53">
        <v>1.1326685909341907</v>
      </c>
      <c r="Y3868" s="53">
        <v>1.1396900021666085</v>
      </c>
      <c r="Z3868" s="52">
        <v>8729.4162055407978</v>
      </c>
      <c r="AA3868" s="51">
        <v>0.24431673314314095</v>
      </c>
      <c r="AB3868" s="52">
        <v>349176.64822163188</v>
      </c>
      <c r="AC3868" s="52">
        <v>379709.45524378255</v>
      </c>
      <c r="AD3868" s="102">
        <v>0.01</v>
      </c>
    </row>
    <row r="3869" spans="1:30">
      <c r="A3869" s="1"/>
      <c r="B3869" s="1"/>
      <c r="C3869" s="1"/>
      <c r="D3869" s="50">
        <v>3865</v>
      </c>
      <c r="E3869" s="52">
        <v>1695.7331473129798</v>
      </c>
      <c r="F3869" s="101">
        <v>665.74867230140148</v>
      </c>
      <c r="G3869" s="51">
        <v>0.6</v>
      </c>
      <c r="H3869" s="101">
        <v>316.93848752487213</v>
      </c>
      <c r="I3869" s="51">
        <v>0.47606326638137997</v>
      </c>
      <c r="J3869" s="101">
        <v>253.5507900198977</v>
      </c>
      <c r="K3869" s="51">
        <v>0.8</v>
      </c>
      <c r="L3869" s="51">
        <v>0.38085061310510399</v>
      </c>
      <c r="M3869" s="52">
        <v>187.5</v>
      </c>
      <c r="N3869" s="52">
        <v>47540.77312873082</v>
      </c>
      <c r="O3869" s="51">
        <v>0.63252318533077956</v>
      </c>
      <c r="P3869" s="52">
        <v>41176.035054613392</v>
      </c>
      <c r="Q3869" s="51">
        <v>0.86612043399288008</v>
      </c>
      <c r="R3869" s="52">
        <v>24705.621032768031</v>
      </c>
      <c r="S3869" s="51">
        <v>0.519672260395728</v>
      </c>
      <c r="T3869" s="52">
        <v>16470.414021845361</v>
      </c>
      <c r="U3869" s="53">
        <v>0.77240358275065968</v>
      </c>
      <c r="V3869" s="53">
        <v>0.58747219568214171</v>
      </c>
      <c r="W3869" s="53">
        <v>0.83176350055862824</v>
      </c>
      <c r="X3869" s="53">
        <v>0.84219549719846531</v>
      </c>
      <c r="Y3869" s="53">
        <v>0.8249368668228837</v>
      </c>
      <c r="Z3869" s="52">
        <v>15386.372323337071</v>
      </c>
      <c r="AA3869" s="51">
        <v>0.32364581622755439</v>
      </c>
      <c r="AB3869" s="52">
        <v>494112.42065536062</v>
      </c>
      <c r="AC3869" s="52">
        <v>537869.14969456149</v>
      </c>
      <c r="AD3869" s="102">
        <v>1.1813669870652042E-2</v>
      </c>
    </row>
    <row r="3870" spans="1:30">
      <c r="A3870" s="1"/>
      <c r="B3870" s="1"/>
      <c r="C3870" s="1"/>
      <c r="D3870" s="50">
        <v>3866</v>
      </c>
      <c r="E3870" s="52">
        <v>2780.2181277392565</v>
      </c>
      <c r="F3870" s="101">
        <v>926.31849922743709</v>
      </c>
      <c r="G3870" s="51">
        <v>0.83483621171209998</v>
      </c>
      <c r="H3870" s="101">
        <v>355.9729617864491</v>
      </c>
      <c r="I3870" s="51">
        <v>0.38428786867943981</v>
      </c>
      <c r="J3870" s="101">
        <v>249.61076107976217</v>
      </c>
      <c r="K3870" s="51">
        <v>0.70120707996217302</v>
      </c>
      <c r="L3870" s="51">
        <v>0.269465374261597</v>
      </c>
      <c r="M3870" s="52">
        <v>523.44347692299493</v>
      </c>
      <c r="N3870" s="52">
        <v>130657.12465698569</v>
      </c>
      <c r="O3870" s="51">
        <v>0.99835540360261077</v>
      </c>
      <c r="P3870" s="52">
        <v>116559.68140065631</v>
      </c>
      <c r="Q3870" s="51">
        <v>0.89210352444737007</v>
      </c>
      <c r="R3870" s="52">
        <v>47667.233954907366</v>
      </c>
      <c r="S3870" s="51">
        <v>0.364826901556637</v>
      </c>
      <c r="T3870" s="52">
        <v>68892.447445748941</v>
      </c>
      <c r="U3870" s="53">
        <v>0.77240358275065968</v>
      </c>
      <c r="V3870" s="53">
        <v>0.54030600574780774</v>
      </c>
      <c r="W3870" s="53">
        <v>0.69372932489729799</v>
      </c>
      <c r="X3870" s="53">
        <v>0.74987079387552047</v>
      </c>
      <c r="Y3870" s="53">
        <v>0.7831067312280714</v>
      </c>
      <c r="Z3870" s="52">
        <v>23833.616977453683</v>
      </c>
      <c r="AA3870" s="51">
        <v>0.1824134507783185</v>
      </c>
      <c r="AB3870" s="52">
        <v>953344.67909814732</v>
      </c>
      <c r="AC3870" s="52">
        <v>1011723.8319167411</v>
      </c>
      <c r="AD3870" s="102">
        <v>0.04</v>
      </c>
    </row>
    <row r="3871" spans="1:30">
      <c r="A3871" s="1"/>
      <c r="B3871" s="1"/>
      <c r="C3871" s="1"/>
      <c r="D3871" s="50">
        <v>3867</v>
      </c>
      <c r="E3871" s="52">
        <v>518.51561694579402</v>
      </c>
      <c r="F3871" s="101">
        <v>929.07654460433332</v>
      </c>
      <c r="G3871" s="51">
        <v>0.83732187528904289</v>
      </c>
      <c r="H3871" s="101">
        <v>185.81530892086667</v>
      </c>
      <c r="I3871" s="51">
        <v>0.2</v>
      </c>
      <c r="J3871" s="101">
        <v>92.845220437126429</v>
      </c>
      <c r="K3871" s="51">
        <v>0.49966399957210472</v>
      </c>
      <c r="L3871" s="51">
        <v>9.9932799914420944E-2</v>
      </c>
      <c r="M3871" s="52">
        <v>187.5</v>
      </c>
      <c r="N3871" s="52">
        <v>17408.478831961205</v>
      </c>
      <c r="O3871" s="51">
        <v>0.33535972817232573</v>
      </c>
      <c r="P3871" s="52">
        <v>15563.699618215625</v>
      </c>
      <c r="Q3871" s="51">
        <v>0.89402984421828713</v>
      </c>
      <c r="R3871" s="52">
        <v>7972.4797270384161</v>
      </c>
      <c r="S3871" s="51">
        <v>0.45796532850425115</v>
      </c>
      <c r="T3871" s="52">
        <v>7591.2198911772093</v>
      </c>
      <c r="U3871" s="53">
        <v>0.77240358275065968</v>
      </c>
      <c r="V3871" s="53">
        <v>1.0263038927827468</v>
      </c>
      <c r="W3871" s="53">
        <v>1.45639021450426</v>
      </c>
      <c r="X3871" s="53">
        <v>1.5431740878951195</v>
      </c>
      <c r="Y3871" s="53">
        <v>1.589218846823315</v>
      </c>
      <c r="Z3871" s="52">
        <v>5424.8258421729233</v>
      </c>
      <c r="AA3871" s="51">
        <v>0.31161975118774771</v>
      </c>
      <c r="AB3871" s="52">
        <v>159449.59454076833</v>
      </c>
      <c r="AC3871" s="52">
        <v>182323.03971689325</v>
      </c>
      <c r="AD3871" s="102">
        <v>3.2886639263028074E-2</v>
      </c>
    </row>
    <row r="3872" spans="1:30">
      <c r="A3872" s="1"/>
      <c r="B3872" s="1"/>
      <c r="C3872" s="1"/>
      <c r="D3872" s="50">
        <v>3868</v>
      </c>
      <c r="E3872" s="52">
        <v>1332.8258674843262</v>
      </c>
      <c r="F3872" s="101">
        <v>721.08727493960168</v>
      </c>
      <c r="G3872" s="51">
        <v>0.64987341764894757</v>
      </c>
      <c r="H3872" s="101">
        <v>164.73335179421423</v>
      </c>
      <c r="I3872" s="51">
        <v>0.22845133664023165</v>
      </c>
      <c r="J3872" s="101">
        <v>131.78668143537138</v>
      </c>
      <c r="K3872" s="51">
        <v>0.8</v>
      </c>
      <c r="L3872" s="51">
        <v>0.18276106931218533</v>
      </c>
      <c r="M3872" s="52">
        <v>314.11892200364031</v>
      </c>
      <c r="N3872" s="52">
        <v>41396.690306916011</v>
      </c>
      <c r="O3872" s="51">
        <v>0.58795881315141041</v>
      </c>
      <c r="P3872" s="52">
        <v>37912.214623407148</v>
      </c>
      <c r="Q3872" s="51">
        <v>0.91582719155384451</v>
      </c>
      <c r="R3872" s="52">
        <v>20139.774693489046</v>
      </c>
      <c r="S3872" s="51">
        <v>0.48650688120649971</v>
      </c>
      <c r="T3872" s="52">
        <v>17772.439929918102</v>
      </c>
      <c r="U3872" s="53">
        <v>0.77240358275065968</v>
      </c>
      <c r="V3872" s="53">
        <v>0.66808807315924079</v>
      </c>
      <c r="W3872" s="53">
        <v>0.98399377417425937</v>
      </c>
      <c r="X3872" s="53">
        <v>1.0303176294682328</v>
      </c>
      <c r="Y3872" s="53">
        <v>1.036061391789675</v>
      </c>
      <c r="Z3872" s="52">
        <v>14069.699073231821</v>
      </c>
      <c r="AA3872" s="51">
        <v>0.33987497476051226</v>
      </c>
      <c r="AB3872" s="52">
        <v>402795.49386978091</v>
      </c>
      <c r="AC3872" s="52">
        <v>443853.56621454319</v>
      </c>
      <c r="AD3872" s="102">
        <v>2.1715489678000816E-2</v>
      </c>
    </row>
    <row r="3873" spans="1:30">
      <c r="A3873" s="1"/>
      <c r="B3873" s="1"/>
      <c r="C3873" s="1"/>
      <c r="D3873" s="50">
        <v>3869</v>
      </c>
      <c r="E3873" s="52">
        <v>1531.220299840606</v>
      </c>
      <c r="F3873" s="101">
        <v>973.72052549233149</v>
      </c>
      <c r="G3873" s="51">
        <v>0.87755686132394106</v>
      </c>
      <c r="H3873" s="101">
        <v>194.74410509846632</v>
      </c>
      <c r="I3873" s="51">
        <v>0.2</v>
      </c>
      <c r="J3873" s="101">
        <v>144.06917058776207</v>
      </c>
      <c r="K3873" s="51">
        <v>0.7397870683424177</v>
      </c>
      <c r="L3873" s="51">
        <v>0.14795741366848356</v>
      </c>
      <c r="M3873" s="52">
        <v>466.96957367704465</v>
      </c>
      <c r="N3873" s="52">
        <v>67275.919169372675</v>
      </c>
      <c r="O3873" s="51">
        <v>0.74991936790600766</v>
      </c>
      <c r="P3873" s="52">
        <v>62495.557961854131</v>
      </c>
      <c r="Q3873" s="51">
        <v>0.92894394804947089</v>
      </c>
      <c r="R3873" s="52">
        <v>24998.223184741655</v>
      </c>
      <c r="S3873" s="51">
        <v>0.3715775792197884</v>
      </c>
      <c r="T3873" s="52">
        <v>37497.334777112475</v>
      </c>
      <c r="U3873" s="53">
        <v>0.77240358275065968</v>
      </c>
      <c r="V3873" s="53">
        <v>0.66707127592843762</v>
      </c>
      <c r="W3873" s="53">
        <v>0.88294103136410107</v>
      </c>
      <c r="X3873" s="53">
        <v>0.96368630558692303</v>
      </c>
      <c r="Y3873" s="53">
        <v>1.0104867392674071</v>
      </c>
      <c r="Z3873" s="52">
        <v>12499.111592370828</v>
      </c>
      <c r="AA3873" s="51">
        <v>0.1857887896098942</v>
      </c>
      <c r="AB3873" s="52">
        <v>499964.4636948331</v>
      </c>
      <c r="AC3873" s="52">
        <v>537370.14027781528</v>
      </c>
      <c r="AD3873" s="102">
        <v>3.2485325662375268E-2</v>
      </c>
    </row>
    <row r="3874" spans="1:30">
      <c r="A3874" s="1"/>
      <c r="B3874" s="1"/>
      <c r="C3874" s="1"/>
      <c r="D3874" s="50">
        <v>3870</v>
      </c>
      <c r="E3874" s="52">
        <v>507.354889209259</v>
      </c>
      <c r="F3874" s="101">
        <v>785.28457345683682</v>
      </c>
      <c r="G3874" s="51">
        <v>0.70773065524160894</v>
      </c>
      <c r="H3874" s="101">
        <v>203.63450757042955</v>
      </c>
      <c r="I3874" s="51">
        <v>0.25931301142721647</v>
      </c>
      <c r="J3874" s="101">
        <v>40.72690151408591</v>
      </c>
      <c r="K3874" s="51">
        <v>0.2</v>
      </c>
      <c r="L3874" s="51">
        <v>5.1862602285443295E-2</v>
      </c>
      <c r="M3874" s="52">
        <v>500.64046506981686</v>
      </c>
      <c r="N3874" s="52">
        <v>20389.534914864598</v>
      </c>
      <c r="O3874" s="51">
        <v>0.37824864379921763</v>
      </c>
      <c r="P3874" s="52">
        <v>18014.234807904802</v>
      </c>
      <c r="Q3874" s="51">
        <v>0.8835039584336899</v>
      </c>
      <c r="R3874" s="52">
        <v>7719.2524246436842</v>
      </c>
      <c r="S3874" s="51">
        <v>0.37858894069310584</v>
      </c>
      <c r="T3874" s="52">
        <v>10294.982383261118</v>
      </c>
      <c r="U3874" s="53">
        <v>0.77240358275065968</v>
      </c>
      <c r="V3874" s="53">
        <v>0.88943642987526461</v>
      </c>
      <c r="W3874" s="53">
        <v>1.411143353752327</v>
      </c>
      <c r="X3874" s="53">
        <v>1.5362868327579897</v>
      </c>
      <c r="Y3874" s="53">
        <v>1.6268107321988288</v>
      </c>
      <c r="Z3874" s="52">
        <v>5389.8969680276714</v>
      </c>
      <c r="AA3874" s="51">
        <v>0.26434624382227917</v>
      </c>
      <c r="AB3874" s="52">
        <v>154385.04849287367</v>
      </c>
      <c r="AC3874" s="52">
        <v>177405.20107023881</v>
      </c>
      <c r="AD3874" s="102">
        <v>3.1733701661446463E-2</v>
      </c>
    </row>
    <row r="3875" spans="1:30">
      <c r="A3875" s="1"/>
      <c r="B3875" s="1"/>
      <c r="C3875" s="1"/>
      <c r="D3875" s="50">
        <v>3871</v>
      </c>
      <c r="E3875" s="52">
        <v>1181.1315899323217</v>
      </c>
      <c r="F3875" s="101">
        <v>870.77247964851824</v>
      </c>
      <c r="G3875" s="51">
        <v>0.78477586141182465</v>
      </c>
      <c r="H3875" s="101">
        <v>300.97209388752646</v>
      </c>
      <c r="I3875" s="51">
        <v>0.34563804084508037</v>
      </c>
      <c r="J3875" s="101">
        <v>192.82623888890927</v>
      </c>
      <c r="K3875" s="51">
        <v>0.64067813197647694</v>
      </c>
      <c r="L3875" s="51">
        <v>0.22144273434863532</v>
      </c>
      <c r="M3875" s="52">
        <v>187.5</v>
      </c>
      <c r="N3875" s="52">
        <v>36154.919791670487</v>
      </c>
      <c r="O3875" s="51">
        <v>0.54553765433709844</v>
      </c>
      <c r="P3875" s="52">
        <v>30061.969754683301</v>
      </c>
      <c r="Q3875" s="51">
        <v>0.83147659925411022</v>
      </c>
      <c r="R3875" s="52">
        <v>18037.181852809979</v>
      </c>
      <c r="S3875" s="51">
        <v>0.49888595955246612</v>
      </c>
      <c r="T3875" s="52">
        <v>12024.787901873322</v>
      </c>
      <c r="U3875" s="53">
        <v>0.77240358275065968</v>
      </c>
      <c r="V3875" s="53">
        <v>0.68736167601520393</v>
      </c>
      <c r="W3875" s="53">
        <v>0.8722976299170111</v>
      </c>
      <c r="X3875" s="53">
        <v>0.87711116127535671</v>
      </c>
      <c r="Y3875" s="53">
        <v>0.86001099855030527</v>
      </c>
      <c r="Z3875" s="52">
        <v>11603.711370984187</v>
      </c>
      <c r="AA3875" s="51">
        <v>0.32094418789604107</v>
      </c>
      <c r="AB3875" s="52">
        <v>360743.6370561996</v>
      </c>
      <c r="AC3875" s="52">
        <v>396615.57104608841</v>
      </c>
      <c r="AD3875" s="102">
        <v>2.3413195926912697E-2</v>
      </c>
    </row>
    <row r="3876" spans="1:30">
      <c r="A3876" s="1"/>
      <c r="B3876" s="1"/>
      <c r="C3876" s="1"/>
      <c r="D3876" s="50">
        <v>3872</v>
      </c>
      <c r="E3876" s="52">
        <v>2705.8335158816517</v>
      </c>
      <c r="F3876" s="101">
        <v>940.83848828554096</v>
      </c>
      <c r="G3876" s="51">
        <v>0.84792222118883864</v>
      </c>
      <c r="H3876" s="101">
        <v>235.316338940619</v>
      </c>
      <c r="I3876" s="51">
        <v>0.25011342740604525</v>
      </c>
      <c r="J3876" s="101">
        <v>188.25307115249521</v>
      </c>
      <c r="K3876" s="51">
        <v>0.8</v>
      </c>
      <c r="L3876" s="51">
        <v>0.2000907419248362</v>
      </c>
      <c r="M3876" s="52">
        <v>531.56999999999994</v>
      </c>
      <c r="N3876" s="52">
        <v>100069.68503253187</v>
      </c>
      <c r="O3876" s="51">
        <v>0.89455237751652472</v>
      </c>
      <c r="P3876" s="52">
        <v>91011.01746629698</v>
      </c>
      <c r="Q3876" s="51">
        <v>0.90947640573376454</v>
      </c>
      <c r="R3876" s="52">
        <v>44221.820208008401</v>
      </c>
      <c r="S3876" s="51">
        <v>0.44191025677388945</v>
      </c>
      <c r="T3876" s="52">
        <v>46789.197258288579</v>
      </c>
      <c r="U3876" s="53">
        <v>0.77240358275065968</v>
      </c>
      <c r="V3876" s="53">
        <v>0.57462456672495044</v>
      </c>
      <c r="W3876" s="53">
        <v>0.7292521809975433</v>
      </c>
      <c r="X3876" s="53">
        <v>0.76925239186613514</v>
      </c>
      <c r="Y3876" s="53">
        <v>0.78087760836282749</v>
      </c>
      <c r="Z3876" s="52">
        <v>29769.214323740205</v>
      </c>
      <c r="AA3876" s="51">
        <v>0.29748484082929277</v>
      </c>
      <c r="AB3876" s="52">
        <v>884436.40416016802</v>
      </c>
      <c r="AC3876" s="52">
        <v>953097.65787539945</v>
      </c>
      <c r="AD3876" s="102">
        <v>3.3246596705175588E-2</v>
      </c>
    </row>
    <row r="3877" spans="1:30">
      <c r="A3877" s="1"/>
      <c r="B3877" s="1"/>
      <c r="C3877" s="1"/>
      <c r="D3877" s="50">
        <v>3873</v>
      </c>
      <c r="E3877" s="52">
        <v>909.0142146189811</v>
      </c>
      <c r="F3877" s="101">
        <v>666.81392693084308</v>
      </c>
      <c r="G3877" s="51">
        <v>0.6009600511488149</v>
      </c>
      <c r="H3877" s="101">
        <v>133.36278538616861</v>
      </c>
      <c r="I3877" s="51">
        <v>0.2</v>
      </c>
      <c r="J3877" s="101">
        <v>106.69022830893489</v>
      </c>
      <c r="K3877" s="51">
        <v>0.8</v>
      </c>
      <c r="L3877" s="51">
        <v>0.16</v>
      </c>
      <c r="M3877" s="52">
        <v>249.19281806955308</v>
      </c>
      <c r="N3877" s="52">
        <v>26586.438652787496</v>
      </c>
      <c r="O3877" s="51">
        <v>0.45337653134586131</v>
      </c>
      <c r="P3877" s="52">
        <v>22894.523721340323</v>
      </c>
      <c r="Q3877" s="51">
        <v>0.86113540893300167</v>
      </c>
      <c r="R3877" s="52">
        <v>13736.714232804192</v>
      </c>
      <c r="S3877" s="51">
        <v>0.51668124535980098</v>
      </c>
      <c r="T3877" s="52">
        <v>9157.8094885361315</v>
      </c>
      <c r="U3877" s="53">
        <v>0.77240358275065968</v>
      </c>
      <c r="V3877" s="53">
        <v>0.71720436881647998</v>
      </c>
      <c r="W3877" s="53">
        <v>1.1122983165513862</v>
      </c>
      <c r="X3877" s="53">
        <v>1.1246560978165294</v>
      </c>
      <c r="Y3877" s="53">
        <v>1.0982068303556587</v>
      </c>
      <c r="Z3877" s="52">
        <v>9615.6999629629336</v>
      </c>
      <c r="AA3877" s="51">
        <v>0.36167687175186064</v>
      </c>
      <c r="AB3877" s="52">
        <v>274734.28465608385</v>
      </c>
      <c r="AC3877" s="52">
        <v>307103.21536933724</v>
      </c>
      <c r="AD3877" s="102">
        <v>2.4659226978826686E-2</v>
      </c>
    </row>
    <row r="3878" spans="1:30">
      <c r="A3878" s="1"/>
      <c r="B3878" s="1"/>
      <c r="C3878" s="1"/>
      <c r="D3878" s="50">
        <v>3874</v>
      </c>
      <c r="E3878" s="52">
        <v>365.90316107541582</v>
      </c>
      <c r="F3878" s="101">
        <v>824.04665700201292</v>
      </c>
      <c r="G3878" s="51">
        <v>0.74266463422606355</v>
      </c>
      <c r="H3878" s="101">
        <v>164.80933140040258</v>
      </c>
      <c r="I3878" s="51">
        <v>0.2</v>
      </c>
      <c r="J3878" s="101">
        <v>81.68572173984056</v>
      </c>
      <c r="K3878" s="51">
        <v>0.49563772297204423</v>
      </c>
      <c r="L3878" s="51">
        <v>9.912754459440884E-2</v>
      </c>
      <c r="M3878" s="52">
        <v>187.5</v>
      </c>
      <c r="N3878" s="52">
        <v>15316.072826220105</v>
      </c>
      <c r="O3878" s="51">
        <v>0.30159416922853888</v>
      </c>
      <c r="P3878" s="52">
        <v>13687.220623293657</v>
      </c>
      <c r="Q3878" s="51">
        <v>0.89365079277124093</v>
      </c>
      <c r="R3878" s="52">
        <v>5474.8882493174633</v>
      </c>
      <c r="S3878" s="51">
        <v>0.35746031710849641</v>
      </c>
      <c r="T3878" s="52">
        <v>8212.3323739761945</v>
      </c>
      <c r="U3878" s="53">
        <v>0.77240358275065968</v>
      </c>
      <c r="V3878" s="53">
        <v>1.062603535315314</v>
      </c>
      <c r="W3878" s="53">
        <v>1.7668120326678827</v>
      </c>
      <c r="X3878" s="53">
        <v>1.9475694908759538</v>
      </c>
      <c r="Y3878" s="53">
        <v>2.0847833017840403</v>
      </c>
      <c r="Z3878" s="52">
        <v>3470.1825717343431</v>
      </c>
      <c r="AA3878" s="51">
        <v>0.22657130265100461</v>
      </c>
      <c r="AB3878" s="52">
        <v>109497.76498634927</v>
      </c>
      <c r="AC3878" s="52">
        <v>127907.71642836643</v>
      </c>
      <c r="AD3878" s="102">
        <v>3.1674827870055981E-2</v>
      </c>
    </row>
    <row r="3879" spans="1:30">
      <c r="A3879" s="1"/>
      <c r="B3879" s="1"/>
      <c r="C3879" s="1"/>
      <c r="D3879" s="50">
        <v>3875</v>
      </c>
      <c r="E3879" s="52">
        <v>1248.0889774712525</v>
      </c>
      <c r="F3879" s="101">
        <v>855.22915806896503</v>
      </c>
      <c r="G3879" s="51">
        <v>0.77076758270885226</v>
      </c>
      <c r="H3879" s="101">
        <v>195.95038711193106</v>
      </c>
      <c r="I3879" s="51">
        <v>0.22912033022163375</v>
      </c>
      <c r="J3879" s="101">
        <v>156.76030968954487</v>
      </c>
      <c r="K3879" s="51">
        <v>0.8</v>
      </c>
      <c r="L3879" s="51">
        <v>0.18329626417730702</v>
      </c>
      <c r="M3879" s="52">
        <v>349.16658287872326</v>
      </c>
      <c r="N3879" s="52">
        <v>54735.461665308794</v>
      </c>
      <c r="O3879" s="51">
        <v>0.67919010719867212</v>
      </c>
      <c r="P3879" s="52">
        <v>50677.810914679161</v>
      </c>
      <c r="Q3879" s="51">
        <v>0.92586797247749597</v>
      </c>
      <c r="R3879" s="52">
        <v>20271.124365871663</v>
      </c>
      <c r="S3879" s="51">
        <v>0.37034718899099839</v>
      </c>
      <c r="T3879" s="52">
        <v>30406.686548807498</v>
      </c>
      <c r="U3879" s="53">
        <v>0.77240358275065968</v>
      </c>
      <c r="V3879" s="53">
        <v>0.67648364838352981</v>
      </c>
      <c r="W3879" s="53">
        <v>0.95044657960477119</v>
      </c>
      <c r="X3879" s="53">
        <v>1.0401723093683692</v>
      </c>
      <c r="Y3879" s="53">
        <v>1.0944663241892985</v>
      </c>
      <c r="Z3879" s="52">
        <v>10135.562182935832</v>
      </c>
      <c r="AA3879" s="51">
        <v>0.18517359449549919</v>
      </c>
      <c r="AB3879" s="52">
        <v>405422.48731743323</v>
      </c>
      <c r="AC3879" s="52">
        <v>438401.08489178587</v>
      </c>
      <c r="AD3879" s="102">
        <v>3.2670882963938025E-2</v>
      </c>
    </row>
    <row r="3880" spans="1:30">
      <c r="A3880" s="1"/>
      <c r="B3880" s="1"/>
      <c r="C3880" s="1"/>
      <c r="D3880" s="50">
        <v>3876</v>
      </c>
      <c r="E3880" s="52">
        <v>1216.7698458903026</v>
      </c>
      <c r="F3880" s="101">
        <v>689.23297721773019</v>
      </c>
      <c r="G3880" s="51">
        <v>0.62116501847624872</v>
      </c>
      <c r="H3880" s="101">
        <v>266.13327612176403</v>
      </c>
      <c r="I3880" s="51">
        <v>0.38612963238654197</v>
      </c>
      <c r="J3880" s="101">
        <v>122.00387987314353</v>
      </c>
      <c r="K3880" s="51">
        <v>0.45843151089953543</v>
      </c>
      <c r="L3880" s="51">
        <v>0.17701399077804461</v>
      </c>
      <c r="M3880" s="52">
        <v>436.66393548991346</v>
      </c>
      <c r="N3880" s="52">
        <v>53274.694330445498</v>
      </c>
      <c r="O3880" s="51">
        <v>0.67013010001024442</v>
      </c>
      <c r="P3880" s="52">
        <v>45868.984603307013</v>
      </c>
      <c r="Q3880" s="51">
        <v>0.8609901038342278</v>
      </c>
      <c r="R3880" s="52">
        <v>18447.566969895921</v>
      </c>
      <c r="S3880" s="51">
        <v>0.34627260093641643</v>
      </c>
      <c r="T3880" s="52">
        <v>27421.417633411093</v>
      </c>
      <c r="U3880" s="53">
        <v>0.77240358275065968</v>
      </c>
      <c r="V3880" s="53">
        <v>0.60976441900419676</v>
      </c>
      <c r="W3880" s="53">
        <v>0.90434248380883564</v>
      </c>
      <c r="X3880" s="53">
        <v>0.98250546324917243</v>
      </c>
      <c r="Y3880" s="53">
        <v>1.0366539537906732</v>
      </c>
      <c r="Z3880" s="52">
        <v>12310.545095485873</v>
      </c>
      <c r="AA3880" s="51">
        <v>0.23107678514544994</v>
      </c>
      <c r="AB3880" s="52">
        <v>368951.33939791843</v>
      </c>
      <c r="AC3880" s="52">
        <v>406677.92352929839</v>
      </c>
      <c r="AD3880" s="102">
        <v>2.2457227470943805E-2</v>
      </c>
    </row>
    <row r="3881" spans="1:30">
      <c r="A3881" s="1"/>
      <c r="B3881" s="1"/>
      <c r="C3881" s="1"/>
      <c r="D3881" s="50">
        <v>3877</v>
      </c>
      <c r="E3881" s="52">
        <v>1686.0628982984415</v>
      </c>
      <c r="F3881" s="101">
        <v>890.49141770690267</v>
      </c>
      <c r="G3881" s="51">
        <v>0.80254737689097877</v>
      </c>
      <c r="H3881" s="101">
        <v>178.09828354138054</v>
      </c>
      <c r="I3881" s="51">
        <v>0.2</v>
      </c>
      <c r="J3881" s="101">
        <v>118.14135864676574</v>
      </c>
      <c r="K3881" s="51">
        <v>0.66334922660451123</v>
      </c>
      <c r="L3881" s="51">
        <v>0.13266984532090226</v>
      </c>
      <c r="M3881" s="52">
        <v>449.84914086873152</v>
      </c>
      <c r="N3881" s="52">
        <v>53145.788688312256</v>
      </c>
      <c r="O3881" s="51">
        <v>0.66932109352883007</v>
      </c>
      <c r="P3881" s="52">
        <v>49260.696075657324</v>
      </c>
      <c r="Q3881" s="51">
        <v>0.92689745117077671</v>
      </c>
      <c r="R3881" s="52">
        <v>25143.978160708695</v>
      </c>
      <c r="S3881" s="51">
        <v>0.47311327541251302</v>
      </c>
      <c r="T3881" s="52">
        <v>24116.717914948629</v>
      </c>
      <c r="U3881" s="53">
        <v>0.77240358275065968</v>
      </c>
      <c r="V3881" s="53">
        <v>0.67178542797339658</v>
      </c>
      <c r="W3881" s="53">
        <v>0.89714586669023888</v>
      </c>
      <c r="X3881" s="53">
        <v>0.94575485955519756</v>
      </c>
      <c r="Y3881" s="53">
        <v>0.95632995828428247</v>
      </c>
      <c r="Z3881" s="52">
        <v>17203.708407971779</v>
      </c>
      <c r="AA3881" s="51">
        <v>0.32370783899487399</v>
      </c>
      <c r="AB3881" s="52">
        <v>502879.56321417389</v>
      </c>
      <c r="AC3881" s="52">
        <v>549380.36680497392</v>
      </c>
      <c r="AD3881" s="102">
        <v>1.7270826794637401E-2</v>
      </c>
    </row>
    <row r="3882" spans="1:30">
      <c r="A3882" s="1"/>
      <c r="B3882" s="1"/>
      <c r="C3882" s="1"/>
      <c r="D3882" s="50">
        <v>3878</v>
      </c>
      <c r="E3882" s="52">
        <v>344.10406367615974</v>
      </c>
      <c r="F3882" s="101">
        <v>744.7111729062226</v>
      </c>
      <c r="G3882" s="51">
        <v>0.67116424310560796</v>
      </c>
      <c r="H3882" s="101">
        <v>227.81195806790808</v>
      </c>
      <c r="I3882" s="51">
        <v>0.30590645925033705</v>
      </c>
      <c r="J3882" s="101">
        <v>46.295396367346271</v>
      </c>
      <c r="K3882" s="51">
        <v>0.20321758682020613</v>
      </c>
      <c r="L3882" s="51">
        <v>6.2165572441567216E-2</v>
      </c>
      <c r="M3882" s="52">
        <v>290.59907197957239</v>
      </c>
      <c r="N3882" s="52">
        <v>13453.399221277294</v>
      </c>
      <c r="O3882" s="51">
        <v>0.26827232509261312</v>
      </c>
      <c r="P3882" s="52">
        <v>10861.296615754485</v>
      </c>
      <c r="Q3882" s="51">
        <v>0.80732731089825571</v>
      </c>
      <c r="R3882" s="52">
        <v>4684.1007628234029</v>
      </c>
      <c r="S3882" s="51">
        <v>0.34817228611005901</v>
      </c>
      <c r="T3882" s="52">
        <v>6177.1958529310823</v>
      </c>
      <c r="U3882" s="53">
        <v>0.77240358275065968</v>
      </c>
      <c r="V3882" s="53">
        <v>1.0254025914194353</v>
      </c>
      <c r="W3882" s="53">
        <v>1.8178577285789961</v>
      </c>
      <c r="X3882" s="53">
        <v>1.9475007189319762</v>
      </c>
      <c r="Y3882" s="53">
        <v>2.0570794121500535</v>
      </c>
      <c r="Z3882" s="52">
        <v>3278.8705339763819</v>
      </c>
      <c r="AA3882" s="51">
        <v>0.24372060027704129</v>
      </c>
      <c r="AB3882" s="52">
        <v>93682.015256468061</v>
      </c>
      <c r="AC3882" s="52">
        <v>111723.11478157039</v>
      </c>
      <c r="AD3882" s="102">
        <v>1.6546768521111976E-2</v>
      </c>
    </row>
    <row r="3883" spans="1:30">
      <c r="A3883" s="1"/>
      <c r="B3883" s="1"/>
      <c r="C3883" s="1"/>
      <c r="D3883" s="50">
        <v>3879</v>
      </c>
      <c r="E3883" s="52">
        <v>551.55757767534249</v>
      </c>
      <c r="F3883" s="101">
        <v>775.07370121022916</v>
      </c>
      <c r="G3883" s="51">
        <v>0.69852819851452896</v>
      </c>
      <c r="H3883" s="101">
        <v>278.4856569082944</v>
      </c>
      <c r="I3883" s="51">
        <v>0.35930216245688179</v>
      </c>
      <c r="J3883" s="101">
        <v>77.814349628320031</v>
      </c>
      <c r="K3883" s="51">
        <v>0.27941959558062401</v>
      </c>
      <c r="L3883" s="51">
        <v>0.10039606492494557</v>
      </c>
      <c r="M3883" s="52">
        <v>228.19800539589943</v>
      </c>
      <c r="N3883" s="52">
        <v>17757.07937636178</v>
      </c>
      <c r="O3883" s="51">
        <v>0.34066544898564222</v>
      </c>
      <c r="P3883" s="52">
        <v>14397.884993014379</v>
      </c>
      <c r="Q3883" s="51">
        <v>0.81082506237939334</v>
      </c>
      <c r="R3883" s="52">
        <v>8517.2067387206607</v>
      </c>
      <c r="S3883" s="51">
        <v>0.47965132993992038</v>
      </c>
      <c r="T3883" s="52">
        <v>5880.6782542937181</v>
      </c>
      <c r="U3883" s="53">
        <v>0.77240358275065968</v>
      </c>
      <c r="V3883" s="53">
        <v>0.86977881854862737</v>
      </c>
      <c r="W3883" s="53">
        <v>1.2953190343654923</v>
      </c>
      <c r="X3883" s="53">
        <v>1.3026192294327936</v>
      </c>
      <c r="Y3883" s="53">
        <v>1.289438228782245</v>
      </c>
      <c r="Z3883" s="52">
        <v>4885.6162327577422</v>
      </c>
      <c r="AA3883" s="51">
        <v>0.27513625012351262</v>
      </c>
      <c r="AB3883" s="52">
        <v>170344.13477441322</v>
      </c>
      <c r="AC3883" s="52">
        <v>192222.96839432584</v>
      </c>
      <c r="AD3883" s="102">
        <v>3.1049704666060409E-2</v>
      </c>
    </row>
    <row r="3884" spans="1:30">
      <c r="A3884" s="1"/>
      <c r="B3884" s="1"/>
      <c r="C3884" s="1"/>
      <c r="D3884" s="50">
        <v>3880</v>
      </c>
      <c r="E3884" s="52">
        <v>1409.4761045876767</v>
      </c>
      <c r="F3884" s="101">
        <v>915.34681758158945</v>
      </c>
      <c r="G3884" s="51">
        <v>0.82494808236029515</v>
      </c>
      <c r="H3884" s="101">
        <v>216.50558496751623</v>
      </c>
      <c r="I3884" s="51">
        <v>0.23652847293394125</v>
      </c>
      <c r="J3884" s="101">
        <v>108.22042126766945</v>
      </c>
      <c r="K3884" s="51">
        <v>0.49985048322844178</v>
      </c>
      <c r="L3884" s="51">
        <v>0.11822887149331594</v>
      </c>
      <c r="M3884" s="52">
        <v>456.68674720548199</v>
      </c>
      <c r="N3884" s="52">
        <v>49422.832169938927</v>
      </c>
      <c r="O3884" s="51">
        <v>0.645249000640296</v>
      </c>
      <c r="P3884" s="52">
        <v>43947.642276186714</v>
      </c>
      <c r="Q3884" s="51">
        <v>0.88921739905706054</v>
      </c>
      <c r="R3884" s="52">
        <v>23405.824898467647</v>
      </c>
      <c r="S3884" s="51">
        <v>0.47358323816788606</v>
      </c>
      <c r="T3884" s="52">
        <v>20541.817377719068</v>
      </c>
      <c r="U3884" s="53">
        <v>0.77240358275065968</v>
      </c>
      <c r="V3884" s="53">
        <v>0.66867778580310822</v>
      </c>
      <c r="W3884" s="53">
        <v>0.86162414737470017</v>
      </c>
      <c r="X3884" s="53">
        <v>0.89778321655889604</v>
      </c>
      <c r="Y3884" s="53">
        <v>0.90298344027181165</v>
      </c>
      <c r="Z3884" s="52">
        <v>15121.965481148149</v>
      </c>
      <c r="AA3884" s="51">
        <v>0.30597124481154225</v>
      </c>
      <c r="AB3884" s="52">
        <v>468116.49796935293</v>
      </c>
      <c r="AC3884" s="52">
        <v>510664.01522314019</v>
      </c>
      <c r="AD3884" s="102">
        <v>3.9087750364059794E-2</v>
      </c>
    </row>
    <row r="3885" spans="1:30">
      <c r="A3885" s="1"/>
      <c r="B3885" s="1"/>
      <c r="C3885" s="1"/>
      <c r="D3885" s="50">
        <v>3881</v>
      </c>
      <c r="E3885" s="52">
        <v>5413.3876187817204</v>
      </c>
      <c r="F3885" s="101">
        <v>869.71895387887514</v>
      </c>
      <c r="G3885" s="51">
        <v>0.783826380792358</v>
      </c>
      <c r="H3885" s="101">
        <v>359.30801122593584</v>
      </c>
      <c r="I3885" s="51">
        <v>0.413131172574142</v>
      </c>
      <c r="J3885" s="101">
        <v>287.44640898074869</v>
      </c>
      <c r="K3885" s="51">
        <v>0.8</v>
      </c>
      <c r="L3885" s="51">
        <v>0.33050493805931364</v>
      </c>
      <c r="M3885" s="52">
        <v>531.56999999999994</v>
      </c>
      <c r="N3885" s="52">
        <v>152797.88762189657</v>
      </c>
      <c r="O3885" s="51">
        <v>1.0619094066883474</v>
      </c>
      <c r="P3885" s="52">
        <v>142312.05862991913</v>
      </c>
      <c r="Q3885" s="51">
        <v>0.93137451600165455</v>
      </c>
      <c r="R3885" s="52">
        <v>85387.235177951472</v>
      </c>
      <c r="S3885" s="51">
        <v>0.55882470960099273</v>
      </c>
      <c r="T3885" s="52">
        <v>56924.823451967663</v>
      </c>
      <c r="U3885" s="53">
        <v>0.77240358275065968</v>
      </c>
      <c r="V3885" s="53">
        <v>0.503468901424999</v>
      </c>
      <c r="W3885" s="53">
        <v>0.62506422123113159</v>
      </c>
      <c r="X3885" s="53">
        <v>0.63280206212456158</v>
      </c>
      <c r="Y3885" s="53">
        <v>0.60924098059124077</v>
      </c>
      <c r="Z3885" s="52">
        <v>59771.064624566032</v>
      </c>
      <c r="AA3885" s="51">
        <v>0.3911772967206949</v>
      </c>
      <c r="AB3885" s="52">
        <v>1707744.7035590294</v>
      </c>
      <c r="AC3885" s="52">
        <v>1825895.5941135758</v>
      </c>
      <c r="AD3885" s="102">
        <v>2.4325726660829987E-2</v>
      </c>
    </row>
    <row r="3886" spans="1:30">
      <c r="A3886" s="1"/>
      <c r="B3886" s="1"/>
      <c r="C3886" s="1"/>
      <c r="D3886" s="50">
        <v>3882</v>
      </c>
      <c r="E3886" s="52">
        <v>1665.8359545807064</v>
      </c>
      <c r="F3886" s="101">
        <v>801.32354534216347</v>
      </c>
      <c r="G3886" s="51">
        <v>0.72218563432242233</v>
      </c>
      <c r="H3886" s="101">
        <v>386.72195470332696</v>
      </c>
      <c r="I3886" s="51">
        <v>0.48260400802050252</v>
      </c>
      <c r="J3886" s="101">
        <v>240.24279044671391</v>
      </c>
      <c r="K3886" s="51">
        <v>0.62122873430088998</v>
      </c>
      <c r="L3886" s="51">
        <v>0.29980747707111333</v>
      </c>
      <c r="M3886" s="52">
        <v>212.06198339751228</v>
      </c>
      <c r="N3886" s="52">
        <v>50946.362639083069</v>
      </c>
      <c r="O3886" s="51">
        <v>0.65526962799954469</v>
      </c>
      <c r="P3886" s="52">
        <v>46251.069496850876</v>
      </c>
      <c r="Q3886" s="51">
        <v>0.90783850114099729</v>
      </c>
      <c r="R3886" s="52">
        <v>26785.806560639678</v>
      </c>
      <c r="S3886" s="51">
        <v>0.52576484704898585</v>
      </c>
      <c r="T3886" s="52">
        <v>19465.262936211198</v>
      </c>
      <c r="U3886" s="53">
        <v>0.77240358275065968</v>
      </c>
      <c r="V3886" s="53">
        <v>0.62275633470082614</v>
      </c>
      <c r="W3886" s="53">
        <v>0.83243806463163195</v>
      </c>
      <c r="X3886" s="53">
        <v>0.85829949673552264</v>
      </c>
      <c r="Y3886" s="53">
        <v>0.85277687947469449</v>
      </c>
      <c r="Z3886" s="52">
        <v>17443.229903237188</v>
      </c>
      <c r="AA3886" s="51">
        <v>0.34238420565584721</v>
      </c>
      <c r="AB3886" s="52">
        <v>535716.13121279352</v>
      </c>
      <c r="AC3886" s="52">
        <v>582908.69510938763</v>
      </c>
      <c r="AD3886" s="102">
        <v>3.1882810408613772E-2</v>
      </c>
    </row>
    <row r="3887" spans="1:30">
      <c r="A3887" s="1"/>
      <c r="B3887" s="1"/>
      <c r="C3887" s="1"/>
      <c r="D3887" s="50">
        <v>3883</v>
      </c>
      <c r="E3887" s="52">
        <v>2674.0077629342645</v>
      </c>
      <c r="F3887" s="101">
        <v>980.70032380561952</v>
      </c>
      <c r="G3887" s="51">
        <v>0.88384734174427138</v>
      </c>
      <c r="H3887" s="101">
        <v>340.37269576904987</v>
      </c>
      <c r="I3887" s="51">
        <v>0.34707105474201283</v>
      </c>
      <c r="J3887" s="101">
        <v>272.29815661523992</v>
      </c>
      <c r="K3887" s="51">
        <v>0.8</v>
      </c>
      <c r="L3887" s="51">
        <v>0.27765684379361028</v>
      </c>
      <c r="M3887" s="52">
        <v>379.77810601509998</v>
      </c>
      <c r="N3887" s="52">
        <v>103412.87819073888</v>
      </c>
      <c r="O3887" s="51">
        <v>0.90704541235062308</v>
      </c>
      <c r="P3887" s="52">
        <v>91792.697986015119</v>
      </c>
      <c r="Q3887" s="51">
        <v>0.88763314194494203</v>
      </c>
      <c r="R3887" s="52">
        <v>43451.548204924555</v>
      </c>
      <c r="S3887" s="51">
        <v>0.42017540721360419</v>
      </c>
      <c r="T3887" s="52">
        <v>48341.149781090564</v>
      </c>
      <c r="U3887" s="53">
        <v>0.77240358275065968</v>
      </c>
      <c r="V3887" s="53">
        <v>0.56386296335112873</v>
      </c>
      <c r="W3887" s="53">
        <v>0.69871515523038286</v>
      </c>
      <c r="X3887" s="53">
        <v>0.74054355652610038</v>
      </c>
      <c r="Y3887" s="53">
        <v>0.75890104848031881</v>
      </c>
      <c r="Z3887" s="52">
        <v>21725.774102462277</v>
      </c>
      <c r="AA3887" s="51">
        <v>0.2100877036068021</v>
      </c>
      <c r="AB3887" s="52">
        <v>869030.96409849112</v>
      </c>
      <c r="AC3887" s="52">
        <v>923514.18671441893</v>
      </c>
      <c r="AD3887" s="102">
        <v>2.9183699014302698E-2</v>
      </c>
    </row>
    <row r="3888" spans="1:30">
      <c r="A3888" s="1"/>
      <c r="B3888" s="1"/>
      <c r="C3888" s="1"/>
      <c r="D3888" s="50">
        <v>3884</v>
      </c>
      <c r="E3888" s="52">
        <v>1362.778751325653</v>
      </c>
      <c r="F3888" s="101">
        <v>694.66150949171561</v>
      </c>
      <c r="G3888" s="51">
        <v>0.62605743433812622</v>
      </c>
      <c r="H3888" s="101">
        <v>277.112928898181</v>
      </c>
      <c r="I3888" s="51">
        <v>0.39891792637387485</v>
      </c>
      <c r="J3888" s="101">
        <v>190.74979286560648</v>
      </c>
      <c r="K3888" s="51">
        <v>0.68834678202868427</v>
      </c>
      <c r="L3888" s="51">
        <v>0.27459387091301241</v>
      </c>
      <c r="M3888" s="52">
        <v>286.71708131197875</v>
      </c>
      <c r="N3888" s="52">
        <v>54691.223871291193</v>
      </c>
      <c r="O3888" s="51">
        <v>0.67891859147480393</v>
      </c>
      <c r="P3888" s="52">
        <v>46590.917625237045</v>
      </c>
      <c r="Q3888" s="51">
        <v>0.8518901996942474</v>
      </c>
      <c r="R3888" s="52">
        <v>21045.556922394579</v>
      </c>
      <c r="S3888" s="51">
        <v>0.38480683796586096</v>
      </c>
      <c r="T3888" s="52">
        <v>25545.360702842467</v>
      </c>
      <c r="U3888" s="53">
        <v>0.77240358275065968</v>
      </c>
      <c r="V3888" s="53">
        <v>0.59398470910912571</v>
      </c>
      <c r="W3888" s="53">
        <v>0.85632125410618032</v>
      </c>
      <c r="X3888" s="53">
        <v>0.91363316621772384</v>
      </c>
      <c r="Y3888" s="53">
        <v>0.9489537889974019</v>
      </c>
      <c r="Z3888" s="52">
        <v>13371.841951683084</v>
      </c>
      <c r="AA3888" s="51">
        <v>0.2444970327076974</v>
      </c>
      <c r="AB3888" s="52">
        <v>420911.13844789157</v>
      </c>
      <c r="AC3888" s="52">
        <v>460698.70984407805</v>
      </c>
      <c r="AD3888" s="102">
        <v>2.4790394208465769E-2</v>
      </c>
    </row>
    <row r="3889" spans="1:30">
      <c r="A3889" s="1"/>
      <c r="B3889" s="1"/>
      <c r="C3889" s="1"/>
      <c r="D3889" s="50">
        <v>3885</v>
      </c>
      <c r="E3889" s="52">
        <v>396.69577329289166</v>
      </c>
      <c r="F3889" s="101">
        <v>792.57192218654529</v>
      </c>
      <c r="G3889" s="51">
        <v>0.71429831270716615</v>
      </c>
      <c r="H3889" s="101">
        <v>158.51438443730908</v>
      </c>
      <c r="I3889" s="51">
        <v>0.2</v>
      </c>
      <c r="J3889" s="101">
        <v>31.702876887461816</v>
      </c>
      <c r="K3889" s="51">
        <v>0.2</v>
      </c>
      <c r="L3889" s="51">
        <v>4.0000000000000008E-2</v>
      </c>
      <c r="M3889" s="52">
        <v>365.58784079822743</v>
      </c>
      <c r="N3889" s="52">
        <v>11590.186308379194</v>
      </c>
      <c r="O3889" s="51">
        <v>0.23101740491379097</v>
      </c>
      <c r="P3889" s="52">
        <v>9855.4307411347527</v>
      </c>
      <c r="Q3889" s="51">
        <v>0.85032548044630751</v>
      </c>
      <c r="R3889" s="52">
        <v>5913.2584446808514</v>
      </c>
      <c r="S3889" s="51">
        <v>0.51019528826778449</v>
      </c>
      <c r="T3889" s="52">
        <v>3942.1722964539013</v>
      </c>
      <c r="U3889" s="53">
        <v>0.77240358275065968</v>
      </c>
      <c r="V3889" s="53">
        <v>1.1377084761949419</v>
      </c>
      <c r="W3889" s="53">
        <v>1.9428858277751411</v>
      </c>
      <c r="X3889" s="53">
        <v>1.9687400711386918</v>
      </c>
      <c r="Y3889" s="53">
        <v>1.9482391403562109</v>
      </c>
      <c r="Z3889" s="52">
        <v>3045.3668012420812</v>
      </c>
      <c r="AA3889" s="51">
        <v>0.2627539126821814</v>
      </c>
      <c r="AB3889" s="52">
        <v>118265.16889361702</v>
      </c>
      <c r="AC3889" s="52">
        <v>135643.27765962383</v>
      </c>
      <c r="AD3889" s="102">
        <v>2.7128684421879816E-2</v>
      </c>
    </row>
    <row r="3890" spans="1:30">
      <c r="A3890" s="1"/>
      <c r="B3890" s="1"/>
      <c r="C3890" s="1"/>
      <c r="D3890" s="50">
        <v>3886</v>
      </c>
      <c r="E3890" s="52">
        <v>2355.4215458396361</v>
      </c>
      <c r="F3890" s="101">
        <v>998.62300845210223</v>
      </c>
      <c r="G3890" s="51">
        <v>0.9</v>
      </c>
      <c r="H3890" s="101">
        <v>226.46500358788114</v>
      </c>
      <c r="I3890" s="51">
        <v>0.22677727397740333</v>
      </c>
      <c r="J3890" s="101">
        <v>144.18086111879106</v>
      </c>
      <c r="K3890" s="51">
        <v>0.63665846304963747</v>
      </c>
      <c r="L3890" s="51">
        <v>0.14437967070504015</v>
      </c>
      <c r="M3890" s="52">
        <v>531.56999999999994</v>
      </c>
      <c r="N3890" s="52">
        <v>76642.220344915753</v>
      </c>
      <c r="O3890" s="51">
        <v>0.79613810065157864</v>
      </c>
      <c r="P3890" s="52">
        <v>70413.357189417613</v>
      </c>
      <c r="Q3890" s="51">
        <v>0.91872804405370612</v>
      </c>
      <c r="R3890" s="52">
        <v>34697.00333216475</v>
      </c>
      <c r="S3890" s="51">
        <v>0.45271396334835512</v>
      </c>
      <c r="T3890" s="52">
        <v>35716.353857252863</v>
      </c>
      <c r="U3890" s="53">
        <v>0.77240358275065968</v>
      </c>
      <c r="V3890" s="53">
        <v>0.62545970748676716</v>
      </c>
      <c r="W3890" s="53">
        <v>0.78605620427154033</v>
      </c>
      <c r="X3890" s="53">
        <v>0.83083723036079038</v>
      </c>
      <c r="Y3890" s="53">
        <v>0.84401838184009403</v>
      </c>
      <c r="Z3890" s="52">
        <v>17348.501666082375</v>
      </c>
      <c r="AA3890" s="51">
        <v>0.22635698167417756</v>
      </c>
      <c r="AB3890" s="52">
        <v>693940.06664329499</v>
      </c>
      <c r="AC3890" s="52">
        <v>740443.50052465114</v>
      </c>
      <c r="AD3890" s="102">
        <v>0.01</v>
      </c>
    </row>
    <row r="3891" spans="1:30">
      <c r="A3891" s="1"/>
      <c r="B3891" s="1"/>
      <c r="C3891" s="1"/>
      <c r="D3891" s="50">
        <v>3887</v>
      </c>
      <c r="E3891" s="52">
        <v>475.65691777193166</v>
      </c>
      <c r="F3891" s="101">
        <v>890.78027632731414</v>
      </c>
      <c r="G3891" s="51">
        <v>0.80280770812325564</v>
      </c>
      <c r="H3891" s="101">
        <v>231.70215933989041</v>
      </c>
      <c r="I3891" s="51">
        <v>0.26011146126315021</v>
      </c>
      <c r="J3891" s="101">
        <v>46.340431867978083</v>
      </c>
      <c r="K3891" s="51">
        <v>0.2</v>
      </c>
      <c r="L3891" s="51">
        <v>5.202229225263004E-2</v>
      </c>
      <c r="M3891" s="52">
        <v>315.80674766906282</v>
      </c>
      <c r="N3891" s="52">
        <v>14634.621073805951</v>
      </c>
      <c r="O3891" s="51">
        <v>0.2898000999930348</v>
      </c>
      <c r="P3891" s="52">
        <v>12154.501721988905</v>
      </c>
      <c r="Q3891" s="51">
        <v>0.83053067521808721</v>
      </c>
      <c r="R3891" s="52">
        <v>7020.5131380304947</v>
      </c>
      <c r="S3891" s="51">
        <v>0.47971950231060584</v>
      </c>
      <c r="T3891" s="52">
        <v>5133.9885839584103</v>
      </c>
      <c r="U3891" s="53">
        <v>0.77240358275065968</v>
      </c>
      <c r="V3891" s="53">
        <v>1.0528120236696228</v>
      </c>
      <c r="W3891" s="53">
        <v>1.50297833160205</v>
      </c>
      <c r="X3891" s="53">
        <v>1.5291717550181976</v>
      </c>
      <c r="Y3891" s="53">
        <v>1.5285504643230385</v>
      </c>
      <c r="Z3891" s="52">
        <v>4040.5845049190666</v>
      </c>
      <c r="AA3891" s="51">
        <v>0.27609765121634627</v>
      </c>
      <c r="AB3891" s="52">
        <v>140410.26276060988</v>
      </c>
      <c r="AC3891" s="52">
        <v>160124.33905571251</v>
      </c>
      <c r="AD3891" s="102">
        <v>2.3928011114979275E-2</v>
      </c>
    </row>
    <row r="3892" spans="1:30">
      <c r="A3892" s="1"/>
      <c r="B3892" s="1"/>
      <c r="C3892" s="1"/>
      <c r="D3892" s="50">
        <v>3888</v>
      </c>
      <c r="E3892" s="52">
        <v>1301.6105488283081</v>
      </c>
      <c r="F3892" s="101">
        <v>998.62300845210223</v>
      </c>
      <c r="G3892" s="51">
        <v>0.9</v>
      </c>
      <c r="H3892" s="101">
        <v>407.64098136533471</v>
      </c>
      <c r="I3892" s="51">
        <v>0.4082030735474354</v>
      </c>
      <c r="J3892" s="101">
        <v>115.97277989701595</v>
      </c>
      <c r="K3892" s="51">
        <v>0.28449735232356138</v>
      </c>
      <c r="L3892" s="51">
        <v>0.11613269363458538</v>
      </c>
      <c r="M3892" s="52">
        <v>475.15476187591281</v>
      </c>
      <c r="N3892" s="52">
        <v>55105.018616054265</v>
      </c>
      <c r="O3892" s="51">
        <v>0.68145148288489277</v>
      </c>
      <c r="P3892" s="52">
        <v>45961.612963910906</v>
      </c>
      <c r="Q3892" s="51">
        <v>0.83407308659397628</v>
      </c>
      <c r="R3892" s="52">
        <v>19716.543127171255</v>
      </c>
      <c r="S3892" s="51">
        <v>0.35779940960635204</v>
      </c>
      <c r="T3892" s="52">
        <v>26245.069836739651</v>
      </c>
      <c r="U3892" s="53">
        <v>0.77240358275065968</v>
      </c>
      <c r="V3892" s="53">
        <v>0.65467992298145594</v>
      </c>
      <c r="W3892" s="53">
        <v>0.81250974366959694</v>
      </c>
      <c r="X3892" s="53">
        <v>0.87251773426737478</v>
      </c>
      <c r="Y3892" s="53">
        <v>0.91603242354422698</v>
      </c>
      <c r="Z3892" s="52">
        <v>13801.580189019876</v>
      </c>
      <c r="AA3892" s="51">
        <v>0.2504595867244464</v>
      </c>
      <c r="AB3892" s="52">
        <v>394330.86254342512</v>
      </c>
      <c r="AC3892" s="52">
        <v>434190.12949257268</v>
      </c>
      <c r="AD3892" s="102">
        <v>2.2060242260369865E-2</v>
      </c>
    </row>
    <row r="3893" spans="1:30">
      <c r="A3893" s="1"/>
      <c r="B3893" s="1"/>
      <c r="C3893" s="1"/>
      <c r="D3893" s="50">
        <v>3889</v>
      </c>
      <c r="E3893" s="52">
        <v>233.62435136904094</v>
      </c>
      <c r="F3893" s="101">
        <v>665.74867230140148</v>
      </c>
      <c r="G3893" s="51">
        <v>0.6</v>
      </c>
      <c r="H3893" s="101">
        <v>133.14973446028031</v>
      </c>
      <c r="I3893" s="51">
        <v>0.2</v>
      </c>
      <c r="J3893" s="101">
        <v>26.629946892056065</v>
      </c>
      <c r="K3893" s="51">
        <v>0.2</v>
      </c>
      <c r="L3893" s="51">
        <v>4.0000000000000008E-2</v>
      </c>
      <c r="M3893" s="52">
        <v>329.34174541325172</v>
      </c>
      <c r="N3893" s="52">
        <v>8770.353189691943</v>
      </c>
      <c r="O3893" s="51">
        <v>0.16425879273511046</v>
      </c>
      <c r="P3893" s="52">
        <v>7164.4962868339771</v>
      </c>
      <c r="Q3893" s="51">
        <v>0.81689940323664756</v>
      </c>
      <c r="R3893" s="52">
        <v>3506.6680507826286</v>
      </c>
      <c r="S3893" s="51">
        <v>0.39983202214753677</v>
      </c>
      <c r="T3893" s="52">
        <v>3657.8282360513485</v>
      </c>
      <c r="U3893" s="53">
        <v>0.77240358275065968</v>
      </c>
      <c r="V3893" s="53">
        <v>1.2354688385165062</v>
      </c>
      <c r="W3893" s="53">
        <v>3.099752313100117</v>
      </c>
      <c r="X3893" s="53">
        <v>3.2603113757933411</v>
      </c>
      <c r="Y3893" s="53">
        <v>3.3792806769428316</v>
      </c>
      <c r="Z3893" s="52">
        <v>1753.3340253913143</v>
      </c>
      <c r="AA3893" s="51">
        <v>0.19991601107376838</v>
      </c>
      <c r="AB3893" s="52">
        <v>70133.361015652568</v>
      </c>
      <c r="AC3893" s="52">
        <v>84131.543437872693</v>
      </c>
      <c r="AD3893" s="102">
        <v>3.7826765509301433E-2</v>
      </c>
    </row>
    <row r="3894" spans="1:30">
      <c r="A3894" s="1"/>
      <c r="B3894" s="1"/>
      <c r="C3894" s="1"/>
      <c r="D3894" s="50">
        <v>3890</v>
      </c>
      <c r="E3894" s="52">
        <v>1755.5204947902719</v>
      </c>
      <c r="F3894" s="101">
        <v>844.90464939135427</v>
      </c>
      <c r="G3894" s="51">
        <v>0.76146271217091754</v>
      </c>
      <c r="H3894" s="101">
        <v>236.33859110640876</v>
      </c>
      <c r="I3894" s="51">
        <v>0.27972220448385565</v>
      </c>
      <c r="J3894" s="101">
        <v>135.84198404401889</v>
      </c>
      <c r="K3894" s="51">
        <v>0.57477699011439731</v>
      </c>
      <c r="L3894" s="51">
        <v>0.16077788676139451</v>
      </c>
      <c r="M3894" s="52">
        <v>416.69417929305052</v>
      </c>
      <c r="N3894" s="52">
        <v>56604.564054762115</v>
      </c>
      <c r="O3894" s="51">
        <v>0.69050476745699907</v>
      </c>
      <c r="P3894" s="52">
        <v>47817.375316718964</v>
      </c>
      <c r="Q3894" s="51">
        <v>0.84476183352384837</v>
      </c>
      <c r="R3894" s="52">
        <v>27738.372934142179</v>
      </c>
      <c r="S3894" s="51">
        <v>0.49003774514201143</v>
      </c>
      <c r="T3894" s="52">
        <v>20079.002382576786</v>
      </c>
      <c r="U3894" s="53">
        <v>0.77240358275065968</v>
      </c>
      <c r="V3894" s="53">
        <v>0.60159669913183589</v>
      </c>
      <c r="W3894" s="53">
        <v>0.76306682064794185</v>
      </c>
      <c r="X3894" s="53">
        <v>0.77309514293509918</v>
      </c>
      <c r="Y3894" s="53">
        <v>0.75965963295900241</v>
      </c>
      <c r="Z3894" s="52">
        <v>17758.756834245265</v>
      </c>
      <c r="AA3894" s="51">
        <v>0.3137336561246995</v>
      </c>
      <c r="AB3894" s="52">
        <v>554767.4586828436</v>
      </c>
      <c r="AC3894" s="52">
        <v>602418.68561065337</v>
      </c>
      <c r="AD3894" s="102">
        <v>2.7862977275218165E-2</v>
      </c>
    </row>
    <row r="3895" spans="1:30">
      <c r="A3895" s="1"/>
      <c r="B3895" s="1"/>
      <c r="C3895" s="1"/>
      <c r="D3895" s="50">
        <v>3891</v>
      </c>
      <c r="E3895" s="52">
        <v>1746.9342545994962</v>
      </c>
      <c r="F3895" s="101">
        <v>998.62300845210223</v>
      </c>
      <c r="G3895" s="51">
        <v>0.9</v>
      </c>
      <c r="H3895" s="101">
        <v>317.38426772987106</v>
      </c>
      <c r="I3895" s="51">
        <v>0.31782190580790531</v>
      </c>
      <c r="J3895" s="101">
        <v>181.40651580757765</v>
      </c>
      <c r="K3895" s="51">
        <v>0.57156744757737821</v>
      </c>
      <c r="L3895" s="51">
        <v>0.18165665548680235</v>
      </c>
      <c r="M3895" s="52">
        <v>340.34716753761745</v>
      </c>
      <c r="N3895" s="52">
        <v>61741.193827977077</v>
      </c>
      <c r="O3895" s="51">
        <v>0.7201293828222004</v>
      </c>
      <c r="P3895" s="52">
        <v>56484.535824772356</v>
      </c>
      <c r="Q3895" s="51">
        <v>0.91485979331966294</v>
      </c>
      <c r="R3895" s="52">
        <v>28568.515197693479</v>
      </c>
      <c r="S3895" s="51">
        <v>0.4627140070742865</v>
      </c>
      <c r="T3895" s="52">
        <v>27916.020627078877</v>
      </c>
      <c r="U3895" s="53">
        <v>0.77240358275065968</v>
      </c>
      <c r="V3895" s="53">
        <v>0.65111331920023119</v>
      </c>
      <c r="W3895" s="53">
        <v>0.81488826894054944</v>
      </c>
      <c r="X3895" s="53">
        <v>0.86213786996882746</v>
      </c>
      <c r="Y3895" s="53">
        <v>0.87907318436505211</v>
      </c>
      <c r="Z3895" s="52">
        <v>15215.565709956909</v>
      </c>
      <c r="AA3895" s="51">
        <v>0.24644106740712565</v>
      </c>
      <c r="AB3895" s="52">
        <v>571370.30395386962</v>
      </c>
      <c r="AC3895" s="52">
        <v>613905.85907525464</v>
      </c>
      <c r="AD3895" s="102">
        <v>3.2765593232257174E-2</v>
      </c>
    </row>
    <row r="3896" spans="1:30">
      <c r="A3896" s="1"/>
      <c r="B3896" s="1"/>
      <c r="C3896" s="1"/>
      <c r="D3896" s="50">
        <v>3892</v>
      </c>
      <c r="E3896" s="52">
        <v>2617.4461225082991</v>
      </c>
      <c r="F3896" s="101">
        <v>998.62300845210223</v>
      </c>
      <c r="G3896" s="51">
        <v>0.9</v>
      </c>
      <c r="H3896" s="101">
        <v>277.82901936349799</v>
      </c>
      <c r="I3896" s="51">
        <v>0.27821211509450589</v>
      </c>
      <c r="J3896" s="101">
        <v>173.7254053697522</v>
      </c>
      <c r="K3896" s="51">
        <v>0.62529611113970174</v>
      </c>
      <c r="L3896" s="51">
        <v>0.17396495364054565</v>
      </c>
      <c r="M3896" s="52">
        <v>531.56999999999994</v>
      </c>
      <c r="N3896" s="52">
        <v>92347.213732399163</v>
      </c>
      <c r="O3896" s="51">
        <v>0.86436469062759103</v>
      </c>
      <c r="P3896" s="52">
        <v>81433.469333281624</v>
      </c>
      <c r="Q3896" s="51">
        <v>0.88181836832951954</v>
      </c>
      <c r="R3896" s="52">
        <v>37990.490315162657</v>
      </c>
      <c r="S3896" s="51">
        <v>0.41138751002548163</v>
      </c>
      <c r="T3896" s="52">
        <v>43442.979018118967</v>
      </c>
      <c r="U3896" s="53">
        <v>0.77240358275065968</v>
      </c>
      <c r="V3896" s="53">
        <v>0.5840153898449737</v>
      </c>
      <c r="W3896" s="53">
        <v>0.72262753517267697</v>
      </c>
      <c r="X3896" s="53">
        <v>0.76659433313772218</v>
      </c>
      <c r="Y3896" s="53">
        <v>0.78678064565695449</v>
      </c>
      <c r="Z3896" s="52">
        <v>26593.343220613857</v>
      </c>
      <c r="AA3896" s="51">
        <v>0.2879712570178371</v>
      </c>
      <c r="AB3896" s="52">
        <v>759809.80630325316</v>
      </c>
      <c r="AC3896" s="52">
        <v>822812.78814313328</v>
      </c>
      <c r="AD3896" s="102">
        <v>0.01</v>
      </c>
    </row>
    <row r="3897" spans="1:30">
      <c r="A3897" s="1"/>
      <c r="B3897" s="1"/>
      <c r="C3897" s="1"/>
      <c r="D3897" s="50">
        <v>3893</v>
      </c>
      <c r="E3897" s="52">
        <v>435.21068134979697</v>
      </c>
      <c r="F3897" s="101">
        <v>823.14382700851604</v>
      </c>
      <c r="G3897" s="51">
        <v>0.74185096681877372</v>
      </c>
      <c r="H3897" s="101">
        <v>225.02351238208831</v>
      </c>
      <c r="I3897" s="51">
        <v>0.2733708314376514</v>
      </c>
      <c r="J3897" s="101">
        <v>71.98430206082179</v>
      </c>
      <c r="K3897" s="51">
        <v>0.31989680233322892</v>
      </c>
      <c r="L3897" s="51">
        <v>8.7450454828080795E-2</v>
      </c>
      <c r="M3897" s="52">
        <v>187.5</v>
      </c>
      <c r="N3897" s="52">
        <v>13497.056636404086</v>
      </c>
      <c r="O3897" s="51">
        <v>0.26909438884963688</v>
      </c>
      <c r="P3897" s="52">
        <v>11703.117836151281</v>
      </c>
      <c r="Q3897" s="51">
        <v>0.86708666573909032</v>
      </c>
      <c r="R3897" s="52">
        <v>6585.7900331995743</v>
      </c>
      <c r="S3897" s="51">
        <v>0.48794268340228097</v>
      </c>
      <c r="T3897" s="52">
        <v>5117.3278029517069</v>
      </c>
      <c r="U3897" s="53">
        <v>0.77240358275065968</v>
      </c>
      <c r="V3897" s="53">
        <v>1.07021137732079</v>
      </c>
      <c r="W3897" s="53">
        <v>1.7011078129961776</v>
      </c>
      <c r="X3897" s="53">
        <v>1.7585196912805205</v>
      </c>
      <c r="Y3897" s="53">
        <v>1.7796610382488838</v>
      </c>
      <c r="Z3897" s="52">
        <v>4609.0859625543462</v>
      </c>
      <c r="AA3897" s="51">
        <v>0.34148822863518102</v>
      </c>
      <c r="AB3897" s="52">
        <v>131715.80066399148</v>
      </c>
      <c r="AC3897" s="52">
        <v>152872.82933720053</v>
      </c>
      <c r="AD3897" s="102">
        <v>3.26731111252372E-2</v>
      </c>
    </row>
    <row r="3898" spans="1:30">
      <c r="A3898" s="1"/>
      <c r="B3898" s="1"/>
      <c r="C3898" s="1"/>
      <c r="D3898" s="50">
        <v>3894</v>
      </c>
      <c r="E3898" s="52">
        <v>792.10243999862325</v>
      </c>
      <c r="F3898" s="101">
        <v>856.2511363304402</v>
      </c>
      <c r="G3898" s="51">
        <v>0.77168863142047095</v>
      </c>
      <c r="H3898" s="101">
        <v>367.99894634078839</v>
      </c>
      <c r="I3898" s="51">
        <v>0.42977922098636734</v>
      </c>
      <c r="J3898" s="101">
        <v>73.599789268157679</v>
      </c>
      <c r="K3898" s="51">
        <v>0.2</v>
      </c>
      <c r="L3898" s="51">
        <v>8.5955844197273465E-2</v>
      </c>
      <c r="M3898" s="52">
        <v>341.95152542079148</v>
      </c>
      <c r="N3898" s="52">
        <v>25167.560210895317</v>
      </c>
      <c r="O3898" s="51">
        <v>0.43752144799063797</v>
      </c>
      <c r="P3898" s="52">
        <v>21471.785630442031</v>
      </c>
      <c r="Q3898" s="51">
        <v>0.85315324371993184</v>
      </c>
      <c r="R3898" s="52">
        <v>12250.816889744119</v>
      </c>
      <c r="S3898" s="51">
        <v>0.48677014327517548</v>
      </c>
      <c r="T3898" s="52">
        <v>9220.9687406979119</v>
      </c>
      <c r="U3898" s="53">
        <v>0.77240358275065968</v>
      </c>
      <c r="V3898" s="53">
        <v>0.79257614562255729</v>
      </c>
      <c r="W3898" s="53">
        <v>1.0702577911180775</v>
      </c>
      <c r="X3898" s="53">
        <v>1.0977610551610273</v>
      </c>
      <c r="Y3898" s="53">
        <v>1.1023441896958228</v>
      </c>
      <c r="Z3898" s="52">
        <v>6840.1935982493633</v>
      </c>
      <c r="AA3898" s="51">
        <v>0.27178612233092692</v>
      </c>
      <c r="AB3898" s="52">
        <v>245016.33779488239</v>
      </c>
      <c r="AC3898" s="52">
        <v>271126.83206673077</v>
      </c>
      <c r="AD3898" s="102">
        <v>2.7341772236470691E-2</v>
      </c>
    </row>
    <row r="3899" spans="1:30">
      <c r="A3899" s="1"/>
      <c r="B3899" s="1"/>
      <c r="C3899" s="1"/>
      <c r="D3899" s="50">
        <v>3895</v>
      </c>
      <c r="E3899" s="52">
        <v>499.83661379402656</v>
      </c>
      <c r="F3899" s="101">
        <v>998.62300845210223</v>
      </c>
      <c r="G3899" s="51">
        <v>0.9</v>
      </c>
      <c r="H3899" s="101">
        <v>325.91295342616621</v>
      </c>
      <c r="I3899" s="51">
        <v>0.3263623516259071</v>
      </c>
      <c r="J3899" s="101">
        <v>65.182590685233251</v>
      </c>
      <c r="K3899" s="51">
        <v>0.2</v>
      </c>
      <c r="L3899" s="51">
        <v>6.5272470325181436E-2</v>
      </c>
      <c r="M3899" s="52">
        <v>320.46930899350576</v>
      </c>
      <c r="N3899" s="52">
        <v>20889.019795303226</v>
      </c>
      <c r="O3899" s="51">
        <v>0.38493605648197415</v>
      </c>
      <c r="P3899" s="52">
        <v>17555.847155940508</v>
      </c>
      <c r="Q3899" s="51">
        <v>0.84043422467759055</v>
      </c>
      <c r="R3899" s="52">
        <v>7219.9385123087332</v>
      </c>
      <c r="S3899" s="51">
        <v>0.34563318829982126</v>
      </c>
      <c r="T3899" s="52">
        <v>10335.908643631774</v>
      </c>
      <c r="U3899" s="53">
        <v>0.77240358275065968</v>
      </c>
      <c r="V3899" s="53">
        <v>0.96574267192185903</v>
      </c>
      <c r="W3899" s="53">
        <v>1.2832438228059868</v>
      </c>
      <c r="X3899" s="53">
        <v>1.3943340331539951</v>
      </c>
      <c r="Y3899" s="53">
        <v>1.4862350017507908</v>
      </c>
      <c r="Z3899" s="52">
        <v>5017.7673963811621</v>
      </c>
      <c r="AA3899" s="51">
        <v>0.24021076362373778</v>
      </c>
      <c r="AB3899" s="52">
        <v>144398.77024617465</v>
      </c>
      <c r="AC3899" s="52">
        <v>166255.90781474378</v>
      </c>
      <c r="AD3899" s="102">
        <v>2.147212956835954E-2</v>
      </c>
    </row>
    <row r="3900" spans="1:30">
      <c r="A3900" s="1"/>
      <c r="B3900" s="1"/>
      <c r="C3900" s="1"/>
      <c r="D3900" s="50">
        <v>3896</v>
      </c>
      <c r="E3900" s="52">
        <v>1521.0316181927428</v>
      </c>
      <c r="F3900" s="101">
        <v>891.07240987378725</v>
      </c>
      <c r="G3900" s="51">
        <v>0.80307099085317524</v>
      </c>
      <c r="H3900" s="101">
        <v>445.53620493689363</v>
      </c>
      <c r="I3900" s="51">
        <v>0.5</v>
      </c>
      <c r="J3900" s="101">
        <v>356.42896394951492</v>
      </c>
      <c r="K3900" s="51">
        <v>0.8</v>
      </c>
      <c r="L3900" s="51">
        <v>0.4</v>
      </c>
      <c r="M3900" s="52">
        <v>187.5</v>
      </c>
      <c r="N3900" s="52">
        <v>66830.430740534051</v>
      </c>
      <c r="O3900" s="51">
        <v>0.74759567781134351</v>
      </c>
      <c r="P3900" s="52">
        <v>56327.162119792083</v>
      </c>
      <c r="Q3900" s="51">
        <v>0.84283703539903243</v>
      </c>
      <c r="R3900" s="52">
        <v>23078.75291155044</v>
      </c>
      <c r="S3900" s="51">
        <v>0.34533299659780131</v>
      </c>
      <c r="T3900" s="52">
        <v>33248.409208241646</v>
      </c>
      <c r="U3900" s="53">
        <v>0.77240358275065968</v>
      </c>
      <c r="V3900" s="53">
        <v>0.60335513093176496</v>
      </c>
      <c r="W3900" s="53">
        <v>0.78545492938440509</v>
      </c>
      <c r="X3900" s="53">
        <v>0.84966263222959049</v>
      </c>
      <c r="Y3900" s="53">
        <v>0.89653808121792355</v>
      </c>
      <c r="Z3900" s="52">
        <v>15449.227220166451</v>
      </c>
      <c r="AA3900" s="51">
        <v>0.2311705468448548</v>
      </c>
      <c r="AB3900" s="52">
        <v>461575.05823100882</v>
      </c>
      <c r="AC3900" s="52">
        <v>504798.13160288247</v>
      </c>
      <c r="AD3900" s="102">
        <v>2.1016162064155821E-2</v>
      </c>
    </row>
    <row r="3901" spans="1:30">
      <c r="A3901" s="1"/>
      <c r="B3901" s="1"/>
      <c r="C3901" s="1"/>
      <c r="D3901" s="50">
        <v>3897</v>
      </c>
      <c r="E3901" s="52">
        <v>4020.2706236731119</v>
      </c>
      <c r="F3901" s="101">
        <v>998.62300845210223</v>
      </c>
      <c r="G3901" s="51">
        <v>0.9</v>
      </c>
      <c r="H3901" s="101">
        <v>499.31150422605111</v>
      </c>
      <c r="I3901" s="51">
        <v>0.5</v>
      </c>
      <c r="J3901" s="101">
        <v>371.01168709542128</v>
      </c>
      <c r="K3901" s="51">
        <v>0.74304654300024853</v>
      </c>
      <c r="L3901" s="51">
        <v>0.37152327150012426</v>
      </c>
      <c r="M3901" s="52">
        <v>390.58927882017775</v>
      </c>
      <c r="N3901" s="52">
        <v>144913.18729645805</v>
      </c>
      <c r="O3901" s="51">
        <v>1.0401762689654053</v>
      </c>
      <c r="P3901" s="52">
        <v>122475.93151479618</v>
      </c>
      <c r="Q3901" s="51">
        <v>0.84516760551432379</v>
      </c>
      <c r="R3901" s="52">
        <v>62461.452216584701</v>
      </c>
      <c r="S3901" s="51">
        <v>0.43102669523653059</v>
      </c>
      <c r="T3901" s="52">
        <v>60014.479298211474</v>
      </c>
      <c r="U3901" s="53">
        <v>0.77240358275065968</v>
      </c>
      <c r="V3901" s="53">
        <v>0.50140041552011283</v>
      </c>
      <c r="W3901" s="53">
        <v>0.59061145719748454</v>
      </c>
      <c r="X3901" s="53">
        <v>0.61338642241075547</v>
      </c>
      <c r="Y3901" s="53">
        <v>0.61998544183329984</v>
      </c>
      <c r="Z3901" s="52">
        <v>40257.975497384876</v>
      </c>
      <c r="AA3901" s="51">
        <v>0.27780753600448105</v>
      </c>
      <c r="AB3901" s="52">
        <v>1249229.044331694</v>
      </c>
      <c r="AC3901" s="52">
        <v>1335318.4914536728</v>
      </c>
      <c r="AD3901" s="102">
        <v>2.1180780279753397E-2</v>
      </c>
    </row>
    <row r="3902" spans="1:30">
      <c r="A3902" s="1"/>
      <c r="B3902" s="1"/>
      <c r="C3902" s="1"/>
      <c r="D3902" s="50">
        <v>3898</v>
      </c>
      <c r="E3902" s="52">
        <v>2310.5414717016706</v>
      </c>
      <c r="F3902" s="101">
        <v>863.22950614200715</v>
      </c>
      <c r="G3902" s="51">
        <v>0.77797782441647978</v>
      </c>
      <c r="H3902" s="101">
        <v>314.1471147171647</v>
      </c>
      <c r="I3902" s="51">
        <v>0.36392073310974771</v>
      </c>
      <c r="J3902" s="101">
        <v>165.32289309362741</v>
      </c>
      <c r="K3902" s="51">
        <v>0.52625946681850688</v>
      </c>
      <c r="L3902" s="51">
        <v>0.19151673097053598</v>
      </c>
      <c r="M3902" s="52">
        <v>531.56999999999994</v>
      </c>
      <c r="N3902" s="52">
        <v>87880.69028177952</v>
      </c>
      <c r="O3902" s="51">
        <v>0.8459706929432238</v>
      </c>
      <c r="P3902" s="52">
        <v>81367.161569847623</v>
      </c>
      <c r="Q3902" s="51">
        <v>0.92588213985294143</v>
      </c>
      <c r="R3902" s="52">
        <v>39374.491955183636</v>
      </c>
      <c r="S3902" s="51">
        <v>0.44804486433747581</v>
      </c>
      <c r="T3902" s="52">
        <v>41992.669614663988</v>
      </c>
      <c r="U3902" s="53">
        <v>0.77240358275065968</v>
      </c>
      <c r="V3902" s="53">
        <v>0.57964960503211038</v>
      </c>
      <c r="W3902" s="53">
        <v>0.76477090364607192</v>
      </c>
      <c r="X3902" s="53">
        <v>0.81316031632594199</v>
      </c>
      <c r="Y3902" s="53">
        <v>0.83112738122954666</v>
      </c>
      <c r="Z3902" s="52">
        <v>20893.248525102594</v>
      </c>
      <c r="AA3902" s="51">
        <v>0.23774561235364389</v>
      </c>
      <c r="AB3902" s="52">
        <v>787489.83910367265</v>
      </c>
      <c r="AC3902" s="52">
        <v>840808.08200952632</v>
      </c>
      <c r="AD3902" s="102">
        <v>0.04</v>
      </c>
    </row>
    <row r="3903" spans="1:30">
      <c r="A3903" s="1"/>
      <c r="B3903" s="1"/>
      <c r="C3903" s="1"/>
      <c r="D3903" s="50">
        <v>3899</v>
      </c>
      <c r="E3903" s="52">
        <v>1081.3033107906758</v>
      </c>
      <c r="F3903" s="101">
        <v>815.9627351709504</v>
      </c>
      <c r="G3903" s="51">
        <v>0.73537907242108014</v>
      </c>
      <c r="H3903" s="101">
        <v>325.22820061672451</v>
      </c>
      <c r="I3903" s="51">
        <v>0.39858217366824567</v>
      </c>
      <c r="J3903" s="101">
        <v>231.36968675187447</v>
      </c>
      <c r="K3903" s="51">
        <v>0.71140720980878103</v>
      </c>
      <c r="L3903" s="51">
        <v>0.28355423204884567</v>
      </c>
      <c r="M3903" s="52">
        <v>187.5</v>
      </c>
      <c r="N3903" s="52">
        <v>43381.816265976464</v>
      </c>
      <c r="O3903" s="51">
        <v>0.60290452902797753</v>
      </c>
      <c r="P3903" s="52">
        <v>36171.677617246969</v>
      </c>
      <c r="Q3903" s="51">
        <v>0.83379813780677803</v>
      </c>
      <c r="R3903" s="52">
        <v>15361.672708353022</v>
      </c>
      <c r="S3903" s="51">
        <v>0.35410395484987778</v>
      </c>
      <c r="T3903" s="52">
        <v>20810.004908893949</v>
      </c>
      <c r="U3903" s="53">
        <v>0.77240358275065968</v>
      </c>
      <c r="V3903" s="53">
        <v>0.66334681911001736</v>
      </c>
      <c r="W3903" s="53">
        <v>0.9140728999374379</v>
      </c>
      <c r="X3903" s="53">
        <v>0.9834562211802732</v>
      </c>
      <c r="Y3903" s="53">
        <v>1.0342924703466714</v>
      </c>
      <c r="Z3903" s="52">
        <v>9947.136837682192</v>
      </c>
      <c r="AA3903" s="51">
        <v>0.22929277042472615</v>
      </c>
      <c r="AB3903" s="52">
        <v>307233.45416706044</v>
      </c>
      <c r="AC3903" s="52">
        <v>339915.37947205862</v>
      </c>
      <c r="AD3903" s="102">
        <v>0.01</v>
      </c>
    </row>
    <row r="3904" spans="1:30">
      <c r="A3904" s="1"/>
      <c r="B3904" s="1"/>
      <c r="C3904" s="1"/>
      <c r="D3904" s="50">
        <v>3900</v>
      </c>
      <c r="E3904" s="52">
        <v>1821.988271918342</v>
      </c>
      <c r="F3904" s="101">
        <v>917.4565583077466</v>
      </c>
      <c r="G3904" s="51">
        <v>0.82684946720469654</v>
      </c>
      <c r="H3904" s="101">
        <v>358.77727004052213</v>
      </c>
      <c r="I3904" s="51">
        <v>0.39105641219927478</v>
      </c>
      <c r="J3904" s="101">
        <v>119.2665902583728</v>
      </c>
      <c r="K3904" s="51">
        <v>0.33242515682474039</v>
      </c>
      <c r="L3904" s="51">
        <v>0.12999698915266425</v>
      </c>
      <c r="M3904" s="52">
        <v>470.408949859487</v>
      </c>
      <c r="N3904" s="52">
        <v>56104.071476762874</v>
      </c>
      <c r="O3904" s="51">
        <v>0.68750467910224189</v>
      </c>
      <c r="P3904" s="52">
        <v>50512.262100000735</v>
      </c>
      <c r="Q3904" s="51">
        <v>0.90033148701020482</v>
      </c>
      <c r="R3904" s="52">
        <v>26210.818427433311</v>
      </c>
      <c r="S3904" s="51">
        <v>0.4671821088472925</v>
      </c>
      <c r="T3904" s="52">
        <v>24301.443672567424</v>
      </c>
      <c r="U3904" s="53">
        <v>0.77240358275065968</v>
      </c>
      <c r="V3904" s="53">
        <v>0.64134463599353475</v>
      </c>
      <c r="W3904" s="53">
        <v>0.82261694949192343</v>
      </c>
      <c r="X3904" s="53">
        <v>0.86572053033773355</v>
      </c>
      <c r="Y3904" s="53">
        <v>0.88087884374537084</v>
      </c>
      <c r="Z3904" s="52">
        <v>18347.572899203318</v>
      </c>
      <c r="AA3904" s="51">
        <v>0.32702747619310474</v>
      </c>
      <c r="AB3904" s="52">
        <v>524216.36854866624</v>
      </c>
      <c r="AC3904" s="52">
        <v>572754.96029869735</v>
      </c>
      <c r="AD3904" s="102">
        <v>0.01</v>
      </c>
    </row>
    <row r="3905" spans="1:30">
      <c r="A3905" s="1"/>
      <c r="B3905" s="1"/>
      <c r="C3905" s="1"/>
      <c r="D3905" s="50">
        <v>3901</v>
      </c>
      <c r="E3905" s="52">
        <v>624.09663233087451</v>
      </c>
      <c r="F3905" s="101">
        <v>871.7994896146713</v>
      </c>
      <c r="G3905" s="51">
        <v>0.78570144490200533</v>
      </c>
      <c r="H3905" s="101">
        <v>200.96953328712519</v>
      </c>
      <c r="I3905" s="51">
        <v>0.2305226553596082</v>
      </c>
      <c r="J3905" s="101">
        <v>40.193906657425039</v>
      </c>
      <c r="K3905" s="51">
        <v>0.2</v>
      </c>
      <c r="L3905" s="51">
        <v>4.6104531071921639E-2</v>
      </c>
      <c r="M3905" s="52">
        <v>522.45965559192257</v>
      </c>
      <c r="N3905" s="52">
        <v>20999.694629132169</v>
      </c>
      <c r="O3905" s="51">
        <v>0.38640049816774491</v>
      </c>
      <c r="P3905" s="52">
        <v>18214.932739742984</v>
      </c>
      <c r="Q3905" s="51">
        <v>0.86739036264241776</v>
      </c>
      <c r="R3905" s="52">
        <v>9830.6922963060697</v>
      </c>
      <c r="S3905" s="51">
        <v>0.46813501195718726</v>
      </c>
      <c r="T3905" s="52">
        <v>8384.2404434369146</v>
      </c>
      <c r="U3905" s="53">
        <v>0.77240358275065968</v>
      </c>
      <c r="V3905" s="53">
        <v>0.88879169661394897</v>
      </c>
      <c r="W3905" s="53">
        <v>1.2514112330255238</v>
      </c>
      <c r="X3905" s="53">
        <v>1.3031908627414663</v>
      </c>
      <c r="Y3905" s="53">
        <v>1.3216109998929424</v>
      </c>
      <c r="Z3905" s="52">
        <v>5850.2288849352262</v>
      </c>
      <c r="AA3905" s="51">
        <v>0.27858637890950094</v>
      </c>
      <c r="AB3905" s="52">
        <v>196613.8459261214</v>
      </c>
      <c r="AC3905" s="52">
        <v>220526.49199382224</v>
      </c>
      <c r="AD3905" s="102">
        <v>3.3899923941335369E-2</v>
      </c>
    </row>
    <row r="3906" spans="1:30">
      <c r="A3906" s="1"/>
      <c r="B3906" s="1"/>
      <c r="C3906" s="1"/>
      <c r="D3906" s="50">
        <v>3902</v>
      </c>
      <c r="E3906" s="52">
        <v>601.37302618674846</v>
      </c>
      <c r="F3906" s="101">
        <v>720.45851218790494</v>
      </c>
      <c r="G3906" s="51">
        <v>0.64930675087706513</v>
      </c>
      <c r="H3906" s="101">
        <v>360.22925609395247</v>
      </c>
      <c r="I3906" s="51">
        <v>0.5</v>
      </c>
      <c r="J3906" s="101">
        <v>127.91596915830061</v>
      </c>
      <c r="K3906" s="51">
        <v>0.35509600343215453</v>
      </c>
      <c r="L3906" s="51">
        <v>0.17754800171607726</v>
      </c>
      <c r="M3906" s="52">
        <v>187.5</v>
      </c>
      <c r="N3906" s="52">
        <v>23984.244217181364</v>
      </c>
      <c r="O3906" s="51">
        <v>0.42374206759554389</v>
      </c>
      <c r="P3906" s="52">
        <v>20973.548653249643</v>
      </c>
      <c r="Q3906" s="51">
        <v>0.87447194346966428</v>
      </c>
      <c r="R3906" s="52">
        <v>9650.6940846576563</v>
      </c>
      <c r="S3906" s="51">
        <v>0.40237640999937285</v>
      </c>
      <c r="T3906" s="52">
        <v>11322.854568591987</v>
      </c>
      <c r="U3906" s="53">
        <v>0.77240358275065968</v>
      </c>
      <c r="V3906" s="53">
        <v>0.78036806355594468</v>
      </c>
      <c r="W3906" s="53">
        <v>1.2323825993095676</v>
      </c>
      <c r="X3906" s="53">
        <v>1.3265112959091581</v>
      </c>
      <c r="Y3906" s="53">
        <v>1.3969572639417134</v>
      </c>
      <c r="Z3906" s="52">
        <v>6426.4728431437925</v>
      </c>
      <c r="AA3906" s="51">
        <v>0.26794560566307618</v>
      </c>
      <c r="AB3906" s="52">
        <v>193013.88169315312</v>
      </c>
      <c r="AC3906" s="52">
        <v>218477.83454436966</v>
      </c>
      <c r="AD3906" s="102">
        <v>3.9655379351466125E-2</v>
      </c>
    </row>
    <row r="3907" spans="1:30">
      <c r="A3907" s="1"/>
      <c r="B3907" s="1"/>
      <c r="C3907" s="1"/>
      <c r="D3907" s="50">
        <v>3903</v>
      </c>
      <c r="E3907" s="52">
        <v>683.53795130511298</v>
      </c>
      <c r="F3907" s="101">
        <v>665.74867230140148</v>
      </c>
      <c r="G3907" s="51">
        <v>0.6</v>
      </c>
      <c r="H3907" s="101">
        <v>281.91849162942304</v>
      </c>
      <c r="I3907" s="51">
        <v>0.4234608394409104</v>
      </c>
      <c r="J3907" s="101">
        <v>125.35434640285555</v>
      </c>
      <c r="K3907" s="51">
        <v>0.44464747834857055</v>
      </c>
      <c r="L3907" s="51">
        <v>0.18829079443676972</v>
      </c>
      <c r="M3907" s="52">
        <v>200.27248070724374</v>
      </c>
      <c r="N3907" s="52">
        <v>25105.025921535038</v>
      </c>
      <c r="O3907" s="51">
        <v>0.43680636985241961</v>
      </c>
      <c r="P3907" s="52">
        <v>22381.314821399992</v>
      </c>
      <c r="Q3907" s="51">
        <v>0.89150733766824541</v>
      </c>
      <c r="R3907" s="52">
        <v>10302.911843294778</v>
      </c>
      <c r="S3907" s="51">
        <v>0.41039240013120087</v>
      </c>
      <c r="T3907" s="52">
        <v>12078.402978105214</v>
      </c>
      <c r="U3907" s="53">
        <v>0.77240358275065968</v>
      </c>
      <c r="V3907" s="53">
        <v>0.75411419921407163</v>
      </c>
      <c r="W3907" s="53">
        <v>1.2468746924354353</v>
      </c>
      <c r="X3907" s="53">
        <v>1.3453086036236555</v>
      </c>
      <c r="Y3907" s="53">
        <v>1.4128202468531661</v>
      </c>
      <c r="Z3907" s="52">
        <v>6247.7762379989526</v>
      </c>
      <c r="AA3907" s="51">
        <v>0.24886555614505951</v>
      </c>
      <c r="AB3907" s="52">
        <v>206058.23686589557</v>
      </c>
      <c r="AC3907" s="52">
        <v>231243.24843480272</v>
      </c>
      <c r="AD3907" s="102">
        <v>2.4938963237107051E-2</v>
      </c>
    </row>
    <row r="3908" spans="1:30">
      <c r="A3908" s="1"/>
      <c r="B3908" s="1"/>
      <c r="C3908" s="1"/>
      <c r="D3908" s="50">
        <v>3904</v>
      </c>
      <c r="E3908" s="52">
        <v>253.4002276753653</v>
      </c>
      <c r="F3908" s="101">
        <v>665.74867230140148</v>
      </c>
      <c r="G3908" s="51">
        <v>0.6</v>
      </c>
      <c r="H3908" s="101">
        <v>133.14973446028031</v>
      </c>
      <c r="I3908" s="51">
        <v>0.2</v>
      </c>
      <c r="J3908" s="101">
        <v>37.724798303753012</v>
      </c>
      <c r="K3908" s="51">
        <v>0.28332612495751269</v>
      </c>
      <c r="L3908" s="51">
        <v>5.666522499150254E-2</v>
      </c>
      <c r="M3908" s="52">
        <v>262.96225075446267</v>
      </c>
      <c r="N3908" s="52">
        <v>9920.1978712130276</v>
      </c>
      <c r="O3908" s="51">
        <v>0.19330147334382608</v>
      </c>
      <c r="P3908" s="52">
        <v>8609.6528480430279</v>
      </c>
      <c r="Q3908" s="51">
        <v>0.86789124166837328</v>
      </c>
      <c r="R3908" s="52">
        <v>3857.7773223486456</v>
      </c>
      <c r="S3908" s="51">
        <v>0.38888108608633248</v>
      </c>
      <c r="T3908" s="52">
        <v>4751.8755256943823</v>
      </c>
      <c r="U3908" s="53">
        <v>0.77240358275065968</v>
      </c>
      <c r="V3908" s="53">
        <v>1.1754181935599519</v>
      </c>
      <c r="W3908" s="53">
        <v>2.7647951404143152</v>
      </c>
      <c r="X3908" s="53">
        <v>2.9881211829340226</v>
      </c>
      <c r="Y3908" s="53">
        <v>3.156419212438387</v>
      </c>
      <c r="Z3908" s="52">
        <v>2118.1777510189131</v>
      </c>
      <c r="AA3908" s="51">
        <v>0.213521723912943</v>
      </c>
      <c r="AB3908" s="52">
        <v>77155.546446972905</v>
      </c>
      <c r="AC3908" s="52">
        <v>92212.566630793168</v>
      </c>
      <c r="AD3908" s="102">
        <v>0.04</v>
      </c>
    </row>
    <row r="3909" spans="1:30">
      <c r="A3909" s="1"/>
      <c r="B3909" s="1"/>
      <c r="C3909" s="1"/>
      <c r="D3909" s="50">
        <v>3905</v>
      </c>
      <c r="E3909" s="52">
        <v>4362.6591718825439</v>
      </c>
      <c r="F3909" s="101">
        <v>665.74867230140148</v>
      </c>
      <c r="G3909" s="51">
        <v>0.6</v>
      </c>
      <c r="H3909" s="101">
        <v>312.77101289542338</v>
      </c>
      <c r="I3909" s="51">
        <v>0.4698034347018929</v>
      </c>
      <c r="J3909" s="101">
        <v>250.21681031633872</v>
      </c>
      <c r="K3909" s="51">
        <v>0.8</v>
      </c>
      <c r="L3909" s="51">
        <v>0.37584274776151438</v>
      </c>
      <c r="M3909" s="52">
        <v>508.69066127058596</v>
      </c>
      <c r="N3909" s="52">
        <v>127282.95470083512</v>
      </c>
      <c r="O3909" s="51">
        <v>0.98792575131208249</v>
      </c>
      <c r="P3909" s="52">
        <v>107928.99009231904</v>
      </c>
      <c r="Q3909" s="51">
        <v>0.84794535408134197</v>
      </c>
      <c r="R3909" s="52">
        <v>64757.394055391429</v>
      </c>
      <c r="S3909" s="51">
        <v>0.50876721244880518</v>
      </c>
      <c r="T3909" s="52">
        <v>43171.596036927614</v>
      </c>
      <c r="U3909" s="53">
        <v>0.77240358275065968</v>
      </c>
      <c r="V3909" s="53">
        <v>0.4647032695007598</v>
      </c>
      <c r="W3909" s="53">
        <v>0.60260823204889113</v>
      </c>
      <c r="X3909" s="53">
        <v>0.6026769725659229</v>
      </c>
      <c r="Y3909" s="53">
        <v>0.58215918647582043</v>
      </c>
      <c r="Z3909" s="52">
        <v>33570.436195082206</v>
      </c>
      <c r="AA3909" s="51">
        <v>0.26374651872268284</v>
      </c>
      <c r="AB3909" s="52">
        <v>1295147.8811078286</v>
      </c>
      <c r="AC3909" s="52">
        <v>1371432.9116715207</v>
      </c>
      <c r="AD3909" s="102">
        <v>0.01</v>
      </c>
    </row>
    <row r="3910" spans="1:30">
      <c r="A3910" s="1"/>
      <c r="B3910" s="1"/>
      <c r="C3910" s="1"/>
      <c r="D3910" s="50">
        <v>3906</v>
      </c>
      <c r="E3910" s="52">
        <v>1286.1737630712194</v>
      </c>
      <c r="F3910" s="101">
        <v>758.09350187584755</v>
      </c>
      <c r="G3910" s="51">
        <v>0.68322494666513356</v>
      </c>
      <c r="H3910" s="101">
        <v>379.04675093792378</v>
      </c>
      <c r="I3910" s="51">
        <v>0.5</v>
      </c>
      <c r="J3910" s="101">
        <v>128.91013512347155</v>
      </c>
      <c r="K3910" s="51">
        <v>0.34009033134960992</v>
      </c>
      <c r="L3910" s="51">
        <v>0.17004516567480493</v>
      </c>
      <c r="M3910" s="52">
        <v>335.54201938298428</v>
      </c>
      <c r="N3910" s="52">
        <v>43254.767058263016</v>
      </c>
      <c r="O3910" s="51">
        <v>0.60196456499938344</v>
      </c>
      <c r="P3910" s="52">
        <v>35911.851114472207</v>
      </c>
      <c r="Q3910" s="51">
        <v>0.83024030775844659</v>
      </c>
      <c r="R3910" s="52">
        <v>19932.676648902059</v>
      </c>
      <c r="S3910" s="51">
        <v>0.46082034431148999</v>
      </c>
      <c r="T3910" s="52">
        <v>15979.174465570148</v>
      </c>
      <c r="U3910" s="53">
        <v>0.77240358275065968</v>
      </c>
      <c r="V3910" s="53">
        <v>0.62147112322282572</v>
      </c>
      <c r="W3910" s="53">
        <v>0.83850032199726043</v>
      </c>
      <c r="X3910" s="53">
        <v>0.85907184798299041</v>
      </c>
      <c r="Y3910" s="53">
        <v>0.86125487395476619</v>
      </c>
      <c r="Z3910" s="52">
        <v>12259.381915015456</v>
      </c>
      <c r="AA3910" s="51">
        <v>0.28342267797910914</v>
      </c>
      <c r="AB3910" s="52">
        <v>398653.53297804121</v>
      </c>
      <c r="AC3910" s="52">
        <v>436087.27598039404</v>
      </c>
      <c r="AD3910" s="102">
        <v>2.5395651163536016E-2</v>
      </c>
    </row>
    <row r="3911" spans="1:30">
      <c r="A3911" s="1"/>
      <c r="B3911" s="1"/>
      <c r="C3911" s="1"/>
      <c r="D3911" s="50">
        <v>3907</v>
      </c>
      <c r="E3911" s="52">
        <v>2370.4285563360381</v>
      </c>
      <c r="F3911" s="101">
        <v>665.74867230140148</v>
      </c>
      <c r="G3911" s="51">
        <v>0.6</v>
      </c>
      <c r="H3911" s="101">
        <v>332.87433615070074</v>
      </c>
      <c r="I3911" s="51">
        <v>0.5</v>
      </c>
      <c r="J3911" s="101">
        <v>177.07952049421763</v>
      </c>
      <c r="K3911" s="51">
        <v>0.53197108116514336</v>
      </c>
      <c r="L3911" s="51">
        <v>0.26598554058257168</v>
      </c>
      <c r="M3911" s="52">
        <v>380.73840977972066</v>
      </c>
      <c r="N3911" s="52">
        <v>67420.97503752388</v>
      </c>
      <c r="O3911" s="51">
        <v>0.75067332990974878</v>
      </c>
      <c r="P3911" s="52">
        <v>58048.667582209942</v>
      </c>
      <c r="Q3911" s="51">
        <v>0.86098825402483903</v>
      </c>
      <c r="R3911" s="52">
        <v>34739.244083166515</v>
      </c>
      <c r="S3911" s="51">
        <v>0.51525870196673973</v>
      </c>
      <c r="T3911" s="52">
        <v>23309.423499043427</v>
      </c>
      <c r="U3911" s="53">
        <v>0.77240358275065968</v>
      </c>
      <c r="V3911" s="53">
        <v>0.53572747305203194</v>
      </c>
      <c r="W3911" s="53">
        <v>0.73182489858404975</v>
      </c>
      <c r="X3911" s="53">
        <v>0.73885395548280663</v>
      </c>
      <c r="Y3911" s="53">
        <v>0.72088823026897364</v>
      </c>
      <c r="Z3911" s="52">
        <v>23301.232305288493</v>
      </c>
      <c r="AA3911" s="51">
        <v>0.34560805880247114</v>
      </c>
      <c r="AB3911" s="52">
        <v>694784.88166333036</v>
      </c>
      <c r="AC3911" s="52">
        <v>753131.8462185096</v>
      </c>
      <c r="AD3911" s="102">
        <v>1.2151552847964408E-2</v>
      </c>
    </row>
    <row r="3912" spans="1:30">
      <c r="A3912" s="1"/>
      <c r="B3912" s="1"/>
      <c r="C3912" s="1"/>
      <c r="D3912" s="50">
        <v>3908</v>
      </c>
      <c r="E3912" s="52">
        <v>4328.8777155326607</v>
      </c>
      <c r="F3912" s="101">
        <v>820.55110483414967</v>
      </c>
      <c r="G3912" s="51">
        <v>0.73951429929040713</v>
      </c>
      <c r="H3912" s="101">
        <v>381.18705661263709</v>
      </c>
      <c r="I3912" s="51">
        <v>0.46455004979815712</v>
      </c>
      <c r="J3912" s="101">
        <v>304.94964529010969</v>
      </c>
      <c r="K3912" s="51">
        <v>0.8</v>
      </c>
      <c r="L3912" s="51">
        <v>0.37164003983852573</v>
      </c>
      <c r="M3912" s="52">
        <v>442.57019741751287</v>
      </c>
      <c r="N3912" s="52">
        <v>134961.62471844436</v>
      </c>
      <c r="O3912" s="51">
        <v>1.0113524064598858</v>
      </c>
      <c r="P3912" s="52">
        <v>125413.0571072829</v>
      </c>
      <c r="Q3912" s="51">
        <v>0.92924975798800891</v>
      </c>
      <c r="R3912" s="52">
        <v>74479.340471000236</v>
      </c>
      <c r="S3912" s="51">
        <v>0.55185568954418207</v>
      </c>
      <c r="T3912" s="52">
        <v>50933.716636282668</v>
      </c>
      <c r="U3912" s="53">
        <v>0.77240358275065968</v>
      </c>
      <c r="V3912" s="53">
        <v>0.50743572309372342</v>
      </c>
      <c r="W3912" s="53">
        <v>0.64363146710056529</v>
      </c>
      <c r="X3912" s="53">
        <v>0.65463767747705259</v>
      </c>
      <c r="Y3912" s="53">
        <v>0.63428254833661768</v>
      </c>
      <c r="Z3912" s="52">
        <v>39592.796656474093</v>
      </c>
      <c r="AA3912" s="51">
        <v>0.29336336709840449</v>
      </c>
      <c r="AB3912" s="52">
        <v>1489586.8094200047</v>
      </c>
      <c r="AC3912" s="52">
        <v>1575282.4235481843</v>
      </c>
      <c r="AD3912" s="102">
        <v>0.04</v>
      </c>
    </row>
    <row r="3913" spans="1:30">
      <c r="A3913" s="1"/>
      <c r="B3913" s="1"/>
      <c r="C3913" s="1"/>
      <c r="D3913" s="50">
        <v>3909</v>
      </c>
      <c r="E3913" s="52">
        <v>397.55866152479405</v>
      </c>
      <c r="F3913" s="101">
        <v>903.80511175155584</v>
      </c>
      <c r="G3913" s="51">
        <v>0.8145462238420027</v>
      </c>
      <c r="H3913" s="101">
        <v>355.83143555685734</v>
      </c>
      <c r="I3913" s="51">
        <v>0.39370372100160322</v>
      </c>
      <c r="J3913" s="101">
        <v>71.166287111371474</v>
      </c>
      <c r="K3913" s="51">
        <v>0.2</v>
      </c>
      <c r="L3913" s="51">
        <v>7.874074420032065E-2</v>
      </c>
      <c r="M3913" s="52">
        <v>187.5</v>
      </c>
      <c r="N3913" s="52">
        <v>13343.678833382151</v>
      </c>
      <c r="O3913" s="51">
        <v>0.26619684185224446</v>
      </c>
      <c r="P3913" s="52">
        <v>10534.48396699277</v>
      </c>
      <c r="Q3913" s="51">
        <v>0.78947373498217277</v>
      </c>
      <c r="R3913" s="52">
        <v>6320.6903801956605</v>
      </c>
      <c r="S3913" s="51">
        <v>0.47368424098930362</v>
      </c>
      <c r="T3913" s="52">
        <v>4213.7935867971091</v>
      </c>
      <c r="U3913" s="53">
        <v>0.77240358275065968</v>
      </c>
      <c r="V3913" s="53">
        <v>1.0959446251739364</v>
      </c>
      <c r="W3913" s="53">
        <v>1.5280918913254553</v>
      </c>
      <c r="X3913" s="53">
        <v>1.5209294687577735</v>
      </c>
      <c r="Y3913" s="53">
        <v>1.5004910448194626</v>
      </c>
      <c r="Z3913" s="52">
        <v>3450.0092203074596</v>
      </c>
      <c r="AA3913" s="51">
        <v>0.25855007928372059</v>
      </c>
      <c r="AB3913" s="52">
        <v>126413.80760391321</v>
      </c>
      <c r="AC3913" s="52">
        <v>144671.94801604343</v>
      </c>
      <c r="AD3913" s="102">
        <v>0.04</v>
      </c>
    </row>
    <row r="3914" spans="1:30">
      <c r="A3914" s="1"/>
      <c r="B3914" s="1"/>
      <c r="C3914" s="1"/>
      <c r="D3914" s="50">
        <v>3910</v>
      </c>
      <c r="E3914" s="52">
        <v>682.07199410828343</v>
      </c>
      <c r="F3914" s="101">
        <v>839.59617919016353</v>
      </c>
      <c r="G3914" s="51">
        <v>0.75667850117173663</v>
      </c>
      <c r="H3914" s="101">
        <v>167.91923583803271</v>
      </c>
      <c r="I3914" s="51">
        <v>0.2</v>
      </c>
      <c r="J3914" s="101">
        <v>75.982576951968156</v>
      </c>
      <c r="K3914" s="51">
        <v>0.45249477567452434</v>
      </c>
      <c r="L3914" s="51">
        <v>9.0498955134904871E-2</v>
      </c>
      <c r="M3914" s="52">
        <v>350.49754184124043</v>
      </c>
      <c r="N3914" s="52">
        <v>26631.706444427731</v>
      </c>
      <c r="O3914" s="51">
        <v>0.45387111720950446</v>
      </c>
      <c r="P3914" s="52">
        <v>24331.856241019646</v>
      </c>
      <c r="Q3914" s="51">
        <v>0.91364240184131007</v>
      </c>
      <c r="R3914" s="52">
        <v>9732.74249640786</v>
      </c>
      <c r="S3914" s="51">
        <v>0.36545696073652406</v>
      </c>
      <c r="T3914" s="52">
        <v>14599.113744611786</v>
      </c>
      <c r="U3914" s="53">
        <v>0.77240358275065968</v>
      </c>
      <c r="V3914" s="53">
        <v>0.84535656194625763</v>
      </c>
      <c r="W3914" s="53">
        <v>1.272449506711957</v>
      </c>
      <c r="X3914" s="53">
        <v>1.4005720844521861</v>
      </c>
      <c r="Y3914" s="53">
        <v>1.4876387144231158</v>
      </c>
      <c r="Z3914" s="52">
        <v>6702.6276432916366</v>
      </c>
      <c r="AA3914" s="51">
        <v>0.25167848922028263</v>
      </c>
      <c r="AB3914" s="52">
        <v>194654.8499281572</v>
      </c>
      <c r="AC3914" s="52">
        <v>220496.29191242054</v>
      </c>
      <c r="AD3914" s="102">
        <v>1.5666040855721326E-2</v>
      </c>
    </row>
    <row r="3915" spans="1:30">
      <c r="A3915" s="1"/>
      <c r="B3915" s="1"/>
      <c r="C3915" s="1"/>
      <c r="D3915" s="50">
        <v>3911</v>
      </c>
      <c r="E3915" s="52">
        <v>698.80289554368562</v>
      </c>
      <c r="F3915" s="101">
        <v>998.62300845210223</v>
      </c>
      <c r="G3915" s="51">
        <v>0.9</v>
      </c>
      <c r="H3915" s="101">
        <v>354.45999294824219</v>
      </c>
      <c r="I3915" s="51">
        <v>0.35494875438296436</v>
      </c>
      <c r="J3915" s="101">
        <v>70.891998589648438</v>
      </c>
      <c r="K3915" s="51">
        <v>0.2</v>
      </c>
      <c r="L3915" s="51">
        <v>7.0989750876592872E-2</v>
      </c>
      <c r="M3915" s="52">
        <v>293.42825335503557</v>
      </c>
      <c r="N3915" s="52">
        <v>20801.715323008186</v>
      </c>
      <c r="O3915" s="51">
        <v>0.38377646395356213</v>
      </c>
      <c r="P3915" s="52">
        <v>16953.214681191002</v>
      </c>
      <c r="Q3915" s="51">
        <v>0.81499118788725722</v>
      </c>
      <c r="R3915" s="52">
        <v>10171.9288087146</v>
      </c>
      <c r="S3915" s="51">
        <v>0.48899471273235429</v>
      </c>
      <c r="T3915" s="52">
        <v>6781.2858724764028</v>
      </c>
      <c r="U3915" s="53">
        <v>0.77240358275065968</v>
      </c>
      <c r="V3915" s="53">
        <v>0.91107161963474137</v>
      </c>
      <c r="W3915" s="53">
        <v>1.1090689054077381</v>
      </c>
      <c r="X3915" s="53">
        <v>1.1120935847435436</v>
      </c>
      <c r="Y3915" s="53">
        <v>1.0973383117854372</v>
      </c>
      <c r="Z3915" s="52">
        <v>6984.9756861520555</v>
      </c>
      <c r="AA3915" s="51">
        <v>0.33578844713955741</v>
      </c>
      <c r="AB3915" s="52">
        <v>203438.57617429199</v>
      </c>
      <c r="AC3915" s="52">
        <v>229631.93107925323</v>
      </c>
      <c r="AD3915" s="102">
        <v>1.8995424235249692E-2</v>
      </c>
    </row>
    <row r="3916" spans="1:30">
      <c r="A3916" s="1"/>
      <c r="B3916" s="1"/>
      <c r="C3916" s="1"/>
      <c r="D3916" s="50">
        <v>3912</v>
      </c>
      <c r="E3916" s="52">
        <v>1098.1758797693383</v>
      </c>
      <c r="F3916" s="101">
        <v>739.23274868949852</v>
      </c>
      <c r="G3916" s="51">
        <v>0.66622686257930286</v>
      </c>
      <c r="H3916" s="101">
        <v>239.98282749237922</v>
      </c>
      <c r="I3916" s="51">
        <v>0.32463771108330552</v>
      </c>
      <c r="J3916" s="101">
        <v>139.20978576562402</v>
      </c>
      <c r="K3916" s="51">
        <v>0.58008228013750152</v>
      </c>
      <c r="L3916" s="51">
        <v>0.18831658366382331</v>
      </c>
      <c r="M3916" s="52">
        <v>276.65607726748186</v>
      </c>
      <c r="N3916" s="52">
        <v>38513.233247164077</v>
      </c>
      <c r="O3916" s="51">
        <v>0.56519375290542317</v>
      </c>
      <c r="P3916" s="52">
        <v>35042.106574481753</v>
      </c>
      <c r="Q3916" s="51">
        <v>0.90987184455779435</v>
      </c>
      <c r="R3916" s="52">
        <v>16045.870624966306</v>
      </c>
      <c r="S3916" s="51">
        <v>0.41663265511855835</v>
      </c>
      <c r="T3916" s="52">
        <v>18996.235949515445</v>
      </c>
      <c r="U3916" s="53">
        <v>0.77240358275065968</v>
      </c>
      <c r="V3916" s="53">
        <v>0.69085495399958874</v>
      </c>
      <c r="W3916" s="53">
        <v>1.0320825943417002</v>
      </c>
      <c r="X3916" s="53">
        <v>1.1128901936924218</v>
      </c>
      <c r="Y3916" s="53">
        <v>1.1595224645316999</v>
      </c>
      <c r="Z3916" s="52">
        <v>9625.172820408161</v>
      </c>
      <c r="AA3916" s="51">
        <v>0.24991858664883479</v>
      </c>
      <c r="AB3916" s="52">
        <v>320917.41249932611</v>
      </c>
      <c r="AC3916" s="52">
        <v>353120.13632957987</v>
      </c>
      <c r="AD3916" s="102">
        <v>1.458125442212127E-2</v>
      </c>
    </row>
    <row r="3917" spans="1:30">
      <c r="A3917" s="1"/>
      <c r="B3917" s="1"/>
      <c r="C3917" s="1"/>
      <c r="D3917" s="50">
        <v>3913</v>
      </c>
      <c r="E3917" s="52">
        <v>1072.1694479111768</v>
      </c>
      <c r="F3917" s="101">
        <v>779.01472037645192</v>
      </c>
      <c r="G3917" s="51">
        <v>0.70208000657380687</v>
      </c>
      <c r="H3917" s="101">
        <v>155.80294407529038</v>
      </c>
      <c r="I3917" s="51">
        <v>0.2</v>
      </c>
      <c r="J3917" s="101">
        <v>117.95279565466295</v>
      </c>
      <c r="K3917" s="51">
        <v>0.7570639717672043</v>
      </c>
      <c r="L3917" s="51">
        <v>0.15141279435344085</v>
      </c>
      <c r="M3917" s="52">
        <v>292.97872481655304</v>
      </c>
      <c r="N3917" s="52">
        <v>34557.659659450612</v>
      </c>
      <c r="O3917" s="51">
        <v>0.5316339154894556</v>
      </c>
      <c r="P3917" s="52">
        <v>29104.459209934466</v>
      </c>
      <c r="Q3917" s="51">
        <v>0.84219994920793662</v>
      </c>
      <c r="R3917" s="52">
        <v>15243.78364685656</v>
      </c>
      <c r="S3917" s="51">
        <v>0.44111157402083467</v>
      </c>
      <c r="T3917" s="52">
        <v>13860.675563077906</v>
      </c>
      <c r="U3917" s="53">
        <v>0.77240358275065968</v>
      </c>
      <c r="V3917" s="53">
        <v>0.69710399267209333</v>
      </c>
      <c r="W3917" s="53">
        <v>0.97842919268665762</v>
      </c>
      <c r="X3917" s="53">
        <v>1.0148403930396521</v>
      </c>
      <c r="Y3917" s="53">
        <v>1.024579116633221</v>
      </c>
      <c r="Z3917" s="52">
        <v>9654.1217642960273</v>
      </c>
      <c r="AA3917" s="51">
        <v>0.27936271898713139</v>
      </c>
      <c r="AB3917" s="52">
        <v>304875.6729371312</v>
      </c>
      <c r="AC3917" s="52">
        <v>337044.0847707963</v>
      </c>
      <c r="AD3917" s="102">
        <v>0.01</v>
      </c>
    </row>
    <row r="3918" spans="1:30">
      <c r="A3918" s="1"/>
      <c r="B3918" s="1"/>
      <c r="C3918" s="1"/>
      <c r="D3918" s="50">
        <v>3914</v>
      </c>
      <c r="E3918" s="52">
        <v>1257.6132931528161</v>
      </c>
      <c r="F3918" s="101">
        <v>833.0608719707742</v>
      </c>
      <c r="G3918" s="51">
        <v>0.75078861434991451</v>
      </c>
      <c r="H3918" s="101">
        <v>289.45404392301526</v>
      </c>
      <c r="I3918" s="51">
        <v>0.34745845551268434</v>
      </c>
      <c r="J3918" s="101">
        <v>195.87554651106487</v>
      </c>
      <c r="K3918" s="51">
        <v>0.67670689224559932</v>
      </c>
      <c r="L3918" s="51">
        <v>0.23512753161444444</v>
      </c>
      <c r="M3918" s="52">
        <v>187.5</v>
      </c>
      <c r="N3918" s="52">
        <v>36726.664970824662</v>
      </c>
      <c r="O3918" s="51">
        <v>0.55039517640350866</v>
      </c>
      <c r="P3918" s="52">
        <v>33294.292055204074</v>
      </c>
      <c r="Q3918" s="51">
        <v>0.90654275528836514</v>
      </c>
      <c r="R3918" s="52">
        <v>19976.575233122447</v>
      </c>
      <c r="S3918" s="51">
        <v>0.54392565317301911</v>
      </c>
      <c r="T3918" s="52">
        <v>13317.716822081627</v>
      </c>
      <c r="U3918" s="53">
        <v>0.77240358275065968</v>
      </c>
      <c r="V3918" s="53">
        <v>0.69869120307718824</v>
      </c>
      <c r="W3918" s="53">
        <v>0.9389862568600631</v>
      </c>
      <c r="X3918" s="53">
        <v>0.96054557532014384</v>
      </c>
      <c r="Y3918" s="53">
        <v>0.9454614794834949</v>
      </c>
      <c r="Z3918" s="52">
        <v>12508.615622717743</v>
      </c>
      <c r="AA3918" s="51">
        <v>0.34058675441003089</v>
      </c>
      <c r="AB3918" s="52">
        <v>399531.50466244895</v>
      </c>
      <c r="AC3918" s="52">
        <v>437264.43457321613</v>
      </c>
      <c r="AD3918" s="102">
        <v>3.0566745638705081E-2</v>
      </c>
    </row>
    <row r="3919" spans="1:30">
      <c r="A3919" s="1"/>
      <c r="B3919" s="1"/>
      <c r="C3919" s="1"/>
      <c r="D3919" s="50">
        <v>3915</v>
      </c>
      <c r="E3919" s="52">
        <v>3235.2798836615011</v>
      </c>
      <c r="F3919" s="101">
        <v>731.30284248971395</v>
      </c>
      <c r="G3919" s="51">
        <v>0.65908010597605915</v>
      </c>
      <c r="H3919" s="101">
        <v>365.65142124485698</v>
      </c>
      <c r="I3919" s="51">
        <v>0.5</v>
      </c>
      <c r="J3919" s="101">
        <v>249.00534964332161</v>
      </c>
      <c r="K3919" s="51">
        <v>0.68099106191242231</v>
      </c>
      <c r="L3919" s="51">
        <v>0.34049553095621116</v>
      </c>
      <c r="M3919" s="52">
        <v>475.35662293004617</v>
      </c>
      <c r="N3919" s="52">
        <v>118366.34209796473</v>
      </c>
      <c r="O3919" s="51">
        <v>0.95925857057483976</v>
      </c>
      <c r="P3919" s="52">
        <v>109851.1855651503</v>
      </c>
      <c r="Q3919" s="51">
        <v>0.92806099789949625</v>
      </c>
      <c r="R3919" s="52">
        <v>55474.671592674174</v>
      </c>
      <c r="S3919" s="51">
        <v>0.46866930758712733</v>
      </c>
      <c r="T3919" s="52">
        <v>54376.513972476125</v>
      </c>
      <c r="U3919" s="53">
        <v>0.77240358275065968</v>
      </c>
      <c r="V3919" s="53">
        <v>0.51919082252909943</v>
      </c>
      <c r="W3919" s="53">
        <v>0.70554594790886671</v>
      </c>
      <c r="X3919" s="53">
        <v>0.74313040810262709</v>
      </c>
      <c r="Y3919" s="53">
        <v>0.75128523742592124</v>
      </c>
      <c r="Z3919" s="52">
        <v>28835.850198171509</v>
      </c>
      <c r="AA3919" s="51">
        <v>0.24361528528359694</v>
      </c>
      <c r="AB3919" s="52">
        <v>1109493.4318534834</v>
      </c>
      <c r="AC3919" s="52">
        <v>1177321.2067654503</v>
      </c>
      <c r="AD3919" s="102">
        <v>0.04</v>
      </c>
    </row>
    <row r="3920" spans="1:30">
      <c r="A3920" s="1"/>
      <c r="B3920" s="1"/>
      <c r="C3920" s="1"/>
      <c r="D3920" s="50">
        <v>3916</v>
      </c>
      <c r="E3920" s="52">
        <v>1658.8552606118164</v>
      </c>
      <c r="F3920" s="101">
        <v>761.33109204028642</v>
      </c>
      <c r="G3920" s="51">
        <v>0.68614279566654157</v>
      </c>
      <c r="H3920" s="101">
        <v>380.66554602014321</v>
      </c>
      <c r="I3920" s="51">
        <v>0.5</v>
      </c>
      <c r="J3920" s="101">
        <v>247.484211808292</v>
      </c>
      <c r="K3920" s="51">
        <v>0.65013557017633583</v>
      </c>
      <c r="L3920" s="51">
        <v>0.32506778508816792</v>
      </c>
      <c r="M3920" s="52">
        <v>247.1464693861688</v>
      </c>
      <c r="N3920" s="52">
        <v>61164.849177238153</v>
      </c>
      <c r="O3920" s="51">
        <v>0.71690589472114108</v>
      </c>
      <c r="P3920" s="52">
        <v>55903.470227480255</v>
      </c>
      <c r="Q3920" s="51">
        <v>0.91398034948942763</v>
      </c>
      <c r="R3920" s="52">
        <v>26908.000810571262</v>
      </c>
      <c r="S3920" s="51">
        <v>0.43992589162771595</v>
      </c>
      <c r="T3920" s="52">
        <v>28995.469416908993</v>
      </c>
      <c r="U3920" s="53">
        <v>0.77240358275065968</v>
      </c>
      <c r="V3920" s="53">
        <v>0.60244052124972591</v>
      </c>
      <c r="W3920" s="53">
        <v>0.84229402146150145</v>
      </c>
      <c r="X3920" s="53">
        <v>0.90055260665742987</v>
      </c>
      <c r="Y3920" s="53">
        <v>0.92993079067195805</v>
      </c>
      <c r="Z3920" s="52">
        <v>15634.378060348479</v>
      </c>
      <c r="AA3920" s="51">
        <v>0.25561050620830511</v>
      </c>
      <c r="AB3920" s="52">
        <v>538160.01621142519</v>
      </c>
      <c r="AC3920" s="52">
        <v>582083.15835888416</v>
      </c>
      <c r="AD3920" s="102">
        <v>3.2457124047798755E-2</v>
      </c>
    </row>
    <row r="3921" spans="1:30">
      <c r="A3921" s="1"/>
      <c r="B3921" s="1"/>
      <c r="C3921" s="1"/>
      <c r="D3921" s="50">
        <v>3917</v>
      </c>
      <c r="E3921" s="52">
        <v>1184.7244084841889</v>
      </c>
      <c r="F3921" s="101">
        <v>998.62300845210223</v>
      </c>
      <c r="G3921" s="51">
        <v>0.9</v>
      </c>
      <c r="H3921" s="101">
        <v>454.93131833893187</v>
      </c>
      <c r="I3921" s="51">
        <v>0.45555861870646264</v>
      </c>
      <c r="J3921" s="101">
        <v>265.7624853988828</v>
      </c>
      <c r="K3921" s="51">
        <v>0.58418155595277144</v>
      </c>
      <c r="L3921" s="51">
        <v>0.26612894270363668</v>
      </c>
      <c r="M3921" s="52">
        <v>187.5</v>
      </c>
      <c r="N3921" s="52">
        <v>49830.466012290526</v>
      </c>
      <c r="O3921" s="51">
        <v>0.64795405585976273</v>
      </c>
      <c r="P3921" s="52">
        <v>41319.82161356396</v>
      </c>
      <c r="Q3921" s="51">
        <v>0.82920801108648179</v>
      </c>
      <c r="R3921" s="52">
        <v>19572.753033847566</v>
      </c>
      <c r="S3921" s="51">
        <v>0.39278687518234345</v>
      </c>
      <c r="T3921" s="52">
        <v>21747.068579716393</v>
      </c>
      <c r="U3921" s="53">
        <v>0.77240358275065968</v>
      </c>
      <c r="V3921" s="53">
        <v>0.66364129258799953</v>
      </c>
      <c r="W3921" s="53">
        <v>0.80946532317939546</v>
      </c>
      <c r="X3921" s="53">
        <v>0.85569313614193976</v>
      </c>
      <c r="Y3921" s="53">
        <v>0.88682236129934389</v>
      </c>
      <c r="Z3921" s="52">
        <v>13700.927123693295</v>
      </c>
      <c r="AA3921" s="51">
        <v>0.27495081262764037</v>
      </c>
      <c r="AB3921" s="52">
        <v>391455.06067695131</v>
      </c>
      <c r="AC3921" s="52">
        <v>431122.25848680979</v>
      </c>
      <c r="AD3921" s="102">
        <v>0.04</v>
      </c>
    </row>
    <row r="3922" spans="1:30">
      <c r="A3922" s="1"/>
      <c r="B3922" s="1"/>
      <c r="C3922" s="1"/>
      <c r="D3922" s="50">
        <v>3918</v>
      </c>
      <c r="E3922" s="52">
        <v>1640.4249914363613</v>
      </c>
      <c r="F3922" s="101">
        <v>998.62300845210223</v>
      </c>
      <c r="G3922" s="51">
        <v>0.9</v>
      </c>
      <c r="H3922" s="101">
        <v>499.31150422605111</v>
      </c>
      <c r="I3922" s="51">
        <v>0.5</v>
      </c>
      <c r="J3922" s="101">
        <v>399.44920338084091</v>
      </c>
      <c r="K3922" s="51">
        <v>0.8</v>
      </c>
      <c r="L3922" s="51">
        <v>0.4</v>
      </c>
      <c r="M3922" s="52">
        <v>187.5</v>
      </c>
      <c r="N3922" s="52">
        <v>74896.72563390767</v>
      </c>
      <c r="O3922" s="51">
        <v>0.78788127604988589</v>
      </c>
      <c r="P3922" s="52">
        <v>65540.115059631062</v>
      </c>
      <c r="Q3922" s="51">
        <v>0.87507316915279632</v>
      </c>
      <c r="R3922" s="52">
        <v>27139.661843679725</v>
      </c>
      <c r="S3922" s="51">
        <v>0.3623611261236887</v>
      </c>
      <c r="T3922" s="52">
        <v>38400.453215951333</v>
      </c>
      <c r="U3922" s="53">
        <v>0.77240358275065968</v>
      </c>
      <c r="V3922" s="53">
        <v>0.61280797317380209</v>
      </c>
      <c r="W3922" s="53">
        <v>0.7699411263163769</v>
      </c>
      <c r="X3922" s="53">
        <v>0.83644272394092378</v>
      </c>
      <c r="Y3922" s="53">
        <v>0.88272885870349205</v>
      </c>
      <c r="Z3922" s="52">
        <v>16151.066973895544</v>
      </c>
      <c r="AA3922" s="51">
        <v>0.21564450030621288</v>
      </c>
      <c r="AB3922" s="52">
        <v>542793.23687359446</v>
      </c>
      <c r="AC3922" s="52">
        <v>587078.62753276282</v>
      </c>
      <c r="AD3922" s="102">
        <v>3.653672995399096E-2</v>
      </c>
    </row>
    <row r="3923" spans="1:30">
      <c r="A3923" s="1"/>
      <c r="B3923" s="1"/>
      <c r="C3923" s="1"/>
      <c r="D3923" s="50">
        <v>3919</v>
      </c>
      <c r="E3923" s="52">
        <v>4359.2523732779919</v>
      </c>
      <c r="F3923" s="101">
        <v>772.79613194907222</v>
      </c>
      <c r="G3923" s="51">
        <v>0.6964755597132074</v>
      </c>
      <c r="H3923" s="101">
        <v>336.42931773701577</v>
      </c>
      <c r="I3923" s="51">
        <v>0.43534032305325598</v>
      </c>
      <c r="J3923" s="101">
        <v>241.35177547033894</v>
      </c>
      <c r="K3923" s="51">
        <v>0.71739222102813816</v>
      </c>
      <c r="L3923" s="51">
        <v>0.31230976125828253</v>
      </c>
      <c r="M3923" s="52">
        <v>507.87393223821334</v>
      </c>
      <c r="N3923" s="52">
        <v>122576.2752607954</v>
      </c>
      <c r="O3923" s="51">
        <v>0.97300140232005417</v>
      </c>
      <c r="P3923" s="52">
        <v>107287.35410339924</v>
      </c>
      <c r="Q3923" s="51">
        <v>0.87527014403996861</v>
      </c>
      <c r="R3923" s="52">
        <v>64372.412462039531</v>
      </c>
      <c r="S3923" s="51">
        <v>0.5251620864239811</v>
      </c>
      <c r="T3923" s="52">
        <v>42914.941641359706</v>
      </c>
      <c r="U3923" s="53">
        <v>0.77240358275065968</v>
      </c>
      <c r="V3923" s="53">
        <v>0.49243516054661185</v>
      </c>
      <c r="W3923" s="53">
        <v>0.62114939642653855</v>
      </c>
      <c r="X3923" s="53">
        <v>0.6247494561052499</v>
      </c>
      <c r="Y3923" s="53">
        <v>0.603885605650062</v>
      </c>
      <c r="Z3923" s="52">
        <v>37796.922715660578</v>
      </c>
      <c r="AA3923" s="51">
        <v>0.3083543094717407</v>
      </c>
      <c r="AB3923" s="52">
        <v>1287448.2492407905</v>
      </c>
      <c r="AC3923" s="52">
        <v>1370361.9603215205</v>
      </c>
      <c r="AD3923" s="102">
        <v>0.01</v>
      </c>
    </row>
    <row r="3924" spans="1:30">
      <c r="A3924" s="1"/>
      <c r="B3924" s="1"/>
      <c r="C3924" s="1"/>
      <c r="D3924" s="50">
        <v>3920</v>
      </c>
      <c r="E3924" s="52">
        <v>193.0532713014463</v>
      </c>
      <c r="F3924" s="101">
        <v>665.74867230140148</v>
      </c>
      <c r="G3924" s="51">
        <v>0.6</v>
      </c>
      <c r="H3924" s="101">
        <v>220.13896086970641</v>
      </c>
      <c r="I3924" s="51">
        <v>0.33066376251073298</v>
      </c>
      <c r="J3924" s="101">
        <v>48.20275694652004</v>
      </c>
      <c r="K3924" s="51">
        <v>0.21896513345972318</v>
      </c>
      <c r="L3924" s="51">
        <v>7.240383488845685E-2</v>
      </c>
      <c r="M3924" s="52">
        <v>187.5</v>
      </c>
      <c r="N3924" s="52">
        <v>9038.0169274725067</v>
      </c>
      <c r="O3924" s="51">
        <v>0.17128003325635865</v>
      </c>
      <c r="P3924" s="52">
        <v>7108.3970631542861</v>
      </c>
      <c r="Q3924" s="51">
        <v>0.78649964037433584</v>
      </c>
      <c r="R3924" s="52">
        <v>2843.3588252617146</v>
      </c>
      <c r="S3924" s="51">
        <v>0.31459985614973435</v>
      </c>
      <c r="T3924" s="52">
        <v>4265.0382378925715</v>
      </c>
      <c r="U3924" s="53">
        <v>0.77240358275065968</v>
      </c>
      <c r="V3924" s="53">
        <v>1.2207067430707002</v>
      </c>
      <c r="W3924" s="53">
        <v>3.0326727103439755</v>
      </c>
      <c r="X3924" s="53">
        <v>3.2696899781647666</v>
      </c>
      <c r="Y3924" s="53">
        <v>3.4852685358566506</v>
      </c>
      <c r="Z3924" s="52">
        <v>1550.6578068174651</v>
      </c>
      <c r="AA3924" s="51">
        <v>0.17157058005766632</v>
      </c>
      <c r="AB3924" s="52">
        <v>56867.176505234296</v>
      </c>
      <c r="AC3924" s="52">
        <v>70252.255913453744</v>
      </c>
      <c r="AD3924" s="102">
        <v>0.04</v>
      </c>
    </row>
    <row r="3925" spans="1:30">
      <c r="A3925" s="1"/>
      <c r="B3925" s="1"/>
      <c r="C3925" s="1"/>
      <c r="D3925" s="50">
        <v>3921</v>
      </c>
      <c r="E3925" s="52">
        <v>495.22476678996566</v>
      </c>
      <c r="F3925" s="101">
        <v>980.86090394837186</v>
      </c>
      <c r="G3925" s="51">
        <v>0.88399206315290491</v>
      </c>
      <c r="H3925" s="101">
        <v>417.98209004393777</v>
      </c>
      <c r="I3925" s="51">
        <v>0.42613798588707791</v>
      </c>
      <c r="J3925" s="101">
        <v>83.596418008787566</v>
      </c>
      <c r="K3925" s="51">
        <v>0.2</v>
      </c>
      <c r="L3925" s="51">
        <v>8.5227597177415598E-2</v>
      </c>
      <c r="M3925" s="52">
        <v>194.16069821616088</v>
      </c>
      <c r="N3925" s="52">
        <v>16231.138888956239</v>
      </c>
      <c r="O3925" s="51">
        <v>0.31678814721324611</v>
      </c>
      <c r="P3925" s="52">
        <v>12701.488200409078</v>
      </c>
      <c r="Q3925" s="51">
        <v>0.78253832262203393</v>
      </c>
      <c r="R3925" s="52">
        <v>6867.1896662435829</v>
      </c>
      <c r="S3925" s="51">
        <v>0.42308735777722034</v>
      </c>
      <c r="T3925" s="52">
        <v>5834.2985341654949</v>
      </c>
      <c r="U3925" s="53">
        <v>0.77240358275065968</v>
      </c>
      <c r="V3925" s="53">
        <v>1.0340487678510131</v>
      </c>
      <c r="W3925" s="53">
        <v>1.3234803495994192</v>
      </c>
      <c r="X3925" s="53">
        <v>1.3494739975320922</v>
      </c>
      <c r="Y3925" s="53">
        <v>1.3671970994208018</v>
      </c>
      <c r="Z3925" s="52">
        <v>3884.1933802756926</v>
      </c>
      <c r="AA3925" s="51">
        <v>0.23930504241563236</v>
      </c>
      <c r="AB3925" s="52">
        <v>137343.79332487166</v>
      </c>
      <c r="AC3925" s="52">
        <v>156570.98100139527</v>
      </c>
      <c r="AD3925" s="102">
        <v>1.1156785742965981E-2</v>
      </c>
    </row>
    <row r="3926" spans="1:30">
      <c r="A3926" s="1"/>
      <c r="B3926" s="1"/>
      <c r="C3926" s="1"/>
      <c r="D3926" s="50">
        <v>3922</v>
      </c>
      <c r="E3926" s="52">
        <v>2723.9120999099391</v>
      </c>
      <c r="F3926" s="101">
        <v>828.61997927793254</v>
      </c>
      <c r="G3926" s="51">
        <v>0.74678629977301259</v>
      </c>
      <c r="H3926" s="101">
        <v>207.07839934785056</v>
      </c>
      <c r="I3926" s="51">
        <v>0.24990756260584096</v>
      </c>
      <c r="J3926" s="101">
        <v>165.66271947828045</v>
      </c>
      <c r="K3926" s="51">
        <v>0.8</v>
      </c>
      <c r="L3926" s="51">
        <v>0.19992605008467276</v>
      </c>
      <c r="M3926" s="52">
        <v>531.56999999999994</v>
      </c>
      <c r="N3926" s="52">
        <v>88061.331793069534</v>
      </c>
      <c r="O3926" s="51">
        <v>0.84672895985770924</v>
      </c>
      <c r="P3926" s="52">
        <v>74697.631018835207</v>
      </c>
      <c r="Q3926" s="51">
        <v>0.84824552954028731</v>
      </c>
      <c r="R3926" s="52">
        <v>39542.176293005396</v>
      </c>
      <c r="S3926" s="51">
        <v>0.44902996000473144</v>
      </c>
      <c r="T3926" s="52">
        <v>35155.454725829812</v>
      </c>
      <c r="U3926" s="53">
        <v>0.77240358275065968</v>
      </c>
      <c r="V3926" s="53">
        <v>0.54411390079770083</v>
      </c>
      <c r="W3926" s="53">
        <v>0.69275601632988404</v>
      </c>
      <c r="X3926" s="53">
        <v>0.71318898599273706</v>
      </c>
      <c r="Y3926" s="53">
        <v>0.71249203160191088</v>
      </c>
      <c r="Z3926" s="52">
        <v>27679.523405103777</v>
      </c>
      <c r="AA3926" s="51">
        <v>0.31432097200331199</v>
      </c>
      <c r="AB3926" s="52">
        <v>790843.52586010797</v>
      </c>
      <c r="AC3926" s="52">
        <v>856281.12468496768</v>
      </c>
      <c r="AD3926" s="102">
        <v>0.01</v>
      </c>
    </row>
    <row r="3927" spans="1:30">
      <c r="A3927" s="1"/>
      <c r="B3927" s="1"/>
      <c r="C3927" s="1"/>
      <c r="D3927" s="50">
        <v>3923</v>
      </c>
      <c r="E3927" s="52">
        <v>2053.8307730288161</v>
      </c>
      <c r="F3927" s="101">
        <v>801.64226727205642</v>
      </c>
      <c r="G3927" s="51">
        <v>0.7224728795936366</v>
      </c>
      <c r="H3927" s="101">
        <v>400.82113363602821</v>
      </c>
      <c r="I3927" s="51">
        <v>0.5</v>
      </c>
      <c r="J3927" s="101">
        <v>136.34399584245645</v>
      </c>
      <c r="K3927" s="51">
        <v>0.34016169408438857</v>
      </c>
      <c r="L3927" s="51">
        <v>0.17008084704219428</v>
      </c>
      <c r="M3927" s="52">
        <v>490.25216395972444</v>
      </c>
      <c r="N3927" s="52">
        <v>66842.939004679953</v>
      </c>
      <c r="O3927" s="51">
        <v>0.74766109038397488</v>
      </c>
      <c r="P3927" s="52">
        <v>59305.668024740036</v>
      </c>
      <c r="Q3927" s="51">
        <v>0.88723908475340674</v>
      </c>
      <c r="R3927" s="52">
        <v>31072.963085710016</v>
      </c>
      <c r="S3927" s="51">
        <v>0.46486530287865513</v>
      </c>
      <c r="T3927" s="52">
        <v>28232.70493903002</v>
      </c>
      <c r="U3927" s="53">
        <v>0.77240358275065968</v>
      </c>
      <c r="V3927" s="53">
        <v>0.58136411909003283</v>
      </c>
      <c r="W3927" s="53">
        <v>0.77107513010689643</v>
      </c>
      <c r="X3927" s="53">
        <v>0.80730733446283165</v>
      </c>
      <c r="Y3927" s="53">
        <v>0.81839055591140808</v>
      </c>
      <c r="Z3927" s="52">
        <v>20433.960153374213</v>
      </c>
      <c r="AA3927" s="51">
        <v>0.30570110257933969</v>
      </c>
      <c r="AB3927" s="52">
        <v>621459.26171420037</v>
      </c>
      <c r="AC3927" s="52">
        <v>674137.0226664918</v>
      </c>
      <c r="AD3927" s="102">
        <v>1.8763605567426213E-2</v>
      </c>
    </row>
    <row r="3928" spans="1:30">
      <c r="A3928" s="1"/>
      <c r="B3928" s="1"/>
      <c r="C3928" s="1"/>
      <c r="D3928" s="50">
        <v>3924</v>
      </c>
      <c r="E3928" s="52">
        <v>847.05208258198695</v>
      </c>
      <c r="F3928" s="101">
        <v>823.37320048510003</v>
      </c>
      <c r="G3928" s="51">
        <v>0.74205768760046842</v>
      </c>
      <c r="H3928" s="101">
        <v>164.67464009702002</v>
      </c>
      <c r="I3928" s="51">
        <v>0.2</v>
      </c>
      <c r="J3928" s="101">
        <v>70.915076841407156</v>
      </c>
      <c r="K3928" s="51">
        <v>0.43063750920983762</v>
      </c>
      <c r="L3928" s="51">
        <v>8.6127501841967533E-2</v>
      </c>
      <c r="M3928" s="52">
        <v>405.63903761398473</v>
      </c>
      <c r="N3928" s="52">
        <v>28765.923522270175</v>
      </c>
      <c r="O3928" s="51">
        <v>0.47646030102927694</v>
      </c>
      <c r="P3928" s="52">
        <v>26356.741459196855</v>
      </c>
      <c r="Q3928" s="51">
        <v>0.91624874962876945</v>
      </c>
      <c r="R3928" s="52">
        <v>12411.169645542484</v>
      </c>
      <c r="S3928" s="51">
        <v>0.43145389147454039</v>
      </c>
      <c r="T3928" s="52">
        <v>13945.571813654371</v>
      </c>
      <c r="U3928" s="53">
        <v>0.77240358275065968</v>
      </c>
      <c r="V3928" s="53">
        <v>0.80022643412151739</v>
      </c>
      <c r="W3928" s="53">
        <v>1.1774955253343595</v>
      </c>
      <c r="X3928" s="53">
        <v>1.2653186940007912</v>
      </c>
      <c r="Y3928" s="53">
        <v>1.311294575445791</v>
      </c>
      <c r="Z3928" s="52">
        <v>8687.8187518797386</v>
      </c>
      <c r="AA3928" s="51">
        <v>0.30201772403217825</v>
      </c>
      <c r="AB3928" s="52">
        <v>248223.39291084968</v>
      </c>
      <c r="AC3928" s="52">
        <v>278307.02655823197</v>
      </c>
      <c r="AD3928" s="102">
        <v>1.8965614442752948E-2</v>
      </c>
    </row>
    <row r="3929" spans="1:30">
      <c r="A3929" s="1"/>
      <c r="B3929" s="1"/>
      <c r="C3929" s="1"/>
      <c r="D3929" s="50">
        <v>3925</v>
      </c>
      <c r="E3929" s="52">
        <v>534.74133767183696</v>
      </c>
      <c r="F3929" s="101">
        <v>952.91457396065925</v>
      </c>
      <c r="G3929" s="51">
        <v>0.85880568473375829</v>
      </c>
      <c r="H3929" s="101">
        <v>376.77997456487986</v>
      </c>
      <c r="I3929" s="51">
        <v>0.39539743106126019</v>
      </c>
      <c r="J3929" s="101">
        <v>75.355994912975973</v>
      </c>
      <c r="K3929" s="51">
        <v>0.2</v>
      </c>
      <c r="L3929" s="51">
        <v>7.9079486212252026E-2</v>
      </c>
      <c r="M3929" s="52">
        <v>312.98028488669564</v>
      </c>
      <c r="N3929" s="52">
        <v>23584.940755783609</v>
      </c>
      <c r="O3929" s="51">
        <v>0.41896952346258964</v>
      </c>
      <c r="P3929" s="52">
        <v>19203.219046979873</v>
      </c>
      <c r="Q3929" s="51">
        <v>0.81421527600279298</v>
      </c>
      <c r="R3929" s="52">
        <v>7723.0038379597236</v>
      </c>
      <c r="S3929" s="51">
        <v>0.32745487546182844</v>
      </c>
      <c r="T3929" s="52">
        <v>11480.215209020149</v>
      </c>
      <c r="U3929" s="53">
        <v>0.77240358275065968</v>
      </c>
      <c r="V3929" s="53">
        <v>0.8827270049795779</v>
      </c>
      <c r="W3929" s="53">
        <v>1.1841558545990729</v>
      </c>
      <c r="X3929" s="53">
        <v>1.2825216340633334</v>
      </c>
      <c r="Y3929" s="53">
        <v>1.3661865284014618</v>
      </c>
      <c r="Z3929" s="52">
        <v>4308.0694885598759</v>
      </c>
      <c r="AA3929" s="51">
        <v>0.18266187450580859</v>
      </c>
      <c r="AB3929" s="52">
        <v>154460.07675919446</v>
      </c>
      <c r="AC3929" s="52">
        <v>174730.32848084142</v>
      </c>
      <c r="AD3929" s="102">
        <v>1.7844945772619979E-2</v>
      </c>
    </row>
    <row r="3930" spans="1:30">
      <c r="A3930" s="1"/>
      <c r="B3930" s="1"/>
      <c r="C3930" s="1"/>
      <c r="D3930" s="50">
        <v>3926</v>
      </c>
      <c r="E3930" s="52">
        <v>2677.1428542925869</v>
      </c>
      <c r="F3930" s="101">
        <v>935.66034451314238</v>
      </c>
      <c r="G3930" s="51">
        <v>0.84325546571083054</v>
      </c>
      <c r="H3930" s="101">
        <v>467.83017225657119</v>
      </c>
      <c r="I3930" s="51">
        <v>0.5</v>
      </c>
      <c r="J3930" s="101">
        <v>297.93910592320174</v>
      </c>
      <c r="K3930" s="51">
        <v>0.63685312233304092</v>
      </c>
      <c r="L3930" s="51">
        <v>0.31842656116652046</v>
      </c>
      <c r="M3930" s="52">
        <v>388.73274831534172</v>
      </c>
      <c r="N3930" s="52">
        <v>115818.68747614192</v>
      </c>
      <c r="O3930" s="51">
        <v>0.95075099753019376</v>
      </c>
      <c r="P3930" s="52">
        <v>99414.116422940249</v>
      </c>
      <c r="Q3930" s="51">
        <v>0.8583598950162431</v>
      </c>
      <c r="R3930" s="52">
        <v>42618.694990568001</v>
      </c>
      <c r="S3930" s="51">
        <v>0.36797770652812173</v>
      </c>
      <c r="T3930" s="52">
        <v>56795.421432372248</v>
      </c>
      <c r="U3930" s="53">
        <v>0.77240358275065968</v>
      </c>
      <c r="V3930" s="53">
        <v>0.53606478885017972</v>
      </c>
      <c r="W3930" s="53">
        <v>0.67194250223337249</v>
      </c>
      <c r="X3930" s="53">
        <v>0.72102826146769605</v>
      </c>
      <c r="Y3930" s="53">
        <v>0.7520415892687321</v>
      </c>
      <c r="Z3930" s="52">
        <v>22331.415499858966</v>
      </c>
      <c r="AA3930" s="51">
        <v>0.1928135777264712</v>
      </c>
      <c r="AB3930" s="52">
        <v>852373.89981136005</v>
      </c>
      <c r="AC3930" s="52">
        <v>908060.46172470367</v>
      </c>
      <c r="AD3930" s="102">
        <v>2.5475671164413832E-2</v>
      </c>
    </row>
    <row r="3931" spans="1:30">
      <c r="A3931" s="1"/>
      <c r="B3931" s="1"/>
      <c r="C3931" s="1"/>
      <c r="D3931" s="50">
        <v>3927</v>
      </c>
      <c r="E3931" s="52">
        <v>866.01752183672579</v>
      </c>
      <c r="F3931" s="101">
        <v>915.36306712064686</v>
      </c>
      <c r="G3931" s="51">
        <v>0.82496272711114493</v>
      </c>
      <c r="H3931" s="101">
        <v>321.53902879779878</v>
      </c>
      <c r="I3931" s="51">
        <v>0.35126939282052028</v>
      </c>
      <c r="J3931" s="101">
        <v>98.274449153049716</v>
      </c>
      <c r="K3931" s="51">
        <v>0.30563769978558353</v>
      </c>
      <c r="L3931" s="51">
        <v>0.10736116922674238</v>
      </c>
      <c r="M3931" s="52">
        <v>281.40561032399216</v>
      </c>
      <c r="N3931" s="52">
        <v>27654.981343168089</v>
      </c>
      <c r="O3931" s="51">
        <v>0.46487573050611819</v>
      </c>
      <c r="P3931" s="52">
        <v>22738.06694695901</v>
      </c>
      <c r="Q3931" s="51">
        <v>0.82220510890260434</v>
      </c>
      <c r="R3931" s="52">
        <v>13642.840168175404</v>
      </c>
      <c r="S3931" s="51">
        <v>0.49332306534156256</v>
      </c>
      <c r="T3931" s="52">
        <v>9095.2267787836063</v>
      </c>
      <c r="U3931" s="53">
        <v>0.77240358275065968</v>
      </c>
      <c r="V3931" s="53">
        <v>0.77180142172605226</v>
      </c>
      <c r="W3931" s="53">
        <v>0.97068907887624412</v>
      </c>
      <c r="X3931" s="53">
        <v>0.97477899516846978</v>
      </c>
      <c r="Y3931" s="53">
        <v>0.95875447482521337</v>
      </c>
      <c r="Z3931" s="52">
        <v>8695.8340876087277</v>
      </c>
      <c r="AA3931" s="51">
        <v>0.31444006342665476</v>
      </c>
      <c r="AB3931" s="52">
        <v>272856.80336350808</v>
      </c>
      <c r="AC3931" s="52">
        <v>302780.28624932212</v>
      </c>
      <c r="AD3931" s="102">
        <v>3.1708243498886748E-2</v>
      </c>
    </row>
    <row r="3932" spans="1:30">
      <c r="A3932" s="1"/>
      <c r="B3932" s="1"/>
      <c r="C3932" s="1"/>
      <c r="D3932" s="50">
        <v>3928</v>
      </c>
      <c r="E3932" s="52">
        <v>2781.1715201145612</v>
      </c>
      <c r="F3932" s="101">
        <v>769.51228162111124</v>
      </c>
      <c r="G3932" s="51">
        <v>0.69351601915570926</v>
      </c>
      <c r="H3932" s="101">
        <v>232.97834448222346</v>
      </c>
      <c r="I3932" s="51">
        <v>0.30276104754483468</v>
      </c>
      <c r="J3932" s="101">
        <v>149.83297781811387</v>
      </c>
      <c r="K3932" s="51">
        <v>0.64311976356045542</v>
      </c>
      <c r="L3932" s="51">
        <v>0.19471161331234985</v>
      </c>
      <c r="M3932" s="52">
        <v>531.56999999999994</v>
      </c>
      <c r="N3932" s="52">
        <v>79646.71601877478</v>
      </c>
      <c r="O3932" s="51">
        <v>0.81000462511403981</v>
      </c>
      <c r="P3932" s="52">
        <v>70965.164734668928</v>
      </c>
      <c r="Q3932" s="51">
        <v>0.89099925623977538</v>
      </c>
      <c r="R3932" s="52">
        <v>40805.561317341053</v>
      </c>
      <c r="S3932" s="51">
        <v>0.51233200007545987</v>
      </c>
      <c r="T3932" s="52">
        <v>30159.603417327875</v>
      </c>
      <c r="U3932" s="53">
        <v>0.77240358275065968</v>
      </c>
      <c r="V3932" s="53">
        <v>0.55439461705814086</v>
      </c>
      <c r="W3932" s="53">
        <v>0.73146556423131215</v>
      </c>
      <c r="X3932" s="53">
        <v>0.74646398169723605</v>
      </c>
      <c r="Y3932" s="53">
        <v>0.7316585394102898</v>
      </c>
      <c r="Z3932" s="52">
        <v>23428.179456677943</v>
      </c>
      <c r="AA3932" s="51">
        <v>0.29415122967725771</v>
      </c>
      <c r="AB3932" s="52">
        <v>816111.22634682106</v>
      </c>
      <c r="AC3932" s="52">
        <v>874281.03031086654</v>
      </c>
      <c r="AD3932" s="102">
        <v>0.01</v>
      </c>
    </row>
    <row r="3933" spans="1:30">
      <c r="A3933" s="1"/>
      <c r="B3933" s="1"/>
      <c r="C3933" s="1"/>
      <c r="D3933" s="50">
        <v>3929</v>
      </c>
      <c r="E3933" s="52">
        <v>809.4875035802886</v>
      </c>
      <c r="F3933" s="101">
        <v>846.70895239226274</v>
      </c>
      <c r="G3933" s="51">
        <v>0.76308882401399902</v>
      </c>
      <c r="H3933" s="101">
        <v>423.35447619613137</v>
      </c>
      <c r="I3933" s="51">
        <v>0.5</v>
      </c>
      <c r="J3933" s="101">
        <v>154.23321356396264</v>
      </c>
      <c r="K3933" s="51">
        <v>0.36431223061524826</v>
      </c>
      <c r="L3933" s="51">
        <v>0.18215611530762413</v>
      </c>
      <c r="M3933" s="52">
        <v>187.5</v>
      </c>
      <c r="N3933" s="52">
        <v>28918.727543242996</v>
      </c>
      <c r="O3933" s="51">
        <v>0.47802556432033438</v>
      </c>
      <c r="P3933" s="52">
        <v>25337.731492144299</v>
      </c>
      <c r="Q3933" s="51">
        <v>0.87617034512518122</v>
      </c>
      <c r="R3933" s="52">
        <v>12295.144691243591</v>
      </c>
      <c r="S3933" s="51">
        <v>0.42516202252876834</v>
      </c>
      <c r="T3933" s="52">
        <v>13042.586800900708</v>
      </c>
      <c r="U3933" s="53">
        <v>0.77240358275065968</v>
      </c>
      <c r="V3933" s="53">
        <v>0.76791671777418513</v>
      </c>
      <c r="W3933" s="53">
        <v>1.0694944928208037</v>
      </c>
      <c r="X3933" s="53">
        <v>1.140650029023716</v>
      </c>
      <c r="Y3933" s="53">
        <v>1.1900172091778656</v>
      </c>
      <c r="Z3933" s="52">
        <v>7523.926981567759</v>
      </c>
      <c r="AA3933" s="51">
        <v>0.2601748977480775</v>
      </c>
      <c r="AB3933" s="52">
        <v>245902.89382487183</v>
      </c>
      <c r="AC3933" s="52">
        <v>273496.90518874087</v>
      </c>
      <c r="AD3933" s="102">
        <v>2.4672712531705172E-2</v>
      </c>
    </row>
    <row r="3934" spans="1:30">
      <c r="A3934" s="1"/>
      <c r="B3934" s="1"/>
      <c r="C3934" s="1"/>
      <c r="D3934" s="50">
        <v>3930</v>
      </c>
      <c r="E3934" s="52">
        <v>564.28659756576963</v>
      </c>
      <c r="F3934" s="101">
        <v>688.52588666500583</v>
      </c>
      <c r="G3934" s="51">
        <v>0.62052775947854311</v>
      </c>
      <c r="H3934" s="101">
        <v>137.70517733300116</v>
      </c>
      <c r="I3934" s="51">
        <v>0.2</v>
      </c>
      <c r="J3934" s="101">
        <v>27.541035466600235</v>
      </c>
      <c r="K3934" s="51">
        <v>0.2</v>
      </c>
      <c r="L3934" s="51">
        <v>0.04</v>
      </c>
      <c r="M3934" s="52">
        <v>531.56999999999994</v>
      </c>
      <c r="N3934" s="52">
        <v>14639.988222980684</v>
      </c>
      <c r="O3934" s="51">
        <v>0.28989469122585576</v>
      </c>
      <c r="P3934" s="52">
        <v>12975.014478677369</v>
      </c>
      <c r="Q3934" s="51">
        <v>0.88627219373784927</v>
      </c>
      <c r="R3934" s="52">
        <v>7785.0086872064212</v>
      </c>
      <c r="S3934" s="51">
        <v>0.53176331624270956</v>
      </c>
      <c r="T3934" s="52">
        <v>5190.0057914709478</v>
      </c>
      <c r="U3934" s="53">
        <v>0.77240358275065968</v>
      </c>
      <c r="V3934" s="53">
        <v>0.94006717557899999</v>
      </c>
      <c r="W3934" s="53">
        <v>1.6811160018194313</v>
      </c>
      <c r="X3934" s="53">
        <v>1.7170489895060534</v>
      </c>
      <c r="Y3934" s="53">
        <v>1.6955711414149175</v>
      </c>
      <c r="Z3934" s="52">
        <v>5449.5060810444938</v>
      </c>
      <c r="AA3934" s="51">
        <v>0.37223432136989665</v>
      </c>
      <c r="AB3934" s="52">
        <v>155700.17374412843</v>
      </c>
      <c r="AC3934" s="52">
        <v>179036.63575963079</v>
      </c>
      <c r="AD3934" s="102">
        <v>1.1871006319289428E-2</v>
      </c>
    </row>
    <row r="3935" spans="1:30">
      <c r="A3935" s="1"/>
      <c r="B3935" s="1"/>
      <c r="C3935" s="1"/>
      <c r="D3935" s="50">
        <v>3931</v>
      </c>
      <c r="E3935" s="52">
        <v>1130.6120879623913</v>
      </c>
      <c r="F3935" s="101">
        <v>935.88027055930411</v>
      </c>
      <c r="G3935" s="51">
        <v>0.84345367208087241</v>
      </c>
      <c r="H3935" s="101">
        <v>230.55871113974507</v>
      </c>
      <c r="I3935" s="51">
        <v>0.24635492209057655</v>
      </c>
      <c r="J3935" s="101">
        <v>172.10421904865379</v>
      </c>
      <c r="K3935" s="51">
        <v>0.74646591403063001</v>
      </c>
      <c r="L3935" s="51">
        <v>0.18389555209428685</v>
      </c>
      <c r="M3935" s="52">
        <v>207.46576385225455</v>
      </c>
      <c r="N3935" s="52">
        <v>35705.733267124699</v>
      </c>
      <c r="O3935" s="51">
        <v>0.54167809283301338</v>
      </c>
      <c r="P3935" s="52">
        <v>31073.296304155916</v>
      </c>
      <c r="Q3935" s="51">
        <v>0.87026069655782701</v>
      </c>
      <c r="R3935" s="52">
        <v>18643.977782493548</v>
      </c>
      <c r="S3935" s="51">
        <v>0.52215641793469614</v>
      </c>
      <c r="T3935" s="52">
        <v>12429.318521662368</v>
      </c>
      <c r="U3935" s="53">
        <v>0.77240358275065968</v>
      </c>
      <c r="V3935" s="53">
        <v>0.72809847777840553</v>
      </c>
      <c r="W3935" s="53">
        <v>0.91413543079170834</v>
      </c>
      <c r="X3935" s="53">
        <v>0.9266801716504941</v>
      </c>
      <c r="Y3935" s="53">
        <v>0.90772857925256489</v>
      </c>
      <c r="Z3935" s="52">
        <v>13050.784447745482</v>
      </c>
      <c r="AA3935" s="51">
        <v>0.36550949255428727</v>
      </c>
      <c r="AB3935" s="52">
        <v>372879.55564987095</v>
      </c>
      <c r="AC3935" s="52">
        <v>411430.73726191313</v>
      </c>
      <c r="AD3935" s="102">
        <v>0.04</v>
      </c>
    </row>
    <row r="3936" spans="1:30">
      <c r="A3936" s="1"/>
      <c r="B3936" s="1"/>
      <c r="C3936" s="1"/>
      <c r="D3936" s="50">
        <v>3932</v>
      </c>
      <c r="E3936" s="52">
        <v>1865.2121241488521</v>
      </c>
      <c r="F3936" s="101">
        <v>809.4152919388797</v>
      </c>
      <c r="G3936" s="51">
        <v>0.72947824812703799</v>
      </c>
      <c r="H3936" s="101">
        <v>236.68928933389222</v>
      </c>
      <c r="I3936" s="51">
        <v>0.29242008606845671</v>
      </c>
      <c r="J3936" s="101">
        <v>151.40763689542075</v>
      </c>
      <c r="K3936" s="51">
        <v>0.63968943132797795</v>
      </c>
      <c r="L3936" s="51">
        <v>0.18705803856600944</v>
      </c>
      <c r="M3936" s="52">
        <v>531.56999999999994</v>
      </c>
      <c r="N3936" s="52">
        <v>80483.757544498803</v>
      </c>
      <c r="O3936" s="51">
        <v>0.81379315540198105</v>
      </c>
      <c r="P3936" s="52">
        <v>74747.94072412893</v>
      </c>
      <c r="Q3936" s="51">
        <v>0.92873323766974236</v>
      </c>
      <c r="R3936" s="52">
        <v>29899.176289651572</v>
      </c>
      <c r="S3936" s="51">
        <v>0.37149329506789697</v>
      </c>
      <c r="T3936" s="52">
        <v>44848.764434477358</v>
      </c>
      <c r="U3936" s="53">
        <v>0.77240358275065968</v>
      </c>
      <c r="V3936" s="53">
        <v>0.6029814978968</v>
      </c>
      <c r="W3936" s="53">
        <v>0.84381920494582041</v>
      </c>
      <c r="X3936" s="53">
        <v>0.92079744032316047</v>
      </c>
      <c r="Y3936" s="53">
        <v>0.96555914374406404</v>
      </c>
      <c r="Z3936" s="52">
        <v>16916.780184715455</v>
      </c>
      <c r="AA3936" s="51">
        <v>0.21018874740486995</v>
      </c>
      <c r="AB3936" s="52">
        <v>597983.52579303144</v>
      </c>
      <c r="AC3936" s="52">
        <v>644173.25046428386</v>
      </c>
      <c r="AD3936" s="102">
        <v>2.9180641651172387E-2</v>
      </c>
    </row>
    <row r="3937" spans="1:30">
      <c r="A3937" s="1"/>
      <c r="B3937" s="1"/>
      <c r="C3937" s="1"/>
      <c r="D3937" s="50">
        <v>3933</v>
      </c>
      <c r="E3937" s="52">
        <v>421.37044751544022</v>
      </c>
      <c r="F3937" s="101">
        <v>856.82121463447015</v>
      </c>
      <c r="G3937" s="51">
        <v>0.77220240936198092</v>
      </c>
      <c r="H3937" s="101">
        <v>171.36424292689404</v>
      </c>
      <c r="I3937" s="51">
        <v>0.2</v>
      </c>
      <c r="J3937" s="101">
        <v>64.533746351204854</v>
      </c>
      <c r="K3937" s="51">
        <v>0.37658816827227892</v>
      </c>
      <c r="L3937" s="51">
        <v>7.531763365445579E-2</v>
      </c>
      <c r="M3937" s="52">
        <v>187.5</v>
      </c>
      <c r="N3937" s="52">
        <v>12100.07744085091</v>
      </c>
      <c r="O3937" s="51">
        <v>0.24166299988317208</v>
      </c>
      <c r="P3937" s="52">
        <v>10491.476768360999</v>
      </c>
      <c r="Q3937" s="51">
        <v>0.86705864649600217</v>
      </c>
      <c r="R3937" s="52">
        <v>5950.0908749185264</v>
      </c>
      <c r="S3937" s="51">
        <v>0.49173990034398496</v>
      </c>
      <c r="T3937" s="52">
        <v>4541.3858934424725</v>
      </c>
      <c r="U3937" s="53">
        <v>0.77240358275065968</v>
      </c>
      <c r="V3937" s="53">
        <v>1.1791201750304512</v>
      </c>
      <c r="W3937" s="53">
        <v>1.8800399450599925</v>
      </c>
      <c r="X3937" s="53">
        <v>1.9400133480621671</v>
      </c>
      <c r="Y3937" s="53">
        <v>1.9552688676199825</v>
      </c>
      <c r="Z3937" s="52">
        <v>2975.0454374592632</v>
      </c>
      <c r="AA3937" s="51">
        <v>0.24586995017199248</v>
      </c>
      <c r="AB3937" s="52">
        <v>119001.81749837052</v>
      </c>
      <c r="AC3937" s="52">
        <v>136117.80922645287</v>
      </c>
      <c r="AD3937" s="102">
        <v>1.5516286437919169E-2</v>
      </c>
    </row>
    <row r="3938" spans="1:30">
      <c r="A3938" s="1"/>
      <c r="B3938" s="1"/>
      <c r="C3938" s="1"/>
      <c r="D3938" s="50">
        <v>3934</v>
      </c>
      <c r="E3938" s="52">
        <v>569.44398686445857</v>
      </c>
      <c r="F3938" s="101">
        <v>909.80130339430343</v>
      </c>
      <c r="G3938" s="51">
        <v>0.81995023760174746</v>
      </c>
      <c r="H3938" s="101">
        <v>181.96026067886069</v>
      </c>
      <c r="I3938" s="51">
        <v>0.2</v>
      </c>
      <c r="J3938" s="101">
        <v>36.39205213577214</v>
      </c>
      <c r="K3938" s="51">
        <v>0.2</v>
      </c>
      <c r="L3938" s="51">
        <v>0.04</v>
      </c>
      <c r="M3938" s="52">
        <v>415.76221045029672</v>
      </c>
      <c r="N3938" s="52">
        <v>15130.440038791066</v>
      </c>
      <c r="O3938" s="51">
        <v>0.29842366296277634</v>
      </c>
      <c r="P3938" s="52">
        <v>13197.897093402524</v>
      </c>
      <c r="Q3938" s="51">
        <v>0.87227450487666358</v>
      </c>
      <c r="R3938" s="52">
        <v>7860.6819783373221</v>
      </c>
      <c r="S3938" s="51">
        <v>0.51952765142218538</v>
      </c>
      <c r="T3938" s="52">
        <v>5337.2151150652016</v>
      </c>
      <c r="U3938" s="53">
        <v>0.77240358275065968</v>
      </c>
      <c r="V3938" s="53">
        <v>1.0639199777949151</v>
      </c>
      <c r="W3938" s="53">
        <v>1.5083383771445442</v>
      </c>
      <c r="X3938" s="53">
        <v>1.5388256176501363</v>
      </c>
      <c r="Y3938" s="53">
        <v>1.5263662055996658</v>
      </c>
      <c r="Z3938" s="52">
        <v>4938.8149135066651</v>
      </c>
      <c r="AA3938" s="51">
        <v>0.32641581479749748</v>
      </c>
      <c r="AB3938" s="52">
        <v>157213.63956674645</v>
      </c>
      <c r="AC3938" s="52">
        <v>179008.76373122033</v>
      </c>
      <c r="AD3938" s="102">
        <v>0.01</v>
      </c>
    </row>
    <row r="3939" spans="1:30">
      <c r="A3939" s="1"/>
      <c r="B3939" s="1"/>
      <c r="C3939" s="1"/>
      <c r="D3939" s="50">
        <v>3935</v>
      </c>
      <c r="E3939" s="52">
        <v>424.50206834939701</v>
      </c>
      <c r="F3939" s="101">
        <v>861.39796367530198</v>
      </c>
      <c r="G3939" s="51">
        <v>0.77632716324997042</v>
      </c>
      <c r="H3939" s="101">
        <v>172.27959273506042</v>
      </c>
      <c r="I3939" s="51">
        <v>0.2</v>
      </c>
      <c r="J3939" s="101">
        <v>71.02565429996379</v>
      </c>
      <c r="K3939" s="51">
        <v>0.41226969005661829</v>
      </c>
      <c r="L3939" s="51">
        <v>8.2453938011323669E-2</v>
      </c>
      <c r="M3939" s="52">
        <v>187.5</v>
      </c>
      <c r="N3939" s="52">
        <v>13317.310181243211</v>
      </c>
      <c r="O3939" s="51">
        <v>0.26569601554852906</v>
      </c>
      <c r="P3939" s="52">
        <v>11432.576875311159</v>
      </c>
      <c r="Q3939" s="51">
        <v>0.85847492622146715</v>
      </c>
      <c r="R3939" s="52">
        <v>5953.0120400687965</v>
      </c>
      <c r="S3939" s="51">
        <v>0.44701309491561797</v>
      </c>
      <c r="T3939" s="52">
        <v>5479.5648352423623</v>
      </c>
      <c r="U3939" s="53">
        <v>0.77240358275065968</v>
      </c>
      <c r="V3939" s="53">
        <v>1.1239853449252031</v>
      </c>
      <c r="W3939" s="53">
        <v>1.7574842431436974</v>
      </c>
      <c r="X3939" s="53">
        <v>1.8432697374807605</v>
      </c>
      <c r="Y3939" s="53">
        <v>1.8916509773750849</v>
      </c>
      <c r="Z3939" s="52">
        <v>4167.1084280481582</v>
      </c>
      <c r="AA3939" s="51">
        <v>0.31290916644093258</v>
      </c>
      <c r="AB3939" s="52">
        <v>119060.24080137593</v>
      </c>
      <c r="AC3939" s="52">
        <v>139116.70884082493</v>
      </c>
      <c r="AD3939" s="102">
        <v>1.8442734315063068E-2</v>
      </c>
    </row>
    <row r="3940" spans="1:30">
      <c r="A3940" s="1"/>
      <c r="B3940" s="1"/>
      <c r="C3940" s="1"/>
      <c r="D3940" s="50">
        <v>3936</v>
      </c>
      <c r="E3940" s="52">
        <v>280.1156896459226</v>
      </c>
      <c r="F3940" s="101">
        <v>814.97039828960999</v>
      </c>
      <c r="G3940" s="51">
        <v>0.73448473773657219</v>
      </c>
      <c r="H3940" s="101">
        <v>162.99407965792201</v>
      </c>
      <c r="I3940" s="51">
        <v>0.2</v>
      </c>
      <c r="J3940" s="101">
        <v>32.598815931584404</v>
      </c>
      <c r="K3940" s="51">
        <v>0.2</v>
      </c>
      <c r="L3940" s="51">
        <v>4.0000000000000008E-2</v>
      </c>
      <c r="M3940" s="52">
        <v>342.61147473612061</v>
      </c>
      <c r="N3940" s="52">
        <v>11168.728400971477</v>
      </c>
      <c r="O3940" s="51">
        <v>0.22193148679239805</v>
      </c>
      <c r="P3940" s="52">
        <v>9788.843233309155</v>
      </c>
      <c r="Q3940" s="51">
        <v>0.87645100515271757</v>
      </c>
      <c r="R3940" s="52">
        <v>3915.5372933236622</v>
      </c>
      <c r="S3940" s="51">
        <v>0.35058040206108704</v>
      </c>
      <c r="T3940" s="52">
        <v>5873.3059399854928</v>
      </c>
      <c r="U3940" s="53">
        <v>0.77240358275065968</v>
      </c>
      <c r="V3940" s="53">
        <v>1.2598803813167276</v>
      </c>
      <c r="W3940" s="53">
        <v>2.3248881598103281</v>
      </c>
      <c r="X3940" s="53">
        <v>2.5587840673093591</v>
      </c>
      <c r="Y3940" s="53">
        <v>2.7478660202243086</v>
      </c>
      <c r="Z3940" s="52">
        <v>1957.7686466618311</v>
      </c>
      <c r="AA3940" s="51">
        <v>0.17529020103054352</v>
      </c>
      <c r="AB3940" s="52">
        <v>78310.74586647324</v>
      </c>
      <c r="AC3940" s="52">
        <v>92729.178179533934</v>
      </c>
      <c r="AD3940" s="102">
        <v>2.0498833391464619E-2</v>
      </c>
    </row>
    <row r="3941" spans="1:30">
      <c r="A3941" s="1"/>
      <c r="B3941" s="1"/>
      <c r="C3941" s="1"/>
      <c r="D3941" s="50">
        <v>3937</v>
      </c>
      <c r="E3941" s="52">
        <v>646.97752894156952</v>
      </c>
      <c r="F3941" s="101">
        <v>998.62300845210223</v>
      </c>
      <c r="G3941" s="51">
        <v>0.9</v>
      </c>
      <c r="H3941" s="101">
        <v>284.70052215068739</v>
      </c>
      <c r="I3941" s="51">
        <v>0.28509309293001606</v>
      </c>
      <c r="J3941" s="101">
        <v>56.940104430137481</v>
      </c>
      <c r="K3941" s="51">
        <v>0.2</v>
      </c>
      <c r="L3941" s="51">
        <v>5.7018618586003211E-2</v>
      </c>
      <c r="M3941" s="52">
        <v>358.37369261543284</v>
      </c>
      <c r="N3941" s="52">
        <v>20405.835482536735</v>
      </c>
      <c r="O3941" s="51">
        <v>0.37846894361973504</v>
      </c>
      <c r="P3941" s="52">
        <v>16644.693377041123</v>
      </c>
      <c r="Q3941" s="51">
        <v>0.81568301338534321</v>
      </c>
      <c r="R3941" s="52">
        <v>9986.8160262246747</v>
      </c>
      <c r="S3941" s="51">
        <v>0.48940980803120593</v>
      </c>
      <c r="T3941" s="52">
        <v>6657.8773508164486</v>
      </c>
      <c r="U3941" s="53">
        <v>0.77240358275065968</v>
      </c>
      <c r="V3941" s="53">
        <v>0.92371646446021516</v>
      </c>
      <c r="W3941" s="53">
        <v>1.1307435742951617</v>
      </c>
      <c r="X3941" s="53">
        <v>1.1340824828026757</v>
      </c>
      <c r="Y3941" s="53">
        <v>1.1170014144355958</v>
      </c>
      <c r="Z3941" s="52">
        <v>4993.4080131123374</v>
      </c>
      <c r="AA3941" s="51">
        <v>0.24470490401560296</v>
      </c>
      <c r="AB3941" s="52">
        <v>199736.32052449349</v>
      </c>
      <c r="AC3941" s="52">
        <v>221537.89303978987</v>
      </c>
      <c r="AD3941" s="102">
        <v>2.7421104014548565E-2</v>
      </c>
    </row>
    <row r="3942" spans="1:30">
      <c r="A3942" s="1"/>
      <c r="B3942" s="1"/>
      <c r="C3942" s="1"/>
      <c r="D3942" s="50">
        <v>3938</v>
      </c>
      <c r="E3942" s="52">
        <v>560.55383687464951</v>
      </c>
      <c r="F3942" s="101">
        <v>946.19770384179719</v>
      </c>
      <c r="G3942" s="51">
        <v>0.85275216598262704</v>
      </c>
      <c r="H3942" s="101">
        <v>473.0988519208986</v>
      </c>
      <c r="I3942" s="51">
        <v>0.5</v>
      </c>
      <c r="J3942" s="101">
        <v>123.25272766078164</v>
      </c>
      <c r="K3942" s="51">
        <v>0.26052214491822379</v>
      </c>
      <c r="L3942" s="51">
        <v>0.13026107245911189</v>
      </c>
      <c r="M3942" s="52">
        <v>187.5</v>
      </c>
      <c r="N3942" s="52">
        <v>23109.886436396559</v>
      </c>
      <c r="O3942" s="51">
        <v>0.41320664920234718</v>
      </c>
      <c r="P3942" s="52">
        <v>19298.490843886044</v>
      </c>
      <c r="Q3942" s="51">
        <v>0.83507510506378702</v>
      </c>
      <c r="R3942" s="52">
        <v>7719.3963375544181</v>
      </c>
      <c r="S3942" s="51">
        <v>0.33403004202551484</v>
      </c>
      <c r="T3942" s="52">
        <v>11579.094506331625</v>
      </c>
      <c r="U3942" s="53">
        <v>0.77240358275065968</v>
      </c>
      <c r="V3942" s="53">
        <v>0.89123859173690811</v>
      </c>
      <c r="W3942" s="53">
        <v>1.2104541584681998</v>
      </c>
      <c r="X3942" s="53">
        <v>1.319182327298003</v>
      </c>
      <c r="Y3942" s="53">
        <v>1.4137279172863866</v>
      </c>
      <c r="Z3942" s="52">
        <v>4974.1687222802393</v>
      </c>
      <c r="AA3942" s="51">
        <v>0.21523986004735399</v>
      </c>
      <c r="AB3942" s="52">
        <v>154387.92675108835</v>
      </c>
      <c r="AC3942" s="52">
        <v>176214.08190865218</v>
      </c>
      <c r="AD3942" s="102">
        <v>0.01</v>
      </c>
    </row>
    <row r="3943" spans="1:30">
      <c r="A3943" s="1"/>
      <c r="B3943" s="1"/>
      <c r="C3943" s="1"/>
      <c r="D3943" s="50">
        <v>3939</v>
      </c>
      <c r="E3943" s="52">
        <v>354.479519166508</v>
      </c>
      <c r="F3943" s="101">
        <v>788.22934600072767</v>
      </c>
      <c r="G3943" s="51">
        <v>0.71038460499749312</v>
      </c>
      <c r="H3943" s="101">
        <v>157.64586920014554</v>
      </c>
      <c r="I3943" s="51">
        <v>0.2</v>
      </c>
      <c r="J3943" s="101">
        <v>64.767149870933835</v>
      </c>
      <c r="K3943" s="51">
        <v>0.41083949867856129</v>
      </c>
      <c r="L3943" s="51">
        <v>8.2167899735712258E-2</v>
      </c>
      <c r="M3943" s="52">
        <v>187.5</v>
      </c>
      <c r="N3943" s="52">
        <v>12143.840600800095</v>
      </c>
      <c r="O3943" s="51">
        <v>0.24255986445543476</v>
      </c>
      <c r="P3943" s="52">
        <v>10731.381574926341</v>
      </c>
      <c r="Q3943" s="51">
        <v>0.88368926501055245</v>
      </c>
      <c r="R3943" s="52">
        <v>4740.61443416574</v>
      </c>
      <c r="S3943" s="51">
        <v>0.39037192515960772</v>
      </c>
      <c r="T3943" s="52">
        <v>5990.7671407606013</v>
      </c>
      <c r="U3943" s="53">
        <v>0.77240358275065968</v>
      </c>
      <c r="V3943" s="53">
        <v>1.1609124536142836</v>
      </c>
      <c r="W3943" s="53">
        <v>2.1083857478203174</v>
      </c>
      <c r="X3943" s="53">
        <v>2.2903054965829379</v>
      </c>
      <c r="Y3943" s="53">
        <v>2.426054727576052</v>
      </c>
      <c r="Z3943" s="52">
        <v>3318.4301039160182</v>
      </c>
      <c r="AA3943" s="51">
        <v>0.27326034761172541</v>
      </c>
      <c r="AB3943" s="52">
        <v>94812.288683314808</v>
      </c>
      <c r="AC3943" s="52">
        <v>112891.11241565639</v>
      </c>
      <c r="AD3943" s="102">
        <v>1.2629180988277373E-2</v>
      </c>
    </row>
    <row r="3944" spans="1:30">
      <c r="A3944" s="1"/>
      <c r="B3944" s="1"/>
      <c r="C3944" s="1"/>
      <c r="D3944" s="50">
        <v>3940</v>
      </c>
      <c r="E3944" s="52">
        <v>2585.5055065729275</v>
      </c>
      <c r="F3944" s="101">
        <v>842.03227412435149</v>
      </c>
      <c r="G3944" s="51">
        <v>0.75887400980934305</v>
      </c>
      <c r="H3944" s="101">
        <v>266.58940923096202</v>
      </c>
      <c r="I3944" s="51">
        <v>0.31660236480625925</v>
      </c>
      <c r="J3944" s="101">
        <v>210.95055152406874</v>
      </c>
      <c r="K3944" s="51">
        <v>0.7912938182075715</v>
      </c>
      <c r="L3944" s="51">
        <v>0.25052549410109132</v>
      </c>
      <c r="M3944" s="52">
        <v>531.56999999999994</v>
      </c>
      <c r="N3944" s="52">
        <v>112134.9846736492</v>
      </c>
      <c r="O3944" s="51">
        <v>0.93818101615297111</v>
      </c>
      <c r="P3944" s="52">
        <v>100800.23510475601</v>
      </c>
      <c r="Q3944" s="51">
        <v>0.89891870407900665</v>
      </c>
      <c r="R3944" s="52">
        <v>43631.32681781178</v>
      </c>
      <c r="S3944" s="51">
        <v>0.38909647105043732</v>
      </c>
      <c r="T3944" s="52">
        <v>57168.908286944228</v>
      </c>
      <c r="U3944" s="53">
        <v>0.77240358275065968</v>
      </c>
      <c r="V3944" s="53">
        <v>0.54821502018980095</v>
      </c>
      <c r="W3944" s="53">
        <v>0.72635253942639888</v>
      </c>
      <c r="X3944" s="53">
        <v>0.77898930866893545</v>
      </c>
      <c r="Y3944" s="53">
        <v>0.8060937996229891</v>
      </c>
      <c r="Z3944" s="52">
        <v>26555.679875393424</v>
      </c>
      <c r="AA3944" s="51">
        <v>0.23681886569726165</v>
      </c>
      <c r="AB3944" s="52">
        <v>872626.53635623562</v>
      </c>
      <c r="AC3944" s="52">
        <v>936057.84700595029</v>
      </c>
      <c r="AD3944" s="102">
        <v>3.8934484400777174E-2</v>
      </c>
    </row>
    <row r="3945" spans="1:30">
      <c r="A3945" s="1"/>
      <c r="B3945" s="1"/>
      <c r="C3945" s="1"/>
      <c r="D3945" s="50">
        <v>3941</v>
      </c>
      <c r="E3945" s="52">
        <v>1381.8971687590724</v>
      </c>
      <c r="F3945" s="101">
        <v>998.62300845210223</v>
      </c>
      <c r="G3945" s="51">
        <v>0.9</v>
      </c>
      <c r="H3945" s="101">
        <v>463.98445988219066</v>
      </c>
      <c r="I3945" s="51">
        <v>0.46462424353849158</v>
      </c>
      <c r="J3945" s="101">
        <v>265.63050439021856</v>
      </c>
      <c r="K3945" s="51">
        <v>0.57249870924052981</v>
      </c>
      <c r="L3945" s="51">
        <v>0.26599677970764402</v>
      </c>
      <c r="M3945" s="52">
        <v>187.5</v>
      </c>
      <c r="N3945" s="52">
        <v>49805.719573165981</v>
      </c>
      <c r="O3945" s="51">
        <v>0.64779034437421945</v>
      </c>
      <c r="P3945" s="52">
        <v>41273.2297734268</v>
      </c>
      <c r="Q3945" s="51">
        <v>0.82868453918822071</v>
      </c>
      <c r="R3945" s="52">
        <v>21212.700295257044</v>
      </c>
      <c r="S3945" s="51">
        <v>0.42590892124538027</v>
      </c>
      <c r="T3945" s="52">
        <v>20060.529478169756</v>
      </c>
      <c r="U3945" s="53">
        <v>0.77240358275065968</v>
      </c>
      <c r="V3945" s="53">
        <v>0.6558705924577114</v>
      </c>
      <c r="W3945" s="53">
        <v>0.78713551054843778</v>
      </c>
      <c r="X3945" s="53">
        <v>0.81948067896825971</v>
      </c>
      <c r="Y3945" s="53">
        <v>0.83651247223298486</v>
      </c>
      <c r="Z3945" s="52">
        <v>14848.890206679929</v>
      </c>
      <c r="AA3945" s="51">
        <v>0.29813624487176615</v>
      </c>
      <c r="AB3945" s="52">
        <v>424254.00590514089</v>
      </c>
      <c r="AC3945" s="52">
        <v>466099.32984659006</v>
      </c>
      <c r="AD3945" s="102">
        <v>2.4323809644484259E-2</v>
      </c>
    </row>
    <row r="3946" spans="1:30">
      <c r="A3946" s="1"/>
      <c r="B3946" s="1"/>
      <c r="C3946" s="1"/>
      <c r="D3946" s="50">
        <v>3942</v>
      </c>
      <c r="E3946" s="52">
        <v>314.80459763758608</v>
      </c>
      <c r="F3946" s="101">
        <v>942.80928728071217</v>
      </c>
      <c r="G3946" s="51">
        <v>0.84969838604849213</v>
      </c>
      <c r="H3946" s="101">
        <v>188.56185745614243</v>
      </c>
      <c r="I3946" s="51">
        <v>0.2</v>
      </c>
      <c r="J3946" s="101">
        <v>45.83065184187776</v>
      </c>
      <c r="K3946" s="51">
        <v>0.24305367193647581</v>
      </c>
      <c r="L3946" s="51">
        <v>4.8610734387295164E-2</v>
      </c>
      <c r="M3946" s="52">
        <v>258.03219815918834</v>
      </c>
      <c r="N3946" s="52">
        <v>11825.783837828172</v>
      </c>
      <c r="O3946" s="51">
        <v>0.23598186086218864</v>
      </c>
      <c r="P3946" s="52">
        <v>9580.2257491397959</v>
      </c>
      <c r="Q3946" s="51">
        <v>0.81011338280128942</v>
      </c>
      <c r="R3946" s="52">
        <v>4859.8248058873651</v>
      </c>
      <c r="S3946" s="51">
        <v>0.41095160139337378</v>
      </c>
      <c r="T3946" s="52">
        <v>4720.4009432524308</v>
      </c>
      <c r="U3946" s="53">
        <v>0.77240358275065968</v>
      </c>
      <c r="V3946" s="53">
        <v>1.2693581894002643</v>
      </c>
      <c r="W3946" s="53">
        <v>1.8558126013571772</v>
      </c>
      <c r="X3946" s="53">
        <v>1.9337641321840742</v>
      </c>
      <c r="Y3946" s="53">
        <v>1.9885616849282615</v>
      </c>
      <c r="Z3946" s="52">
        <v>3109.9395916213621</v>
      </c>
      <c r="AA3946" s="51">
        <v>0.26297957363919722</v>
      </c>
      <c r="AB3946" s="52">
        <v>97196.496117747301</v>
      </c>
      <c r="AC3946" s="52">
        <v>114557.67108672584</v>
      </c>
      <c r="AD3946" s="102">
        <v>0.04</v>
      </c>
    </row>
    <row r="3947" spans="1:30">
      <c r="A3947" s="1"/>
      <c r="B3947" s="1"/>
      <c r="C3947" s="1"/>
      <c r="D3947" s="50">
        <v>3943</v>
      </c>
      <c r="E3947" s="52">
        <v>865.0398467676938</v>
      </c>
      <c r="F3947" s="101">
        <v>665.74867230140148</v>
      </c>
      <c r="G3947" s="51">
        <v>0.6</v>
      </c>
      <c r="H3947" s="101">
        <v>173.95228898617418</v>
      </c>
      <c r="I3947" s="51">
        <v>0.2612882251568675</v>
      </c>
      <c r="J3947" s="101">
        <v>139.16183118893935</v>
      </c>
      <c r="K3947" s="51">
        <v>0.8</v>
      </c>
      <c r="L3947" s="51">
        <v>0.209030580125494</v>
      </c>
      <c r="M3947" s="52">
        <v>274.66646237669806</v>
      </c>
      <c r="N3947" s="52">
        <v>38223.087870529213</v>
      </c>
      <c r="O3947" s="51">
        <v>0.56282828822811415</v>
      </c>
      <c r="P3947" s="52">
        <v>35223.087447963502</v>
      </c>
      <c r="Q3947" s="51">
        <v>0.92151339439849977</v>
      </c>
      <c r="R3947" s="52">
        <v>14171.328675424955</v>
      </c>
      <c r="S3947" s="51">
        <v>0.37075310930991895</v>
      </c>
      <c r="T3947" s="52">
        <v>21051.758772538546</v>
      </c>
      <c r="U3947" s="53">
        <v>0.77240358275065968</v>
      </c>
      <c r="V3947" s="53">
        <v>0.69192355389505289</v>
      </c>
      <c r="W3947" s="53">
        <v>1.1153188626594255</v>
      </c>
      <c r="X3947" s="53">
        <v>1.2235091425859501</v>
      </c>
      <c r="Y3947" s="53">
        <v>1.2918886588315739</v>
      </c>
      <c r="Z3947" s="52">
        <v>7085.6643377124774</v>
      </c>
      <c r="AA3947" s="51">
        <v>0.18537655465495947</v>
      </c>
      <c r="AB3947" s="52">
        <v>283426.57350849907</v>
      </c>
      <c r="AC3947" s="52">
        <v>310455.19777015096</v>
      </c>
      <c r="AD3947" s="102">
        <v>3.7120650763973445E-2</v>
      </c>
    </row>
    <row r="3948" spans="1:30">
      <c r="A3948" s="1"/>
      <c r="B3948" s="1"/>
      <c r="C3948" s="1"/>
      <c r="D3948" s="50">
        <v>3944</v>
      </c>
      <c r="E3948" s="52">
        <v>1248.9024972539532</v>
      </c>
      <c r="F3948" s="101">
        <v>998.62300845210223</v>
      </c>
      <c r="G3948" s="51">
        <v>0.9</v>
      </c>
      <c r="H3948" s="101">
        <v>499.31150422605111</v>
      </c>
      <c r="I3948" s="51">
        <v>0.5</v>
      </c>
      <c r="J3948" s="101">
        <v>223.94610715402476</v>
      </c>
      <c r="K3948" s="51">
        <v>0.44850980852353567</v>
      </c>
      <c r="L3948" s="51">
        <v>0.22425490426176783</v>
      </c>
      <c r="M3948" s="52">
        <v>187.5</v>
      </c>
      <c r="N3948" s="52">
        <v>41989.895091379643</v>
      </c>
      <c r="O3948" s="51">
        <v>0.59248396409129955</v>
      </c>
      <c r="P3948" s="52">
        <v>34492.664122396673</v>
      </c>
      <c r="Q3948" s="51">
        <v>0.82145154321849878</v>
      </c>
      <c r="R3948" s="52">
        <v>20695.598473438004</v>
      </c>
      <c r="S3948" s="51">
        <v>0.49287092593109927</v>
      </c>
      <c r="T3948" s="52">
        <v>13797.065648958669</v>
      </c>
      <c r="U3948" s="53">
        <v>0.77240358275065968</v>
      </c>
      <c r="V3948" s="53">
        <v>0.67609868541111684</v>
      </c>
      <c r="W3948" s="53">
        <v>0.78620201946695589</v>
      </c>
      <c r="X3948" s="53">
        <v>0.78894719159313031</v>
      </c>
      <c r="Y3948" s="53">
        <v>0.77575096137868393</v>
      </c>
      <c r="Z3948" s="52">
        <v>14172.256395654707</v>
      </c>
      <c r="AA3948" s="51">
        <v>0.33751588006620703</v>
      </c>
      <c r="AB3948" s="52">
        <v>413911.96946876007</v>
      </c>
      <c r="AC3948" s="52">
        <v>454476.72166630038</v>
      </c>
      <c r="AD3948" s="102">
        <v>0.04</v>
      </c>
    </row>
    <row r="3949" spans="1:30">
      <c r="A3949" s="1"/>
      <c r="B3949" s="1"/>
      <c r="C3949" s="1"/>
      <c r="D3949" s="50">
        <v>3945</v>
      </c>
      <c r="E3949" s="52">
        <v>661.96133598048675</v>
      </c>
      <c r="F3949" s="101">
        <v>817.7551384016075</v>
      </c>
      <c r="G3949" s="51">
        <v>0.73699445970330568</v>
      </c>
      <c r="H3949" s="101">
        <v>255.49978964221941</v>
      </c>
      <c r="I3949" s="51">
        <v>0.31244045759421568</v>
      </c>
      <c r="J3949" s="101">
        <v>106.15287903752942</v>
      </c>
      <c r="K3949" s="51">
        <v>0.41547149289702762</v>
      </c>
      <c r="L3949" s="51">
        <v>0.12981010335809923</v>
      </c>
      <c r="M3949" s="52">
        <v>187.5</v>
      </c>
      <c r="N3949" s="52">
        <v>19903.664819536767</v>
      </c>
      <c r="O3949" s="51">
        <v>0.37161655972823637</v>
      </c>
      <c r="P3949" s="52">
        <v>17600.729106196075</v>
      </c>
      <c r="Q3949" s="51">
        <v>0.88429589554380927</v>
      </c>
      <c r="R3949" s="52">
        <v>9521.7823280565008</v>
      </c>
      <c r="S3949" s="51">
        <v>0.47839342223600151</v>
      </c>
      <c r="T3949" s="52">
        <v>8078.9467781395742</v>
      </c>
      <c r="U3949" s="53">
        <v>0.77240358275065968</v>
      </c>
      <c r="V3949" s="53">
        <v>0.88342251544513373</v>
      </c>
      <c r="W3949" s="53">
        <v>1.3098886260879403</v>
      </c>
      <c r="X3949" s="53">
        <v>1.3702949095081576</v>
      </c>
      <c r="Y3949" s="53">
        <v>1.3969488187773622</v>
      </c>
      <c r="Z3949" s="52">
        <v>5665.22279437416</v>
      </c>
      <c r="AA3949" s="51">
        <v>0.28463214416740823</v>
      </c>
      <c r="AB3949" s="52">
        <v>190435.64656113001</v>
      </c>
      <c r="AC3949" s="52">
        <v>214022.92713548508</v>
      </c>
      <c r="AD3949" s="102">
        <v>1.5692516267066612E-2</v>
      </c>
    </row>
    <row r="3950" spans="1:30">
      <c r="A3950" s="1"/>
      <c r="B3950" s="1"/>
      <c r="C3950" s="1"/>
      <c r="D3950" s="50">
        <v>3946</v>
      </c>
      <c r="E3950" s="52">
        <v>271.93084124332353</v>
      </c>
      <c r="F3950" s="101">
        <v>858.22878046666847</v>
      </c>
      <c r="G3950" s="51">
        <v>0.77347096540190441</v>
      </c>
      <c r="H3950" s="101">
        <v>277.93611343752707</v>
      </c>
      <c r="I3950" s="51">
        <v>0.32384851191589864</v>
      </c>
      <c r="J3950" s="101">
        <v>55.587222687505417</v>
      </c>
      <c r="K3950" s="51">
        <v>0.2</v>
      </c>
      <c r="L3950" s="51">
        <v>6.4769702383179736E-2</v>
      </c>
      <c r="M3950" s="52">
        <v>187.5</v>
      </c>
      <c r="N3950" s="52">
        <v>10422.604253907266</v>
      </c>
      <c r="O3950" s="51">
        <v>0.20515070584490314</v>
      </c>
      <c r="P3950" s="52">
        <v>8356.7511094617857</v>
      </c>
      <c r="Q3950" s="51">
        <v>0.80179107887829237</v>
      </c>
      <c r="R3950" s="52">
        <v>3637.5016583605707</v>
      </c>
      <c r="S3950" s="51">
        <v>0.34900122558111424</v>
      </c>
      <c r="T3950" s="52">
        <v>4719.2494511012155</v>
      </c>
      <c r="U3950" s="53">
        <v>0.77240358275065968</v>
      </c>
      <c r="V3950" s="53">
        <v>1.311555868420005</v>
      </c>
      <c r="W3950" s="53">
        <v>2.2487659706416339</v>
      </c>
      <c r="X3950" s="53">
        <v>2.4032348136818755</v>
      </c>
      <c r="Y3950" s="53">
        <v>2.5429581300304718</v>
      </c>
      <c r="Z3950" s="52">
        <v>2347.3086003741373</v>
      </c>
      <c r="AA3950" s="51">
        <v>0.22521325219598254</v>
      </c>
      <c r="AB3950" s="52">
        <v>72750.033167211412</v>
      </c>
      <c r="AC3950" s="52">
        <v>88206.276858825368</v>
      </c>
      <c r="AD3950" s="102">
        <v>1.6353816621126914E-2</v>
      </c>
    </row>
    <row r="3951" spans="1:30">
      <c r="A3951" s="1"/>
      <c r="B3951" s="1"/>
      <c r="C3951" s="1"/>
      <c r="D3951" s="50">
        <v>3947</v>
      </c>
      <c r="E3951" s="52">
        <v>2972.2114967861671</v>
      </c>
      <c r="F3951" s="101">
        <v>745.45695448091078</v>
      </c>
      <c r="G3951" s="51">
        <v>0.67183637203868729</v>
      </c>
      <c r="H3951" s="101">
        <v>350.57251474284061</v>
      </c>
      <c r="I3951" s="51">
        <v>0.47027868294146802</v>
      </c>
      <c r="J3951" s="101">
        <v>280.45801179427252</v>
      </c>
      <c r="K3951" s="51">
        <v>0.8</v>
      </c>
      <c r="L3951" s="51">
        <v>0.37622294635317449</v>
      </c>
      <c r="M3951" s="52">
        <v>337.89049255475851</v>
      </c>
      <c r="N3951" s="52">
        <v>94764.095746095016</v>
      </c>
      <c r="O3951" s="51">
        <v>0.874022817646946</v>
      </c>
      <c r="P3951" s="52">
        <v>85559.379264240779</v>
      </c>
      <c r="Q3951" s="51">
        <v>0.90286704675031382</v>
      </c>
      <c r="R3951" s="52">
        <v>43450.482371899117</v>
      </c>
      <c r="S3951" s="51">
        <v>0.45851207706679986</v>
      </c>
      <c r="T3951" s="52">
        <v>42108.896892341661</v>
      </c>
      <c r="U3951" s="53">
        <v>0.77240358275065968</v>
      </c>
      <c r="V3951" s="53">
        <v>0.53636499186503062</v>
      </c>
      <c r="W3951" s="53">
        <v>0.72508975119517038</v>
      </c>
      <c r="X3951" s="53">
        <v>0.76200323272810877</v>
      </c>
      <c r="Y3951" s="53">
        <v>0.77193104018299452</v>
      </c>
      <c r="Z3951" s="52">
        <v>27433.129834640844</v>
      </c>
      <c r="AA3951" s="51">
        <v>0.28948864671429414</v>
      </c>
      <c r="AB3951" s="52">
        <v>869009.64743798238</v>
      </c>
      <c r="AC3951" s="52">
        <v>934335.8045047773</v>
      </c>
      <c r="AD3951" s="102">
        <v>0.01</v>
      </c>
    </row>
    <row r="3952" spans="1:30">
      <c r="A3952" s="1"/>
      <c r="B3952" s="1"/>
      <c r="C3952" s="1"/>
      <c r="D3952" s="50">
        <v>3948</v>
      </c>
      <c r="E3952" s="52">
        <v>767.41734788483018</v>
      </c>
      <c r="F3952" s="101">
        <v>665.74867230140148</v>
      </c>
      <c r="G3952" s="51">
        <v>0.6</v>
      </c>
      <c r="H3952" s="101">
        <v>246.19888626257062</v>
      </c>
      <c r="I3952" s="51">
        <v>0.36980755126629838</v>
      </c>
      <c r="J3952" s="101">
        <v>100.06632145363527</v>
      </c>
      <c r="K3952" s="51">
        <v>0.40644506144075215</v>
      </c>
      <c r="L3952" s="51">
        <v>0.15030645289568476</v>
      </c>
      <c r="M3952" s="52">
        <v>310.81346919783334</v>
      </c>
      <c r="N3952" s="52">
        <v>31101.960520869954</v>
      </c>
      <c r="O3952" s="51">
        <v>0.49969748455490559</v>
      </c>
      <c r="P3952" s="52">
        <v>25896.384086269074</v>
      </c>
      <c r="Q3952" s="51">
        <v>0.83262867203796209</v>
      </c>
      <c r="R3952" s="52">
        <v>10669.302178234539</v>
      </c>
      <c r="S3952" s="51">
        <v>0.34304275356131497</v>
      </c>
      <c r="T3952" s="52">
        <v>15227.081908034535</v>
      </c>
      <c r="U3952" s="53">
        <v>0.77240358275065968</v>
      </c>
      <c r="V3952" s="53">
        <v>0.69476279221882953</v>
      </c>
      <c r="W3952" s="53">
        <v>1.1012165436641868</v>
      </c>
      <c r="X3952" s="53">
        <v>1.1906102734701676</v>
      </c>
      <c r="Y3952" s="53">
        <v>1.2580611057877595</v>
      </c>
      <c r="Z3952" s="52">
        <v>7468.511524764177</v>
      </c>
      <c r="AA3952" s="51">
        <v>0.24012992749292048</v>
      </c>
      <c r="AB3952" s="52">
        <v>213386.04356469077</v>
      </c>
      <c r="AC3952" s="52">
        <v>241243.09656369014</v>
      </c>
      <c r="AD3952" s="102">
        <v>0.01</v>
      </c>
    </row>
    <row r="3953" spans="1:30">
      <c r="A3953" s="1"/>
      <c r="B3953" s="1"/>
      <c r="C3953" s="1"/>
      <c r="D3953" s="50">
        <v>3949</v>
      </c>
      <c r="E3953" s="52">
        <v>1306.2771704219192</v>
      </c>
      <c r="F3953" s="101">
        <v>665.74867230140148</v>
      </c>
      <c r="G3953" s="51">
        <v>0.6</v>
      </c>
      <c r="H3953" s="101">
        <v>309.26188840552493</v>
      </c>
      <c r="I3953" s="51">
        <v>0.46453248992063201</v>
      </c>
      <c r="J3953" s="101">
        <v>217.23723780141782</v>
      </c>
      <c r="K3953" s="51">
        <v>0.70243779122425132</v>
      </c>
      <c r="L3953" s="51">
        <v>0.32630517617175053</v>
      </c>
      <c r="M3953" s="52">
        <v>187.5</v>
      </c>
      <c r="N3953" s="52">
        <v>40731.982087765842</v>
      </c>
      <c r="O3953" s="51">
        <v>0.58282615740337262</v>
      </c>
      <c r="P3953" s="52">
        <v>35960.98520209195</v>
      </c>
      <c r="Q3953" s="51">
        <v>0.88286853128350706</v>
      </c>
      <c r="R3953" s="52">
        <v>20273.529695238041</v>
      </c>
      <c r="S3953" s="51">
        <v>0.4977300061547299</v>
      </c>
      <c r="T3953" s="52">
        <v>15687.455506853908</v>
      </c>
      <c r="U3953" s="53">
        <v>0.77240358275065968</v>
      </c>
      <c r="V3953" s="53">
        <v>0.62474398884735072</v>
      </c>
      <c r="W3953" s="53">
        <v>0.91966086215024589</v>
      </c>
      <c r="X3953" s="53">
        <v>0.94970707251335884</v>
      </c>
      <c r="Y3953" s="53">
        <v>0.94976001366868157</v>
      </c>
      <c r="Z3953" s="52">
        <v>13842.347529513543</v>
      </c>
      <c r="AA3953" s="51">
        <v>0.33983977258183062</v>
      </c>
      <c r="AB3953" s="52">
        <v>405470.59390476084</v>
      </c>
      <c r="AC3953" s="52">
        <v>446262.04269356339</v>
      </c>
      <c r="AD3953" s="102">
        <v>2.6946076100702952E-2</v>
      </c>
    </row>
    <row r="3954" spans="1:30">
      <c r="A3954" s="1"/>
      <c r="B3954" s="1"/>
      <c r="C3954" s="1"/>
      <c r="D3954" s="50">
        <v>3950</v>
      </c>
      <c r="E3954" s="52">
        <v>949.44368190464911</v>
      </c>
      <c r="F3954" s="101">
        <v>998.62300845210223</v>
      </c>
      <c r="G3954" s="51">
        <v>0.9</v>
      </c>
      <c r="H3954" s="101">
        <v>282.34240588096367</v>
      </c>
      <c r="I3954" s="51">
        <v>0.28273172507671684</v>
      </c>
      <c r="J3954" s="101">
        <v>152.79951850414722</v>
      </c>
      <c r="K3954" s="51">
        <v>0.54118515434258896</v>
      </c>
      <c r="L3954" s="51">
        <v>0.15301021227318945</v>
      </c>
      <c r="M3954" s="52">
        <v>269.36833914971368</v>
      </c>
      <c r="N3954" s="52">
        <v>41159.352522338078</v>
      </c>
      <c r="O3954" s="51">
        <v>0.58613378842232566</v>
      </c>
      <c r="P3954" s="52">
        <v>35871.419950641779</v>
      </c>
      <c r="Q3954" s="51">
        <v>0.87152537035594957</v>
      </c>
      <c r="R3954" s="52">
        <v>14465.852046722344</v>
      </c>
      <c r="S3954" s="51">
        <v>0.3514596600826364</v>
      </c>
      <c r="T3954" s="52">
        <v>21405.567903919437</v>
      </c>
      <c r="U3954" s="53">
        <v>0.77240358275065968</v>
      </c>
      <c r="V3954" s="53">
        <v>0.74520237744569284</v>
      </c>
      <c r="W3954" s="53">
        <v>0.96557171104979989</v>
      </c>
      <c r="X3954" s="53">
        <v>1.053392337182844</v>
      </c>
      <c r="Y3954" s="53">
        <v>1.1162311376845779</v>
      </c>
      <c r="Z3954" s="52">
        <v>9334.7922283108619</v>
      </c>
      <c r="AA3954" s="51">
        <v>0.22679638177604144</v>
      </c>
      <c r="AB3954" s="52">
        <v>289317.04093444691</v>
      </c>
      <c r="AC3954" s="52">
        <v>320403.5200953075</v>
      </c>
      <c r="AD3954" s="102">
        <v>2.4430102079478055E-2</v>
      </c>
    </row>
    <row r="3955" spans="1:30">
      <c r="A3955" s="1"/>
      <c r="B3955" s="1"/>
      <c r="C3955" s="1"/>
      <c r="D3955" s="50">
        <v>3951</v>
      </c>
      <c r="E3955" s="52">
        <v>2358.5430120923115</v>
      </c>
      <c r="F3955" s="101">
        <v>665.74867230140148</v>
      </c>
      <c r="G3955" s="51">
        <v>0.6</v>
      </c>
      <c r="H3955" s="101">
        <v>332.87433615070074</v>
      </c>
      <c r="I3955" s="51">
        <v>0.5</v>
      </c>
      <c r="J3955" s="101">
        <v>186.14032481768183</v>
      </c>
      <c r="K3955" s="51">
        <v>0.55919097570024545</v>
      </c>
      <c r="L3955" s="51">
        <v>0.27959548785012273</v>
      </c>
      <c r="M3955" s="52">
        <v>531.56999999999994</v>
      </c>
      <c r="N3955" s="52">
        <v>98946.612463335114</v>
      </c>
      <c r="O3955" s="51">
        <v>0.89028068162281793</v>
      </c>
      <c r="P3955" s="52">
        <v>83649.376797344696</v>
      </c>
      <c r="Q3955" s="51">
        <v>0.84539909669308955</v>
      </c>
      <c r="R3955" s="52">
        <v>39540.776446217438</v>
      </c>
      <c r="S3955" s="51">
        <v>0.39961728311688649</v>
      </c>
      <c r="T3955" s="52">
        <v>44108.600351127257</v>
      </c>
      <c r="U3955" s="53">
        <v>0.77240358275065968</v>
      </c>
      <c r="V3955" s="53">
        <v>0.50446801227156479</v>
      </c>
      <c r="W3955" s="53">
        <v>0.69466314581003397</v>
      </c>
      <c r="X3955" s="53">
        <v>0.73193845487554809</v>
      </c>
      <c r="Y3955" s="53">
        <v>0.75067566941861674</v>
      </c>
      <c r="Z3955" s="52">
        <v>20597.432099393351</v>
      </c>
      <c r="AA3955" s="51">
        <v>0.20816712757120184</v>
      </c>
      <c r="AB3955" s="52">
        <v>790815.52892434876</v>
      </c>
      <c r="AC3955" s="52">
        <v>844274.18152141978</v>
      </c>
      <c r="AD3955" s="102">
        <v>3.6584376758209337E-2</v>
      </c>
    </row>
    <row r="3956" spans="1:30">
      <c r="A3956" s="1"/>
      <c r="B3956" s="1"/>
      <c r="C3956" s="1"/>
      <c r="D3956" s="50">
        <v>3952</v>
      </c>
      <c r="E3956" s="52">
        <v>633.95179547289672</v>
      </c>
      <c r="F3956" s="101">
        <v>998.62300845210223</v>
      </c>
      <c r="G3956" s="51">
        <v>0.9</v>
      </c>
      <c r="H3956" s="101">
        <v>499.31150422605111</v>
      </c>
      <c r="I3956" s="51">
        <v>0.5</v>
      </c>
      <c r="J3956" s="101">
        <v>99.862300845210228</v>
      </c>
      <c r="K3956" s="51">
        <v>0.2</v>
      </c>
      <c r="L3956" s="51">
        <v>0.1</v>
      </c>
      <c r="M3956" s="52">
        <v>228.70357528640164</v>
      </c>
      <c r="N3956" s="52">
        <v>22838.865239625829</v>
      </c>
      <c r="O3956" s="51">
        <v>0.40987631349847775</v>
      </c>
      <c r="P3956" s="52">
        <v>18481.360710319317</v>
      </c>
      <c r="Q3956" s="51">
        <v>0.80920660971604808</v>
      </c>
      <c r="R3956" s="52">
        <v>9929.2053705394064</v>
      </c>
      <c r="S3956" s="51">
        <v>0.43475038126290361</v>
      </c>
      <c r="T3956" s="52">
        <v>8552.1553397799107</v>
      </c>
      <c r="U3956" s="53">
        <v>0.77240358275065968</v>
      </c>
      <c r="V3956" s="53">
        <v>0.87699790169136882</v>
      </c>
      <c r="W3956" s="53">
        <v>1.0777675786581375</v>
      </c>
      <c r="X3956" s="53">
        <v>1.108479962079868</v>
      </c>
      <c r="Y3956" s="53">
        <v>1.1282878307966819</v>
      </c>
      <c r="Z3956" s="52">
        <v>4964.6026852697032</v>
      </c>
      <c r="AA3956" s="51">
        <v>0.2173751906314518</v>
      </c>
      <c r="AB3956" s="52">
        <v>198584.10741078813</v>
      </c>
      <c r="AC3956" s="52">
        <v>220319.90331524028</v>
      </c>
      <c r="AD3956" s="102">
        <v>3.0472049834322137E-2</v>
      </c>
    </row>
    <row r="3957" spans="1:30">
      <c r="A3957" s="1"/>
      <c r="B3957" s="1"/>
      <c r="C3957" s="1"/>
      <c r="D3957" s="50">
        <v>3953</v>
      </c>
      <c r="E3957" s="52">
        <v>1300.9952927324771</v>
      </c>
      <c r="F3957" s="101">
        <v>665.74867230140148</v>
      </c>
      <c r="G3957" s="51">
        <v>0.6</v>
      </c>
      <c r="H3957" s="101">
        <v>161.99245252689465</v>
      </c>
      <c r="I3957" s="51">
        <v>0.24332373351479478</v>
      </c>
      <c r="J3957" s="101">
        <v>91.491838069141437</v>
      </c>
      <c r="K3957" s="51">
        <v>0.56479074575373556</v>
      </c>
      <c r="L3957" s="51">
        <v>0.13742699291140417</v>
      </c>
      <c r="M3957" s="52">
        <v>525.00956165173568</v>
      </c>
      <c r="N3957" s="52">
        <v>48034.089799391528</v>
      </c>
      <c r="O3957" s="51">
        <v>0.63589725249776041</v>
      </c>
      <c r="P3957" s="52">
        <v>42331.973981831346</v>
      </c>
      <c r="Q3957" s="51">
        <v>0.8812902286402351</v>
      </c>
      <c r="R3957" s="52">
        <v>19974.456889242309</v>
      </c>
      <c r="S3957" s="51">
        <v>0.41583918780730877</v>
      </c>
      <c r="T3957" s="52">
        <v>22357.517092589038</v>
      </c>
      <c r="U3957" s="53">
        <v>0.77240358275065968</v>
      </c>
      <c r="V3957" s="53">
        <v>0.62291179715785805</v>
      </c>
      <c r="W3957" s="53">
        <v>0.93677778294403447</v>
      </c>
      <c r="X3957" s="53">
        <v>0.99461895723040594</v>
      </c>
      <c r="Y3957" s="53">
        <v>1.0212740995728693</v>
      </c>
      <c r="Z3957" s="52">
        <v>13982.119822469615</v>
      </c>
      <c r="AA3957" s="51">
        <v>0.29108743146511612</v>
      </c>
      <c r="AB3957" s="52">
        <v>399489.13778484619</v>
      </c>
      <c r="AC3957" s="52">
        <v>440551.07839984237</v>
      </c>
      <c r="AD3957" s="102">
        <v>2.5134444585440636E-2</v>
      </c>
    </row>
    <row r="3958" spans="1:30">
      <c r="A3958" s="1"/>
      <c r="B3958" s="1"/>
      <c r="C3958" s="1"/>
      <c r="D3958" s="50">
        <v>3954</v>
      </c>
      <c r="E3958" s="52">
        <v>639.81233490940144</v>
      </c>
      <c r="F3958" s="101">
        <v>665.74867230140148</v>
      </c>
      <c r="G3958" s="51">
        <v>0.6</v>
      </c>
      <c r="H3958" s="101">
        <v>332.87433615070074</v>
      </c>
      <c r="I3958" s="51">
        <v>0.5</v>
      </c>
      <c r="J3958" s="101">
        <v>66.574867230140157</v>
      </c>
      <c r="K3958" s="51">
        <v>0.2</v>
      </c>
      <c r="L3958" s="51">
        <v>0.10000000000000002</v>
      </c>
      <c r="M3958" s="52">
        <v>395.34084701112278</v>
      </c>
      <c r="N3958" s="52">
        <v>26319.76440041665</v>
      </c>
      <c r="O3958" s="51">
        <v>0.45044915498876992</v>
      </c>
      <c r="P3958" s="52">
        <v>23237.843194847374</v>
      </c>
      <c r="Q3958" s="51">
        <v>0.88290468111027287</v>
      </c>
      <c r="R3958" s="52">
        <v>9677.7586446419991</v>
      </c>
      <c r="S3958" s="51">
        <v>0.36769928854259792</v>
      </c>
      <c r="T3958" s="52">
        <v>13560.084550205374</v>
      </c>
      <c r="U3958" s="53">
        <v>0.77240358275065968</v>
      </c>
      <c r="V3958" s="53">
        <v>0.74520925356819911</v>
      </c>
      <c r="W3958" s="53">
        <v>1.233795062556454</v>
      </c>
      <c r="X3958" s="53">
        <v>1.3495856273544022</v>
      </c>
      <c r="Y3958" s="53">
        <v>1.4388503554883558</v>
      </c>
      <c r="Z3958" s="52">
        <v>4838.8793223209996</v>
      </c>
      <c r="AA3958" s="51">
        <v>0.18384964427129896</v>
      </c>
      <c r="AB3958" s="52">
        <v>193555.17289284</v>
      </c>
      <c r="AC3958" s="52">
        <v>215524.32064822828</v>
      </c>
      <c r="AD3958" s="102">
        <v>2.4060117450341468E-2</v>
      </c>
    </row>
    <row r="3959" spans="1:30">
      <c r="A3959" s="1"/>
      <c r="B3959" s="1"/>
      <c r="C3959" s="1"/>
      <c r="D3959" s="50">
        <v>3955</v>
      </c>
      <c r="E3959" s="52">
        <v>864.35041311210034</v>
      </c>
      <c r="F3959" s="101">
        <v>713.41518688347992</v>
      </c>
      <c r="G3959" s="51">
        <v>0.64295901732763672</v>
      </c>
      <c r="H3959" s="101">
        <v>245.55823822238304</v>
      </c>
      <c r="I3959" s="51">
        <v>0.34420102450452794</v>
      </c>
      <c r="J3959" s="101">
        <v>196.44659057790645</v>
      </c>
      <c r="K3959" s="51">
        <v>0.8</v>
      </c>
      <c r="L3959" s="51">
        <v>0.27536081960362235</v>
      </c>
      <c r="M3959" s="52">
        <v>199.54605867392354</v>
      </c>
      <c r="N3959" s="52">
        <v>39200.142889751158</v>
      </c>
      <c r="O3959" s="51">
        <v>0.57073759992124384</v>
      </c>
      <c r="P3959" s="52">
        <v>32825.729051554794</v>
      </c>
      <c r="Q3959" s="51">
        <v>0.83738799483144366</v>
      </c>
      <c r="R3959" s="52">
        <v>13130.29162062192</v>
      </c>
      <c r="S3959" s="51">
        <v>0.3349551979325775</v>
      </c>
      <c r="T3959" s="52">
        <v>19695.437430932874</v>
      </c>
      <c r="U3959" s="53">
        <v>0.77240358275065968</v>
      </c>
      <c r="V3959" s="53">
        <v>0.66504052665119529</v>
      </c>
      <c r="W3959" s="53">
        <v>0.99595831647109068</v>
      </c>
      <c r="X3959" s="53">
        <v>1.0803310927515548</v>
      </c>
      <c r="Y3959" s="53">
        <v>1.1427211642616419</v>
      </c>
      <c r="Z3959" s="52">
        <v>8431.9414579987133</v>
      </c>
      <c r="AA3959" s="51">
        <v>0.21509976332773104</v>
      </c>
      <c r="AB3959" s="52">
        <v>262605.83241243841</v>
      </c>
      <c r="AC3959" s="52">
        <v>292396.79524127138</v>
      </c>
      <c r="AD3959" s="102">
        <v>2.4927793488708935E-2</v>
      </c>
    </row>
    <row r="3960" spans="1:30">
      <c r="A3960" s="1"/>
      <c r="B3960" s="1"/>
      <c r="C3960" s="1"/>
      <c r="D3960" s="50">
        <v>3956</v>
      </c>
      <c r="E3960" s="52">
        <v>1289.2988916957997</v>
      </c>
      <c r="F3960" s="101">
        <v>875.31588061801301</v>
      </c>
      <c r="G3960" s="51">
        <v>0.78887056065061301</v>
      </c>
      <c r="H3960" s="101">
        <v>424.16488953889689</v>
      </c>
      <c r="I3960" s="51">
        <v>0.48458493548570958</v>
      </c>
      <c r="J3960" s="101">
        <v>84.83297790777938</v>
      </c>
      <c r="K3960" s="51">
        <v>0.2</v>
      </c>
      <c r="L3960" s="51">
        <v>9.6916987097141916E-2</v>
      </c>
      <c r="M3960" s="52">
        <v>439.23827695652363</v>
      </c>
      <c r="N3960" s="52">
        <v>37261.891045303848</v>
      </c>
      <c r="O3960" s="51">
        <v>0.55488791528361925</v>
      </c>
      <c r="P3960" s="52">
        <v>33192.824574697683</v>
      </c>
      <c r="Q3960" s="51">
        <v>0.8907981759256689</v>
      </c>
      <c r="R3960" s="52">
        <v>19915.694744818611</v>
      </c>
      <c r="S3960" s="51">
        <v>0.53447890555540134</v>
      </c>
      <c r="T3960" s="52">
        <v>13277.129829879072</v>
      </c>
      <c r="U3960" s="53">
        <v>0.77240358275065968</v>
      </c>
      <c r="V3960" s="53">
        <v>0.69427912786176449</v>
      </c>
      <c r="W3960" s="53">
        <v>0.89651480683609797</v>
      </c>
      <c r="X3960" s="53">
        <v>0.91532935959514938</v>
      </c>
      <c r="Y3960" s="53">
        <v>0.90540102397365352</v>
      </c>
      <c r="Z3960" s="52">
        <v>13783.466566220279</v>
      </c>
      <c r="AA3960" s="51">
        <v>0.3699078651016941</v>
      </c>
      <c r="AB3960" s="52">
        <v>398313.89489637222</v>
      </c>
      <c r="AC3960" s="52">
        <v>438410.97787541815</v>
      </c>
      <c r="AD3960" s="102">
        <v>2.5987996054581335E-2</v>
      </c>
    </row>
    <row r="3961" spans="1:30">
      <c r="A3961" s="1"/>
      <c r="B3961" s="1"/>
      <c r="C3961" s="1"/>
      <c r="D3961" s="50">
        <v>3957</v>
      </c>
      <c r="E3961" s="52">
        <v>766.0519551777187</v>
      </c>
      <c r="F3961" s="101">
        <v>733.62592161452096</v>
      </c>
      <c r="G3961" s="51">
        <v>0.6611737601324631</v>
      </c>
      <c r="H3961" s="101">
        <v>147.9809624751687</v>
      </c>
      <c r="I3961" s="51">
        <v>0.20171174179546555</v>
      </c>
      <c r="J3961" s="101">
        <v>101.29074080058824</v>
      </c>
      <c r="K3961" s="51">
        <v>0.68448494391692372</v>
      </c>
      <c r="L3961" s="51">
        <v>0.13806865027025422</v>
      </c>
      <c r="M3961" s="52">
        <v>328.26573316894155</v>
      </c>
      <c r="N3961" s="52">
        <v>33250.279292130319</v>
      </c>
      <c r="O3961" s="51">
        <v>0.5198655437408386</v>
      </c>
      <c r="P3961" s="52">
        <v>28008.832312237868</v>
      </c>
      <c r="Q3961" s="51">
        <v>0.84236382095193418</v>
      </c>
      <c r="R3961" s="52">
        <v>12544.060495774127</v>
      </c>
      <c r="S3961" s="51">
        <v>0.37726180840661561</v>
      </c>
      <c r="T3961" s="52">
        <v>15464.771816463741</v>
      </c>
      <c r="U3961" s="53">
        <v>0.77240358275065968</v>
      </c>
      <c r="V3961" s="53">
        <v>0.70672494315586398</v>
      </c>
      <c r="W3961" s="53">
        <v>1.0554155546139183</v>
      </c>
      <c r="X3961" s="53">
        <v>1.1256018797827447</v>
      </c>
      <c r="Y3961" s="53">
        <v>1.169222731962267</v>
      </c>
      <c r="Z3961" s="52">
        <v>7554.4480134987825</v>
      </c>
      <c r="AA3961" s="51">
        <v>0.22719953559267608</v>
      </c>
      <c r="AB3961" s="52">
        <v>250881.20991548256</v>
      </c>
      <c r="AC3961" s="52">
        <v>278766.98299565935</v>
      </c>
      <c r="AD3961" s="102">
        <v>0.04</v>
      </c>
    </row>
    <row r="3962" spans="1:30">
      <c r="A3962" s="1"/>
      <c r="B3962" s="1"/>
      <c r="C3962" s="1"/>
      <c r="D3962" s="50">
        <v>3958</v>
      </c>
      <c r="E3962" s="52">
        <v>934.8683977202204</v>
      </c>
      <c r="F3962" s="101">
        <v>925.24851340892258</v>
      </c>
      <c r="G3962" s="51">
        <v>0.83387189662170791</v>
      </c>
      <c r="H3962" s="101">
        <v>185.04970268178454</v>
      </c>
      <c r="I3962" s="51">
        <v>0.2</v>
      </c>
      <c r="J3962" s="101">
        <v>110.1228837188724</v>
      </c>
      <c r="K3962" s="51">
        <v>0.59509894975752586</v>
      </c>
      <c r="L3962" s="51">
        <v>0.11901978995150519</v>
      </c>
      <c r="M3962" s="52">
        <v>253.83717233610622</v>
      </c>
      <c r="N3962" s="52">
        <v>27953.2814126964</v>
      </c>
      <c r="O3962" s="51">
        <v>0.46802235554322658</v>
      </c>
      <c r="P3962" s="52">
        <v>24781.23131595982</v>
      </c>
      <c r="Q3962" s="51">
        <v>0.88652315805414406</v>
      </c>
      <c r="R3962" s="52">
        <v>14868.738789575891</v>
      </c>
      <c r="S3962" s="51">
        <v>0.53191389483248641</v>
      </c>
      <c r="T3962" s="52">
        <v>9912.4925263839286</v>
      </c>
      <c r="U3962" s="53">
        <v>0.77240358275065968</v>
      </c>
      <c r="V3962" s="53">
        <v>0.80619171272302426</v>
      </c>
      <c r="W3962" s="53">
        <v>1.0494414592826422</v>
      </c>
      <c r="X3962" s="53">
        <v>1.0684242760887894</v>
      </c>
      <c r="Y3962" s="53">
        <v>1.0481447688931393</v>
      </c>
      <c r="Z3962" s="52">
        <v>10408.117152703124</v>
      </c>
      <c r="AA3962" s="51">
        <v>0.37233972638274049</v>
      </c>
      <c r="AB3962" s="52">
        <v>297374.77579151781</v>
      </c>
      <c r="AC3962" s="52">
        <v>330759.32198846037</v>
      </c>
      <c r="AD3962" s="102">
        <v>3.4163106019389364E-2</v>
      </c>
    </row>
    <row r="3963" spans="1:30">
      <c r="A3963" s="1"/>
      <c r="B3963" s="1"/>
      <c r="C3963" s="1"/>
      <c r="D3963" s="50">
        <v>3959</v>
      </c>
      <c r="E3963" s="52">
        <v>2066.7865550201168</v>
      </c>
      <c r="F3963" s="101">
        <v>998.62300845210223</v>
      </c>
      <c r="G3963" s="51">
        <v>0.9</v>
      </c>
      <c r="H3963" s="101">
        <v>499.31150422605111</v>
      </c>
      <c r="I3963" s="51">
        <v>0.5</v>
      </c>
      <c r="J3963" s="101">
        <v>171.20815371507399</v>
      </c>
      <c r="K3963" s="51">
        <v>0.34288846194411671</v>
      </c>
      <c r="L3963" s="51">
        <v>0.17144423097205835</v>
      </c>
      <c r="M3963" s="52">
        <v>421.72355435774841</v>
      </c>
      <c r="N3963" s="52">
        <v>72202.511119748757</v>
      </c>
      <c r="O3963" s="51">
        <v>0.77482922065579807</v>
      </c>
      <c r="P3963" s="52">
        <v>62357.192662356385</v>
      </c>
      <c r="Q3963" s="51">
        <v>0.86364299101642339</v>
      </c>
      <c r="R3963" s="52">
        <v>34949.801234069528</v>
      </c>
      <c r="S3963" s="51">
        <v>0.48405243380115753</v>
      </c>
      <c r="T3963" s="52">
        <v>27407.391428286857</v>
      </c>
      <c r="U3963" s="53">
        <v>0.77240358275065968</v>
      </c>
      <c r="V3963" s="53">
        <v>0.58984701790326122</v>
      </c>
      <c r="W3963" s="53">
        <v>0.6986543097312552</v>
      </c>
      <c r="X3963" s="53">
        <v>0.71817303095207985</v>
      </c>
      <c r="Y3963" s="53">
        <v>0.7170440717132065</v>
      </c>
      <c r="Z3963" s="52">
        <v>20984.091615231126</v>
      </c>
      <c r="AA3963" s="51">
        <v>0.29062827995592494</v>
      </c>
      <c r="AB3963" s="52">
        <v>698996.0246813905</v>
      </c>
      <c r="AC3963" s="52">
        <v>752105.45256723091</v>
      </c>
      <c r="AD3963" s="102">
        <v>0.04</v>
      </c>
    </row>
    <row r="3964" spans="1:30">
      <c r="A3964" s="1"/>
      <c r="B3964" s="1"/>
      <c r="C3964" s="1"/>
      <c r="D3964" s="50">
        <v>3960</v>
      </c>
      <c r="E3964" s="52">
        <v>1161.7011373203102</v>
      </c>
      <c r="F3964" s="101">
        <v>665.74867230140148</v>
      </c>
      <c r="G3964" s="51">
        <v>0.6</v>
      </c>
      <c r="H3964" s="101">
        <v>134.24393084202586</v>
      </c>
      <c r="I3964" s="51">
        <v>0.20164355773773168</v>
      </c>
      <c r="J3964" s="101">
        <v>86.144001598770629</v>
      </c>
      <c r="K3964" s="51">
        <v>0.64169755055922972</v>
      </c>
      <c r="L3964" s="51">
        <v>0.12939417708635104</v>
      </c>
      <c r="M3964" s="52">
        <v>531.56999999999994</v>
      </c>
      <c r="N3964" s="52">
        <v>45791.566929858498</v>
      </c>
      <c r="O3964" s="51">
        <v>0.6203290221483071</v>
      </c>
      <c r="P3964" s="52">
        <v>42477.105719713181</v>
      </c>
      <c r="Q3964" s="51">
        <v>0.92761852383819354</v>
      </c>
      <c r="R3964" s="52">
        <v>17355.688042848687</v>
      </c>
      <c r="S3964" s="51">
        <v>0.37901494110112821</v>
      </c>
      <c r="T3964" s="52">
        <v>25121.417676864494</v>
      </c>
      <c r="U3964" s="53">
        <v>0.77240358275065968</v>
      </c>
      <c r="V3964" s="53">
        <v>0.66536332315424096</v>
      </c>
      <c r="W3964" s="53">
        <v>1.0519658988360749</v>
      </c>
      <c r="X3964" s="53">
        <v>1.1466725748408979</v>
      </c>
      <c r="Y3964" s="53">
        <v>1.2003043907395421</v>
      </c>
      <c r="Z3964" s="52">
        <v>8677.8440214243437</v>
      </c>
      <c r="AA3964" s="51">
        <v>0.18950747055056411</v>
      </c>
      <c r="AB3964" s="52">
        <v>347113.76085697376</v>
      </c>
      <c r="AC3964" s="52">
        <v>377538.56643559178</v>
      </c>
      <c r="AD3964" s="102">
        <v>1.674044320529558E-2</v>
      </c>
    </row>
    <row r="3965" spans="1:30">
      <c r="A3965" s="1"/>
      <c r="B3965" s="1"/>
      <c r="C3965" s="1"/>
      <c r="D3965" s="50">
        <v>3961</v>
      </c>
      <c r="E3965" s="52">
        <v>966.5970916945339</v>
      </c>
      <c r="F3965" s="101">
        <v>889.55710894878666</v>
      </c>
      <c r="G3965" s="51">
        <v>0.80170533953034584</v>
      </c>
      <c r="H3965" s="101">
        <v>444.77855447439333</v>
      </c>
      <c r="I3965" s="51">
        <v>0.5</v>
      </c>
      <c r="J3965" s="101">
        <v>88.955710894878678</v>
      </c>
      <c r="K3965" s="51">
        <v>0.2</v>
      </c>
      <c r="L3965" s="51">
        <v>0.10000000000000002</v>
      </c>
      <c r="M3965" s="52">
        <v>394.41983089017322</v>
      </c>
      <c r="N3965" s="52">
        <v>35085.896447873187</v>
      </c>
      <c r="O3965" s="51">
        <v>0.53628795420210329</v>
      </c>
      <c r="P3965" s="52">
        <v>30329.097870910929</v>
      </c>
      <c r="Q3965" s="51">
        <v>0.8644241972261022</v>
      </c>
      <c r="R3965" s="52">
        <v>15846.257870416985</v>
      </c>
      <c r="S3965" s="51">
        <v>0.45164181265710662</v>
      </c>
      <c r="T3965" s="52">
        <v>14482.840000493945</v>
      </c>
      <c r="U3965" s="53">
        <v>0.77240358275065968</v>
      </c>
      <c r="V3965" s="53">
        <v>0.71813002705699858</v>
      </c>
      <c r="W3965" s="53">
        <v>0.93957272244101597</v>
      </c>
      <c r="X3965" s="53">
        <v>0.98459887828313408</v>
      </c>
      <c r="Y3965" s="53">
        <v>1.008894448404132</v>
      </c>
      <c r="Z3965" s="52">
        <v>11092.380509291888</v>
      </c>
      <c r="AA3965" s="51">
        <v>0.31614926885997463</v>
      </c>
      <c r="AB3965" s="52">
        <v>316925.15740833967</v>
      </c>
      <c r="AC3965" s="52">
        <v>351745.53527711076</v>
      </c>
      <c r="AD3965" s="102">
        <v>0.04</v>
      </c>
    </row>
    <row r="3966" spans="1:30">
      <c r="A3966" s="1"/>
      <c r="B3966" s="1"/>
      <c r="C3966" s="1"/>
      <c r="D3966" s="50">
        <v>3962</v>
      </c>
      <c r="E3966" s="52">
        <v>2768.6082952396046</v>
      </c>
      <c r="F3966" s="101">
        <v>998.62300845210223</v>
      </c>
      <c r="G3966" s="51">
        <v>0.9</v>
      </c>
      <c r="H3966" s="101">
        <v>422.30478582797167</v>
      </c>
      <c r="I3966" s="51">
        <v>0.42288709778733985</v>
      </c>
      <c r="J3966" s="101">
        <v>241.99696119888122</v>
      </c>
      <c r="K3966" s="51">
        <v>0.57303864251602421</v>
      </c>
      <c r="L3966" s="51">
        <v>0.24233064845359842</v>
      </c>
      <c r="M3966" s="52">
        <v>531.56999999999994</v>
      </c>
      <c r="N3966" s="52">
        <v>128638.32466448928</v>
      </c>
      <c r="O3966" s="51">
        <v>0.99214151019787078</v>
      </c>
      <c r="P3966" s="52">
        <v>108779.85077459719</v>
      </c>
      <c r="Q3966" s="51">
        <v>0.84562552457297324</v>
      </c>
      <c r="R3966" s="52">
        <v>47178.164914321409</v>
      </c>
      <c r="S3966" s="51">
        <v>0.36675046132146172</v>
      </c>
      <c r="T3966" s="52">
        <v>61601.685860275778</v>
      </c>
      <c r="U3966" s="53">
        <v>0.77240358275065968</v>
      </c>
      <c r="V3966" s="53">
        <v>0.52839872728102733</v>
      </c>
      <c r="W3966" s="53">
        <v>0.64278279250150805</v>
      </c>
      <c r="X3966" s="53">
        <v>0.68594348527531834</v>
      </c>
      <c r="Y3966" s="53">
        <v>0.71253546973289439</v>
      </c>
      <c r="Z3966" s="52">
        <v>26669.088714230449</v>
      </c>
      <c r="AA3966" s="51">
        <v>0.20731837719270665</v>
      </c>
      <c r="AB3966" s="52">
        <v>943563.29828642821</v>
      </c>
      <c r="AC3966" s="52">
        <v>1006697.838166698</v>
      </c>
      <c r="AD3966" s="102">
        <v>3.9834545300575355E-2</v>
      </c>
    </row>
    <row r="3967" spans="1:30">
      <c r="A3967" s="1"/>
      <c r="B3967" s="1"/>
      <c r="C3967" s="1"/>
      <c r="D3967" s="50">
        <v>3963</v>
      </c>
      <c r="E3967" s="52">
        <v>1987.3945679285823</v>
      </c>
      <c r="F3967" s="101">
        <v>766.21026252817126</v>
      </c>
      <c r="G3967" s="51">
        <v>0.69054010416227007</v>
      </c>
      <c r="H3967" s="101">
        <v>323.29946657554524</v>
      </c>
      <c r="I3967" s="51">
        <v>0.42194614505526606</v>
      </c>
      <c r="J3967" s="101">
        <v>177.63022465509033</v>
      </c>
      <c r="K3967" s="51">
        <v>0.54942937746413989</v>
      </c>
      <c r="L3967" s="51">
        <v>0.23182960780110851</v>
      </c>
      <c r="M3967" s="52">
        <v>457.41804928048606</v>
      </c>
      <c r="N3967" s="52">
        <v>81251.270854985924</v>
      </c>
      <c r="O3967" s="51">
        <v>0.81723939202970408</v>
      </c>
      <c r="P3967" s="52">
        <v>70085.716270508405</v>
      </c>
      <c r="Q3967" s="51">
        <v>0.86257993915682429</v>
      </c>
      <c r="R3967" s="52">
        <v>31491.886308335543</v>
      </c>
      <c r="S3967" s="51">
        <v>0.38758638451995447</v>
      </c>
      <c r="T3967" s="52">
        <v>38593.829962172866</v>
      </c>
      <c r="U3967" s="53">
        <v>0.77240358275065968</v>
      </c>
      <c r="V3967" s="53">
        <v>0.5552729938762323</v>
      </c>
      <c r="W3967" s="53">
        <v>0.75293288206869446</v>
      </c>
      <c r="X3967" s="53">
        <v>0.80339916556022228</v>
      </c>
      <c r="Y3967" s="53">
        <v>0.83255333907156992</v>
      </c>
      <c r="Z3967" s="52">
        <v>16435.301177139489</v>
      </c>
      <c r="AA3967" s="51">
        <v>0.20227746599154822</v>
      </c>
      <c r="AB3967" s="52">
        <v>629837.72616671084</v>
      </c>
      <c r="AC3967" s="52">
        <v>675254.51619826443</v>
      </c>
      <c r="AD3967" s="102">
        <v>2.5825279466092886E-2</v>
      </c>
    </row>
    <row r="3968" spans="1:30">
      <c r="A3968" s="1"/>
      <c r="B3968" s="1"/>
      <c r="C3968" s="1"/>
      <c r="D3968" s="50">
        <v>3964</v>
      </c>
      <c r="E3968" s="52">
        <v>428.74255161717917</v>
      </c>
      <c r="F3968" s="101">
        <v>766.95115988657585</v>
      </c>
      <c r="G3968" s="51">
        <v>0.69120783123937568</v>
      </c>
      <c r="H3968" s="101">
        <v>278.20593160645024</v>
      </c>
      <c r="I3968" s="51">
        <v>0.36274269622017918</v>
      </c>
      <c r="J3968" s="101">
        <v>75.090487559011848</v>
      </c>
      <c r="K3968" s="51">
        <v>0.26990972883078124</v>
      </c>
      <c r="L3968" s="51">
        <v>9.7907782772135007E-2</v>
      </c>
      <c r="M3968" s="52">
        <v>187.5</v>
      </c>
      <c r="N3968" s="52">
        <v>14079.466417314721</v>
      </c>
      <c r="O3968" s="51">
        <v>0.27986260230042825</v>
      </c>
      <c r="P3968" s="52">
        <v>11268.029170121215</v>
      </c>
      <c r="Q3968" s="51">
        <v>0.800316491842614</v>
      </c>
      <c r="R3968" s="52">
        <v>6760.8175020727285</v>
      </c>
      <c r="S3968" s="51">
        <v>0.48018989510556837</v>
      </c>
      <c r="T3968" s="52">
        <v>4507.2116680484869</v>
      </c>
      <c r="U3968" s="53">
        <v>0.77240358275065968</v>
      </c>
      <c r="V3968" s="53">
        <v>0.96838322828817047</v>
      </c>
      <c r="W3968" s="53">
        <v>1.534882468395272</v>
      </c>
      <c r="X3968" s="53">
        <v>1.5332827994748062</v>
      </c>
      <c r="Y3968" s="53">
        <v>1.512241376810602</v>
      </c>
      <c r="Z3968" s="52">
        <v>3541.5000782742404</v>
      </c>
      <c r="AA3968" s="51">
        <v>0.25153652654897174</v>
      </c>
      <c r="AB3968" s="52">
        <v>135216.35004145457</v>
      </c>
      <c r="AC3968" s="52">
        <v>153884.20148344431</v>
      </c>
      <c r="AD3968" s="102">
        <v>3.7137188048046457E-2</v>
      </c>
    </row>
    <row r="3969" spans="1:30">
      <c r="A3969" s="1"/>
      <c r="B3969" s="1"/>
      <c r="C3969" s="1"/>
      <c r="D3969" s="50">
        <v>3965</v>
      </c>
      <c r="E3969" s="52">
        <v>1016.9514654200603</v>
      </c>
      <c r="F3969" s="101">
        <v>796.66808794544261</v>
      </c>
      <c r="G3969" s="51">
        <v>0.71798994523696524</v>
      </c>
      <c r="H3969" s="101">
        <v>225.62439166908948</v>
      </c>
      <c r="I3969" s="51">
        <v>0.28321002822010949</v>
      </c>
      <c r="J3969" s="101">
        <v>161.48499207456481</v>
      </c>
      <c r="K3969" s="51">
        <v>0.7157248863030985</v>
      </c>
      <c r="L3969" s="51">
        <v>0.20270046524773516</v>
      </c>
      <c r="M3969" s="52">
        <v>187.5</v>
      </c>
      <c r="N3969" s="52">
        <v>30278.436013980903</v>
      </c>
      <c r="O3969" s="51">
        <v>0.49167014485555982</v>
      </c>
      <c r="P3969" s="52">
        <v>25250.21004900835</v>
      </c>
      <c r="Q3969" s="51">
        <v>0.83393376188087132</v>
      </c>
      <c r="R3969" s="52">
        <v>14982.094284921919</v>
      </c>
      <c r="S3969" s="51">
        <v>0.49481070548042899</v>
      </c>
      <c r="T3969" s="52">
        <v>10268.115764086431</v>
      </c>
      <c r="U3969" s="53">
        <v>0.77240358275065968</v>
      </c>
      <c r="V3969" s="53">
        <v>0.71441675472051125</v>
      </c>
      <c r="W3969" s="53">
        <v>0.97227888252779082</v>
      </c>
      <c r="X3969" s="53">
        <v>0.98103003937480548</v>
      </c>
      <c r="Y3969" s="53">
        <v>0.96438531159206853</v>
      </c>
      <c r="Z3969" s="52">
        <v>9804.9648554520572</v>
      </c>
      <c r="AA3969" s="51">
        <v>0.32382666168505758</v>
      </c>
      <c r="AB3969" s="52">
        <v>299641.88569843839</v>
      </c>
      <c r="AC3969" s="52">
        <v>332077.85221719526</v>
      </c>
      <c r="AD3969" s="102">
        <v>1.7711435287230903E-2</v>
      </c>
    </row>
    <row r="3970" spans="1:30">
      <c r="A3970" s="1"/>
      <c r="B3970" s="1"/>
      <c r="C3970" s="1"/>
      <c r="D3970" s="50">
        <v>3966</v>
      </c>
      <c r="E3970" s="52">
        <v>3776.429548399251</v>
      </c>
      <c r="F3970" s="101">
        <v>936.16024620779353</v>
      </c>
      <c r="G3970" s="51">
        <v>0.84370599761464016</v>
      </c>
      <c r="H3970" s="101">
        <v>382.98792882462243</v>
      </c>
      <c r="I3970" s="51">
        <v>0.40910509752580654</v>
      </c>
      <c r="J3970" s="101">
        <v>306.39034305969795</v>
      </c>
      <c r="K3970" s="51">
        <v>0.8</v>
      </c>
      <c r="L3970" s="51">
        <v>0.32728407802064524</v>
      </c>
      <c r="M3970" s="52">
        <v>382.21312310665411</v>
      </c>
      <c r="N3970" s="52">
        <v>117106.40991056632</v>
      </c>
      <c r="O3970" s="51">
        <v>0.95506969240404249</v>
      </c>
      <c r="P3970" s="52">
        <v>108586.46912158719</v>
      </c>
      <c r="Q3970" s="51">
        <v>0.92724616188400122</v>
      </c>
      <c r="R3970" s="52">
        <v>62877.701152422669</v>
      </c>
      <c r="S3970" s="51">
        <v>0.53692792051640992</v>
      </c>
      <c r="T3970" s="52">
        <v>45708.767969164517</v>
      </c>
      <c r="U3970" s="53">
        <v>0.77240358275065968</v>
      </c>
      <c r="V3970" s="53">
        <v>0.53903404353596318</v>
      </c>
      <c r="W3970" s="53">
        <v>0.6628865943205956</v>
      </c>
      <c r="X3970" s="53">
        <v>0.67929909988654691</v>
      </c>
      <c r="Y3970" s="53">
        <v>0.66483093517541014</v>
      </c>
      <c r="Z3970" s="52">
        <v>40778.189447838624</v>
      </c>
      <c r="AA3970" s="51">
        <v>0.34821483707835255</v>
      </c>
      <c r="AB3970" s="52">
        <v>1257554.0230484535</v>
      </c>
      <c r="AC3970" s="52">
        <v>1344735.0305953892</v>
      </c>
      <c r="AD3970" s="102">
        <v>3.5494469433227552E-2</v>
      </c>
    </row>
    <row r="3971" spans="1:30">
      <c r="A3971" s="1"/>
      <c r="B3971" s="1"/>
      <c r="C3971" s="1"/>
      <c r="D3971" s="50">
        <v>3967</v>
      </c>
      <c r="E3971" s="52">
        <v>2135.0640445854501</v>
      </c>
      <c r="F3971" s="101">
        <v>714.56347756734897</v>
      </c>
      <c r="G3971" s="51">
        <v>0.64399390397328293</v>
      </c>
      <c r="H3971" s="101">
        <v>260.46797305414862</v>
      </c>
      <c r="I3971" s="51">
        <v>0.36451341445672897</v>
      </c>
      <c r="J3971" s="101">
        <v>182.97950710787123</v>
      </c>
      <c r="K3971" s="51">
        <v>0.70250290261149173</v>
      </c>
      <c r="L3971" s="51">
        <v>0.2560717316966778</v>
      </c>
      <c r="M3971" s="52">
        <v>505.77975286781822</v>
      </c>
      <c r="N3971" s="52">
        <v>92547.329884894294</v>
      </c>
      <c r="O3971" s="51">
        <v>0.86517200575916853</v>
      </c>
      <c r="P3971" s="52">
        <v>79469.682874813807</v>
      </c>
      <c r="Q3971" s="51">
        <v>0.85869233584214899</v>
      </c>
      <c r="R3971" s="52">
        <v>33814.065617496024</v>
      </c>
      <c r="S3971" s="51">
        <v>0.36537051538442278</v>
      </c>
      <c r="T3971" s="52">
        <v>45655.617257317783</v>
      </c>
      <c r="U3971" s="53">
        <v>0.77240358275065968</v>
      </c>
      <c r="V3971" s="53">
        <v>0.53565904403383025</v>
      </c>
      <c r="W3971" s="53">
        <v>0.74325904629084016</v>
      </c>
      <c r="X3971" s="53">
        <v>0.79652532114822827</v>
      </c>
      <c r="Y3971" s="53">
        <v>0.8285271442398533</v>
      </c>
      <c r="Z3971" s="52">
        <v>21576.230215294316</v>
      </c>
      <c r="AA3971" s="51">
        <v>0.23313725249696282</v>
      </c>
      <c r="AB3971" s="52">
        <v>676281.31234992051</v>
      </c>
      <c r="AC3971" s="52">
        <v>731329.13166980701</v>
      </c>
      <c r="AD3971" s="102">
        <v>2.7488833328135096E-2</v>
      </c>
    </row>
    <row r="3972" spans="1:30">
      <c r="A3972" s="1"/>
      <c r="B3972" s="1"/>
      <c r="C3972" s="1"/>
      <c r="D3972" s="50">
        <v>3968</v>
      </c>
      <c r="E3972" s="52">
        <v>1970.1598766232123</v>
      </c>
      <c r="F3972" s="101">
        <v>904.30054630924042</v>
      </c>
      <c r="G3972" s="51">
        <v>0.81499272977881998</v>
      </c>
      <c r="H3972" s="101">
        <v>220.45757926822321</v>
      </c>
      <c r="I3972" s="51">
        <v>0.24378795320647095</v>
      </c>
      <c r="J3972" s="101">
        <v>109.87085587746084</v>
      </c>
      <c r="K3972" s="51">
        <v>0.49837640530283023</v>
      </c>
      <c r="L3972" s="51">
        <v>0.12149816377517558</v>
      </c>
      <c r="M3972" s="52">
        <v>474.77908390787127</v>
      </c>
      <c r="N3972" s="52">
        <v>52164.38430167461</v>
      </c>
      <c r="O3972" s="51">
        <v>0.66310981666006175</v>
      </c>
      <c r="P3972" s="52">
        <v>48145.840893111374</v>
      </c>
      <c r="Q3972" s="51">
        <v>0.92296384856527036</v>
      </c>
      <c r="R3972" s="52">
        <v>28887.504535866821</v>
      </c>
      <c r="S3972" s="51">
        <v>0.55377830913916215</v>
      </c>
      <c r="T3972" s="52">
        <v>19258.336357244552</v>
      </c>
      <c r="U3972" s="53">
        <v>0.77240358275065968</v>
      </c>
      <c r="V3972" s="53">
        <v>0.65730105036217257</v>
      </c>
      <c r="W3972" s="53">
        <v>0.84280786133993324</v>
      </c>
      <c r="X3972" s="53">
        <v>0.86008272886530579</v>
      </c>
      <c r="Y3972" s="53">
        <v>0.83763774753801279</v>
      </c>
      <c r="Z3972" s="52">
        <v>14598.825260689207</v>
      </c>
      <c r="AA3972" s="51">
        <v>0.27986192986122427</v>
      </c>
      <c r="AB3972" s="52">
        <v>577750.0907173364</v>
      </c>
      <c r="AC3972" s="52">
        <v>619333.75714286044</v>
      </c>
      <c r="AD3972" s="102">
        <v>0.01</v>
      </c>
    </row>
    <row r="3973" spans="1:30">
      <c r="A3973" s="1"/>
      <c r="B3973" s="1"/>
      <c r="C3973" s="1"/>
      <c r="D3973" s="50">
        <v>3969</v>
      </c>
      <c r="E3973" s="52">
        <v>1861.8967103866721</v>
      </c>
      <c r="F3973" s="101">
        <v>998.62300845210223</v>
      </c>
      <c r="G3973" s="51">
        <v>0.9</v>
      </c>
      <c r="H3973" s="101">
        <v>499.31150422605111</v>
      </c>
      <c r="I3973" s="51">
        <v>0.5</v>
      </c>
      <c r="J3973" s="101">
        <v>245.36153754710821</v>
      </c>
      <c r="K3973" s="51">
        <v>0.49139972836681678</v>
      </c>
      <c r="L3973" s="51">
        <v>0.24569986418340839</v>
      </c>
      <c r="M3973" s="52">
        <v>306.27986265953092</v>
      </c>
      <c r="N3973" s="52">
        <v>75149.298021859649</v>
      </c>
      <c r="O3973" s="51">
        <v>0.78908549837714337</v>
      </c>
      <c r="P3973" s="52">
        <v>68542.549180110072</v>
      </c>
      <c r="Q3973" s="51">
        <v>0.91208502253969437</v>
      </c>
      <c r="R3973" s="52">
        <v>27417.019672044029</v>
      </c>
      <c r="S3973" s="51">
        <v>0.36483400901587776</v>
      </c>
      <c r="T3973" s="52">
        <v>41125.529508066043</v>
      </c>
      <c r="U3973" s="53">
        <v>0.77240358275065968</v>
      </c>
      <c r="V3973" s="53">
        <v>0.62700114579122002</v>
      </c>
      <c r="W3973" s="53">
        <v>0.80438461013923668</v>
      </c>
      <c r="X3973" s="53">
        <v>0.88332564248816381</v>
      </c>
      <c r="Y3973" s="53">
        <v>0.9375559470428293</v>
      </c>
      <c r="Z3973" s="52">
        <v>17751.24221892011</v>
      </c>
      <c r="AA3973" s="51">
        <v>0.23621301444168613</v>
      </c>
      <c r="AB3973" s="52">
        <v>548340.39344088058</v>
      </c>
      <c r="AC3973" s="52">
        <v>595584.7314437509</v>
      </c>
      <c r="AD3973" s="102">
        <v>1.352464046975372E-2</v>
      </c>
    </row>
    <row r="3974" spans="1:30">
      <c r="A3974" s="1"/>
      <c r="B3974" s="1"/>
      <c r="C3974" s="1"/>
      <c r="D3974" s="50">
        <v>3970</v>
      </c>
      <c r="E3974" s="52">
        <v>1022.5403940753112</v>
      </c>
      <c r="F3974" s="101">
        <v>828.04257460286567</v>
      </c>
      <c r="G3974" s="51">
        <v>0.74626591900553385</v>
      </c>
      <c r="H3974" s="101">
        <v>374.29665218433911</v>
      </c>
      <c r="I3974" s="51">
        <v>0.45202585430326947</v>
      </c>
      <c r="J3974" s="101">
        <v>167.17722288517157</v>
      </c>
      <c r="K3974" s="51">
        <v>0.4466436499219279</v>
      </c>
      <c r="L3974" s="51">
        <v>0.2018944774250899</v>
      </c>
      <c r="M3974" s="52">
        <v>241.93854889521486</v>
      </c>
      <c r="N3974" s="52">
        <v>40446.614713170318</v>
      </c>
      <c r="O3974" s="51">
        <v>0.5806020667873486</v>
      </c>
      <c r="P3974" s="52">
        <v>34519.255168045405</v>
      </c>
      <c r="Q3974" s="51">
        <v>0.85345227067434071</v>
      </c>
      <c r="R3974" s="52">
        <v>16884.82780269767</v>
      </c>
      <c r="S3974" s="51">
        <v>0.41745960502349766</v>
      </c>
      <c r="T3974" s="52">
        <v>17634.427365347736</v>
      </c>
      <c r="U3974" s="53">
        <v>0.77240358275065968</v>
      </c>
      <c r="V3974" s="53">
        <v>0.67299061583304121</v>
      </c>
      <c r="W3974" s="53">
        <v>0.91054561390491062</v>
      </c>
      <c r="X3974" s="53">
        <v>0.96260424798670574</v>
      </c>
      <c r="Y3974" s="53">
        <v>0.99419719068630541</v>
      </c>
      <c r="Z3974" s="52">
        <v>10817.466285397477</v>
      </c>
      <c r="AA3974" s="51">
        <v>0.26745047421422563</v>
      </c>
      <c r="AB3974" s="52">
        <v>337696.55605395336</v>
      </c>
      <c r="AC3974" s="52">
        <v>372103.35241744452</v>
      </c>
      <c r="AD3974" s="102">
        <v>0.04</v>
      </c>
    </row>
    <row r="3975" spans="1:30">
      <c r="A3975" s="1"/>
      <c r="B3975" s="1"/>
      <c r="C3975" s="1"/>
      <c r="D3975" s="50">
        <v>3971</v>
      </c>
      <c r="E3975" s="52">
        <v>1815.7744126444688</v>
      </c>
      <c r="F3975" s="101">
        <v>910.74379416367606</v>
      </c>
      <c r="G3975" s="51">
        <v>0.82079964892639756</v>
      </c>
      <c r="H3975" s="101">
        <v>333.58163421010977</v>
      </c>
      <c r="I3975" s="51">
        <v>0.36627384819726755</v>
      </c>
      <c r="J3975" s="101">
        <v>266.86530736808783</v>
      </c>
      <c r="K3975" s="51">
        <v>0.8</v>
      </c>
      <c r="L3975" s="51">
        <v>0.29301907855781406</v>
      </c>
      <c r="M3975" s="52">
        <v>284.4429493200692</v>
      </c>
      <c r="N3975" s="52">
        <v>75907.955098985694</v>
      </c>
      <c r="O3975" s="51">
        <v>0.79268328148361134</v>
      </c>
      <c r="P3975" s="52">
        <v>69252.75704032692</v>
      </c>
      <c r="Q3975" s="51">
        <v>0.91232542030699881</v>
      </c>
      <c r="R3975" s="52">
        <v>27701.102816130769</v>
      </c>
      <c r="S3975" s="51">
        <v>0.36493016812279955</v>
      </c>
      <c r="T3975" s="52">
        <v>41551.654224196151</v>
      </c>
      <c r="U3975" s="53">
        <v>0.77240358275065968</v>
      </c>
      <c r="V3975" s="53">
        <v>0.61756594150488242</v>
      </c>
      <c r="W3975" s="53">
        <v>0.82322345902457328</v>
      </c>
      <c r="X3975" s="53">
        <v>0.90041416002763131</v>
      </c>
      <c r="Y3975" s="53">
        <v>0.94970274970859858</v>
      </c>
      <c r="Z3975" s="52">
        <v>14826.65616186427</v>
      </c>
      <c r="AA3975" s="51">
        <v>0.19532414148859595</v>
      </c>
      <c r="AB3975" s="52">
        <v>554022.05632261536</v>
      </c>
      <c r="AC3975" s="52">
        <v>596022.35186615074</v>
      </c>
      <c r="AD3975" s="102">
        <v>1.8771643704437964E-2</v>
      </c>
    </row>
    <row r="3976" spans="1:30">
      <c r="A3976" s="1"/>
      <c r="B3976" s="1"/>
      <c r="C3976" s="1"/>
      <c r="D3976" s="50">
        <v>3972</v>
      </c>
      <c r="E3976" s="52">
        <v>957.85133016568091</v>
      </c>
      <c r="F3976" s="101">
        <v>998.62300845210223</v>
      </c>
      <c r="G3976" s="51">
        <v>0.9</v>
      </c>
      <c r="H3976" s="101">
        <v>412.7731433339091</v>
      </c>
      <c r="I3976" s="51">
        <v>0.41334231220420281</v>
      </c>
      <c r="J3976" s="101">
        <v>204.03331339432708</v>
      </c>
      <c r="K3976" s="51">
        <v>0.49429890652860664</v>
      </c>
      <c r="L3976" s="51">
        <v>0.20431465294454337</v>
      </c>
      <c r="M3976" s="52">
        <v>215.67350532822502</v>
      </c>
      <c r="N3976" s="52">
        <v>44004.579903486803</v>
      </c>
      <c r="O3976" s="51">
        <v>0.60748039798816533</v>
      </c>
      <c r="P3976" s="52">
        <v>36930.353059977839</v>
      </c>
      <c r="Q3976" s="51">
        <v>0.83923885061453751</v>
      </c>
      <c r="R3976" s="52">
        <v>14772.141223991139</v>
      </c>
      <c r="S3976" s="51">
        <v>0.33569554024581505</v>
      </c>
      <c r="T3976" s="52">
        <v>22158.211835986702</v>
      </c>
      <c r="U3976" s="53">
        <v>0.77240358275065968</v>
      </c>
      <c r="V3976" s="53">
        <v>0.7116719821102615</v>
      </c>
      <c r="W3976" s="53">
        <v>0.90314177387084882</v>
      </c>
      <c r="X3976" s="53">
        <v>0.98179983807584925</v>
      </c>
      <c r="Y3976" s="53">
        <v>1.0429947979581826</v>
      </c>
      <c r="Z3976" s="52">
        <v>9295.6124134373149</v>
      </c>
      <c r="AA3976" s="51">
        <v>0.21124193058597421</v>
      </c>
      <c r="AB3976" s="52">
        <v>295442.82447982277</v>
      </c>
      <c r="AC3976" s="52">
        <v>326449.64587052452</v>
      </c>
      <c r="AD3976" s="102">
        <v>2.6455997063358008E-2</v>
      </c>
    </row>
    <row r="3977" spans="1:30">
      <c r="A3977" s="1"/>
      <c r="B3977" s="1"/>
      <c r="C3977" s="1"/>
      <c r="D3977" s="50">
        <v>3973</v>
      </c>
      <c r="E3977" s="52">
        <v>1124.7216656351691</v>
      </c>
      <c r="F3977" s="101">
        <v>759.12842323458949</v>
      </c>
      <c r="G3977" s="51">
        <v>0.68415766022669222</v>
      </c>
      <c r="H3977" s="101">
        <v>151.82568464691789</v>
      </c>
      <c r="I3977" s="51">
        <v>0.2</v>
      </c>
      <c r="J3977" s="101">
        <v>121.46054771753433</v>
      </c>
      <c r="K3977" s="51">
        <v>0.8</v>
      </c>
      <c r="L3977" s="51">
        <v>0.16</v>
      </c>
      <c r="M3977" s="52">
        <v>281.59542342830031</v>
      </c>
      <c r="N3977" s="52">
        <v>34202.734364352356</v>
      </c>
      <c r="O3977" s="51">
        <v>0.52847477350009053</v>
      </c>
      <c r="P3977" s="52">
        <v>31535.640876039706</v>
      </c>
      <c r="Q3977" s="51">
        <v>0.92202104487024827</v>
      </c>
      <c r="R3977" s="52">
        <v>18875.783947168118</v>
      </c>
      <c r="S3977" s="51">
        <v>0.55187938327063457</v>
      </c>
      <c r="T3977" s="52">
        <v>12659.856928871588</v>
      </c>
      <c r="U3977" s="53">
        <v>0.77240358275065968</v>
      </c>
      <c r="V3977" s="53">
        <v>0.71293073084784764</v>
      </c>
      <c r="W3977" s="53">
        <v>1.0288176928792521</v>
      </c>
      <c r="X3977" s="53">
        <v>1.0522405367179295</v>
      </c>
      <c r="Y3977" s="53">
        <v>1.0273122168563626</v>
      </c>
      <c r="Z3977" s="52">
        <v>9437.8919735840591</v>
      </c>
      <c r="AA3977" s="51">
        <v>0.27593969163531729</v>
      </c>
      <c r="AB3977" s="52">
        <v>377515.67894336238</v>
      </c>
      <c r="AC3977" s="52">
        <v>409287.20737515885</v>
      </c>
      <c r="AD3977" s="102">
        <v>0.04</v>
      </c>
    </row>
    <row r="3978" spans="1:30">
      <c r="A3978" s="1"/>
      <c r="B3978" s="1"/>
      <c r="C3978" s="1"/>
      <c r="D3978" s="50">
        <v>3974</v>
      </c>
      <c r="E3978" s="52">
        <v>1525.4062912339771</v>
      </c>
      <c r="F3978" s="101">
        <v>998.62300845210223</v>
      </c>
      <c r="G3978" s="51">
        <v>0.9</v>
      </c>
      <c r="H3978" s="101">
        <v>200.75767837284411</v>
      </c>
      <c r="I3978" s="51">
        <v>0.2010345011818073</v>
      </c>
      <c r="J3978" s="101">
        <v>105.12690591229173</v>
      </c>
      <c r="K3978" s="51">
        <v>0.52365073537586759</v>
      </c>
      <c r="L3978" s="51">
        <v>0.10527186437977412</v>
      </c>
      <c r="M3978" s="52">
        <v>434.72360688384759</v>
      </c>
      <c r="N3978" s="52">
        <v>45701.147718730346</v>
      </c>
      <c r="O3978" s="51">
        <v>0.61968862158292248</v>
      </c>
      <c r="P3978" s="52">
        <v>40548.714745260862</v>
      </c>
      <c r="Q3978" s="51">
        <v>0.8872581274067699</v>
      </c>
      <c r="R3978" s="52">
        <v>24329.228847156515</v>
      </c>
      <c r="S3978" s="51">
        <v>0.53235487644406188</v>
      </c>
      <c r="T3978" s="52">
        <v>16219.485898104347</v>
      </c>
      <c r="U3978" s="53">
        <v>0.77240358275065968</v>
      </c>
      <c r="V3978" s="53">
        <v>0.69489045180828934</v>
      </c>
      <c r="W3978" s="53">
        <v>0.84450436648467497</v>
      </c>
      <c r="X3978" s="53">
        <v>0.85651677792437231</v>
      </c>
      <c r="Y3978" s="53">
        <v>0.83446481767142322</v>
      </c>
      <c r="Z3978" s="52">
        <v>14655.680513417201</v>
      </c>
      <c r="AA3978" s="51">
        <v>0.32068517411458042</v>
      </c>
      <c r="AB3978" s="52">
        <v>486584.57694313029</v>
      </c>
      <c r="AC3978" s="52">
        <v>528065.16524966829</v>
      </c>
      <c r="AD3978" s="102">
        <v>2.9667759779833318E-2</v>
      </c>
    </row>
    <row r="3979" spans="1:30">
      <c r="A3979" s="1"/>
      <c r="B3979" s="1"/>
      <c r="C3979" s="1"/>
      <c r="D3979" s="50">
        <v>3975</v>
      </c>
      <c r="E3979" s="52">
        <v>1649.0806096014358</v>
      </c>
      <c r="F3979" s="101">
        <v>956.61066607286659</v>
      </c>
      <c r="G3979" s="51">
        <v>0.86213675448964422</v>
      </c>
      <c r="H3979" s="101">
        <v>416.58689962339912</v>
      </c>
      <c r="I3979" s="51">
        <v>0.4354821814120009</v>
      </c>
      <c r="J3979" s="101">
        <v>326.91775575366898</v>
      </c>
      <c r="K3979" s="51">
        <v>0.78475284760324338</v>
      </c>
      <c r="L3979" s="51">
        <v>0.34174588194353994</v>
      </c>
      <c r="M3979" s="52">
        <v>219.58700581816916</v>
      </c>
      <c r="N3979" s="52">
        <v>71786.89113474371</v>
      </c>
      <c r="O3979" s="51">
        <v>0.77278120642622183</v>
      </c>
      <c r="P3979" s="52">
        <v>60196.860538469104</v>
      </c>
      <c r="Q3979" s="51">
        <v>0.83854948427115805</v>
      </c>
      <c r="R3979" s="52">
        <v>26825.319045019551</v>
      </c>
      <c r="S3979" s="51">
        <v>0.37367991037066273</v>
      </c>
      <c r="T3979" s="52">
        <v>33371.541493449549</v>
      </c>
      <c r="U3979" s="53">
        <v>0.77240358275065968</v>
      </c>
      <c r="V3979" s="53">
        <v>0.59696991599538685</v>
      </c>
      <c r="W3979" s="53">
        <v>0.74321742760800313</v>
      </c>
      <c r="X3979" s="53">
        <v>0.7928612810719321</v>
      </c>
      <c r="Y3979" s="53">
        <v>0.82577411189990713</v>
      </c>
      <c r="Z3979" s="52">
        <v>13412.659522509775</v>
      </c>
      <c r="AA3979" s="51">
        <v>0.18683995518533136</v>
      </c>
      <c r="AB3979" s="52">
        <v>536506.38090039103</v>
      </c>
      <c r="AC3979" s="52">
        <v>575709.42267082853</v>
      </c>
      <c r="AD3979" s="102">
        <v>3.1404466745897856E-2</v>
      </c>
    </row>
    <row r="3980" spans="1:30">
      <c r="A3980" s="1"/>
      <c r="B3980" s="1"/>
      <c r="C3980" s="1"/>
      <c r="D3980" s="50">
        <v>3976</v>
      </c>
      <c r="E3980" s="52">
        <v>1106.5793017276455</v>
      </c>
      <c r="F3980" s="101">
        <v>775.61804846313134</v>
      </c>
      <c r="G3980" s="51">
        <v>0.69901878657775751</v>
      </c>
      <c r="H3980" s="101">
        <v>387.80902423156567</v>
      </c>
      <c r="I3980" s="51">
        <v>0.5</v>
      </c>
      <c r="J3980" s="101">
        <v>182.86213475124671</v>
      </c>
      <c r="K3980" s="51">
        <v>0.4715262495853047</v>
      </c>
      <c r="L3980" s="51">
        <v>0.23576312479265235</v>
      </c>
      <c r="M3980" s="52">
        <v>255.44740895463895</v>
      </c>
      <c r="N3980" s="52">
        <v>46711.658518120013</v>
      </c>
      <c r="O3980" s="51">
        <v>0.62678877606359817</v>
      </c>
      <c r="P3980" s="52">
        <v>41116.787763269589</v>
      </c>
      <c r="Q3980" s="51">
        <v>0.88022538842888431</v>
      </c>
      <c r="R3980" s="52">
        <v>16446.715105307838</v>
      </c>
      <c r="S3980" s="51">
        <v>0.35209015537155375</v>
      </c>
      <c r="T3980" s="52">
        <v>24670.072657961751</v>
      </c>
      <c r="U3980" s="53">
        <v>0.77240358275065968</v>
      </c>
      <c r="V3980" s="53">
        <v>0.65533560448164563</v>
      </c>
      <c r="W3980" s="53">
        <v>0.94266955409601239</v>
      </c>
      <c r="X3980" s="53">
        <v>1.0324092830963165</v>
      </c>
      <c r="Y3980" s="53">
        <v>1.0983420817345459</v>
      </c>
      <c r="Z3980" s="52">
        <v>9966.7105994188714</v>
      </c>
      <c r="AA3980" s="51">
        <v>0.21336666082093114</v>
      </c>
      <c r="AB3980" s="52">
        <v>328934.30210615677</v>
      </c>
      <c r="AC3980" s="52">
        <v>361747.27245591528</v>
      </c>
      <c r="AD3980" s="102">
        <v>1.7937847382994216E-2</v>
      </c>
    </row>
    <row r="3981" spans="1:30">
      <c r="A3981" s="1"/>
      <c r="B3981" s="1"/>
      <c r="C3981" s="1"/>
      <c r="D3981" s="50">
        <v>3977</v>
      </c>
      <c r="E3981" s="52">
        <v>716.52700005556892</v>
      </c>
      <c r="F3981" s="101">
        <v>998.62300845210223</v>
      </c>
      <c r="G3981" s="51">
        <v>0.9</v>
      </c>
      <c r="H3981" s="101">
        <v>417.750338227508</v>
      </c>
      <c r="I3981" s="51">
        <v>0.41832637010340312</v>
      </c>
      <c r="J3981" s="101">
        <v>83.550067645501599</v>
      </c>
      <c r="K3981" s="51">
        <v>0.2</v>
      </c>
      <c r="L3981" s="51">
        <v>8.3665274020680622E-2</v>
      </c>
      <c r="M3981" s="52">
        <v>297.9024105104121</v>
      </c>
      <c r="N3981" s="52">
        <v>24889.766549902917</v>
      </c>
      <c r="O3981" s="51">
        <v>0.4343339382470992</v>
      </c>
      <c r="P3981" s="52">
        <v>20103.907590862207</v>
      </c>
      <c r="Q3981" s="51">
        <v>0.80771780444604535</v>
      </c>
      <c r="R3981" s="52">
        <v>10898.834115995805</v>
      </c>
      <c r="S3981" s="51">
        <v>0.43788414383654861</v>
      </c>
      <c r="T3981" s="52">
        <v>9205.0734748664017</v>
      </c>
      <c r="U3981" s="53">
        <v>0.77240358275065968</v>
      </c>
      <c r="V3981" s="53">
        <v>0.84342287200558153</v>
      </c>
      <c r="W3981" s="53">
        <v>1.0295029835845035</v>
      </c>
      <c r="X3981" s="53">
        <v>1.0562196958948065</v>
      </c>
      <c r="Y3981" s="53">
        <v>1.0699798602807573</v>
      </c>
      <c r="Z3981" s="52">
        <v>7021.4730081887728</v>
      </c>
      <c r="AA3981" s="51">
        <v>0.28210280695526091</v>
      </c>
      <c r="AB3981" s="52">
        <v>217976.68231991612</v>
      </c>
      <c r="AC3981" s="52">
        <v>244248.09296055205</v>
      </c>
      <c r="AD3981" s="102">
        <v>2.6494062597616472E-2</v>
      </c>
    </row>
    <row r="3982" spans="1:30">
      <c r="A3982" s="1"/>
      <c r="B3982" s="1"/>
      <c r="C3982" s="1"/>
      <c r="D3982" s="50">
        <v>3978</v>
      </c>
      <c r="E3982" s="52">
        <v>1377.8655560329214</v>
      </c>
      <c r="F3982" s="101">
        <v>974.04692125070403</v>
      </c>
      <c r="G3982" s="51">
        <v>0.8778510225640177</v>
      </c>
      <c r="H3982" s="101">
        <v>379.69783733065435</v>
      </c>
      <c r="I3982" s="51">
        <v>0.3898147297084123</v>
      </c>
      <c r="J3982" s="101">
        <v>169.74582040255888</v>
      </c>
      <c r="K3982" s="51">
        <v>0.44705500983598756</v>
      </c>
      <c r="L3982" s="51">
        <v>0.17426862782400709</v>
      </c>
      <c r="M3982" s="52">
        <v>311.39894710591403</v>
      </c>
      <c r="N3982" s="52">
        <v>52858.669748986416</v>
      </c>
      <c r="O3982" s="51">
        <v>0.66751348907640429</v>
      </c>
      <c r="P3982" s="52">
        <v>48083.920971054518</v>
      </c>
      <c r="Q3982" s="51">
        <v>0.90966952440146387</v>
      </c>
      <c r="R3982" s="52">
        <v>21995.440126708083</v>
      </c>
      <c r="S3982" s="51">
        <v>0.41611792788504393</v>
      </c>
      <c r="T3982" s="52">
        <v>26088.480844346435</v>
      </c>
      <c r="U3982" s="53">
        <v>0.77240358275065968</v>
      </c>
      <c r="V3982" s="53">
        <v>0.67851846777741864</v>
      </c>
      <c r="W3982" s="53">
        <v>0.87304032882023619</v>
      </c>
      <c r="X3982" s="53">
        <v>0.94181476093574124</v>
      </c>
      <c r="Y3982" s="53">
        <v>0.98315273991617391</v>
      </c>
      <c r="Z3982" s="52">
        <v>14090.607733349896</v>
      </c>
      <c r="AA3982" s="51">
        <v>0.26657136474040927</v>
      </c>
      <c r="AB3982" s="52">
        <v>439908.80253416166</v>
      </c>
      <c r="AC3982" s="52">
        <v>480370.11658913497</v>
      </c>
      <c r="AD3982" s="102">
        <v>3.1123168332581049E-2</v>
      </c>
    </row>
    <row r="3983" spans="1:30">
      <c r="A3983" s="1"/>
      <c r="B3983" s="1"/>
      <c r="C3983" s="1"/>
      <c r="D3983" s="50">
        <v>3979</v>
      </c>
      <c r="E3983" s="52">
        <v>655.39356063921059</v>
      </c>
      <c r="F3983" s="101">
        <v>669.28402238553781</v>
      </c>
      <c r="G3983" s="51">
        <v>0.60318620244956567</v>
      </c>
      <c r="H3983" s="101">
        <v>212.3574755010255</v>
      </c>
      <c r="I3983" s="51">
        <v>0.31729052001587754</v>
      </c>
      <c r="J3983" s="101">
        <v>42.471495100205104</v>
      </c>
      <c r="K3983" s="51">
        <v>0.2</v>
      </c>
      <c r="L3983" s="51">
        <v>6.3458104003175503E-2</v>
      </c>
      <c r="M3983" s="52">
        <v>530.2590516508476</v>
      </c>
      <c r="N3983" s="52">
        <v>22520.894714028378</v>
      </c>
      <c r="O3983" s="51">
        <v>0.40592851033493771</v>
      </c>
      <c r="P3983" s="52">
        <v>20259.949460722917</v>
      </c>
      <c r="Q3983" s="51">
        <v>0.89960677486329588</v>
      </c>
      <c r="R3983" s="52">
        <v>10680.091709394752</v>
      </c>
      <c r="S3983" s="51">
        <v>0.47423034675181308</v>
      </c>
      <c r="T3983" s="52">
        <v>9579.8577513281653</v>
      </c>
      <c r="U3983" s="53">
        <v>0.77240358275065968</v>
      </c>
      <c r="V3983" s="53">
        <v>0.78139347861141872</v>
      </c>
      <c r="W3983" s="53">
        <v>1.2960484106416086</v>
      </c>
      <c r="X3983" s="53">
        <v>1.3658743208307682</v>
      </c>
      <c r="Y3983" s="53">
        <v>1.3955342563193887</v>
      </c>
      <c r="Z3983" s="52">
        <v>6121.9824679831354</v>
      </c>
      <c r="AA3983" s="51">
        <v>0.27183566841905804</v>
      </c>
      <c r="AB3983" s="52">
        <v>213601.83418789503</v>
      </c>
      <c r="AC3983" s="52">
        <v>238498.29549980044</v>
      </c>
      <c r="AD3983" s="102">
        <v>0.04</v>
      </c>
    </row>
    <row r="3984" spans="1:30">
      <c r="A3984" s="1"/>
      <c r="B3984" s="1"/>
      <c r="C3984" s="1"/>
      <c r="D3984" s="50">
        <v>3980</v>
      </c>
      <c r="E3984" s="52">
        <v>956.97525822557441</v>
      </c>
      <c r="F3984" s="101">
        <v>918.13615807578913</v>
      </c>
      <c r="G3984" s="51">
        <v>0.82746195038009063</v>
      </c>
      <c r="H3984" s="101">
        <v>459.06807903789456</v>
      </c>
      <c r="I3984" s="51">
        <v>0.5</v>
      </c>
      <c r="J3984" s="101">
        <v>91.813615807578913</v>
      </c>
      <c r="K3984" s="51">
        <v>0.2</v>
      </c>
      <c r="L3984" s="51">
        <v>0.1</v>
      </c>
      <c r="M3984" s="52">
        <v>323.80911886023966</v>
      </c>
      <c r="N3984" s="52">
        <v>29730.086034024698</v>
      </c>
      <c r="O3984" s="51">
        <v>0.48622767173119974</v>
      </c>
      <c r="P3984" s="52">
        <v>24125.526772980375</v>
      </c>
      <c r="Q3984" s="51">
        <v>0.81148526598173421</v>
      </c>
      <c r="R3984" s="52">
        <v>14475.316063788223</v>
      </c>
      <c r="S3984" s="51">
        <v>0.4868911595890405</v>
      </c>
      <c r="T3984" s="52">
        <v>9650.2107091921516</v>
      </c>
      <c r="U3984" s="53">
        <v>0.77240358275065968</v>
      </c>
      <c r="V3984" s="53">
        <v>0.74244990675176137</v>
      </c>
      <c r="W3984" s="53">
        <v>0.91682658609439283</v>
      </c>
      <c r="X3984" s="53">
        <v>0.91813540939870597</v>
      </c>
      <c r="Y3984" s="53">
        <v>0.90440062307823665</v>
      </c>
      <c r="Z3984" s="52">
        <v>8863.8264855395864</v>
      </c>
      <c r="AA3984" s="51">
        <v>0.29814331769492192</v>
      </c>
      <c r="AB3984" s="52">
        <v>289506.32127576444</v>
      </c>
      <c r="AC3984" s="52">
        <v>319771.10924556537</v>
      </c>
      <c r="AD3984" s="102">
        <v>2.2408426398781284E-2</v>
      </c>
    </row>
    <row r="3985" spans="1:30">
      <c r="A3985" s="1"/>
      <c r="B3985" s="1"/>
      <c r="C3985" s="1"/>
      <c r="D3985" s="50">
        <v>3981</v>
      </c>
      <c r="E3985" s="52">
        <v>2208.0048737615912</v>
      </c>
      <c r="F3985" s="101">
        <v>850.12831123711715</v>
      </c>
      <c r="G3985" s="51">
        <v>0.76617049040293894</v>
      </c>
      <c r="H3985" s="101">
        <v>293.06794280249818</v>
      </c>
      <c r="I3985" s="51">
        <v>0.34473377598261856</v>
      </c>
      <c r="J3985" s="101">
        <v>234.45435424199854</v>
      </c>
      <c r="K3985" s="51">
        <v>0.8</v>
      </c>
      <c r="L3985" s="51">
        <v>0.27578702078609485</v>
      </c>
      <c r="M3985" s="52">
        <v>471.36611198998321</v>
      </c>
      <c r="N3985" s="52">
        <v>110513.83739817308</v>
      </c>
      <c r="O3985" s="51">
        <v>0.93254422716578533</v>
      </c>
      <c r="P3985" s="52">
        <v>93649.387360360939</v>
      </c>
      <c r="Q3985" s="51">
        <v>0.8473996520720678</v>
      </c>
      <c r="R3985" s="52">
        <v>37459.754944144377</v>
      </c>
      <c r="S3985" s="51">
        <v>0.33895986082882712</v>
      </c>
      <c r="T3985" s="52">
        <v>56189.632416216562</v>
      </c>
      <c r="U3985" s="53">
        <v>0.77240358275065968</v>
      </c>
      <c r="V3985" s="53">
        <v>0.53622668089671321</v>
      </c>
      <c r="W3985" s="53">
        <v>0.69994283779134225</v>
      </c>
      <c r="X3985" s="53">
        <v>0.75443275030442503</v>
      </c>
      <c r="Y3985" s="53">
        <v>0.79024653561788238</v>
      </c>
      <c r="Z3985" s="52">
        <v>18729.877472072189</v>
      </c>
      <c r="AA3985" s="51">
        <v>0.16947993041441356</v>
      </c>
      <c r="AB3985" s="52">
        <v>749195.09888288751</v>
      </c>
      <c r="AC3985" s="52">
        <v>798618.62433761847</v>
      </c>
      <c r="AD3985" s="102">
        <v>3.8734601328030902E-2</v>
      </c>
    </row>
    <row r="3986" spans="1:30">
      <c r="A3986" s="1"/>
      <c r="B3986" s="1"/>
      <c r="C3986" s="1"/>
      <c r="D3986" s="50">
        <v>3982</v>
      </c>
      <c r="E3986" s="52">
        <v>2424.4194290708992</v>
      </c>
      <c r="F3986" s="101">
        <v>665.74867230140148</v>
      </c>
      <c r="G3986" s="51">
        <v>0.6</v>
      </c>
      <c r="H3986" s="101">
        <v>258.00201297254148</v>
      </c>
      <c r="I3986" s="51">
        <v>0.38753665415608574</v>
      </c>
      <c r="J3986" s="101">
        <v>149.03681708349725</v>
      </c>
      <c r="K3986" s="51">
        <v>0.57765757470798829</v>
      </c>
      <c r="L3986" s="51">
        <v>0.22386348375025292</v>
      </c>
      <c r="M3986" s="52">
        <v>484.64816887833877</v>
      </c>
      <c r="N3986" s="52">
        <v>72230.420494972859</v>
      </c>
      <c r="O3986" s="51">
        <v>0.77496640900789093</v>
      </c>
      <c r="P3986" s="52">
        <v>62001.812788104049</v>
      </c>
      <c r="Q3986" s="51">
        <v>0.85838919894449861</v>
      </c>
      <c r="R3986" s="52">
        <v>35504.472792110748</v>
      </c>
      <c r="S3986" s="51">
        <v>0.49154459504471265</v>
      </c>
      <c r="T3986" s="52">
        <v>26497.339995993301</v>
      </c>
      <c r="U3986" s="53">
        <v>0.77240358275065968</v>
      </c>
      <c r="V3986" s="53">
        <v>0.53335998554316499</v>
      </c>
      <c r="W3986" s="53">
        <v>0.73231877504909626</v>
      </c>
      <c r="X3986" s="53">
        <v>0.74518280302208495</v>
      </c>
      <c r="Y3986" s="53">
        <v>0.73344471131212896</v>
      </c>
      <c r="Z3986" s="52">
        <v>19824.031813654186</v>
      </c>
      <c r="AA3986" s="51">
        <v>0.27445543965833497</v>
      </c>
      <c r="AB3986" s="52">
        <v>710089.45584221499</v>
      </c>
      <c r="AC3986" s="52">
        <v>762133.47541631584</v>
      </c>
      <c r="AD3986" s="102">
        <v>0.01</v>
      </c>
    </row>
    <row r="3987" spans="1:30">
      <c r="A3987" s="1"/>
      <c r="B3987" s="1"/>
      <c r="C3987" s="1"/>
      <c r="D3987" s="50">
        <v>3983</v>
      </c>
      <c r="E3987" s="52">
        <v>428.98429272393048</v>
      </c>
      <c r="F3987" s="101">
        <v>998.62300845210223</v>
      </c>
      <c r="G3987" s="51">
        <v>0.9</v>
      </c>
      <c r="H3987" s="101">
        <v>355.27098142212037</v>
      </c>
      <c r="I3987" s="51">
        <v>0.35576086112095678</v>
      </c>
      <c r="J3987" s="101">
        <v>87.752383841152792</v>
      </c>
      <c r="K3987" s="51">
        <v>0.24700127066355732</v>
      </c>
      <c r="L3987" s="51">
        <v>8.7873384749237657E-2</v>
      </c>
      <c r="M3987" s="52">
        <v>215.76710967730699</v>
      </c>
      <c r="N3987" s="52">
        <v>18934.078228699156</v>
      </c>
      <c r="O3987" s="51">
        <v>0.35798490760844937</v>
      </c>
      <c r="P3987" s="52">
        <v>16194.16459241853</v>
      </c>
      <c r="Q3987" s="51">
        <v>0.85529194486332971</v>
      </c>
      <c r="R3987" s="52">
        <v>6477.6658369674124</v>
      </c>
      <c r="S3987" s="51">
        <v>0.34211677794533191</v>
      </c>
      <c r="T3987" s="52">
        <v>9716.4987554511172</v>
      </c>
      <c r="U3987" s="53">
        <v>0.77240358275065968</v>
      </c>
      <c r="V3987" s="53">
        <v>1.0220384530676245</v>
      </c>
      <c r="W3987" s="53">
        <v>1.3837017524549713</v>
      </c>
      <c r="X3987" s="53">
        <v>1.5152499099324459</v>
      </c>
      <c r="Y3987" s="53">
        <v>1.6271035335839523</v>
      </c>
      <c r="Z3987" s="52">
        <v>4047.7709993160852</v>
      </c>
      <c r="AA3987" s="51">
        <v>0.21378231094348776</v>
      </c>
      <c r="AB3987" s="52">
        <v>129553.31673934824</v>
      </c>
      <c r="AC3987" s="52">
        <v>149151.60525404764</v>
      </c>
      <c r="AD3987" s="102">
        <v>3.0561764998021039E-2</v>
      </c>
    </row>
    <row r="3988" spans="1:30">
      <c r="A3988" s="1"/>
      <c r="B3988" s="1"/>
      <c r="C3988" s="1"/>
      <c r="D3988" s="50">
        <v>3984</v>
      </c>
      <c r="E3988" s="52">
        <v>2898.9144601836447</v>
      </c>
      <c r="F3988" s="101">
        <v>920.79312976030792</v>
      </c>
      <c r="G3988" s="51">
        <v>0.82985652220131623</v>
      </c>
      <c r="H3988" s="101">
        <v>460.39656488015396</v>
      </c>
      <c r="I3988" s="51">
        <v>0.5</v>
      </c>
      <c r="J3988" s="101">
        <v>273.96691647369863</v>
      </c>
      <c r="K3988" s="51">
        <v>0.5950672471785603</v>
      </c>
      <c r="L3988" s="51">
        <v>0.29753362358928015</v>
      </c>
      <c r="M3988" s="52">
        <v>453.27090103806086</v>
      </c>
      <c r="N3988" s="52">
        <v>124181.23108465254</v>
      </c>
      <c r="O3988" s="51">
        <v>0.97814126239798505</v>
      </c>
      <c r="P3988" s="52">
        <v>114902.50222844603</v>
      </c>
      <c r="Q3988" s="51">
        <v>0.92528074673473537</v>
      </c>
      <c r="R3988" s="52">
        <v>48196.287542651786</v>
      </c>
      <c r="S3988" s="51">
        <v>0.38811249591975039</v>
      </c>
      <c r="T3988" s="52">
        <v>66706.214685794243</v>
      </c>
      <c r="U3988" s="53">
        <v>0.77240358275065968</v>
      </c>
      <c r="V3988" s="53">
        <v>0.55050100263542556</v>
      </c>
      <c r="W3988" s="53">
        <v>0.71513368712628056</v>
      </c>
      <c r="X3988" s="53">
        <v>0.77641765448846023</v>
      </c>
      <c r="Y3988" s="53">
        <v>0.81158972098263282</v>
      </c>
      <c r="Z3988" s="52">
        <v>24098.143771325893</v>
      </c>
      <c r="AA3988" s="51">
        <v>0.19405624795987519</v>
      </c>
      <c r="AB3988" s="52">
        <v>963925.75085303572</v>
      </c>
      <c r="AC3988" s="52">
        <v>1022788.4334490104</v>
      </c>
      <c r="AD3988" s="102">
        <v>3.3586430147497674E-2</v>
      </c>
    </row>
    <row r="3989" spans="1:30">
      <c r="A3989" s="1"/>
      <c r="B3989" s="1"/>
      <c r="C3989" s="1"/>
      <c r="D3989" s="50">
        <v>3985</v>
      </c>
      <c r="E3989" s="52">
        <v>507.45180436698115</v>
      </c>
      <c r="F3989" s="101">
        <v>793.83724484382901</v>
      </c>
      <c r="G3989" s="51">
        <v>0.71543867336570988</v>
      </c>
      <c r="H3989" s="101">
        <v>172.64542519531449</v>
      </c>
      <c r="I3989" s="51">
        <v>0.21748214299176513</v>
      </c>
      <c r="J3989" s="101">
        <v>68.747929671133122</v>
      </c>
      <c r="K3989" s="51">
        <v>0.39820301982145373</v>
      </c>
      <c r="L3989" s="51">
        <v>8.660204609656208E-2</v>
      </c>
      <c r="M3989" s="52">
        <v>345.93549895038984</v>
      </c>
      <c r="N3989" s="52">
        <v>23782.349352589747</v>
      </c>
      <c r="O3989" s="51">
        <v>0.42133699704988881</v>
      </c>
      <c r="P3989" s="52">
        <v>20431.587078350465</v>
      </c>
      <c r="Q3989" s="51">
        <v>0.85910717967506411</v>
      </c>
      <c r="R3989" s="52">
        <v>8172.6348313401868</v>
      </c>
      <c r="S3989" s="51">
        <v>0.34364287187002568</v>
      </c>
      <c r="T3989" s="52">
        <v>12258.952247010278</v>
      </c>
      <c r="U3989" s="53">
        <v>0.77240358275065968</v>
      </c>
      <c r="V3989" s="53">
        <v>0.83972264526701523</v>
      </c>
      <c r="W3989" s="53">
        <v>1.2929803155358275</v>
      </c>
      <c r="X3989" s="53">
        <v>1.4109315814350083</v>
      </c>
      <c r="Y3989" s="53">
        <v>1.4976206539192631</v>
      </c>
      <c r="Z3989" s="52">
        <v>4611.9716513473704</v>
      </c>
      <c r="AA3989" s="51">
        <v>0.19392414025089394</v>
      </c>
      <c r="AB3989" s="52">
        <v>163452.69662680372</v>
      </c>
      <c r="AC3989" s="52">
        <v>184662.15974381132</v>
      </c>
      <c r="AD3989" s="102">
        <v>0.04</v>
      </c>
    </row>
    <row r="3990" spans="1:30">
      <c r="A3990" s="1"/>
      <c r="B3990" s="1"/>
      <c r="C3990" s="1"/>
      <c r="D3990" s="50">
        <v>3986</v>
      </c>
      <c r="E3990" s="52">
        <v>2553.7102862647125</v>
      </c>
      <c r="F3990" s="101">
        <v>686.17324542763822</v>
      </c>
      <c r="G3990" s="51">
        <v>0.61840746273421632</v>
      </c>
      <c r="H3990" s="101">
        <v>343.08662271381911</v>
      </c>
      <c r="I3990" s="51">
        <v>0.5</v>
      </c>
      <c r="J3990" s="101">
        <v>190.71419838885143</v>
      </c>
      <c r="K3990" s="51">
        <v>0.55587768733242915</v>
      </c>
      <c r="L3990" s="51">
        <v>0.27793884366621457</v>
      </c>
      <c r="M3990" s="52">
        <v>439.81444505404909</v>
      </c>
      <c r="N3990" s="52">
        <v>83878.859328320512</v>
      </c>
      <c r="O3990" s="51">
        <v>0.82884379456722135</v>
      </c>
      <c r="P3990" s="52">
        <v>77467.585180290247</v>
      </c>
      <c r="Q3990" s="51">
        <v>0.92356507707222024</v>
      </c>
      <c r="R3990" s="52">
        <v>41850.642882168329</v>
      </c>
      <c r="S3990" s="51">
        <v>0.49894148796606308</v>
      </c>
      <c r="T3990" s="52">
        <v>35616.942298121918</v>
      </c>
      <c r="U3990" s="53">
        <v>0.77240358275065968</v>
      </c>
      <c r="V3990" s="53">
        <v>0.54187064459995715</v>
      </c>
      <c r="W3990" s="53">
        <v>0.75716775976551554</v>
      </c>
      <c r="X3990" s="53">
        <v>0.78989749566065726</v>
      </c>
      <c r="Y3990" s="53">
        <v>0.79068818663692275</v>
      </c>
      <c r="Z3990" s="52">
        <v>24142.682602877005</v>
      </c>
      <c r="AA3990" s="51">
        <v>0.28782797949572936</v>
      </c>
      <c r="AB3990" s="52">
        <v>837012.85764336656</v>
      </c>
      <c r="AC3990" s="52">
        <v>896778.21326789854</v>
      </c>
      <c r="AD3990" s="102">
        <v>3.2617312462160361E-2</v>
      </c>
    </row>
    <row r="3991" spans="1:30">
      <c r="A3991" s="1"/>
      <c r="B3991" s="1"/>
      <c r="C3991" s="1"/>
      <c r="D3991" s="50">
        <v>3987</v>
      </c>
      <c r="E3991" s="52">
        <v>1647.6084340215816</v>
      </c>
      <c r="F3991" s="101">
        <v>665.74867230140148</v>
      </c>
      <c r="G3991" s="51">
        <v>0.6</v>
      </c>
      <c r="H3991" s="101">
        <v>240.15662679802773</v>
      </c>
      <c r="I3991" s="51">
        <v>0.36073166465032419</v>
      </c>
      <c r="J3991" s="101">
        <v>105.98956403275098</v>
      </c>
      <c r="K3991" s="51">
        <v>0.44133516299714037</v>
      </c>
      <c r="L3991" s="51">
        <v>0.15920356801668059</v>
      </c>
      <c r="M3991" s="52">
        <v>517.72876766260663</v>
      </c>
      <c r="N3991" s="52">
        <v>54873.846371773099</v>
      </c>
      <c r="O3991" s="51">
        <v>0.68003833092491672</v>
      </c>
      <c r="P3991" s="52">
        <v>46234.594502695065</v>
      </c>
      <c r="Q3991" s="51">
        <v>0.84256157641025076</v>
      </c>
      <c r="R3991" s="52">
        <v>27740.756701617032</v>
      </c>
      <c r="S3991" s="51">
        <v>0.50553694584615039</v>
      </c>
      <c r="T3991" s="52">
        <v>18493.837801078032</v>
      </c>
      <c r="U3991" s="53">
        <v>0.77240358275065968</v>
      </c>
      <c r="V3991" s="53">
        <v>0.5618635334428066</v>
      </c>
      <c r="W3991" s="53">
        <v>0.77738284812580538</v>
      </c>
      <c r="X3991" s="53">
        <v>0.78100585260574096</v>
      </c>
      <c r="Y3991" s="53">
        <v>0.76020004047490353</v>
      </c>
      <c r="Z3991" s="52">
        <v>15909.669871244372</v>
      </c>
      <c r="AA3991" s="51">
        <v>0.28993174204438943</v>
      </c>
      <c r="AB3991" s="52">
        <v>554815.1340323406</v>
      </c>
      <c r="AC3991" s="52">
        <v>599566.16415637895</v>
      </c>
      <c r="AD3991" s="102">
        <v>0.04</v>
      </c>
    </row>
    <row r="3992" spans="1:30">
      <c r="A3992" s="1"/>
      <c r="B3992" s="1"/>
      <c r="C3992" s="1"/>
      <c r="D3992" s="50">
        <v>3988</v>
      </c>
      <c r="E3992" s="52">
        <v>1425.5721247252377</v>
      </c>
      <c r="F3992" s="101">
        <v>998.62300845210223</v>
      </c>
      <c r="G3992" s="51">
        <v>0.9</v>
      </c>
      <c r="H3992" s="101">
        <v>422.21089355661883</v>
      </c>
      <c r="I3992" s="51">
        <v>0.4227930760488478</v>
      </c>
      <c r="J3992" s="101">
        <v>320.11601131241491</v>
      </c>
      <c r="K3992" s="51">
        <v>0.75818984350645868</v>
      </c>
      <c r="L3992" s="51">
        <v>0.3205574161650902</v>
      </c>
      <c r="M3992" s="52">
        <v>187.5</v>
      </c>
      <c r="N3992" s="52">
        <v>60021.7521210778</v>
      </c>
      <c r="O3992" s="51">
        <v>0.71043999748809017</v>
      </c>
      <c r="P3992" s="52">
        <v>53225.754051584139</v>
      </c>
      <c r="Q3992" s="51">
        <v>0.88677441378611277</v>
      </c>
      <c r="R3992" s="52">
        <v>23289.664148458065</v>
      </c>
      <c r="S3992" s="51">
        <v>0.38802039802965782</v>
      </c>
      <c r="T3992" s="52">
        <v>29936.089903126074</v>
      </c>
      <c r="U3992" s="53">
        <v>0.77240358275065968</v>
      </c>
      <c r="V3992" s="53">
        <v>0.65333025047206184</v>
      </c>
      <c r="W3992" s="53">
        <v>0.82490861066681798</v>
      </c>
      <c r="X3992" s="53">
        <v>0.89184031324122193</v>
      </c>
      <c r="Y3992" s="53">
        <v>0.93576849150590335</v>
      </c>
      <c r="Z3992" s="52">
        <v>15534.068475171041</v>
      </c>
      <c r="AA3992" s="51">
        <v>0.25880731445218763</v>
      </c>
      <c r="AB3992" s="52">
        <v>465793.28296916129</v>
      </c>
      <c r="AC3992" s="52">
        <v>508926.35301414429</v>
      </c>
      <c r="AD3992" s="102">
        <v>3.6024119918932063E-2</v>
      </c>
    </row>
    <row r="3993" spans="1:30">
      <c r="A3993" s="1"/>
      <c r="B3993" s="1"/>
      <c r="C3993" s="1"/>
      <c r="D3993" s="50">
        <v>3989</v>
      </c>
      <c r="E3993" s="52">
        <v>541.09048472493248</v>
      </c>
      <c r="F3993" s="101">
        <v>798.07709270655687</v>
      </c>
      <c r="G3993" s="51">
        <v>0.71925979809862561</v>
      </c>
      <c r="H3993" s="101">
        <v>186.59198006931467</v>
      </c>
      <c r="I3993" s="51">
        <v>0.23380194942886581</v>
      </c>
      <c r="J3993" s="101">
        <v>37.318396013862937</v>
      </c>
      <c r="K3993" s="51">
        <v>0.2</v>
      </c>
      <c r="L3993" s="51">
        <v>4.676038988577317E-2</v>
      </c>
      <c r="M3993" s="52">
        <v>478.23354154573974</v>
      </c>
      <c r="N3993" s="52">
        <v>17846.908690516091</v>
      </c>
      <c r="O3993" s="51">
        <v>0.34201914120270205</v>
      </c>
      <c r="P3993" s="52">
        <v>15973.181366249253</v>
      </c>
      <c r="Q3993" s="51">
        <v>0.89501109930244993</v>
      </c>
      <c r="R3993" s="52">
        <v>8017.9663509005577</v>
      </c>
      <c r="S3993" s="51">
        <v>0.44926359460567716</v>
      </c>
      <c r="T3993" s="52">
        <v>7955.2150153486955</v>
      </c>
      <c r="U3993" s="53">
        <v>0.77240358275065968</v>
      </c>
      <c r="V3993" s="53">
        <v>0.93928539162909452</v>
      </c>
      <c r="W3993" s="53">
        <v>1.4825271969651876</v>
      </c>
      <c r="X3993" s="53">
        <v>1.5771605141279064</v>
      </c>
      <c r="Y3993" s="53">
        <v>1.6304722398963001</v>
      </c>
      <c r="Z3993" s="52">
        <v>5612.5764456303905</v>
      </c>
      <c r="AA3993" s="51">
        <v>0.314484516223974</v>
      </c>
      <c r="AB3993" s="52">
        <v>160359.32701801116</v>
      </c>
      <c r="AC3993" s="52">
        <v>183861.67232862694</v>
      </c>
      <c r="AD3993" s="102">
        <v>2.5843188751510544E-2</v>
      </c>
    </row>
    <row r="3994" spans="1:30">
      <c r="A3994" s="1"/>
      <c r="B3994" s="1"/>
      <c r="C3994" s="1"/>
      <c r="D3994" s="50">
        <v>3990</v>
      </c>
      <c r="E3994" s="52">
        <v>2207.9721123649542</v>
      </c>
      <c r="F3994" s="101">
        <v>716.40388400196355</v>
      </c>
      <c r="G3994" s="51">
        <v>0.64565255371110597</v>
      </c>
      <c r="H3994" s="101">
        <v>281.23102106123878</v>
      </c>
      <c r="I3994" s="51">
        <v>0.39255931931891647</v>
      </c>
      <c r="J3994" s="101">
        <v>224.98481684899104</v>
      </c>
      <c r="K3994" s="51">
        <v>0.8</v>
      </c>
      <c r="L3994" s="51">
        <v>0.31404745545513318</v>
      </c>
      <c r="M3994" s="52">
        <v>369.05562971922996</v>
      </c>
      <c r="N3994" s="52">
        <v>83031.913259470006</v>
      </c>
      <c r="O3994" s="51">
        <v>0.82513552712220739</v>
      </c>
      <c r="P3994" s="52">
        <v>70189.91319219071</v>
      </c>
      <c r="Q3994" s="51">
        <v>0.84533657526174566</v>
      </c>
      <c r="R3994" s="52">
        <v>33822.75622367482</v>
      </c>
      <c r="S3994" s="51">
        <v>0.40734646349748238</v>
      </c>
      <c r="T3994" s="52">
        <v>36367.15696851589</v>
      </c>
      <c r="U3994" s="53">
        <v>0.77240358275065968</v>
      </c>
      <c r="V3994" s="53">
        <v>0.53389503828829676</v>
      </c>
      <c r="W3994" s="53">
        <v>0.72558101461242963</v>
      </c>
      <c r="X3994" s="53">
        <v>0.76224272454030217</v>
      </c>
      <c r="Y3994" s="53">
        <v>0.77929304540617317</v>
      </c>
      <c r="Z3994" s="52">
        <v>18766.6531926305</v>
      </c>
      <c r="AA3994" s="51">
        <v>0.22601735231591949</v>
      </c>
      <c r="AB3994" s="52">
        <v>676455.12447349634</v>
      </c>
      <c r="AC3994" s="52">
        <v>726368.34528153902</v>
      </c>
      <c r="AD3994" s="102">
        <v>1.9223392116460809E-2</v>
      </c>
    </row>
    <row r="3995" spans="1:30">
      <c r="A3995" s="1"/>
      <c r="B3995" s="1"/>
      <c r="C3995" s="1"/>
      <c r="D3995" s="50">
        <v>3991</v>
      </c>
      <c r="E3995" s="52">
        <v>1482.6020125934285</v>
      </c>
      <c r="F3995" s="101">
        <v>879.59093326816412</v>
      </c>
      <c r="G3995" s="51">
        <v>0.79272341338139451</v>
      </c>
      <c r="H3995" s="101">
        <v>276.3432188761148</v>
      </c>
      <c r="I3995" s="51">
        <v>0.3141724276867518</v>
      </c>
      <c r="J3995" s="101">
        <v>172.4587733330047</v>
      </c>
      <c r="K3995" s="51">
        <v>0.62407456218536084</v>
      </c>
      <c r="L3995" s="51">
        <v>0.19606702025932157</v>
      </c>
      <c r="M3995" s="52">
        <v>276.76645632169527</v>
      </c>
      <c r="N3995" s="52">
        <v>47730.803556962193</v>
      </c>
      <c r="O3995" s="51">
        <v>0.63382621103135528</v>
      </c>
      <c r="P3995" s="52">
        <v>42011.946602150434</v>
      </c>
      <c r="Q3995" s="51">
        <v>0.88018519428471709</v>
      </c>
      <c r="R3995" s="52">
        <v>21723.484463068628</v>
      </c>
      <c r="S3995" s="51">
        <v>0.45512505225569283</v>
      </c>
      <c r="T3995" s="52">
        <v>20288.462139081807</v>
      </c>
      <c r="U3995" s="53">
        <v>0.77240358275065968</v>
      </c>
      <c r="V3995" s="53">
        <v>0.66155551861630324</v>
      </c>
      <c r="W3995" s="53">
        <v>0.86693122821648494</v>
      </c>
      <c r="X3995" s="53">
        <v>0.90914661624977655</v>
      </c>
      <c r="Y3995" s="53">
        <v>0.92394730024778382</v>
      </c>
      <c r="Z3995" s="52">
        <v>14543.285996425488</v>
      </c>
      <c r="AA3995" s="51">
        <v>0.30469392745649992</v>
      </c>
      <c r="AB3995" s="52">
        <v>434469.68926137255</v>
      </c>
      <c r="AC3995" s="52">
        <v>476007.06382026389</v>
      </c>
      <c r="AD3995" s="102">
        <v>1.4272101195908484E-2</v>
      </c>
    </row>
    <row r="3996" spans="1:30">
      <c r="A3996" s="1"/>
      <c r="B3996" s="1"/>
      <c r="C3996" s="1"/>
      <c r="D3996" s="50">
        <v>3992</v>
      </c>
      <c r="E3996" s="52">
        <v>1628.3459454341589</v>
      </c>
      <c r="F3996" s="101">
        <v>823.84835270388692</v>
      </c>
      <c r="G3996" s="51">
        <v>0.74248591426186994</v>
      </c>
      <c r="H3996" s="101">
        <v>164.76967054077738</v>
      </c>
      <c r="I3996" s="51">
        <v>0.2</v>
      </c>
      <c r="J3996" s="101">
        <v>90.274646591765944</v>
      </c>
      <c r="K3996" s="51">
        <v>0.54788388115047348</v>
      </c>
      <c r="L3996" s="51">
        <v>0.10957677623009469</v>
      </c>
      <c r="M3996" s="52">
        <v>531.56999999999994</v>
      </c>
      <c r="N3996" s="52">
        <v>47987.293888785018</v>
      </c>
      <c r="O3996" s="51">
        <v>0.63557838249792953</v>
      </c>
      <c r="P3996" s="52">
        <v>44461.638876040204</v>
      </c>
      <c r="Q3996" s="51">
        <v>0.92652940545228823</v>
      </c>
      <c r="R3996" s="52">
        <v>26676.983325624125</v>
      </c>
      <c r="S3996" s="51">
        <v>0.55591764327137294</v>
      </c>
      <c r="T3996" s="52">
        <v>17784.655550416079</v>
      </c>
      <c r="U3996" s="53">
        <v>0.77240358275065968</v>
      </c>
      <c r="V3996" s="53">
        <v>0.66142232930468647</v>
      </c>
      <c r="W3996" s="53">
        <v>0.89203000193192894</v>
      </c>
      <c r="X3996" s="53">
        <v>0.90937550217362095</v>
      </c>
      <c r="Y3996" s="53">
        <v>0.88283739921992543</v>
      </c>
      <c r="Z3996" s="52">
        <v>14771.802093556556</v>
      </c>
      <c r="AA3996" s="51">
        <v>0.30782736213030831</v>
      </c>
      <c r="AB3996" s="52">
        <v>533539.66651248257</v>
      </c>
      <c r="AC3996" s="52">
        <v>575652.64705025882</v>
      </c>
      <c r="AD3996" s="102">
        <v>3.3997486805684672E-2</v>
      </c>
    </row>
    <row r="3997" spans="1:30">
      <c r="A3997" s="1"/>
      <c r="B3997" s="1"/>
      <c r="C3997" s="1"/>
      <c r="D3997" s="50">
        <v>3993</v>
      </c>
      <c r="E3997" s="52">
        <v>1569.768030388343</v>
      </c>
      <c r="F3997" s="101">
        <v>977.20897067239503</v>
      </c>
      <c r="G3997" s="51">
        <v>0.88070079115079702</v>
      </c>
      <c r="H3997" s="101">
        <v>195.44179413447901</v>
      </c>
      <c r="I3997" s="51">
        <v>0.2</v>
      </c>
      <c r="J3997" s="101">
        <v>86.017270419267248</v>
      </c>
      <c r="K3997" s="51">
        <v>0.44011707321966531</v>
      </c>
      <c r="L3997" s="51">
        <v>8.8023414643933054E-2</v>
      </c>
      <c r="M3997" s="52">
        <v>531.56999999999994</v>
      </c>
      <c r="N3997" s="52">
        <v>45724.200436769883</v>
      </c>
      <c r="O3997" s="51">
        <v>0.61985199031890192</v>
      </c>
      <c r="P3997" s="52">
        <v>40800.341452909233</v>
      </c>
      <c r="Q3997" s="51">
        <v>0.89231394017114307</v>
      </c>
      <c r="R3997" s="52">
        <v>24233.108042131615</v>
      </c>
      <c r="S3997" s="51">
        <v>0.52998429301443084</v>
      </c>
      <c r="T3997" s="52">
        <v>16567.233410777619</v>
      </c>
      <c r="U3997" s="53">
        <v>0.77240358275065968</v>
      </c>
      <c r="V3997" s="53">
        <v>0.69309267588901513</v>
      </c>
      <c r="W3997" s="53">
        <v>0.85501630380713844</v>
      </c>
      <c r="X3997" s="53">
        <v>0.87003640897855949</v>
      </c>
      <c r="Y3997" s="53">
        <v>0.85000975690209168</v>
      </c>
      <c r="Z3997" s="52">
        <v>14881.911000811171</v>
      </c>
      <c r="AA3997" s="51">
        <v>0.32547121346366142</v>
      </c>
      <c r="AB3997" s="52">
        <v>484662.16084263229</v>
      </c>
      <c r="AC3997" s="52">
        <v>526615.96633664588</v>
      </c>
      <c r="AD3997" s="102">
        <v>2.3218599309749757E-2</v>
      </c>
    </row>
    <row r="3998" spans="1:30">
      <c r="A3998" s="1"/>
      <c r="B3998" s="1"/>
      <c r="C3998" s="1"/>
      <c r="D3998" s="50">
        <v>3994</v>
      </c>
      <c r="E3998" s="52">
        <v>2534.584794483982</v>
      </c>
      <c r="F3998" s="101">
        <v>937.3164673039397</v>
      </c>
      <c r="G3998" s="51">
        <v>0.84474803147298727</v>
      </c>
      <c r="H3998" s="101">
        <v>468.65823365196985</v>
      </c>
      <c r="I3998" s="51">
        <v>0.5</v>
      </c>
      <c r="J3998" s="101">
        <v>374.9265869215759</v>
      </c>
      <c r="K3998" s="51">
        <v>0.8</v>
      </c>
      <c r="L3998" s="51">
        <v>0.4</v>
      </c>
      <c r="M3998" s="52">
        <v>234.2408517909148</v>
      </c>
      <c r="N3998" s="52">
        <v>87823.123079570403</v>
      </c>
      <c r="O3998" s="51">
        <v>0.84572878491223502</v>
      </c>
      <c r="P3998" s="52">
        <v>75489.834631157457</v>
      </c>
      <c r="Q3998" s="51">
        <v>0.85956672894405484</v>
      </c>
      <c r="R3998" s="52">
        <v>37932.414784454784</v>
      </c>
      <c r="S3998" s="51">
        <v>0.43191830869060388</v>
      </c>
      <c r="T3998" s="52">
        <v>37557.419846702673</v>
      </c>
      <c r="U3998" s="53">
        <v>0.77240358275065968</v>
      </c>
      <c r="V3998" s="53">
        <v>0.55948795058904932</v>
      </c>
      <c r="W3998" s="53">
        <v>0.6882365230646611</v>
      </c>
      <c r="X3998" s="53">
        <v>0.72158059663931318</v>
      </c>
      <c r="Y3998" s="53">
        <v>0.7358507774555666</v>
      </c>
      <c r="Z3998" s="52">
        <v>22702.281735588953</v>
      </c>
      <c r="AA3998" s="51">
        <v>0.25850005032296564</v>
      </c>
      <c r="AB3998" s="52">
        <v>758648.29568909574</v>
      </c>
      <c r="AC3998" s="52">
        <v>814990.3507681893</v>
      </c>
      <c r="AD3998" s="102">
        <v>1.457894580019135E-2</v>
      </c>
    </row>
    <row r="3999" spans="1:30">
      <c r="A3999" s="1"/>
      <c r="B3999" s="1"/>
      <c r="C3999" s="1"/>
      <c r="D3999" s="50">
        <v>3995</v>
      </c>
      <c r="E3999" s="52">
        <v>989.29567600595146</v>
      </c>
      <c r="F3999" s="101">
        <v>752.05629945655232</v>
      </c>
      <c r="G3999" s="51">
        <v>0.67778397231207144</v>
      </c>
      <c r="H3999" s="101">
        <v>376.02814972827616</v>
      </c>
      <c r="I3999" s="51">
        <v>0.5</v>
      </c>
      <c r="J3999" s="101">
        <v>213.02549582784658</v>
      </c>
      <c r="K3999" s="51">
        <v>0.56651475689195652</v>
      </c>
      <c r="L3999" s="51">
        <v>0.28325737844597826</v>
      </c>
      <c r="M3999" s="52">
        <v>187.5</v>
      </c>
      <c r="N3999" s="52">
        <v>39942.280467721233</v>
      </c>
      <c r="O3999" s="51">
        <v>0.57664051064256672</v>
      </c>
      <c r="P3999" s="52">
        <v>34790.135333920116</v>
      </c>
      <c r="Q3999" s="51">
        <v>0.87101024094093105</v>
      </c>
      <c r="R3999" s="52">
        <v>14946.676539418191</v>
      </c>
      <c r="S3999" s="51">
        <v>0.37420688965160936</v>
      </c>
      <c r="T3999" s="52">
        <v>19843.458794501923</v>
      </c>
      <c r="U3999" s="53">
        <v>0.77240358275065968</v>
      </c>
      <c r="V3999" s="53">
        <v>0.6708863773579361</v>
      </c>
      <c r="W3999" s="53">
        <v>0.97787144533314774</v>
      </c>
      <c r="X3999" s="53">
        <v>1.0598479001659145</v>
      </c>
      <c r="Y3999" s="53">
        <v>1.1190258019781658</v>
      </c>
      <c r="Z3999" s="52">
        <v>9521.0169183129092</v>
      </c>
      <c r="AA3999" s="51">
        <v>0.23836938719628636</v>
      </c>
      <c r="AB3999" s="52">
        <v>298933.53078836383</v>
      </c>
      <c r="AC3999" s="52">
        <v>330892.16586652683</v>
      </c>
      <c r="AD3999" s="102">
        <v>2.2607072916448437E-2</v>
      </c>
    </row>
    <row r="4000" spans="1:30">
      <c r="A4000" s="1"/>
      <c r="B4000" s="1"/>
      <c r="C4000" s="1"/>
      <c r="D4000" s="50">
        <v>3996</v>
      </c>
      <c r="E4000" s="52">
        <v>1052.2881869158691</v>
      </c>
      <c r="F4000" s="101">
        <v>998.62300845210223</v>
      </c>
      <c r="G4000" s="51">
        <v>0.9</v>
      </c>
      <c r="H4000" s="101">
        <v>199.72460169042046</v>
      </c>
      <c r="I4000" s="51">
        <v>0.2</v>
      </c>
      <c r="J4000" s="101">
        <v>77.782844918564123</v>
      </c>
      <c r="K4000" s="51">
        <v>0.38945049463225384</v>
      </c>
      <c r="L4000" s="51">
        <v>7.7890098926450768E-2</v>
      </c>
      <c r="M4000" s="52">
        <v>406.12584632762565</v>
      </c>
      <c r="N4000" s="52">
        <v>31589.623722322311</v>
      </c>
      <c r="O4000" s="51">
        <v>0.50437116482582689</v>
      </c>
      <c r="P4000" s="52">
        <v>28858.916434291077</v>
      </c>
      <c r="Q4000" s="51">
        <v>0.91355682764585699</v>
      </c>
      <c r="R4000" s="52">
        <v>17315.349860574646</v>
      </c>
      <c r="S4000" s="51">
        <v>0.54813409658751422</v>
      </c>
      <c r="T4000" s="52">
        <v>11543.566573716431</v>
      </c>
      <c r="U4000" s="53">
        <v>0.77240358275065968</v>
      </c>
      <c r="V4000" s="53">
        <v>0.80284926933116008</v>
      </c>
      <c r="W4000" s="53">
        <v>1.005800149409009</v>
      </c>
      <c r="X4000" s="53">
        <v>1.0292430155245682</v>
      </c>
      <c r="Y4000" s="53">
        <v>1.0098493881369455</v>
      </c>
      <c r="Z4000" s="52">
        <v>12120.744902402254</v>
      </c>
      <c r="AA4000" s="51">
        <v>0.38369386761125995</v>
      </c>
      <c r="AB4000" s="52">
        <v>346306.99721149291</v>
      </c>
      <c r="AC4000" s="52">
        <v>382928.60050263267</v>
      </c>
      <c r="AD4000" s="102">
        <v>0.04</v>
      </c>
    </row>
    <row r="4001" spans="1:30">
      <c r="A4001" s="1"/>
      <c r="B4001" s="1"/>
      <c r="C4001" s="1"/>
      <c r="D4001" s="50">
        <v>3997</v>
      </c>
      <c r="E4001" s="52">
        <v>249.4711842434032</v>
      </c>
      <c r="F4001" s="101">
        <v>895.14960960040787</v>
      </c>
      <c r="G4001" s="51">
        <v>0.80674553041705566</v>
      </c>
      <c r="H4001" s="101">
        <v>179.02992192008159</v>
      </c>
      <c r="I4001" s="51">
        <v>0.2</v>
      </c>
      <c r="J4001" s="101">
        <v>35.80598438401632</v>
      </c>
      <c r="K4001" s="51">
        <v>0.2</v>
      </c>
      <c r="L4001" s="51">
        <v>4.0000000000000008E-2</v>
      </c>
      <c r="M4001" s="52">
        <v>248.96321000726667</v>
      </c>
      <c r="N4001" s="52">
        <v>8914.372809714765</v>
      </c>
      <c r="O4001" s="51">
        <v>0.16805762403199331</v>
      </c>
      <c r="P4001" s="52">
        <v>7334.7552113773736</v>
      </c>
      <c r="Q4001" s="51">
        <v>0.82280103916946967</v>
      </c>
      <c r="R4001" s="52">
        <v>3618.6353181444138</v>
      </c>
      <c r="S4001" s="51">
        <v>0.40593268818652872</v>
      </c>
      <c r="T4001" s="52">
        <v>3716.1198932329598</v>
      </c>
      <c r="U4001" s="53">
        <v>0.77240358275065968</v>
      </c>
      <c r="V4001" s="53">
        <v>1.5298947016391811</v>
      </c>
      <c r="W4001" s="53">
        <v>2.6760957198242505</v>
      </c>
      <c r="X4001" s="53">
        <v>2.8145378416289533</v>
      </c>
      <c r="Y4001" s="53">
        <v>2.9227012540255388</v>
      </c>
      <c r="Z4001" s="52">
        <v>1809.3176590722069</v>
      </c>
      <c r="AA4001" s="51">
        <v>0.20296634409326436</v>
      </c>
      <c r="AB4001" s="52">
        <v>72372.706362888275</v>
      </c>
      <c r="AC4001" s="52">
        <v>86284.225202481801</v>
      </c>
      <c r="AD4001" s="102">
        <v>2.9482385931541732E-2</v>
      </c>
    </row>
    <row r="4002" spans="1:30">
      <c r="A4002" s="1"/>
      <c r="B4002" s="1"/>
      <c r="C4002" s="1"/>
      <c r="D4002" s="50">
        <v>3998</v>
      </c>
      <c r="E4002" s="52">
        <v>696.0206749762998</v>
      </c>
      <c r="F4002" s="101">
        <v>903.7121441324407</v>
      </c>
      <c r="G4002" s="51">
        <v>0.81446243761186843</v>
      </c>
      <c r="H4002" s="101">
        <v>451.85607206622035</v>
      </c>
      <c r="I4002" s="51">
        <v>0.5</v>
      </c>
      <c r="J4002" s="101">
        <v>90.371214413244076</v>
      </c>
      <c r="K4002" s="51">
        <v>0.2</v>
      </c>
      <c r="L4002" s="51">
        <v>0.1</v>
      </c>
      <c r="M4002" s="52">
        <v>230.27919455875235</v>
      </c>
      <c r="N4002" s="52">
        <v>20810.610466378159</v>
      </c>
      <c r="O4002" s="51">
        <v>0.38389478866858817</v>
      </c>
      <c r="P4002" s="52">
        <v>17377.331448129786</v>
      </c>
      <c r="Q4002" s="51">
        <v>0.83502266674035264</v>
      </c>
      <c r="R4002" s="52">
        <v>10426.39886887787</v>
      </c>
      <c r="S4002" s="51">
        <v>0.50101360004421158</v>
      </c>
      <c r="T4002" s="52">
        <v>6950.9325792519157</v>
      </c>
      <c r="U4002" s="53">
        <v>0.77240358275065968</v>
      </c>
      <c r="V4002" s="53">
        <v>0.86777732269540386</v>
      </c>
      <c r="W4002" s="53">
        <v>1.1336782668690373</v>
      </c>
      <c r="X4002" s="53">
        <v>1.1427484841186699</v>
      </c>
      <c r="Y4002" s="53">
        <v>1.1337262431007249</v>
      </c>
      <c r="Z4002" s="52">
        <v>5213.199434438935</v>
      </c>
      <c r="AA4002" s="51">
        <v>0.25050680002210579</v>
      </c>
      <c r="AB4002" s="52">
        <v>208527.9773775574</v>
      </c>
      <c r="AC4002" s="52">
        <v>230958.97603913693</v>
      </c>
      <c r="AD4002" s="102">
        <v>2.098475739257355E-2</v>
      </c>
    </row>
    <row r="4003" spans="1:30">
      <c r="A4003" s="1"/>
      <c r="B4003" s="1"/>
      <c r="C4003" s="1"/>
      <c r="D4003" s="50">
        <v>3999</v>
      </c>
      <c r="E4003" s="52">
        <v>1900.5718907258602</v>
      </c>
      <c r="F4003" s="101">
        <v>794.80494052593269</v>
      </c>
      <c r="G4003" s="51">
        <v>0.71631080039114592</v>
      </c>
      <c r="H4003" s="101">
        <v>311.12519637881462</v>
      </c>
      <c r="I4003" s="51">
        <v>0.39144849322770825</v>
      </c>
      <c r="J4003" s="101">
        <v>209.13381275387331</v>
      </c>
      <c r="K4003" s="51">
        <v>0.67218539413709089</v>
      </c>
      <c r="L4003" s="51">
        <v>0.26312595970463742</v>
      </c>
      <c r="M4003" s="52">
        <v>281.46555048552875</v>
      </c>
      <c r="N4003" s="52">
        <v>58863.96373190645</v>
      </c>
      <c r="O4003" s="51">
        <v>0.70378978631770472</v>
      </c>
      <c r="P4003" s="52">
        <v>54048.811689700095</v>
      </c>
      <c r="Q4003" s="51">
        <v>0.91819864418004926</v>
      </c>
      <c r="R4003" s="52">
        <v>27703.441372716185</v>
      </c>
      <c r="S4003" s="51">
        <v>0.47063499663207176</v>
      </c>
      <c r="T4003" s="52">
        <v>26345.37031698391</v>
      </c>
      <c r="U4003" s="53">
        <v>0.77240358275065968</v>
      </c>
      <c r="V4003" s="53">
        <v>0.61618028973171346</v>
      </c>
      <c r="W4003" s="53">
        <v>0.84470773706679636</v>
      </c>
      <c r="X4003" s="53">
        <v>0.89245271411922644</v>
      </c>
      <c r="Y4003" s="53">
        <v>0.90810572558961722</v>
      </c>
      <c r="Z4003" s="52">
        <v>15403.21746546841</v>
      </c>
      <c r="AA4003" s="51">
        <v>0.26167482597029557</v>
      </c>
      <c r="AB4003" s="52">
        <v>554068.82745432365</v>
      </c>
      <c r="AC4003" s="52">
        <v>597458.27928485011</v>
      </c>
      <c r="AD4003" s="102">
        <v>0.01</v>
      </c>
    </row>
    <row r="4004" spans="1:30">
      <c r="A4004" s="1"/>
      <c r="B4004" s="1"/>
      <c r="C4004" s="1"/>
      <c r="D4004" s="50">
        <v>4000</v>
      </c>
      <c r="E4004" s="52">
        <v>1738.7314624756832</v>
      </c>
      <c r="F4004" s="101">
        <v>878.88503665379164</v>
      </c>
      <c r="G4004" s="51">
        <v>0.7920872304098846</v>
      </c>
      <c r="H4004" s="101">
        <v>233.59947702329018</v>
      </c>
      <c r="I4004" s="51">
        <v>0.26579070900180674</v>
      </c>
      <c r="J4004" s="101">
        <v>133.26893019787857</v>
      </c>
      <c r="K4004" s="51">
        <v>0.57050183457641679</v>
      </c>
      <c r="L4004" s="51">
        <v>0.15163408709889728</v>
      </c>
      <c r="M4004" s="52">
        <v>531.56999999999994</v>
      </c>
      <c r="N4004" s="52">
        <v>70841.765225286304</v>
      </c>
      <c r="O4004" s="51">
        <v>0.76808844025251832</v>
      </c>
      <c r="P4004" s="52">
        <v>65679.679852500616</v>
      </c>
      <c r="Q4004" s="51">
        <v>0.92713217469427012</v>
      </c>
      <c r="R4004" s="52">
        <v>29537.91476829704</v>
      </c>
      <c r="S4004" s="51">
        <v>0.41695622171980773</v>
      </c>
      <c r="T4004" s="52">
        <v>36141.76508420358</v>
      </c>
      <c r="U4004" s="53">
        <v>0.77240358275065968</v>
      </c>
      <c r="V4004" s="53">
        <v>0.62538655502093154</v>
      </c>
      <c r="W4004" s="53">
        <v>0.8412177659899045</v>
      </c>
      <c r="X4004" s="53">
        <v>0.90474441190184896</v>
      </c>
      <c r="Y4004" s="53">
        <v>0.93539362176752894</v>
      </c>
      <c r="Z4004" s="52">
        <v>14768.95738414852</v>
      </c>
      <c r="AA4004" s="51">
        <v>0.20847811085990386</v>
      </c>
      <c r="AB4004" s="52">
        <v>590758.29536594078</v>
      </c>
      <c r="AC4004" s="52">
        <v>632725.91468228737</v>
      </c>
      <c r="AD4004" s="102">
        <v>0.04</v>
      </c>
    </row>
    <row r="4005" spans="1:30">
      <c r="A4005" s="1"/>
      <c r="B4005" s="1"/>
      <c r="C4005" s="1"/>
      <c r="D4005" s="50">
        <v>4001</v>
      </c>
      <c r="E4005" s="52">
        <v>631.05496760154324</v>
      </c>
      <c r="F4005" s="101">
        <v>839.74777567641684</v>
      </c>
      <c r="G4005" s="51">
        <v>0.75681512614079216</v>
      </c>
      <c r="H4005" s="101">
        <v>305.02329699917908</v>
      </c>
      <c r="I4005" s="51">
        <v>0.36323203923164049</v>
      </c>
      <c r="J4005" s="101">
        <v>121.07015380283406</v>
      </c>
      <c r="K4005" s="51">
        <v>0.39692100568685379</v>
      </c>
      <c r="L4005" s="51">
        <v>0.14417442630950947</v>
      </c>
      <c r="M4005" s="52">
        <v>234.03096266818866</v>
      </c>
      <c r="N4005" s="52">
        <v>28334.164644862918</v>
      </c>
      <c r="O4005" s="51">
        <v>0.47200129649015299</v>
      </c>
      <c r="P4005" s="52">
        <v>24147.260665362788</v>
      </c>
      <c r="Q4005" s="51">
        <v>0.8522312539657233</v>
      </c>
      <c r="R4005" s="52">
        <v>9658.9042661451167</v>
      </c>
      <c r="S4005" s="51">
        <v>0.34089250158628936</v>
      </c>
      <c r="T4005" s="52">
        <v>14488.356399217671</v>
      </c>
      <c r="U4005" s="53">
        <v>0.77240358275065968</v>
      </c>
      <c r="V4005" s="53">
        <v>0.78965937734310809</v>
      </c>
      <c r="W4005" s="53">
        <v>1.1391116664411924</v>
      </c>
      <c r="X4005" s="53">
        <v>1.2434715177614841</v>
      </c>
      <c r="Y4005" s="53">
        <v>1.3252503205583068</v>
      </c>
      <c r="Z4005" s="52">
        <v>6761.2329863015811</v>
      </c>
      <c r="AA4005" s="51">
        <v>0.23862475111040254</v>
      </c>
      <c r="AB4005" s="52">
        <v>193178.08532290233</v>
      </c>
      <c r="AC4005" s="52">
        <v>219146.54111957431</v>
      </c>
      <c r="AD4005" s="102">
        <v>3.0315429155243823E-2</v>
      </c>
    </row>
    <row r="4006" spans="1:30">
      <c r="A4006" s="1"/>
      <c r="B4006" s="1"/>
      <c r="C4006" s="1"/>
      <c r="D4006" s="50">
        <v>4002</v>
      </c>
      <c r="E4006" s="52">
        <v>1541.5335289054412</v>
      </c>
      <c r="F4006" s="101">
        <v>665.74867230140148</v>
      </c>
      <c r="G4006" s="51">
        <v>0.6</v>
      </c>
      <c r="H4006" s="101">
        <v>289.60866626518253</v>
      </c>
      <c r="I4006" s="51">
        <v>0.435012007254998</v>
      </c>
      <c r="J4006" s="101">
        <v>231.68693301214603</v>
      </c>
      <c r="K4006" s="51">
        <v>0.8</v>
      </c>
      <c r="L4006" s="51">
        <v>0.34800960580399837</v>
      </c>
      <c r="M4006" s="52">
        <v>232.0958377538488</v>
      </c>
      <c r="N4006" s="52">
        <v>53773.572814073879</v>
      </c>
      <c r="O4006" s="51">
        <v>0.67324635815124334</v>
      </c>
      <c r="P4006" s="52">
        <v>48461.950762908506</v>
      </c>
      <c r="Q4006" s="51">
        <v>0.90122244490745107</v>
      </c>
      <c r="R4006" s="52">
        <v>25496.048913015424</v>
      </c>
      <c r="S4006" s="51">
        <v>0.47413715657633365</v>
      </c>
      <c r="T4006" s="52">
        <v>22965.901849893082</v>
      </c>
      <c r="U4006" s="53">
        <v>0.77240358275065968</v>
      </c>
      <c r="V4006" s="53">
        <v>0.59282443743728419</v>
      </c>
      <c r="W4006" s="53">
        <v>0.86626470065112349</v>
      </c>
      <c r="X4006" s="53">
        <v>0.90835542283863491</v>
      </c>
      <c r="Y4006" s="53">
        <v>0.91919232880854462</v>
      </c>
      <c r="Z4006" s="52">
        <v>12748.024456507712</v>
      </c>
      <c r="AA4006" s="51">
        <v>0.23706857828816683</v>
      </c>
      <c r="AB4006" s="52">
        <v>509920.9782603085</v>
      </c>
      <c r="AC4006" s="52">
        <v>548579.16008896474</v>
      </c>
      <c r="AD4006" s="102">
        <v>3.5366200609692935E-2</v>
      </c>
    </row>
    <row r="4007" spans="1:30">
      <c r="A4007" s="1"/>
      <c r="B4007" s="1"/>
      <c r="C4007" s="1"/>
      <c r="D4007" s="50">
        <v>4003</v>
      </c>
      <c r="E4007" s="52">
        <v>5825.1431520355363</v>
      </c>
      <c r="F4007" s="101">
        <v>857.57160434791581</v>
      </c>
      <c r="G4007" s="51">
        <v>0.77287869133864784</v>
      </c>
      <c r="H4007" s="101">
        <v>428.58375937843488</v>
      </c>
      <c r="I4007" s="51">
        <v>0.49976440125291155</v>
      </c>
      <c r="J4007" s="101">
        <v>342.86700750274792</v>
      </c>
      <c r="K4007" s="51">
        <v>0.8</v>
      </c>
      <c r="L4007" s="51">
        <v>0.39981152100232925</v>
      </c>
      <c r="M4007" s="52">
        <v>473.83795604009663</v>
      </c>
      <c r="N4007" s="52">
        <v>162463.40202868654</v>
      </c>
      <c r="O4007" s="51">
        <v>1.0873593352022364</v>
      </c>
      <c r="P4007" s="52">
        <v>149917.40039705744</v>
      </c>
      <c r="Q4007" s="51">
        <v>0.9227764439561974</v>
      </c>
      <c r="R4007" s="52">
        <v>85634.320693705449</v>
      </c>
      <c r="S4007" s="51">
        <v>0.52709914740419384</v>
      </c>
      <c r="T4007" s="52">
        <v>64283.079703351992</v>
      </c>
      <c r="U4007" s="53">
        <v>0.77240358275065968</v>
      </c>
      <c r="V4007" s="53">
        <v>0.49397168243572936</v>
      </c>
      <c r="W4007" s="53">
        <v>0.61675649798272159</v>
      </c>
      <c r="X4007" s="53">
        <v>0.63150785315674773</v>
      </c>
      <c r="Y4007" s="53">
        <v>0.61809888231285326</v>
      </c>
      <c r="Z4007" s="52">
        <v>59944.024485593807</v>
      </c>
      <c r="AA4007" s="51">
        <v>0.36896940318293564</v>
      </c>
      <c r="AB4007" s="52">
        <v>1712686.413874109</v>
      </c>
      <c r="AC4007" s="52">
        <v>1831175.143221708</v>
      </c>
      <c r="AD4007" s="102">
        <v>0.01</v>
      </c>
    </row>
    <row r="4008" spans="1:30">
      <c r="A4008" s="1"/>
      <c r="B4008" s="1"/>
      <c r="C4008" s="1"/>
      <c r="D4008" s="50">
        <v>4004</v>
      </c>
      <c r="E4008" s="52">
        <v>720.31549795095987</v>
      </c>
      <c r="F4008" s="101">
        <v>708.67912910640007</v>
      </c>
      <c r="G4008" s="51">
        <v>0.63869068787468453</v>
      </c>
      <c r="H4008" s="101">
        <v>263.9925288898267</v>
      </c>
      <c r="I4008" s="51">
        <v>0.37251348042760157</v>
      </c>
      <c r="J4008" s="101">
        <v>52.798505777965346</v>
      </c>
      <c r="K4008" s="51">
        <v>0.2</v>
      </c>
      <c r="L4008" s="51">
        <v>7.450269608552032E-2</v>
      </c>
      <c r="M4008" s="52">
        <v>531.56999999999994</v>
      </c>
      <c r="N4008" s="52">
        <v>28066.101716393037</v>
      </c>
      <c r="O4008" s="51">
        <v>0.46920544376711892</v>
      </c>
      <c r="P4008" s="52">
        <v>24231.171453385297</v>
      </c>
      <c r="Q4008" s="51">
        <v>0.86336077942852296</v>
      </c>
      <c r="R4008" s="52">
        <v>10197.279514051063</v>
      </c>
      <c r="S4008" s="51">
        <v>0.36333081156386482</v>
      </c>
      <c r="T4008" s="52">
        <v>14033.891939334235</v>
      </c>
      <c r="U4008" s="53">
        <v>0.77240358275065968</v>
      </c>
      <c r="V4008" s="53">
        <v>0.74330087558411206</v>
      </c>
      <c r="W4008" s="53">
        <v>1.1717270707558776</v>
      </c>
      <c r="X4008" s="53">
        <v>1.2725316620793399</v>
      </c>
      <c r="Y4008" s="53">
        <v>1.3470105499454468</v>
      </c>
      <c r="Z4008" s="52">
        <v>5098.6397570255313</v>
      </c>
      <c r="AA4008" s="51">
        <v>0.18166540578193241</v>
      </c>
      <c r="AB4008" s="52">
        <v>203945.59028102126</v>
      </c>
      <c r="AC4008" s="52">
        <v>226436.29533194314</v>
      </c>
      <c r="AD4008" s="102">
        <v>0.01</v>
      </c>
    </row>
    <row r="4009" spans="1:30">
      <c r="A4009" s="1"/>
      <c r="B4009" s="1"/>
      <c r="C4009" s="1"/>
      <c r="D4009" s="50">
        <v>4005</v>
      </c>
      <c r="E4009" s="52">
        <v>5213.1762492416565</v>
      </c>
      <c r="F4009" s="101">
        <v>943.62098537801739</v>
      </c>
      <c r="G4009" s="51">
        <v>0.85042992165441311</v>
      </c>
      <c r="H4009" s="101">
        <v>471.8104926890087</v>
      </c>
      <c r="I4009" s="51">
        <v>0.5</v>
      </c>
      <c r="J4009" s="101">
        <v>376.06031369931088</v>
      </c>
      <c r="K4009" s="51">
        <v>0.79705797036436188</v>
      </c>
      <c r="L4009" s="51">
        <v>0.39852898518218094</v>
      </c>
      <c r="M4009" s="52">
        <v>531.56999999999994</v>
      </c>
      <c r="N4009" s="52">
        <v>199902.38095314265</v>
      </c>
      <c r="O4009" s="51">
        <v>1.1757535622673023</v>
      </c>
      <c r="P4009" s="52">
        <v>183541.63721198947</v>
      </c>
      <c r="Q4009" s="51">
        <v>0.91815633379080075</v>
      </c>
      <c r="R4009" s="52">
        <v>83372.950751666998</v>
      </c>
      <c r="S4009" s="51">
        <v>0.41706832281907497</v>
      </c>
      <c r="T4009" s="52">
        <v>100168.68646032247</v>
      </c>
      <c r="U4009" s="53">
        <v>0.77240358275065968</v>
      </c>
      <c r="V4009" s="53">
        <v>0.49888684264630129</v>
      </c>
      <c r="W4009" s="53">
        <v>0.62592335563635237</v>
      </c>
      <c r="X4009" s="53">
        <v>0.66698064438318572</v>
      </c>
      <c r="Y4009" s="53">
        <v>0.68428972308419689</v>
      </c>
      <c r="Z4009" s="52">
        <v>41686.475375833499</v>
      </c>
      <c r="AA4009" s="51">
        <v>0.20853416140953748</v>
      </c>
      <c r="AB4009" s="52">
        <v>1667459.0150333401</v>
      </c>
      <c r="AC4009" s="52">
        <v>1756108.2686782952</v>
      </c>
      <c r="AD4009" s="102">
        <v>2.4062571428514718E-2</v>
      </c>
    </row>
    <row r="4010" spans="1:30">
      <c r="A4010" s="1"/>
      <c r="B4010" s="1"/>
      <c r="C4010" s="1"/>
      <c r="D4010" s="50">
        <v>4006</v>
      </c>
      <c r="E4010" s="52">
        <v>810.67113752062096</v>
      </c>
      <c r="F4010" s="101">
        <v>665.74867230140148</v>
      </c>
      <c r="G4010" s="51">
        <v>0.6</v>
      </c>
      <c r="H4010" s="101">
        <v>133.14973446028031</v>
      </c>
      <c r="I4010" s="51">
        <v>0.2</v>
      </c>
      <c r="J4010" s="101">
        <v>101.62717783184331</v>
      </c>
      <c r="K4010" s="51">
        <v>0.76325482918750809</v>
      </c>
      <c r="L4010" s="51">
        <v>0.15265096583750165</v>
      </c>
      <c r="M4010" s="52">
        <v>276.07630152617844</v>
      </c>
      <c r="N4010" s="52">
        <v>28056.855390358531</v>
      </c>
      <c r="O4010" s="51">
        <v>0.4691086255967527</v>
      </c>
      <c r="P4010" s="52">
        <v>25307.398047503135</v>
      </c>
      <c r="Q4010" s="51">
        <v>0.90200408047866187</v>
      </c>
      <c r="R4010" s="52">
        <v>13371.649366043843</v>
      </c>
      <c r="S4010" s="51">
        <v>0.47659116390637568</v>
      </c>
      <c r="T4010" s="52">
        <v>11935.748681459292</v>
      </c>
      <c r="U4010" s="53">
        <v>0.77240358275065968</v>
      </c>
      <c r="V4010" s="53">
        <v>0.73286746628081356</v>
      </c>
      <c r="W4010" s="53">
        <v>1.1792251861024994</v>
      </c>
      <c r="X4010" s="53">
        <v>1.2363195350038316</v>
      </c>
      <c r="Y4010" s="53">
        <v>1.2486871470254746</v>
      </c>
      <c r="Z4010" s="52">
        <v>7335.870909876021</v>
      </c>
      <c r="AA4010" s="51">
        <v>0.26146447304272463</v>
      </c>
      <c r="AB4010" s="52">
        <v>267432.98732087685</v>
      </c>
      <c r="AC4010" s="52">
        <v>295003.94285379123</v>
      </c>
      <c r="AD4010" s="102">
        <v>0.04</v>
      </c>
    </row>
    <row r="4011" spans="1:30">
      <c r="A4011" s="1"/>
      <c r="B4011" s="1"/>
      <c r="C4011" s="1"/>
      <c r="D4011" s="50">
        <v>4007</v>
      </c>
      <c r="E4011" s="52">
        <v>1053.7068547026083</v>
      </c>
      <c r="F4011" s="101">
        <v>790.48641209365837</v>
      </c>
      <c r="G4011" s="51">
        <v>0.71241876550295391</v>
      </c>
      <c r="H4011" s="101">
        <v>345.81269577480037</v>
      </c>
      <c r="I4011" s="51">
        <v>0.43746823536016433</v>
      </c>
      <c r="J4011" s="101">
        <v>89.724208762165276</v>
      </c>
      <c r="K4011" s="51">
        <v>0.25945897839619902</v>
      </c>
      <c r="L4011" s="51">
        <v>0.11350506142733618</v>
      </c>
      <c r="M4011" s="52">
        <v>365.84155376764585</v>
      </c>
      <c r="N4011" s="52">
        <v>32824.843944123168</v>
      </c>
      <c r="O4011" s="51">
        <v>0.51595616624285112</v>
      </c>
      <c r="P4011" s="52">
        <v>29365.65104385747</v>
      </c>
      <c r="Q4011" s="51">
        <v>0.89461662312380863</v>
      </c>
      <c r="R4011" s="52">
        <v>16092.301144940195</v>
      </c>
      <c r="S4011" s="51">
        <v>0.4902476055128755</v>
      </c>
      <c r="T4011" s="52">
        <v>13273.349898917275</v>
      </c>
      <c r="U4011" s="53">
        <v>0.77240358275065968</v>
      </c>
      <c r="V4011" s="53">
        <v>0.71263871239483978</v>
      </c>
      <c r="W4011" s="53">
        <v>1.0026211962333347</v>
      </c>
      <c r="X4011" s="53">
        <v>1.0466738828111286</v>
      </c>
      <c r="Y4011" s="53">
        <v>1.0607007847452179</v>
      </c>
      <c r="Z4011" s="52">
        <v>11264.610801458137</v>
      </c>
      <c r="AA4011" s="51">
        <v>0.34317332385901284</v>
      </c>
      <c r="AB4011" s="52">
        <v>321846.02289880387</v>
      </c>
      <c r="AC4011" s="52">
        <v>357231.7930601929</v>
      </c>
      <c r="AD4011" s="102">
        <v>2.5375123878132472E-2</v>
      </c>
    </row>
    <row r="4012" spans="1:30">
      <c r="A4012" s="1"/>
      <c r="B4012" s="1"/>
      <c r="C4012" s="1"/>
      <c r="D4012" s="50">
        <v>4008</v>
      </c>
      <c r="E4012" s="52">
        <v>1232.1105019564711</v>
      </c>
      <c r="F4012" s="101">
        <v>665.74867230140148</v>
      </c>
      <c r="G4012" s="51">
        <v>0.6</v>
      </c>
      <c r="H4012" s="101">
        <v>332.87433615070074</v>
      </c>
      <c r="I4012" s="51">
        <v>0.5</v>
      </c>
      <c r="J4012" s="101">
        <v>188.30483479176502</v>
      </c>
      <c r="K4012" s="51">
        <v>0.56569345948771066</v>
      </c>
      <c r="L4012" s="51">
        <v>0.28284672974385533</v>
      </c>
      <c r="M4012" s="52">
        <v>187.5</v>
      </c>
      <c r="N4012" s="52">
        <v>35307.156523455938</v>
      </c>
      <c r="O4012" s="51">
        <v>0.5382207249648634</v>
      </c>
      <c r="P4012" s="52">
        <v>30829.713049496484</v>
      </c>
      <c r="Q4012" s="51">
        <v>0.87318595109790531</v>
      </c>
      <c r="R4012" s="52">
        <v>18497.82782969789</v>
      </c>
      <c r="S4012" s="51">
        <v>0.52391157065874316</v>
      </c>
      <c r="T4012" s="52">
        <v>12331.885219798594</v>
      </c>
      <c r="U4012" s="53">
        <v>0.77240358275065968</v>
      </c>
      <c r="V4012" s="53">
        <v>0.64137064085713535</v>
      </c>
      <c r="W4012" s="53">
        <v>0.94342559257741965</v>
      </c>
      <c r="X4012" s="53">
        <v>0.95885748843495144</v>
      </c>
      <c r="Y4012" s="53">
        <v>0.94463546941586818</v>
      </c>
      <c r="Z4012" s="52">
        <v>12948.479480788523</v>
      </c>
      <c r="AA4012" s="51">
        <v>0.36673809946112018</v>
      </c>
      <c r="AB4012" s="52">
        <v>369956.55659395782</v>
      </c>
      <c r="AC4012" s="52">
        <v>409007.63665316929</v>
      </c>
      <c r="AD4012" s="102">
        <v>2.1064245711569573E-2</v>
      </c>
    </row>
    <row r="4013" spans="1:30">
      <c r="A4013" s="1"/>
      <c r="B4013" s="1"/>
      <c r="C4013" s="1"/>
      <c r="D4013" s="50">
        <v>4009</v>
      </c>
      <c r="E4013" s="52">
        <v>466.14561421229462</v>
      </c>
      <c r="F4013" s="101">
        <v>768.14799712783019</v>
      </c>
      <c r="G4013" s="51">
        <v>0.69228647003300658</v>
      </c>
      <c r="H4013" s="101">
        <v>248.49488317551754</v>
      </c>
      <c r="I4013" s="51">
        <v>0.32349870611478615</v>
      </c>
      <c r="J4013" s="101">
        <v>84.247744246611006</v>
      </c>
      <c r="K4013" s="51">
        <v>0.33903210870988004</v>
      </c>
      <c r="L4013" s="51">
        <v>0.10967644849901372</v>
      </c>
      <c r="M4013" s="52">
        <v>204.51614289466363</v>
      </c>
      <c r="N4013" s="52">
        <v>17230.023700892973</v>
      </c>
      <c r="O4013" s="51">
        <v>0.33261066562369357</v>
      </c>
      <c r="P4013" s="52">
        <v>15113.818775360989</v>
      </c>
      <c r="Q4013" s="51">
        <v>0.8771792214410995</v>
      </c>
      <c r="R4013" s="52">
        <v>7495.5979101051817</v>
      </c>
      <c r="S4013" s="51">
        <v>0.43503120136257911</v>
      </c>
      <c r="T4013" s="52">
        <v>7618.2208652558074</v>
      </c>
      <c r="U4013" s="53">
        <v>0.77240358275065968</v>
      </c>
      <c r="V4013" s="53">
        <v>0.92436124910838635</v>
      </c>
      <c r="W4013" s="53">
        <v>1.4924871291797974</v>
      </c>
      <c r="X4013" s="53">
        <v>1.5870674558991453</v>
      </c>
      <c r="Y4013" s="53">
        <v>1.649945260165939</v>
      </c>
      <c r="Z4013" s="52">
        <v>3970.1000584125204</v>
      </c>
      <c r="AA4013" s="51">
        <v>0.23041756223508641</v>
      </c>
      <c r="AB4013" s="52">
        <v>149911.95820210362</v>
      </c>
      <c r="AC4013" s="52">
        <v>169630.80066870054</v>
      </c>
      <c r="AD4013" s="102">
        <v>0.04</v>
      </c>
    </row>
    <row r="4014" spans="1:30">
      <c r="A4014" s="1"/>
      <c r="B4014" s="1"/>
      <c r="C4014" s="1"/>
      <c r="D4014" s="50">
        <v>4010</v>
      </c>
      <c r="E4014" s="52">
        <v>3904.4724139853897</v>
      </c>
      <c r="F4014" s="101">
        <v>766.20802262799532</v>
      </c>
      <c r="G4014" s="51">
        <v>0.69053808547239282</v>
      </c>
      <c r="H4014" s="101">
        <v>290.11224048531921</v>
      </c>
      <c r="I4014" s="51">
        <v>0.37863378079789795</v>
      </c>
      <c r="J4014" s="101">
        <v>232.08979238825538</v>
      </c>
      <c r="K4014" s="51">
        <v>0.8</v>
      </c>
      <c r="L4014" s="51">
        <v>0.30290702463831837</v>
      </c>
      <c r="M4014" s="52">
        <v>531.56999999999994</v>
      </c>
      <c r="N4014" s="52">
        <v>123371.9709398249</v>
      </c>
      <c r="O4014" s="51">
        <v>0.9755562982157342</v>
      </c>
      <c r="P4014" s="52">
        <v>111180.25706103635</v>
      </c>
      <c r="Q4014" s="51">
        <v>0.90117922421183416</v>
      </c>
      <c r="R4014" s="52">
        <v>57044.490776373852</v>
      </c>
      <c r="S4014" s="51">
        <v>0.46237804536816146</v>
      </c>
      <c r="T4014" s="52">
        <v>54135.766284662495</v>
      </c>
      <c r="U4014" s="53">
        <v>0.77240358275065968</v>
      </c>
      <c r="V4014" s="53">
        <v>0.51381321583476836</v>
      </c>
      <c r="W4014" s="53">
        <v>0.67859785653349869</v>
      </c>
      <c r="X4014" s="53">
        <v>0.7078351007989887</v>
      </c>
      <c r="Y4014" s="53">
        <v>0.71075928503202956</v>
      </c>
      <c r="Z4014" s="52">
        <v>39931.143543461694</v>
      </c>
      <c r="AA4014" s="51">
        <v>0.32366463175771298</v>
      </c>
      <c r="AB4014" s="52">
        <v>1140889.8155274771</v>
      </c>
      <c r="AC4014" s="52">
        <v>1227398.6484583628</v>
      </c>
      <c r="AD4014" s="102">
        <v>0.01</v>
      </c>
    </row>
    <row r="4015" spans="1:30">
      <c r="A4015" s="1"/>
      <c r="B4015" s="1"/>
      <c r="C4015" s="1"/>
      <c r="D4015" s="50">
        <v>4011</v>
      </c>
      <c r="E4015" s="52">
        <v>966.50860480928202</v>
      </c>
      <c r="F4015" s="101">
        <v>694.53914793640729</v>
      </c>
      <c r="G4015" s="51">
        <v>0.6259471570875067</v>
      </c>
      <c r="H4015" s="101">
        <v>138.90782958728147</v>
      </c>
      <c r="I4015" s="51">
        <v>0.2</v>
      </c>
      <c r="J4015" s="101">
        <v>86.166330632460244</v>
      </c>
      <c r="K4015" s="51">
        <v>0.6203129865931597</v>
      </c>
      <c r="L4015" s="51">
        <v>0.12406259731863195</v>
      </c>
      <c r="M4015" s="52">
        <v>531.56999999999994</v>
      </c>
      <c r="N4015" s="52">
        <v>45803.436374296885</v>
      </c>
      <c r="O4015" s="51">
        <v>0.62041301320971209</v>
      </c>
      <c r="P4015" s="52">
        <v>40121.871566222748</v>
      </c>
      <c r="Q4015" s="51">
        <v>0.87595767353249476</v>
      </c>
      <c r="R4015" s="52">
        <v>16048.748626489099</v>
      </c>
      <c r="S4015" s="51">
        <v>0.35038306941299791</v>
      </c>
      <c r="T4015" s="52">
        <v>24073.12293973365</v>
      </c>
      <c r="U4015" s="53">
        <v>0.77240358275065968</v>
      </c>
      <c r="V4015" s="53">
        <v>0.65332595046095143</v>
      </c>
      <c r="W4015" s="53">
        <v>0.99500268134998526</v>
      </c>
      <c r="X4015" s="53">
        <v>1.0802126036082076</v>
      </c>
      <c r="Y4015" s="53">
        <v>1.1342087826257783</v>
      </c>
      <c r="Z4015" s="52">
        <v>8862.9866045412637</v>
      </c>
      <c r="AA4015" s="51">
        <v>0.19350047302378448</v>
      </c>
      <c r="AB4015" s="52">
        <v>320974.97252978198</v>
      </c>
      <c r="AC4015" s="52">
        <v>351713.3348214241</v>
      </c>
      <c r="AD4015" s="102">
        <v>0.04</v>
      </c>
    </row>
    <row r="4016" spans="1:30">
      <c r="A4016" s="1"/>
      <c r="B4016" s="1"/>
      <c r="C4016" s="1"/>
      <c r="D4016" s="50">
        <v>4012</v>
      </c>
      <c r="E4016" s="52">
        <v>1200.4428968897182</v>
      </c>
      <c r="F4016" s="101">
        <v>940.17504965909188</v>
      </c>
      <c r="G4016" s="51">
        <v>0.84732430309687545</v>
      </c>
      <c r="H4016" s="101">
        <v>410.378580056619</v>
      </c>
      <c r="I4016" s="51">
        <v>0.43649167270012385</v>
      </c>
      <c r="J4016" s="101">
        <v>84.994890048673199</v>
      </c>
      <c r="K4016" s="51">
        <v>0.20711336843396322</v>
      </c>
      <c r="L4016" s="51">
        <v>9.0403260626297624E-2</v>
      </c>
      <c r="M4016" s="52">
        <v>435.71835967054812</v>
      </c>
      <c r="N4016" s="52">
        <v>37033.834072386482</v>
      </c>
      <c r="O4016" s="51">
        <v>0.55297993721191285</v>
      </c>
      <c r="P4016" s="52">
        <v>33039.9880537957</v>
      </c>
      <c r="Q4016" s="51">
        <v>0.89215683121589862</v>
      </c>
      <c r="R4016" s="52">
        <v>19823.992832277421</v>
      </c>
      <c r="S4016" s="51">
        <v>0.53529409872953915</v>
      </c>
      <c r="T4016" s="52">
        <v>13215.995221518278</v>
      </c>
      <c r="U4016" s="53">
        <v>0.77240358275065968</v>
      </c>
      <c r="V4016" s="53">
        <v>0.71562685070718191</v>
      </c>
      <c r="W4016" s="53">
        <v>0.89406900907456077</v>
      </c>
      <c r="X4016" s="53">
        <v>0.91301366136316642</v>
      </c>
      <c r="Y4016" s="53">
        <v>0.90280314508947723</v>
      </c>
      <c r="Z4016" s="52">
        <v>13876.794982594194</v>
      </c>
      <c r="AA4016" s="51">
        <v>0.37470586911067738</v>
      </c>
      <c r="AB4016" s="52">
        <v>396479.85664554843</v>
      </c>
      <c r="AC4016" s="52">
        <v>436607.00382046006</v>
      </c>
      <c r="AD4016" s="102">
        <v>3.988797408812636E-2</v>
      </c>
    </row>
    <row r="4017" spans="1:30">
      <c r="A4017" s="1"/>
      <c r="B4017" s="1"/>
      <c r="C4017" s="1"/>
      <c r="D4017" s="50">
        <v>4013</v>
      </c>
      <c r="E4017" s="52">
        <v>1263.2759203321523</v>
      </c>
      <c r="F4017" s="101">
        <v>998.62300845210223</v>
      </c>
      <c r="G4017" s="51">
        <v>0.9</v>
      </c>
      <c r="H4017" s="101">
        <v>199.72460169042046</v>
      </c>
      <c r="I4017" s="51">
        <v>0.2</v>
      </c>
      <c r="J4017" s="101">
        <v>96.844940345597209</v>
      </c>
      <c r="K4017" s="51">
        <v>0.48489239445679294</v>
      </c>
      <c r="L4017" s="51">
        <v>9.6978478891358591E-2</v>
      </c>
      <c r="M4017" s="52">
        <v>362.768056880887</v>
      </c>
      <c r="N4017" s="52">
        <v>35132.25082791772</v>
      </c>
      <c r="O4017" s="51">
        <v>0.536693678886907</v>
      </c>
      <c r="P4017" s="52">
        <v>31775.67339208183</v>
      </c>
      <c r="Q4017" s="51">
        <v>0.90445879905967774</v>
      </c>
      <c r="R4017" s="52">
        <v>19065.404035249096</v>
      </c>
      <c r="S4017" s="51">
        <v>0.54267527943580662</v>
      </c>
      <c r="T4017" s="52">
        <v>12710.269356832734</v>
      </c>
      <c r="U4017" s="53">
        <v>0.77240358275065968</v>
      </c>
      <c r="V4017" s="53">
        <v>0.76797060660823213</v>
      </c>
      <c r="W4017" s="53">
        <v>0.95259101885293029</v>
      </c>
      <c r="X4017" s="53">
        <v>0.97198312573061096</v>
      </c>
      <c r="Y4017" s="53">
        <v>0.9515187131948839</v>
      </c>
      <c r="Z4017" s="52">
        <v>12676.301573697667</v>
      </c>
      <c r="AA4017" s="51">
        <v>0.36081666488685343</v>
      </c>
      <c r="AB4017" s="52">
        <v>381308.08070498193</v>
      </c>
      <c r="AC4017" s="52">
        <v>419007.19558007608</v>
      </c>
      <c r="AD4017" s="102">
        <v>2.0895689289597199E-2</v>
      </c>
    </row>
    <row r="4018" spans="1:30">
      <c r="A4018" s="1"/>
      <c r="B4018" s="1"/>
      <c r="C4018" s="1"/>
      <c r="D4018" s="50">
        <v>4014</v>
      </c>
      <c r="E4018" s="52">
        <v>1082.5712347380766</v>
      </c>
      <c r="F4018" s="101">
        <v>895.60200405737351</v>
      </c>
      <c r="G4018" s="51">
        <v>0.80715324685040746</v>
      </c>
      <c r="H4018" s="101">
        <v>447.80100202868675</v>
      </c>
      <c r="I4018" s="51">
        <v>0.5</v>
      </c>
      <c r="J4018" s="101">
        <v>89.560200405737362</v>
      </c>
      <c r="K4018" s="51">
        <v>0.2</v>
      </c>
      <c r="L4018" s="51">
        <v>0.10000000000000002</v>
      </c>
      <c r="M4018" s="52">
        <v>520.79120166277846</v>
      </c>
      <c r="N4018" s="52">
        <v>46642.164390463222</v>
      </c>
      <c r="O4018" s="51">
        <v>0.62630444471302327</v>
      </c>
      <c r="P4018" s="52">
        <v>40120.918236745274</v>
      </c>
      <c r="Q4018" s="51">
        <v>0.86018560161304769</v>
      </c>
      <c r="R4018" s="52">
        <v>16048.367294698111</v>
      </c>
      <c r="S4018" s="51">
        <v>0.34407424064521908</v>
      </c>
      <c r="T4018" s="52">
        <v>24072.550942047164</v>
      </c>
      <c r="U4018" s="53">
        <v>0.77240358275065968</v>
      </c>
      <c r="V4018" s="53">
        <v>0.67785326397245838</v>
      </c>
      <c r="W4018" s="53">
        <v>0.90772470690687368</v>
      </c>
      <c r="X4018" s="53">
        <v>0.99110177862970783</v>
      </c>
      <c r="Y4018" s="53">
        <v>1.0549054159639881</v>
      </c>
      <c r="Z4018" s="52">
        <v>11233.857106288677</v>
      </c>
      <c r="AA4018" s="51">
        <v>0.24085196845165333</v>
      </c>
      <c r="AB4018" s="52">
        <v>320967.34589396225</v>
      </c>
      <c r="AC4018" s="52">
        <v>356055.38591618766</v>
      </c>
      <c r="AD4018" s="102">
        <v>1.917540044954763E-2</v>
      </c>
    </row>
    <row r="4019" spans="1:30">
      <c r="A4019" s="1"/>
      <c r="B4019" s="1"/>
      <c r="C4019" s="1"/>
      <c r="D4019" s="50">
        <v>4015</v>
      </c>
      <c r="E4019" s="52">
        <v>1186.2565695861447</v>
      </c>
      <c r="F4019" s="101">
        <v>813.76193166571011</v>
      </c>
      <c r="G4019" s="51">
        <v>0.7333956180664819</v>
      </c>
      <c r="H4019" s="101">
        <v>223.38629933312561</v>
      </c>
      <c r="I4019" s="51">
        <v>0.27451062852727759</v>
      </c>
      <c r="J4019" s="101">
        <v>85.944042049976858</v>
      </c>
      <c r="K4019" s="51">
        <v>0.38473282518464796</v>
      </c>
      <c r="L4019" s="51">
        <v>0.10561324965651293</v>
      </c>
      <c r="M4019" s="52">
        <v>455.83402613817702</v>
      </c>
      <c r="N4019" s="52">
        <v>39176.218710229739</v>
      </c>
      <c r="O4019" s="51">
        <v>0.57054582620447292</v>
      </c>
      <c r="P4019" s="52">
        <v>35898.637393358425</v>
      </c>
      <c r="Q4019" s="51">
        <v>0.91633747654120923</v>
      </c>
      <c r="R4019" s="52">
        <v>18768.77396474974</v>
      </c>
      <c r="S4019" s="51">
        <v>0.47908589911585353</v>
      </c>
      <c r="T4019" s="52">
        <v>17129.863428608685</v>
      </c>
      <c r="U4019" s="53">
        <v>0.77240358275065968</v>
      </c>
      <c r="V4019" s="53">
        <v>0.70154050328158546</v>
      </c>
      <c r="W4019" s="53">
        <v>0.98320830081932453</v>
      </c>
      <c r="X4019" s="53">
        <v>1.0362418553239556</v>
      </c>
      <c r="Y4019" s="53">
        <v>1.0518528722230118</v>
      </c>
      <c r="Z4019" s="52">
        <v>11466.893894223022</v>
      </c>
      <c r="AA4019" s="51">
        <v>0.29270037465940463</v>
      </c>
      <c r="AB4019" s="52">
        <v>375375.47929499479</v>
      </c>
      <c r="AC4019" s="52">
        <v>411107.04521903361</v>
      </c>
      <c r="AD4019" s="102">
        <v>2.9892688933952454E-2</v>
      </c>
    </row>
    <row r="4020" spans="1:30">
      <c r="A4020" s="1"/>
      <c r="B4020" s="1"/>
      <c r="C4020" s="1"/>
      <c r="D4020" s="50">
        <v>4016</v>
      </c>
      <c r="E4020" s="52">
        <v>459.81793944803098</v>
      </c>
      <c r="F4020" s="101">
        <v>665.74867230140148</v>
      </c>
      <c r="G4020" s="51">
        <v>0.6</v>
      </c>
      <c r="H4020" s="101">
        <v>173.56194860273575</v>
      </c>
      <c r="I4020" s="51">
        <v>0.26070190722687586</v>
      </c>
      <c r="J4020" s="101">
        <v>34.712389720547151</v>
      </c>
      <c r="K4020" s="51">
        <v>0.2</v>
      </c>
      <c r="L4020" s="51">
        <v>5.2140381445375174E-2</v>
      </c>
      <c r="M4020" s="52">
        <v>433.16666370052434</v>
      </c>
      <c r="N4020" s="52">
        <v>15036.250044321785</v>
      </c>
      <c r="O4020" s="51">
        <v>0.29680303338701197</v>
      </c>
      <c r="P4020" s="52">
        <v>12366.817415545611</v>
      </c>
      <c r="Q4020" s="51">
        <v>0.8224668636855873</v>
      </c>
      <c r="R4020" s="52">
        <v>6276.174184145505</v>
      </c>
      <c r="S4020" s="51">
        <v>0.41740288739848458</v>
      </c>
      <c r="T4020" s="52">
        <v>6090.6432314001058</v>
      </c>
      <c r="U4020" s="53">
        <v>0.77240358275065968</v>
      </c>
      <c r="V4020" s="53">
        <v>0.90338481636458257</v>
      </c>
      <c r="W4020" s="53">
        <v>1.6408660355862326</v>
      </c>
      <c r="X4020" s="53">
        <v>1.7140038693787023</v>
      </c>
      <c r="Y4020" s="53">
        <v>1.7592944556253918</v>
      </c>
      <c r="Z4020" s="52">
        <v>3619.0873266540866</v>
      </c>
      <c r="AA4020" s="51">
        <v>0.24069081825496649</v>
      </c>
      <c r="AB4020" s="52">
        <v>125523.4836829101</v>
      </c>
      <c r="AC4020" s="52">
        <v>144547.03672482763</v>
      </c>
      <c r="AD4020" s="102">
        <v>0.01</v>
      </c>
    </row>
    <row r="4021" spans="1:30">
      <c r="A4021" s="1"/>
      <c r="B4021" s="1"/>
      <c r="C4021" s="1"/>
      <c r="D4021" s="50">
        <v>4017</v>
      </c>
      <c r="E4021" s="52">
        <v>3116.6724291062033</v>
      </c>
      <c r="F4021" s="101">
        <v>665.74867230140148</v>
      </c>
      <c r="G4021" s="51">
        <v>0.6</v>
      </c>
      <c r="H4021" s="101">
        <v>255.48242383464813</v>
      </c>
      <c r="I4021" s="51">
        <v>0.38375205909383275</v>
      </c>
      <c r="J4021" s="101">
        <v>204.38593906771851</v>
      </c>
      <c r="K4021" s="51">
        <v>0.8</v>
      </c>
      <c r="L4021" s="51">
        <v>0.30700164727506624</v>
      </c>
      <c r="M4021" s="52">
        <v>467.59945039375197</v>
      </c>
      <c r="N4021" s="52">
        <v>95570.752776276058</v>
      </c>
      <c r="O4021" s="51">
        <v>0.87720244517797807</v>
      </c>
      <c r="P4021" s="52">
        <v>85134.377567859949</v>
      </c>
      <c r="Q4021" s="51">
        <v>0.89079948723594471</v>
      </c>
      <c r="R4021" s="52">
        <v>46262.099287414683</v>
      </c>
      <c r="S4021" s="51">
        <v>0.48406126292330015</v>
      </c>
      <c r="T4021" s="52">
        <v>38872.278280445265</v>
      </c>
      <c r="U4021" s="53">
        <v>0.77240358275065968</v>
      </c>
      <c r="V4021" s="53">
        <v>0.51724891447930554</v>
      </c>
      <c r="W4021" s="53">
        <v>0.71364433020372064</v>
      </c>
      <c r="X4021" s="53">
        <v>0.73640444790064752</v>
      </c>
      <c r="Y4021" s="53">
        <v>0.73153222604538415</v>
      </c>
      <c r="Z4021" s="52">
        <v>24588.71772605279</v>
      </c>
      <c r="AA4021" s="51">
        <v>0.25728287171299286</v>
      </c>
      <c r="AB4021" s="52">
        <v>925241.98574829369</v>
      </c>
      <c r="AC4021" s="52">
        <v>985888.359343683</v>
      </c>
      <c r="AD4021" s="102">
        <v>1.1262803768856203E-2</v>
      </c>
    </row>
    <row r="4022" spans="1:30">
      <c r="A4022" s="1"/>
      <c r="B4022" s="1"/>
      <c r="C4022" s="1"/>
      <c r="D4022" s="50">
        <v>4018</v>
      </c>
      <c r="E4022" s="52">
        <v>2565.0950596697398</v>
      </c>
      <c r="F4022" s="101">
        <v>665.74867230140148</v>
      </c>
      <c r="G4022" s="51">
        <v>0.6</v>
      </c>
      <c r="H4022" s="101">
        <v>274.17855765114047</v>
      </c>
      <c r="I4022" s="51">
        <v>0.41183492969402846</v>
      </c>
      <c r="J4022" s="101">
        <v>145.56446952429039</v>
      </c>
      <c r="K4022" s="51">
        <v>0.53091120899944266</v>
      </c>
      <c r="L4022" s="51">
        <v>0.21864778043205713</v>
      </c>
      <c r="M4022" s="52">
        <v>531.56999999999994</v>
      </c>
      <c r="N4022" s="52">
        <v>77377.705065027039</v>
      </c>
      <c r="O4022" s="51">
        <v>0.79957221384831434</v>
      </c>
      <c r="P4022" s="52">
        <v>71274.259270738577</v>
      </c>
      <c r="Q4022" s="51">
        <v>0.92112139033899731</v>
      </c>
      <c r="R4022" s="52">
        <v>38513.513495349973</v>
      </c>
      <c r="S4022" s="51">
        <v>0.49773398504108907</v>
      </c>
      <c r="T4022" s="52">
        <v>32760.745775388605</v>
      </c>
      <c r="U4022" s="53">
        <v>0.77240358275065968</v>
      </c>
      <c r="V4022" s="53">
        <v>0.55055588046325665</v>
      </c>
      <c r="W4022" s="53">
        <v>0.78300433540975645</v>
      </c>
      <c r="X4022" s="53">
        <v>0.81548471540625644</v>
      </c>
      <c r="Y4022" s="53">
        <v>0.81449735540577273</v>
      </c>
      <c r="Z4022" s="52">
        <v>20602.422897190499</v>
      </c>
      <c r="AA4022" s="51">
        <v>0.26625786949711855</v>
      </c>
      <c r="AB4022" s="52">
        <v>770270.26990699943</v>
      </c>
      <c r="AC4022" s="52">
        <v>823738.02613760403</v>
      </c>
      <c r="AD4022" s="102">
        <v>1.4317334341075853E-2</v>
      </c>
    </row>
    <row r="4023" spans="1:30">
      <c r="A4023" s="1"/>
      <c r="B4023" s="1"/>
      <c r="C4023" s="1"/>
      <c r="D4023" s="50">
        <v>4019</v>
      </c>
      <c r="E4023" s="52">
        <v>307.52977206492216</v>
      </c>
      <c r="F4023" s="101">
        <v>738.69820365272415</v>
      </c>
      <c r="G4023" s="51">
        <v>0.66574510867515169</v>
      </c>
      <c r="H4023" s="101">
        <v>147.73964073054483</v>
      </c>
      <c r="I4023" s="51">
        <v>0.2</v>
      </c>
      <c r="J4023" s="101">
        <v>48.482079279464692</v>
      </c>
      <c r="K4023" s="51">
        <v>0.32815890873789794</v>
      </c>
      <c r="L4023" s="51">
        <v>6.5631781747579596E-2</v>
      </c>
      <c r="M4023" s="52">
        <v>233.63596551295566</v>
      </c>
      <c r="N4023" s="52">
        <v>11327.157402533396</v>
      </c>
      <c r="O4023" s="51">
        <v>0.22537861533193881</v>
      </c>
      <c r="P4023" s="52">
        <v>9790.4529841151943</v>
      </c>
      <c r="Q4023" s="51">
        <v>0.86433450478277041</v>
      </c>
      <c r="R4023" s="52">
        <v>4683.4728193199162</v>
      </c>
      <c r="S4023" s="51">
        <v>0.4134729175982339</v>
      </c>
      <c r="T4023" s="52">
        <v>5106.9801647952781</v>
      </c>
      <c r="U4023" s="53">
        <v>0.77240358275065968</v>
      </c>
      <c r="V4023" s="53">
        <v>1.1443359340525308</v>
      </c>
      <c r="W4023" s="53">
        <v>2.2219842899290798</v>
      </c>
      <c r="X4023" s="53">
        <v>2.3724004649642958</v>
      </c>
      <c r="Y4023" s="53">
        <v>2.4772755515996341</v>
      </c>
      <c r="Z4023" s="52">
        <v>3278.4309735239408</v>
      </c>
      <c r="AA4023" s="51">
        <v>0.28943104231876371</v>
      </c>
      <c r="AB4023" s="52">
        <v>93669.45638639832</v>
      </c>
      <c r="AC4023" s="52">
        <v>111718.34997651169</v>
      </c>
      <c r="AD4023" s="102">
        <v>3.9642887259974363E-2</v>
      </c>
    </row>
    <row r="4024" spans="1:30">
      <c r="A4024" s="1"/>
      <c r="B4024" s="1"/>
      <c r="C4024" s="1"/>
      <c r="D4024" s="50">
        <v>4020</v>
      </c>
      <c r="E4024" s="52">
        <v>2864.9699340690463</v>
      </c>
      <c r="F4024" s="101">
        <v>665.74867230140148</v>
      </c>
      <c r="G4024" s="51">
        <v>0.6</v>
      </c>
      <c r="H4024" s="101">
        <v>252.56288132197045</v>
      </c>
      <c r="I4024" s="51">
        <v>0.37936670673167899</v>
      </c>
      <c r="J4024" s="101">
        <v>177.03619175270512</v>
      </c>
      <c r="K4024" s="51">
        <v>0.70095886943504215</v>
      </c>
      <c r="L4024" s="51">
        <v>0.26592045785193291</v>
      </c>
      <c r="M4024" s="52">
        <v>517.40651684682894</v>
      </c>
      <c r="N4024" s="52">
        <v>91599.679330594459</v>
      </c>
      <c r="O4024" s="51">
        <v>0.86133652906971969</v>
      </c>
      <c r="P4024" s="52">
        <v>82347.342632454383</v>
      </c>
      <c r="Q4024" s="51">
        <v>0.89899160383796473</v>
      </c>
      <c r="R4024" s="52">
        <v>41883.580972387041</v>
      </c>
      <c r="S4024" s="51">
        <v>0.45724593446691081</v>
      </c>
      <c r="T4024" s="52">
        <v>40463.761660067343</v>
      </c>
      <c r="U4024" s="53">
        <v>0.77240358275065968</v>
      </c>
      <c r="V4024" s="53">
        <v>0.52982244554986935</v>
      </c>
      <c r="W4024" s="53">
        <v>0.74489232707586717</v>
      </c>
      <c r="X4024" s="53">
        <v>0.77996151068098485</v>
      </c>
      <c r="Y4024" s="53">
        <v>0.78669564246034707</v>
      </c>
      <c r="Z4024" s="52">
        <v>25889.040828110388</v>
      </c>
      <c r="AA4024" s="51">
        <v>0.28263243951623096</v>
      </c>
      <c r="AB4024" s="52">
        <v>837671.61944774084</v>
      </c>
      <c r="AC4024" s="52">
        <v>900623.65720772394</v>
      </c>
      <c r="AD4024" s="102">
        <v>0.01</v>
      </c>
    </row>
    <row r="4025" spans="1:30">
      <c r="A4025" s="1"/>
      <c r="B4025" s="1"/>
      <c r="C4025" s="1"/>
      <c r="D4025" s="50">
        <v>4021</v>
      </c>
      <c r="E4025" s="52">
        <v>3587.9318507262592</v>
      </c>
      <c r="F4025" s="101">
        <v>765.17584697215807</v>
      </c>
      <c r="G4025" s="51">
        <v>0.68960784645086914</v>
      </c>
      <c r="H4025" s="101">
        <v>344.89228858217786</v>
      </c>
      <c r="I4025" s="51">
        <v>0.45073598434521317</v>
      </c>
      <c r="J4025" s="101">
        <v>235.85526349064554</v>
      </c>
      <c r="K4025" s="51">
        <v>0.68385194827122975</v>
      </c>
      <c r="L4025" s="51">
        <v>0.30823668105042451</v>
      </c>
      <c r="M4025" s="52">
        <v>461.86901559018963</v>
      </c>
      <c r="N4025" s="52">
        <v>108934.23837018925</v>
      </c>
      <c r="O4025" s="51">
        <v>0.9269879111443049</v>
      </c>
      <c r="P4025" s="52">
        <v>99776.320678619712</v>
      </c>
      <c r="Q4025" s="51">
        <v>0.91593168659748314</v>
      </c>
      <c r="R4025" s="52">
        <v>59865.792407171823</v>
      </c>
      <c r="S4025" s="51">
        <v>0.54955901195848988</v>
      </c>
      <c r="T4025" s="52">
        <v>39910.528271447889</v>
      </c>
      <c r="U4025" s="53">
        <v>0.77240358275065968</v>
      </c>
      <c r="V4025" s="53">
        <v>0.51674719934951552</v>
      </c>
      <c r="W4025" s="53">
        <v>0.6707497005243378</v>
      </c>
      <c r="X4025" s="53">
        <v>0.68039398866511702</v>
      </c>
      <c r="Y4025" s="53">
        <v>0.65872405281638824</v>
      </c>
      <c r="Z4025" s="52">
        <v>32019.968038363699</v>
      </c>
      <c r="AA4025" s="51">
        <v>0.29393851297285267</v>
      </c>
      <c r="AB4025" s="52">
        <v>1197315.8481434365</v>
      </c>
      <c r="AC4025" s="52">
        <v>1270486.5797160547</v>
      </c>
      <c r="AD4025" s="102">
        <v>3.4336610051429975E-2</v>
      </c>
    </row>
    <row r="4026" spans="1:30">
      <c r="A4026" s="1"/>
      <c r="B4026" s="1"/>
      <c r="C4026" s="1"/>
      <c r="D4026" s="50">
        <v>4022</v>
      </c>
      <c r="E4026" s="52">
        <v>525.32163276840629</v>
      </c>
      <c r="F4026" s="101">
        <v>688.6965812218458</v>
      </c>
      <c r="G4026" s="51">
        <v>0.62068159641185605</v>
      </c>
      <c r="H4026" s="101">
        <v>249.36489988326326</v>
      </c>
      <c r="I4026" s="51">
        <v>0.36208238385742297</v>
      </c>
      <c r="J4026" s="101">
        <v>49.872979976652658</v>
      </c>
      <c r="K4026" s="51">
        <v>0.2</v>
      </c>
      <c r="L4026" s="51">
        <v>7.2416476771484606E-2</v>
      </c>
      <c r="M4026" s="52">
        <v>372.70205962379805</v>
      </c>
      <c r="N4026" s="52">
        <v>18587.762356874886</v>
      </c>
      <c r="O4026" s="51">
        <v>0.35298048392999548</v>
      </c>
      <c r="P4026" s="52">
        <v>16183.87233877831</v>
      </c>
      <c r="Q4026" s="51">
        <v>0.87067351239255164</v>
      </c>
      <c r="R4026" s="52">
        <v>8370.9015845319464</v>
      </c>
      <c r="S4026" s="51">
        <v>0.45034477113571864</v>
      </c>
      <c r="T4026" s="52">
        <v>7812.9707542463639</v>
      </c>
      <c r="U4026" s="53">
        <v>0.77240358275065968</v>
      </c>
      <c r="V4026" s="53">
        <v>0.84171937380786355</v>
      </c>
      <c r="W4026" s="53">
        <v>1.4177022123736021</v>
      </c>
      <c r="X4026" s="53">
        <v>1.4926842810112158</v>
      </c>
      <c r="Y4026" s="53">
        <v>1.536163876815221</v>
      </c>
      <c r="Z4026" s="52">
        <v>5629.9269593625113</v>
      </c>
      <c r="AA4026" s="51">
        <v>0.30288352364695592</v>
      </c>
      <c r="AB4026" s="52">
        <v>167418.03169063892</v>
      </c>
      <c r="AC4026" s="52">
        <v>191165.00608007549</v>
      </c>
      <c r="AD4026" s="102">
        <v>0.04</v>
      </c>
    </row>
    <row r="4027" spans="1:30">
      <c r="A4027" s="1"/>
      <c r="B4027" s="1"/>
      <c r="C4027" s="1"/>
      <c r="D4027" s="50">
        <v>4023</v>
      </c>
      <c r="E4027" s="52">
        <v>672.9593188522191</v>
      </c>
      <c r="F4027" s="101">
        <v>770.0781574761337</v>
      </c>
      <c r="G4027" s="51">
        <v>0.69402600967786798</v>
      </c>
      <c r="H4027" s="101">
        <v>210.21880293962468</v>
      </c>
      <c r="I4027" s="51">
        <v>0.27298372366332152</v>
      </c>
      <c r="J4027" s="101">
        <v>163.2933071606858</v>
      </c>
      <c r="K4027" s="51">
        <v>0.77677783755425533</v>
      </c>
      <c r="L4027" s="51">
        <v>0.21204770655470331</v>
      </c>
      <c r="M4027" s="52">
        <v>187.5</v>
      </c>
      <c r="N4027" s="52">
        <v>30617.495092628589</v>
      </c>
      <c r="O4027" s="51">
        <v>0.49499603645877199</v>
      </c>
      <c r="P4027" s="52">
        <v>26194.237229798957</v>
      </c>
      <c r="Q4027" s="51">
        <v>0.85553168704860616</v>
      </c>
      <c r="R4027" s="52">
        <v>11014.330113181968</v>
      </c>
      <c r="S4027" s="51">
        <v>0.35973975270869751</v>
      </c>
      <c r="T4027" s="52">
        <v>15179.907116616989</v>
      </c>
      <c r="U4027" s="53">
        <v>0.77240358275065968</v>
      </c>
      <c r="V4027" s="53">
        <v>0.74520596224029156</v>
      </c>
      <c r="W4027" s="53">
        <v>1.1122403213495438</v>
      </c>
      <c r="X4027" s="53">
        <v>1.2037560909199563</v>
      </c>
      <c r="Y4027" s="53">
        <v>1.2684928194116449</v>
      </c>
      <c r="Z4027" s="52">
        <v>6082.1509792883926</v>
      </c>
      <c r="AA4027" s="51">
        <v>0.19864952899927857</v>
      </c>
      <c r="AB4027" s="52">
        <v>220286.60226363936</v>
      </c>
      <c r="AC4027" s="52">
        <v>244890.49042597305</v>
      </c>
      <c r="AD4027" s="102">
        <v>0.04</v>
      </c>
    </row>
    <row r="4028" spans="1:30">
      <c r="A4028" s="1"/>
      <c r="B4028" s="1"/>
      <c r="C4028" s="1"/>
      <c r="D4028" s="50">
        <v>4024</v>
      </c>
      <c r="E4028" s="52">
        <v>1385.7575449401145</v>
      </c>
      <c r="F4028" s="101">
        <v>796.94965000534478</v>
      </c>
      <c r="G4028" s="51">
        <v>0.71824370050974307</v>
      </c>
      <c r="H4028" s="101">
        <v>203.5332377250397</v>
      </c>
      <c r="I4028" s="51">
        <v>0.25539033453829196</v>
      </c>
      <c r="J4028" s="101">
        <v>142.51038120554281</v>
      </c>
      <c r="K4028" s="51">
        <v>0.70018235251612893</v>
      </c>
      <c r="L4028" s="51">
        <v>0.17881980524690244</v>
      </c>
      <c r="M4028" s="52">
        <v>264.44197933938767</v>
      </c>
      <c r="N4028" s="52">
        <v>37685.727282404412</v>
      </c>
      <c r="O4028" s="51">
        <v>0.5584091522417971</v>
      </c>
      <c r="P4028" s="52">
        <v>34583.94101652292</v>
      </c>
      <c r="Q4028" s="51">
        <v>0.91769334202740127</v>
      </c>
      <c r="R4028" s="52">
        <v>20227.979771585102</v>
      </c>
      <c r="S4028" s="51">
        <v>0.53675439563639815</v>
      </c>
      <c r="T4028" s="52">
        <v>14355.961244937818</v>
      </c>
      <c r="U4028" s="53">
        <v>0.77240358275065968</v>
      </c>
      <c r="V4028" s="53">
        <v>0.69683869812044519</v>
      </c>
      <c r="W4028" s="53">
        <v>0.97057149309918256</v>
      </c>
      <c r="X4028" s="53">
        <v>0.99863863231580308</v>
      </c>
      <c r="Y4028" s="53">
        <v>0.98463041267408702</v>
      </c>
      <c r="Z4028" s="52">
        <v>14159.58584010957</v>
      </c>
      <c r="AA4028" s="51">
        <v>0.37572807694547866</v>
      </c>
      <c r="AB4028" s="52">
        <v>404559.59543170204</v>
      </c>
      <c r="AC4028" s="52">
        <v>445575.55777228373</v>
      </c>
      <c r="AD4028" s="102">
        <v>1.4573556694840305E-2</v>
      </c>
    </row>
    <row r="4029" spans="1:30">
      <c r="A4029" s="1"/>
      <c r="B4029" s="1"/>
      <c r="C4029" s="1"/>
      <c r="D4029" s="50">
        <v>4025</v>
      </c>
      <c r="E4029" s="52">
        <v>573.01153221778645</v>
      </c>
      <c r="F4029" s="101">
        <v>706.12440151162457</v>
      </c>
      <c r="G4029" s="51">
        <v>0.63638826261927017</v>
      </c>
      <c r="H4029" s="101">
        <v>283.28050365698107</v>
      </c>
      <c r="I4029" s="51">
        <v>0.40117648257240912</v>
      </c>
      <c r="J4029" s="101">
        <v>114.52879798735259</v>
      </c>
      <c r="K4029" s="51">
        <v>0.40429467086105336</v>
      </c>
      <c r="L4029" s="51">
        <v>0.16219351397880727</v>
      </c>
      <c r="M4029" s="52">
        <v>187.5</v>
      </c>
      <c r="N4029" s="52">
        <v>21474.149622628611</v>
      </c>
      <c r="O4029" s="51">
        <v>0.39260934397230018</v>
      </c>
      <c r="P4029" s="52">
        <v>18829.152918961412</v>
      </c>
      <c r="Q4029" s="51">
        <v>0.87682880346144154</v>
      </c>
      <c r="R4029" s="52">
        <v>9286.4173563519398</v>
      </c>
      <c r="S4029" s="51">
        <v>0.43244633755211803</v>
      </c>
      <c r="T4029" s="52">
        <v>9542.7355626094723</v>
      </c>
      <c r="U4029" s="53">
        <v>0.77240358275065968</v>
      </c>
      <c r="V4029" s="53">
        <v>0.80634466532684757</v>
      </c>
      <c r="W4029" s="53">
        <v>1.3061530881919914</v>
      </c>
      <c r="X4029" s="53">
        <v>1.3894190525853036</v>
      </c>
      <c r="Y4029" s="53">
        <v>1.4437213285168415</v>
      </c>
      <c r="Z4029" s="52">
        <v>5226.7383589488454</v>
      </c>
      <c r="AA4029" s="51">
        <v>0.24339675613702136</v>
      </c>
      <c r="AB4029" s="52">
        <v>185728.34712703881</v>
      </c>
      <c r="AC4029" s="52">
        <v>208519.40260502906</v>
      </c>
      <c r="AD4029" s="102">
        <v>0.04</v>
      </c>
    </row>
    <row r="4030" spans="1:30">
      <c r="A4030" s="1"/>
      <c r="B4030" s="1"/>
      <c r="C4030" s="1"/>
      <c r="D4030" s="50">
        <v>4026</v>
      </c>
      <c r="E4030" s="52">
        <v>1639.0089751516314</v>
      </c>
      <c r="F4030" s="101">
        <v>878.17430252734914</v>
      </c>
      <c r="G4030" s="51">
        <v>0.79144668767415327</v>
      </c>
      <c r="H4030" s="101">
        <v>355.78329438537475</v>
      </c>
      <c r="I4030" s="51">
        <v>0.40513972381273877</v>
      </c>
      <c r="J4030" s="101">
        <v>216.63979394083609</v>
      </c>
      <c r="K4030" s="51">
        <v>0.608909404571924</v>
      </c>
      <c r="L4030" s="51">
        <v>0.24669338799524851</v>
      </c>
      <c r="M4030" s="52">
        <v>320.0056708258295</v>
      </c>
      <c r="N4030" s="52">
        <v>69325.962587606729</v>
      </c>
      <c r="O4030" s="51">
        <v>0.76045647254748805</v>
      </c>
      <c r="P4030" s="52">
        <v>63413.7004378321</v>
      </c>
      <c r="Q4030" s="51">
        <v>0.91471792198624946</v>
      </c>
      <c r="R4030" s="52">
        <v>25365.480175132841</v>
      </c>
      <c r="S4030" s="51">
        <v>0.36588716879449978</v>
      </c>
      <c r="T4030" s="52">
        <v>38048.220262699258</v>
      </c>
      <c r="U4030" s="53">
        <v>0.77240358275065968</v>
      </c>
      <c r="V4030" s="53">
        <v>0.62467686145638868</v>
      </c>
      <c r="W4030" s="53">
        <v>0.84742655765330299</v>
      </c>
      <c r="X4030" s="53">
        <v>0.92890594239197077</v>
      </c>
      <c r="Y4030" s="53">
        <v>0.9822229517434613</v>
      </c>
      <c r="Z4030" s="52">
        <v>12682.740087566421</v>
      </c>
      <c r="AA4030" s="51">
        <v>0.18294358439724989</v>
      </c>
      <c r="AB4030" s="52">
        <v>507309.6035026568</v>
      </c>
      <c r="AC4030" s="52">
        <v>545276.04644419579</v>
      </c>
      <c r="AD4030" s="102">
        <v>2.1512616811566042E-2</v>
      </c>
    </row>
    <row r="4031" spans="1:30">
      <c r="A4031" s="1"/>
      <c r="B4031" s="1"/>
      <c r="C4031" s="1"/>
      <c r="D4031" s="50">
        <v>4027</v>
      </c>
      <c r="E4031" s="52">
        <v>328.67397798632811</v>
      </c>
      <c r="F4031" s="101">
        <v>764.60024400414989</v>
      </c>
      <c r="G4031" s="51">
        <v>0.68908908945566394</v>
      </c>
      <c r="H4031" s="101">
        <v>309.23392989778011</v>
      </c>
      <c r="I4031" s="51">
        <v>0.40443870156036954</v>
      </c>
      <c r="J4031" s="101">
        <v>61.846785979556024</v>
      </c>
      <c r="K4031" s="51">
        <v>0.2</v>
      </c>
      <c r="L4031" s="51">
        <v>8.0887740312073908E-2</v>
      </c>
      <c r="M4031" s="52">
        <v>187.5</v>
      </c>
      <c r="N4031" s="52">
        <v>11596.272371166755</v>
      </c>
      <c r="O4031" s="51">
        <v>0.23114666040409482</v>
      </c>
      <c r="P4031" s="52">
        <v>9534.1152526770347</v>
      </c>
      <c r="Q4031" s="51">
        <v>0.82217068964186146</v>
      </c>
      <c r="R4031" s="52">
        <v>4759.4476292960508</v>
      </c>
      <c r="S4031" s="51">
        <v>0.41042909971052882</v>
      </c>
      <c r="T4031" s="52">
        <v>4774.667623380984</v>
      </c>
      <c r="U4031" s="53">
        <v>0.77240358275065968</v>
      </c>
      <c r="V4031" s="53">
        <v>1.1139683980401738</v>
      </c>
      <c r="W4031" s="53">
        <v>1.9963385731534602</v>
      </c>
      <c r="X4031" s="53">
        <v>2.0933654904648651</v>
      </c>
      <c r="Y4031" s="53">
        <v>2.173974615164159</v>
      </c>
      <c r="Z4031" s="52">
        <v>2597.2855314627327</v>
      </c>
      <c r="AA4031" s="51">
        <v>0.22397589917952296</v>
      </c>
      <c r="AB4031" s="52">
        <v>95188.952585921012</v>
      </c>
      <c r="AC4031" s="52">
        <v>111430.26179102693</v>
      </c>
      <c r="AD4031" s="102">
        <v>2.5378680281216759E-2</v>
      </c>
    </row>
    <row r="4032" spans="1:30">
      <c r="A4032" s="1"/>
      <c r="B4032" s="1"/>
      <c r="C4032" s="1"/>
      <c r="D4032" s="50">
        <v>4028</v>
      </c>
      <c r="E4032" s="52">
        <v>657.42591803599237</v>
      </c>
      <c r="F4032" s="101">
        <v>802.30141115383776</v>
      </c>
      <c r="G4032" s="51">
        <v>0.72306692708561526</v>
      </c>
      <c r="H4032" s="101">
        <v>233.79708991986547</v>
      </c>
      <c r="I4032" s="51">
        <v>0.29140805022843952</v>
      </c>
      <c r="J4032" s="101">
        <v>66.010020469490783</v>
      </c>
      <c r="K4032" s="51">
        <v>0.28233893113090447</v>
      </c>
      <c r="L4032" s="51">
        <v>8.2275837424438544E-2</v>
      </c>
      <c r="M4032" s="52">
        <v>416.93609887827671</v>
      </c>
      <c r="N4032" s="52">
        <v>27521.960421424679</v>
      </c>
      <c r="O4032" s="51">
        <v>0.46346379597333121</v>
      </c>
      <c r="P4032" s="52">
        <v>22870.892228131397</v>
      </c>
      <c r="Q4032" s="51">
        <v>0.83100520013564794</v>
      </c>
      <c r="R4032" s="52">
        <v>10642.519789194073</v>
      </c>
      <c r="S4032" s="51">
        <v>0.38669192260407886</v>
      </c>
      <c r="T4032" s="52">
        <v>12228.372438937324</v>
      </c>
      <c r="U4032" s="53">
        <v>0.77240358275065968</v>
      </c>
      <c r="V4032" s="53">
        <v>0.76592537434347818</v>
      </c>
      <c r="W4032" s="53">
        <v>1.1012109597472575</v>
      </c>
      <c r="X4032" s="53">
        <v>1.1688146792917635</v>
      </c>
      <c r="Y4032" s="53">
        <v>1.2148644541533284</v>
      </c>
      <c r="Z4032" s="52">
        <v>6922.909592608833</v>
      </c>
      <c r="AA4032" s="51">
        <v>0.25154129599066066</v>
      </c>
      <c r="AB4032" s="52">
        <v>212850.39578388148</v>
      </c>
      <c r="AC4032" s="52">
        <v>239237.87215128011</v>
      </c>
      <c r="AD4032" s="102">
        <v>0.04</v>
      </c>
    </row>
    <row r="4033" spans="1:30">
      <c r="A4033" s="1"/>
      <c r="B4033" s="1"/>
      <c r="C4033" s="1"/>
      <c r="D4033" s="50">
        <v>4029</v>
      </c>
      <c r="E4033" s="52">
        <v>538.35297168497368</v>
      </c>
      <c r="F4033" s="101">
        <v>731.93869853553406</v>
      </c>
      <c r="G4033" s="51">
        <v>0.6596531655154394</v>
      </c>
      <c r="H4033" s="101">
        <v>365.96934926776703</v>
      </c>
      <c r="I4033" s="51">
        <v>0.5</v>
      </c>
      <c r="J4033" s="101">
        <v>116.72565645807127</v>
      </c>
      <c r="K4033" s="51">
        <v>0.31894926908938259</v>
      </c>
      <c r="L4033" s="51">
        <v>0.1594746345446913</v>
      </c>
      <c r="M4033" s="52">
        <v>187.5</v>
      </c>
      <c r="N4033" s="52">
        <v>21886.060585888365</v>
      </c>
      <c r="O4033" s="51">
        <v>0.39791134437857401</v>
      </c>
      <c r="P4033" s="52">
        <v>17681.704460223387</v>
      </c>
      <c r="Q4033" s="51">
        <v>0.8078979947457583</v>
      </c>
      <c r="R4033" s="52">
        <v>8038.7018806641154</v>
      </c>
      <c r="S4033" s="51">
        <v>0.36729779893999231</v>
      </c>
      <c r="T4033" s="52">
        <v>9643.0025795592719</v>
      </c>
      <c r="U4033" s="53">
        <v>0.77240358275065968</v>
      </c>
      <c r="V4033" s="53">
        <v>0.79579533470032526</v>
      </c>
      <c r="W4033" s="53">
        <v>1.2354282945331778</v>
      </c>
      <c r="X4033" s="53">
        <v>1.3118890648411012</v>
      </c>
      <c r="Y4033" s="53">
        <v>1.3746528001906342</v>
      </c>
      <c r="Z4033" s="52">
        <v>5627.09131646488</v>
      </c>
      <c r="AA4033" s="51">
        <v>0.25710845925799458</v>
      </c>
      <c r="AB4033" s="52">
        <v>160774.0376132823</v>
      </c>
      <c r="AC4033" s="52">
        <v>184429.18629368528</v>
      </c>
      <c r="AD4033" s="102">
        <v>2.7517493511141564E-2</v>
      </c>
    </row>
    <row r="4034" spans="1:30">
      <c r="A4034" s="1"/>
      <c r="B4034" s="1"/>
      <c r="C4034" s="1"/>
      <c r="D4034" s="50">
        <v>4030</v>
      </c>
      <c r="E4034" s="52">
        <v>684.21826715032387</v>
      </c>
      <c r="F4034" s="101">
        <v>779.5086948420784</v>
      </c>
      <c r="G4034" s="51">
        <v>0.70252519661579571</v>
      </c>
      <c r="H4034" s="101">
        <v>389.7543474210392</v>
      </c>
      <c r="I4034" s="51">
        <v>0.5</v>
      </c>
      <c r="J4034" s="101">
        <v>158.57819807879014</v>
      </c>
      <c r="K4034" s="51">
        <v>0.4068670410685199</v>
      </c>
      <c r="L4034" s="51">
        <v>0.20343352053425995</v>
      </c>
      <c r="M4034" s="52">
        <v>187.5</v>
      </c>
      <c r="N4034" s="52">
        <v>29733.412139773151</v>
      </c>
      <c r="O4034" s="51">
        <v>0.48626092511091246</v>
      </c>
      <c r="P4034" s="52">
        <v>26161.163444492198</v>
      </c>
      <c r="Q4034" s="51">
        <v>0.87985742509173703</v>
      </c>
      <c r="R4034" s="52">
        <v>10464.46537779688</v>
      </c>
      <c r="S4034" s="51">
        <v>0.35194297003669484</v>
      </c>
      <c r="T4034" s="52">
        <v>15696.698066695319</v>
      </c>
      <c r="U4034" s="53">
        <v>0.77240358275065968</v>
      </c>
      <c r="V4034" s="53">
        <v>0.75756153970987306</v>
      </c>
      <c r="W4034" s="53">
        <v>1.1382061112650013</v>
      </c>
      <c r="X4034" s="53">
        <v>1.2508393193626486</v>
      </c>
      <c r="Y4034" s="53">
        <v>1.34001704456957</v>
      </c>
      <c r="Z4034" s="52">
        <v>5614.052779360145</v>
      </c>
      <c r="AA4034" s="51">
        <v>0.18881293384590933</v>
      </c>
      <c r="AB4034" s="52">
        <v>209289.30755593759</v>
      </c>
      <c r="AC4034" s="52">
        <v>232827.48502041202</v>
      </c>
      <c r="AD4034" s="102">
        <v>2.6135313811729986E-2</v>
      </c>
    </row>
    <row r="4035" spans="1:30">
      <c r="A4035" s="1"/>
      <c r="B4035" s="1"/>
      <c r="C4035" s="1"/>
      <c r="D4035" s="50">
        <v>4031</v>
      </c>
      <c r="E4035" s="52">
        <v>2286.7026389465582</v>
      </c>
      <c r="F4035" s="101">
        <v>987.84795837246872</v>
      </c>
      <c r="G4035" s="51">
        <v>0.89028908307780563</v>
      </c>
      <c r="H4035" s="101">
        <v>311.55241817756706</v>
      </c>
      <c r="I4035" s="51">
        <v>0.31538498970111351</v>
      </c>
      <c r="J4035" s="101">
        <v>247.10284359866171</v>
      </c>
      <c r="K4035" s="51">
        <v>0.79313408974353461</v>
      </c>
      <c r="L4035" s="51">
        <v>0.25014258672536671</v>
      </c>
      <c r="M4035" s="52">
        <v>245.93290280462165</v>
      </c>
      <c r="N4035" s="52">
        <v>60770.719617495291</v>
      </c>
      <c r="O4035" s="51">
        <v>0.71468751507208994</v>
      </c>
      <c r="P4035" s="52">
        <v>55842.935422481773</v>
      </c>
      <c r="Q4035" s="51">
        <v>0.91891186699729555</v>
      </c>
      <c r="R4035" s="52">
        <v>33505.761253489058</v>
      </c>
      <c r="S4035" s="51">
        <v>0.55134712019837728</v>
      </c>
      <c r="T4035" s="52">
        <v>22337.174168992715</v>
      </c>
      <c r="U4035" s="53">
        <v>0.77240358275065968</v>
      </c>
      <c r="V4035" s="53">
        <v>0.6382504748023996</v>
      </c>
      <c r="W4035" s="53">
        <v>0.77831234645480785</v>
      </c>
      <c r="X4035" s="53">
        <v>0.79463531113011288</v>
      </c>
      <c r="Y4035" s="53">
        <v>0.77609707349287171</v>
      </c>
      <c r="Z4035" s="52">
        <v>21215.337617666424</v>
      </c>
      <c r="AA4035" s="51">
        <v>0.34910459759569373</v>
      </c>
      <c r="AB4035" s="52">
        <v>670115.22506978118</v>
      </c>
      <c r="AC4035" s="52">
        <v>723666.75440240488</v>
      </c>
      <c r="AD4035" s="102">
        <v>1.1352385264410337E-2</v>
      </c>
    </row>
    <row r="4036" spans="1:30">
      <c r="A4036" s="1"/>
      <c r="B4036" s="1"/>
      <c r="C4036" s="1"/>
      <c r="D4036" s="50">
        <v>4032</v>
      </c>
      <c r="E4036" s="52">
        <v>1446.2709119691165</v>
      </c>
      <c r="F4036" s="101">
        <v>998.62300845210223</v>
      </c>
      <c r="G4036" s="51">
        <v>0.9</v>
      </c>
      <c r="H4036" s="101">
        <v>499.31150422605111</v>
      </c>
      <c r="I4036" s="51">
        <v>0.5</v>
      </c>
      <c r="J4036" s="101">
        <v>99.862300845210228</v>
      </c>
      <c r="K4036" s="51">
        <v>0.2</v>
      </c>
      <c r="L4036" s="51">
        <v>0.1</v>
      </c>
      <c r="M4036" s="52">
        <v>494.2349465214574</v>
      </c>
      <c r="N4036" s="52">
        <v>49355.438917742169</v>
      </c>
      <c r="O4036" s="51">
        <v>0.64480006154311664</v>
      </c>
      <c r="P4036" s="52">
        <v>44246.352604169064</v>
      </c>
      <c r="Q4036" s="51">
        <v>0.89648382375672675</v>
      </c>
      <c r="R4036" s="52">
        <v>21365.947219091609</v>
      </c>
      <c r="S4036" s="51">
        <v>0.4328995484104799</v>
      </c>
      <c r="T4036" s="52">
        <v>22880.405385077454</v>
      </c>
      <c r="U4036" s="53">
        <v>0.77240358275065968</v>
      </c>
      <c r="V4036" s="53">
        <v>0.68316714261975753</v>
      </c>
      <c r="W4036" s="53">
        <v>0.85465986531213667</v>
      </c>
      <c r="X4036" s="53">
        <v>0.91384603195803715</v>
      </c>
      <c r="Y4036" s="53">
        <v>0.94990847341683793</v>
      </c>
      <c r="Z4036" s="52">
        <v>12196.923660296072</v>
      </c>
      <c r="AA4036" s="51">
        <v>0.24712420612090946</v>
      </c>
      <c r="AB4036" s="52">
        <v>427318.9443818322</v>
      </c>
      <c r="AC4036" s="52">
        <v>464088.75529813051</v>
      </c>
      <c r="AD4036" s="102">
        <v>1.4161211752061465E-2</v>
      </c>
    </row>
    <row r="4037" spans="1:30">
      <c r="A4037" s="1"/>
      <c r="B4037" s="1"/>
      <c r="C4037" s="1"/>
      <c r="D4037" s="50">
        <v>4033</v>
      </c>
      <c r="E4037" s="52">
        <v>2947.8204126637993</v>
      </c>
      <c r="F4037" s="101">
        <v>998.62300845210223</v>
      </c>
      <c r="G4037" s="51">
        <v>0.9</v>
      </c>
      <c r="H4037" s="101">
        <v>312.12284401766209</v>
      </c>
      <c r="I4037" s="51">
        <v>0.31255322716974299</v>
      </c>
      <c r="J4037" s="101">
        <v>244.77985571480028</v>
      </c>
      <c r="K4037" s="51">
        <v>0.78424203933291381</v>
      </c>
      <c r="L4037" s="51">
        <v>0.24511738027568275</v>
      </c>
      <c r="M4037" s="52">
        <v>531.56999999999994</v>
      </c>
      <c r="N4037" s="52">
        <v>130117.62790231637</v>
      </c>
      <c r="O4037" s="51">
        <v>0.99670238800651467</v>
      </c>
      <c r="P4037" s="52">
        <v>121090.18169032689</v>
      </c>
      <c r="Q4037" s="51">
        <v>0.93062088236986096</v>
      </c>
      <c r="R4037" s="52">
        <v>48436.07267613076</v>
      </c>
      <c r="S4037" s="51">
        <v>0.37224835294794439</v>
      </c>
      <c r="T4037" s="52">
        <v>72654.109014196132</v>
      </c>
      <c r="U4037" s="53">
        <v>0.77240358275065968</v>
      </c>
      <c r="V4037" s="53">
        <v>0.56869800083452082</v>
      </c>
      <c r="W4037" s="53">
        <v>0.72881766776581269</v>
      </c>
      <c r="X4037" s="53">
        <v>0.79236310026927281</v>
      </c>
      <c r="Y4037" s="53">
        <v>0.82786469460034995</v>
      </c>
      <c r="Z4037" s="52">
        <v>30985.580967274345</v>
      </c>
      <c r="AA4037" s="51">
        <v>0.23813515099227178</v>
      </c>
      <c r="AB4037" s="52">
        <v>968721.45352261513</v>
      </c>
      <c r="AC4037" s="52">
        <v>1039277.8625842207</v>
      </c>
      <c r="AD4037" s="102">
        <v>3.3434244127317811E-2</v>
      </c>
    </row>
    <row r="4038" spans="1:30">
      <c r="A4038" s="1"/>
      <c r="B4038" s="1"/>
      <c r="C4038" s="1"/>
      <c r="D4038" s="50">
        <v>4034</v>
      </c>
      <c r="E4038" s="52">
        <v>357.7440681827224</v>
      </c>
      <c r="F4038" s="101">
        <v>686.45048923174738</v>
      </c>
      <c r="G4038" s="51">
        <v>0.61865732621781966</v>
      </c>
      <c r="H4038" s="101">
        <v>137.29009784634948</v>
      </c>
      <c r="I4038" s="51">
        <v>0.2</v>
      </c>
      <c r="J4038" s="101">
        <v>76.918423436970357</v>
      </c>
      <c r="K4038" s="51">
        <v>0.56026199007487709</v>
      </c>
      <c r="L4038" s="51">
        <v>0.11205239801497542</v>
      </c>
      <c r="M4038" s="52">
        <v>187.5</v>
      </c>
      <c r="N4038" s="52">
        <v>14422.204394431941</v>
      </c>
      <c r="O4038" s="51">
        <v>0.28603396609899323</v>
      </c>
      <c r="P4038" s="52">
        <v>11943.821367619399</v>
      </c>
      <c r="Q4038" s="51">
        <v>0.82815504765905379</v>
      </c>
      <c r="R4038" s="52">
        <v>4777.5285470477593</v>
      </c>
      <c r="S4038" s="51">
        <v>0.33126201906362152</v>
      </c>
      <c r="T4038" s="52">
        <v>7166.2928205716398</v>
      </c>
      <c r="U4038" s="53">
        <v>0.77240358275065968</v>
      </c>
      <c r="V4038" s="53">
        <v>0.97144792499993882</v>
      </c>
      <c r="W4038" s="53">
        <v>1.8374299093707835</v>
      </c>
      <c r="X4038" s="53">
        <v>1.9966771308269537</v>
      </c>
      <c r="Y4038" s="53">
        <v>2.1222291683593135</v>
      </c>
      <c r="Z4038" s="52">
        <v>3264.7464075550379</v>
      </c>
      <c r="AA4038" s="51">
        <v>0.22636944521570337</v>
      </c>
      <c r="AB4038" s="52">
        <v>95550.570940955193</v>
      </c>
      <c r="AC4038" s="52">
        <v>113645.66831435431</v>
      </c>
      <c r="AD4038" s="102">
        <v>1.2121863660146198E-2</v>
      </c>
    </row>
    <row r="4039" spans="1:30">
      <c r="A4039" s="1"/>
      <c r="B4039" s="1"/>
      <c r="C4039" s="1"/>
      <c r="D4039" s="50">
        <v>4035</v>
      </c>
      <c r="E4039" s="52">
        <v>640.28297678199726</v>
      </c>
      <c r="F4039" s="101">
        <v>914.18049338642811</v>
      </c>
      <c r="G4039" s="51">
        <v>0.82389694317487594</v>
      </c>
      <c r="H4039" s="101">
        <v>182.83609867728563</v>
      </c>
      <c r="I4039" s="51">
        <v>0.2</v>
      </c>
      <c r="J4039" s="101">
        <v>36.56721973545713</v>
      </c>
      <c r="K4039" s="51">
        <v>0.2</v>
      </c>
      <c r="L4039" s="51">
        <v>4.0000000000000008E-2</v>
      </c>
      <c r="M4039" s="52">
        <v>489.54083702512668</v>
      </c>
      <c r="N4039" s="52">
        <v>17901.147356977413</v>
      </c>
      <c r="O4039" s="51">
        <v>0.34283385937073896</v>
      </c>
      <c r="P4039" s="52">
        <v>15804.83530900191</v>
      </c>
      <c r="Q4039" s="51">
        <v>0.88289510129313509</v>
      </c>
      <c r="R4039" s="52">
        <v>8834.6215280928973</v>
      </c>
      <c r="S4039" s="51">
        <v>0.49352264142160618</v>
      </c>
      <c r="T4039" s="52">
        <v>6970.2137809090127</v>
      </c>
      <c r="U4039" s="53">
        <v>0.77240358275065968</v>
      </c>
      <c r="V4039" s="53">
        <v>0.98723885646256104</v>
      </c>
      <c r="W4039" s="53">
        <v>1.3804910895944114</v>
      </c>
      <c r="X4039" s="53">
        <v>1.4324514975832581</v>
      </c>
      <c r="Y4039" s="53">
        <v>1.4436350621899576</v>
      </c>
      <c r="Z4039" s="52">
        <v>6184.2350696650274</v>
      </c>
      <c r="AA4039" s="51">
        <v>0.34546584899512428</v>
      </c>
      <c r="AB4039" s="52">
        <v>176692.43056185794</v>
      </c>
      <c r="AC4039" s="52">
        <v>201277.50359259202</v>
      </c>
      <c r="AD4039" s="102">
        <v>0.01</v>
      </c>
    </row>
    <row r="4040" spans="1:30">
      <c r="A4040" s="1"/>
      <c r="B4040" s="1"/>
      <c r="C4040" s="1"/>
      <c r="D4040" s="50">
        <v>4036</v>
      </c>
      <c r="E4040" s="52">
        <v>1070.1423969161754</v>
      </c>
      <c r="F4040" s="101">
        <v>807.22477104487314</v>
      </c>
      <c r="G4040" s="51">
        <v>0.72750406088328345</v>
      </c>
      <c r="H4040" s="101">
        <v>161.44495420897465</v>
      </c>
      <c r="I4040" s="51">
        <v>0.2</v>
      </c>
      <c r="J4040" s="101">
        <v>84.978560906465916</v>
      </c>
      <c r="K4040" s="51">
        <v>0.52636244547147326</v>
      </c>
      <c r="L4040" s="51">
        <v>0.10527248909429467</v>
      </c>
      <c r="M4040" s="52">
        <v>407.23939438163916</v>
      </c>
      <c r="N4040" s="52">
        <v>34606.61767897242</v>
      </c>
      <c r="O4040" s="51">
        <v>0.53206764454904154</v>
      </c>
      <c r="P4040" s="52">
        <v>31872.828454827719</v>
      </c>
      <c r="Q4040" s="51">
        <v>0.92100385973848586</v>
      </c>
      <c r="R4040" s="52">
        <v>17936.404004829619</v>
      </c>
      <c r="S4040" s="51">
        <v>0.51829404916759858</v>
      </c>
      <c r="T4040" s="52">
        <v>13936.4244499981</v>
      </c>
      <c r="U4040" s="53">
        <v>0.77240358275065968</v>
      </c>
      <c r="V4040" s="53">
        <v>0.7302718642315319</v>
      </c>
      <c r="W4040" s="53">
        <v>1.0329852505447417</v>
      </c>
      <c r="X4040" s="53">
        <v>1.071741075484667</v>
      </c>
      <c r="Y4040" s="53">
        <v>1.0656509385539616</v>
      </c>
      <c r="Z4040" s="52">
        <v>8968.2020024148096</v>
      </c>
      <c r="AA4040" s="51">
        <v>0.25914702458379929</v>
      </c>
      <c r="AB4040" s="52">
        <v>358728.08009659237</v>
      </c>
      <c r="AC4040" s="52">
        <v>389425.76328893693</v>
      </c>
      <c r="AD4040" s="102">
        <v>0.04</v>
      </c>
    </row>
    <row r="4041" spans="1:30">
      <c r="A4041" s="1"/>
      <c r="B4041" s="1"/>
      <c r="C4041" s="1"/>
      <c r="D4041" s="50">
        <v>4037</v>
      </c>
      <c r="E4041" s="52">
        <v>384.74775360064638</v>
      </c>
      <c r="F4041" s="101">
        <v>982.36841004517737</v>
      </c>
      <c r="G4041" s="51">
        <v>0.88535068945696738</v>
      </c>
      <c r="H4041" s="101">
        <v>410.77543711440654</v>
      </c>
      <c r="I4041" s="51">
        <v>0.41814805210961103</v>
      </c>
      <c r="J4041" s="101">
        <v>82.155087422881309</v>
      </c>
      <c r="K4041" s="51">
        <v>0.2</v>
      </c>
      <c r="L4041" s="51">
        <v>8.3629610421922199E-2</v>
      </c>
      <c r="M4041" s="52">
        <v>187.5</v>
      </c>
      <c r="N4041" s="52">
        <v>15404.078891790245</v>
      </c>
      <c r="O4041" s="51">
        <v>0.30308653362068116</v>
      </c>
      <c r="P4041" s="52">
        <v>12189.341340824349</v>
      </c>
      <c r="Q4041" s="51">
        <v>0.79130608369714195</v>
      </c>
      <c r="R4041" s="52">
        <v>6001.4383886744299</v>
      </c>
      <c r="S4041" s="51">
        <v>0.38960060064824492</v>
      </c>
      <c r="T4041" s="52">
        <v>6187.9029521499187</v>
      </c>
      <c r="U4041" s="53">
        <v>0.77240358275065968</v>
      </c>
      <c r="V4041" s="53">
        <v>1.0838516097869317</v>
      </c>
      <c r="W4041" s="53">
        <v>1.4296513750963131</v>
      </c>
      <c r="X4041" s="53">
        <v>1.4904202714827579</v>
      </c>
      <c r="Y4041" s="53">
        <v>1.542793745296696</v>
      </c>
      <c r="Z4041" s="52">
        <v>4201.006872072101</v>
      </c>
      <c r="AA4041" s="51">
        <v>0.27272042045377143</v>
      </c>
      <c r="AB4041" s="52">
        <v>120028.76777348859</v>
      </c>
      <c r="AC4041" s="52">
        <v>140010.04730903287</v>
      </c>
      <c r="AD4041" s="102">
        <v>0.04</v>
      </c>
    </row>
    <row r="4042" spans="1:30">
      <c r="A4042" s="1"/>
      <c r="B4042" s="1"/>
      <c r="C4042" s="1"/>
      <c r="D4042" s="50">
        <v>4038</v>
      </c>
      <c r="E4042" s="52">
        <v>1186.2727948567699</v>
      </c>
      <c r="F4042" s="101">
        <v>998.62300845210223</v>
      </c>
      <c r="G4042" s="51">
        <v>0.9</v>
      </c>
      <c r="H4042" s="101">
        <v>199.72460169042046</v>
      </c>
      <c r="I4042" s="51">
        <v>0.2</v>
      </c>
      <c r="J4042" s="101">
        <v>92.50027808961066</v>
      </c>
      <c r="K4042" s="51">
        <v>0.46313912911434446</v>
      </c>
      <c r="L4042" s="51">
        <v>9.2627825822868895E-2</v>
      </c>
      <c r="M4042" s="52">
        <v>409.90186182386196</v>
      </c>
      <c r="N4042" s="52">
        <v>37916.036208156394</v>
      </c>
      <c r="O4042" s="51">
        <v>0.56030929529466289</v>
      </c>
      <c r="P4042" s="52">
        <v>34069.452200001266</v>
      </c>
      <c r="Q4042" s="51">
        <v>0.89854994369565289</v>
      </c>
      <c r="R4042" s="52">
        <v>19732.471383381162</v>
      </c>
      <c r="S4042" s="51">
        <v>0.52042548105638653</v>
      </c>
      <c r="T4042" s="52">
        <v>14336.980816620104</v>
      </c>
      <c r="U4042" s="53">
        <v>0.77240358275065968</v>
      </c>
      <c r="V4042" s="53">
        <v>0.74860210487009626</v>
      </c>
      <c r="W4042" s="53">
        <v>0.92931322155249663</v>
      </c>
      <c r="X4042" s="53">
        <v>0.95445546733962772</v>
      </c>
      <c r="Y4042" s="53">
        <v>0.94275526011560162</v>
      </c>
      <c r="Z4042" s="52">
        <v>12334.084922994089</v>
      </c>
      <c r="AA4042" s="51">
        <v>0.32529995633722952</v>
      </c>
      <c r="AB4042" s="52">
        <v>394649.42766762327</v>
      </c>
      <c r="AC4042" s="52">
        <v>431685.71765518415</v>
      </c>
      <c r="AD4042" s="102">
        <v>0.04</v>
      </c>
    </row>
    <row r="4043" spans="1:30">
      <c r="A4043" s="1"/>
      <c r="B4043" s="1"/>
      <c r="C4043" s="1"/>
      <c r="D4043" s="50">
        <v>4039</v>
      </c>
      <c r="E4043" s="52">
        <v>2785.3879028564061</v>
      </c>
      <c r="F4043" s="101">
        <v>907.58905862482561</v>
      </c>
      <c r="G4043" s="51">
        <v>0.81795647191071241</v>
      </c>
      <c r="H4043" s="101">
        <v>367.71449481352641</v>
      </c>
      <c r="I4043" s="51">
        <v>0.40515527519766004</v>
      </c>
      <c r="J4043" s="101">
        <v>294.17159585082112</v>
      </c>
      <c r="K4043" s="51">
        <v>0.8</v>
      </c>
      <c r="L4043" s="51">
        <v>0.32412422015812803</v>
      </c>
      <c r="M4043" s="52">
        <v>359.80117352960121</v>
      </c>
      <c r="N4043" s="52">
        <v>105843.285406201</v>
      </c>
      <c r="O4043" s="51">
        <v>0.91592618192963071</v>
      </c>
      <c r="P4043" s="52">
        <v>98045.977130510801</v>
      </c>
      <c r="Q4043" s="51">
        <v>0.92633157364904151</v>
      </c>
      <c r="R4043" s="52">
        <v>47469.570815156425</v>
      </c>
      <c r="S4043" s="51">
        <v>0.44848920394883496</v>
      </c>
      <c r="T4043" s="52">
        <v>50576.406315354376</v>
      </c>
      <c r="U4043" s="53">
        <v>0.77240358275065968</v>
      </c>
      <c r="V4043" s="53">
        <v>0.5608147485619277</v>
      </c>
      <c r="W4043" s="53">
        <v>0.72143645791334654</v>
      </c>
      <c r="X4043" s="53">
        <v>0.76642293534256367</v>
      </c>
      <c r="Y4043" s="53">
        <v>0.78271201367812593</v>
      </c>
      <c r="Z4043" s="52">
        <v>27130.61639573811</v>
      </c>
      <c r="AA4043" s="51">
        <v>0.25632817699882754</v>
      </c>
      <c r="AB4043" s="52">
        <v>949391.41630312847</v>
      </c>
      <c r="AC4043" s="52">
        <v>1013605.1176473408</v>
      </c>
      <c r="AD4043" s="102">
        <v>0.04</v>
      </c>
    </row>
    <row r="4044" spans="1:30">
      <c r="A4044" s="1"/>
      <c r="B4044" s="1"/>
      <c r="C4044" s="1"/>
      <c r="D4044" s="50">
        <v>4040</v>
      </c>
      <c r="E4044" s="52">
        <v>1133.4828844617386</v>
      </c>
      <c r="F4044" s="101">
        <v>665.74867230140148</v>
      </c>
      <c r="G4044" s="51">
        <v>0.6</v>
      </c>
      <c r="H4044" s="101">
        <v>133.14973446028031</v>
      </c>
      <c r="I4044" s="51">
        <v>0.2</v>
      </c>
      <c r="J4044" s="101">
        <v>71.122688385931923</v>
      </c>
      <c r="K4044" s="51">
        <v>0.5341556907659355</v>
      </c>
      <c r="L4044" s="51">
        <v>0.10683113815318712</v>
      </c>
      <c r="M4044" s="52">
        <v>493.60714988004099</v>
      </c>
      <c r="N4044" s="52">
        <v>35106.667505986152</v>
      </c>
      <c r="O4044" s="51">
        <v>0.53646980945362643</v>
      </c>
      <c r="P4044" s="52">
        <v>32471.050264641377</v>
      </c>
      <c r="Q4044" s="51">
        <v>0.92492545067413856</v>
      </c>
      <c r="R4044" s="52">
        <v>16788.186964290773</v>
      </c>
      <c r="S4044" s="51">
        <v>0.47820508629673164</v>
      </c>
      <c r="T4044" s="52">
        <v>15682.863300350604</v>
      </c>
      <c r="U4044" s="53">
        <v>0.77240358275065968</v>
      </c>
      <c r="V4044" s="53">
        <v>0.69414084654338915</v>
      </c>
      <c r="W4044" s="53">
        <v>1.0941457890351338</v>
      </c>
      <c r="X4044" s="53">
        <v>1.1534324868455035</v>
      </c>
      <c r="Y4044" s="53">
        <v>1.1663704066162024</v>
      </c>
      <c r="Z4044" s="52">
        <v>11083.354119246113</v>
      </c>
      <c r="AA4044" s="51">
        <v>0.31570510409044816</v>
      </c>
      <c r="AB4044" s="52">
        <v>335763.73928581545</v>
      </c>
      <c r="AC4044" s="52">
        <v>371118.11123019218</v>
      </c>
      <c r="AD4044" s="102">
        <v>1.8254068234298457E-2</v>
      </c>
    </row>
    <row r="4045" spans="1:30">
      <c r="A4045" s="1"/>
      <c r="B4045" s="1"/>
      <c r="C4045" s="1"/>
      <c r="D4045" s="50">
        <v>4041</v>
      </c>
      <c r="E4045" s="52">
        <v>541.28802309483513</v>
      </c>
      <c r="F4045" s="101">
        <v>665.74867230140148</v>
      </c>
      <c r="G4045" s="51">
        <v>0.6</v>
      </c>
      <c r="H4045" s="101">
        <v>319.79268986538654</v>
      </c>
      <c r="I4045" s="51">
        <v>0.48035047333989755</v>
      </c>
      <c r="J4045" s="101">
        <v>63.958537973077313</v>
      </c>
      <c r="K4045" s="51">
        <v>0.2</v>
      </c>
      <c r="L4045" s="51">
        <v>9.6070094667979514E-2</v>
      </c>
      <c r="M4045" s="52">
        <v>308.13941132629446</v>
      </c>
      <c r="N4045" s="52">
        <v>19708.146240314494</v>
      </c>
      <c r="O4045" s="51">
        <v>0.36891116328320539</v>
      </c>
      <c r="P4045" s="52">
        <v>15949.676561257524</v>
      </c>
      <c r="Q4045" s="51">
        <v>0.80929359701174031</v>
      </c>
      <c r="R4045" s="52">
        <v>8544.7646304233276</v>
      </c>
      <c r="S4045" s="51">
        <v>0.43356511192028652</v>
      </c>
      <c r="T4045" s="52">
        <v>7404.911930834196</v>
      </c>
      <c r="U4045" s="53">
        <v>0.77240358275065968</v>
      </c>
      <c r="V4045" s="53">
        <v>0.78247024993104008</v>
      </c>
      <c r="W4045" s="53">
        <v>1.2773170307195827</v>
      </c>
      <c r="X4045" s="53">
        <v>1.3148971705849326</v>
      </c>
      <c r="Y4045" s="53">
        <v>1.335957398829158</v>
      </c>
      <c r="Z4045" s="52">
        <v>4835.7948529544137</v>
      </c>
      <c r="AA4045" s="51">
        <v>0.24537035568887916</v>
      </c>
      <c r="AB4045" s="52">
        <v>170895.29260846655</v>
      </c>
      <c r="AC4045" s="52">
        <v>192857.20764383808</v>
      </c>
      <c r="AD4045" s="102">
        <v>3.561470558448504E-2</v>
      </c>
    </row>
    <row r="4046" spans="1:30">
      <c r="A4046" s="1"/>
      <c r="B4046" s="1"/>
      <c r="C4046" s="1"/>
      <c r="D4046" s="50">
        <v>4042</v>
      </c>
      <c r="E4046" s="52">
        <v>1278.5386001799407</v>
      </c>
      <c r="F4046" s="101">
        <v>989.28326136864109</v>
      </c>
      <c r="G4046" s="51">
        <v>0.89158263698716067</v>
      </c>
      <c r="H4046" s="101">
        <v>303.58228233721422</v>
      </c>
      <c r="I4046" s="51">
        <v>0.30687093797303117</v>
      </c>
      <c r="J4046" s="101">
        <v>225.06762084272876</v>
      </c>
      <c r="K4046" s="51">
        <v>0.74137271486985967</v>
      </c>
      <c r="L4046" s="51">
        <v>0.22750574039972643</v>
      </c>
      <c r="M4046" s="52">
        <v>187.5</v>
      </c>
      <c r="N4046" s="52">
        <v>42200.178908011643</v>
      </c>
      <c r="O4046" s="51">
        <v>0.59407579850765346</v>
      </c>
      <c r="P4046" s="52">
        <v>36008.46396435389</v>
      </c>
      <c r="Q4046" s="51">
        <v>0.85327751910354432</v>
      </c>
      <c r="R4046" s="52">
        <v>18273.090725934395</v>
      </c>
      <c r="S4046" s="51">
        <v>0.43300979282022128</v>
      </c>
      <c r="T4046" s="52">
        <v>17735.373238419495</v>
      </c>
      <c r="U4046" s="53">
        <v>0.77240358275065968</v>
      </c>
      <c r="V4046" s="53">
        <v>0.70673977689328904</v>
      </c>
      <c r="W4046" s="53">
        <v>0.87489560521991649</v>
      </c>
      <c r="X4046" s="53">
        <v>0.91725292437982187</v>
      </c>
      <c r="Y4046" s="53">
        <v>0.93756499475948674</v>
      </c>
      <c r="Z4046" s="52">
        <v>12026.408475734866</v>
      </c>
      <c r="AA4046" s="51">
        <v>0.28498477463685989</v>
      </c>
      <c r="AB4046" s="52">
        <v>365461.8145186879</v>
      </c>
      <c r="AC4046" s="52">
        <v>401917.69424256415</v>
      </c>
      <c r="AD4046" s="102">
        <v>0.01</v>
      </c>
    </row>
    <row r="4047" spans="1:30">
      <c r="A4047" s="1"/>
      <c r="B4047" s="1"/>
      <c r="C4047" s="1"/>
      <c r="D4047" s="50">
        <v>4043</v>
      </c>
      <c r="E4047" s="52">
        <v>505.09724414392224</v>
      </c>
      <c r="F4047" s="101">
        <v>712.0472807795901</v>
      </c>
      <c r="G4047" s="51">
        <v>0.64172620426096294</v>
      </c>
      <c r="H4047" s="101">
        <v>157.3539730968246</v>
      </c>
      <c r="I4047" s="51">
        <v>0.22098809635863573</v>
      </c>
      <c r="J4047" s="101">
        <v>43.130717827171516</v>
      </c>
      <c r="K4047" s="51">
        <v>0.27409996060685354</v>
      </c>
      <c r="L4047" s="51">
        <v>6.0572828506485606E-2</v>
      </c>
      <c r="M4047" s="52">
        <v>531.56999999999994</v>
      </c>
      <c r="N4047" s="52">
        <v>22926.99567538956</v>
      </c>
      <c r="O4047" s="51">
        <v>0.41096272185368266</v>
      </c>
      <c r="P4047" s="52">
        <v>19157.708135351415</v>
      </c>
      <c r="Q4047" s="51">
        <v>0.83559609844196914</v>
      </c>
      <c r="R4047" s="52">
        <v>7663.0832541405662</v>
      </c>
      <c r="S4047" s="51">
        <v>0.33423843937678765</v>
      </c>
      <c r="T4047" s="52">
        <v>11494.62488121085</v>
      </c>
      <c r="U4047" s="53">
        <v>0.77240358275065968</v>
      </c>
      <c r="V4047" s="53">
        <v>0.80647829302139828</v>
      </c>
      <c r="W4047" s="53">
        <v>1.3170038920497078</v>
      </c>
      <c r="X4047" s="53">
        <v>1.4301199830324578</v>
      </c>
      <c r="Y4047" s="53">
        <v>1.5149075847023039</v>
      </c>
      <c r="Z4047" s="52">
        <v>3916.6993566628457</v>
      </c>
      <c r="AA4047" s="51">
        <v>0.17083351923283754</v>
      </c>
      <c r="AB4047" s="52">
        <v>153261.66508281132</v>
      </c>
      <c r="AC4047" s="52">
        <v>172940.77872801002</v>
      </c>
      <c r="AD4047" s="102">
        <v>2.7403875584928693E-2</v>
      </c>
    </row>
    <row r="4048" spans="1:30">
      <c r="A4048" s="1"/>
      <c r="B4048" s="1"/>
      <c r="C4048" s="1"/>
      <c r="D4048" s="50">
        <v>4044</v>
      </c>
      <c r="E4048" s="52">
        <v>1156.1201589334123</v>
      </c>
      <c r="F4048" s="101">
        <v>778.01207856881331</v>
      </c>
      <c r="G4048" s="51">
        <v>0.70117638466720422</v>
      </c>
      <c r="H4048" s="101">
        <v>285.04715165142352</v>
      </c>
      <c r="I4048" s="51">
        <v>0.36637882560355622</v>
      </c>
      <c r="J4048" s="101">
        <v>157.77911003352881</v>
      </c>
      <c r="K4048" s="51">
        <v>0.55351933572896261</v>
      </c>
      <c r="L4048" s="51">
        <v>0.20279776417323786</v>
      </c>
      <c r="M4048" s="52">
        <v>218.55495554957557</v>
      </c>
      <c r="N4048" s="52">
        <v>34483.406380029483</v>
      </c>
      <c r="O4048" s="51">
        <v>0.53097515146964813</v>
      </c>
      <c r="P4048" s="52">
        <v>29851.031606424353</v>
      </c>
      <c r="Q4048" s="51">
        <v>0.86566365507649223</v>
      </c>
      <c r="R4048" s="52">
        <v>17910.618963854609</v>
      </c>
      <c r="S4048" s="51">
        <v>0.5193981930458953</v>
      </c>
      <c r="T4048" s="52">
        <v>11940.412642569743</v>
      </c>
      <c r="U4048" s="53">
        <v>0.77240358275065968</v>
      </c>
      <c r="V4048" s="53">
        <v>0.68255336421096147</v>
      </c>
      <c r="W4048" s="53">
        <v>0.93530159486307451</v>
      </c>
      <c r="X4048" s="53">
        <v>0.94840029921296243</v>
      </c>
      <c r="Y4048" s="53">
        <v>0.93208848829747704</v>
      </c>
      <c r="Z4048" s="52">
        <v>10913.726779569493</v>
      </c>
      <c r="AA4048" s="51">
        <v>0.31649213129622844</v>
      </c>
      <c r="AB4048" s="52">
        <v>358212.37927709217</v>
      </c>
      <c r="AC4048" s="52">
        <v>392928.53739615518</v>
      </c>
      <c r="AD4048" s="102">
        <v>2.5885371158498812E-2</v>
      </c>
    </row>
    <row r="4049" spans="1:30">
      <c r="A4049" s="1"/>
      <c r="B4049" s="1"/>
      <c r="C4049" s="1"/>
      <c r="D4049" s="50">
        <v>4045</v>
      </c>
      <c r="E4049" s="52">
        <v>2260.6766546153935</v>
      </c>
      <c r="F4049" s="101">
        <v>996.73735283264659</v>
      </c>
      <c r="G4049" s="51">
        <v>0.89830056984152551</v>
      </c>
      <c r="H4049" s="101">
        <v>487.01336624875785</v>
      </c>
      <c r="I4049" s="51">
        <v>0.48860752019045484</v>
      </c>
      <c r="J4049" s="101">
        <v>389.61069299900629</v>
      </c>
      <c r="K4049" s="51">
        <v>0.8</v>
      </c>
      <c r="L4049" s="51">
        <v>0.39088601615236385</v>
      </c>
      <c r="M4049" s="52">
        <v>187.5</v>
      </c>
      <c r="N4049" s="52">
        <v>73052.004937313686</v>
      </c>
      <c r="O4049" s="51">
        <v>0.77898603065986749</v>
      </c>
      <c r="P4049" s="52">
        <v>63951.240838225414</v>
      </c>
      <c r="Q4049" s="51">
        <v>0.87542074845313711</v>
      </c>
      <c r="R4049" s="52">
        <v>33038.221927307874</v>
      </c>
      <c r="S4049" s="51">
        <v>0.45225619687862295</v>
      </c>
      <c r="T4049" s="52">
        <v>30913.018910917541</v>
      </c>
      <c r="U4049" s="53">
        <v>0.77240358275065968</v>
      </c>
      <c r="V4049" s="53">
        <v>0.59873567731420552</v>
      </c>
      <c r="W4049" s="53">
        <v>0.72543655951365504</v>
      </c>
      <c r="X4049" s="53">
        <v>0.76026313552285174</v>
      </c>
      <c r="Y4049" s="53">
        <v>0.77377027012088861</v>
      </c>
      <c r="Z4049" s="52">
        <v>19200.436570255119</v>
      </c>
      <c r="AA4049" s="51">
        <v>0.26283243816143192</v>
      </c>
      <c r="AB4049" s="52">
        <v>660764.43854615744</v>
      </c>
      <c r="AC4049" s="52">
        <v>710659.77071254316</v>
      </c>
      <c r="AD4049" s="102">
        <v>0.01</v>
      </c>
    </row>
    <row r="4050" spans="1:30">
      <c r="A4050" s="1"/>
      <c r="B4050" s="1"/>
      <c r="C4050" s="1"/>
      <c r="D4050" s="50">
        <v>4046</v>
      </c>
      <c r="E4050" s="52">
        <v>295.02240781672924</v>
      </c>
      <c r="F4050" s="101">
        <v>998.62300845210223</v>
      </c>
      <c r="G4050" s="51">
        <v>0.9</v>
      </c>
      <c r="H4050" s="101">
        <v>352.93189069130796</v>
      </c>
      <c r="I4050" s="51">
        <v>0.35341854504069931</v>
      </c>
      <c r="J4050" s="101">
        <v>70.586378138261594</v>
      </c>
      <c r="K4050" s="51">
        <v>0.2</v>
      </c>
      <c r="L4050" s="51">
        <v>7.0683709008139875E-2</v>
      </c>
      <c r="M4050" s="52">
        <v>187.5</v>
      </c>
      <c r="N4050" s="52">
        <v>13234.945900924049</v>
      </c>
      <c r="O4050" s="51">
        <v>0.26412652440034612</v>
      </c>
      <c r="P4050" s="52">
        <v>10417.533764846507</v>
      </c>
      <c r="Q4050" s="51">
        <v>0.78712326010483857</v>
      </c>
      <c r="R4050" s="52">
        <v>4530.1835098692864</v>
      </c>
      <c r="S4050" s="51">
        <v>0.34228953739455742</v>
      </c>
      <c r="T4050" s="52">
        <v>5887.3502549772202</v>
      </c>
      <c r="U4050" s="53">
        <v>0.77240358275065968</v>
      </c>
      <c r="V4050" s="53">
        <v>1.2274649669778013</v>
      </c>
      <c r="W4050" s="53">
        <v>1.6782074239652092</v>
      </c>
      <c r="X4050" s="53">
        <v>1.7862693320837715</v>
      </c>
      <c r="Y4050" s="53">
        <v>1.884698388787942</v>
      </c>
      <c r="Z4050" s="52">
        <v>2895.146131912717</v>
      </c>
      <c r="AA4050" s="51">
        <v>0.21875012966321086</v>
      </c>
      <c r="AB4050" s="52">
        <v>90603.670197385727</v>
      </c>
      <c r="AC4050" s="52">
        <v>107358.91474110911</v>
      </c>
      <c r="AD4050" s="102">
        <v>0.04</v>
      </c>
    </row>
    <row r="4051" spans="1:30">
      <c r="A4051" s="1"/>
      <c r="B4051" s="1"/>
      <c r="C4051" s="1"/>
      <c r="D4051" s="50">
        <v>4047</v>
      </c>
      <c r="E4051" s="52">
        <v>2176.375894911906</v>
      </c>
      <c r="F4051" s="101">
        <v>724.17594991531951</v>
      </c>
      <c r="G4051" s="51">
        <v>0.65265705817657249</v>
      </c>
      <c r="H4051" s="101">
        <v>294.66896179104936</v>
      </c>
      <c r="I4051" s="51">
        <v>0.40690244107872686</v>
      </c>
      <c r="J4051" s="101">
        <v>111.65382186878659</v>
      </c>
      <c r="K4051" s="51">
        <v>0.37891273376787016</v>
      </c>
      <c r="L4051" s="51">
        <v>0.15418051632596011</v>
      </c>
      <c r="M4051" s="52">
        <v>531.56999999999994</v>
      </c>
      <c r="N4051" s="52">
        <v>59351.822090790884</v>
      </c>
      <c r="O4051" s="51">
        <v>0.70660463626706882</v>
      </c>
      <c r="P4051" s="52">
        <v>53229.79019279169</v>
      </c>
      <c r="Q4051" s="51">
        <v>0.89685182893569337</v>
      </c>
      <c r="R4051" s="52">
        <v>31937.874115675018</v>
      </c>
      <c r="S4051" s="51">
        <v>0.53811109736141605</v>
      </c>
      <c r="T4051" s="52">
        <v>21291.916077116672</v>
      </c>
      <c r="U4051" s="53">
        <v>0.77240358275065968</v>
      </c>
      <c r="V4051" s="53">
        <v>0.57937696595574195</v>
      </c>
      <c r="W4051" s="53">
        <v>0.79045212250704122</v>
      </c>
      <c r="X4051" s="53">
        <v>0.80361004234570399</v>
      </c>
      <c r="Y4051" s="53">
        <v>0.7842512663194966</v>
      </c>
      <c r="Z4051" s="52">
        <v>16357.658499599684</v>
      </c>
      <c r="AA4051" s="51">
        <v>0.27560499279326695</v>
      </c>
      <c r="AB4051" s="52">
        <v>638757.48231350037</v>
      </c>
      <c r="AC4051" s="52">
        <v>684159.22785982548</v>
      </c>
      <c r="AD4051" s="102">
        <v>0.01</v>
      </c>
    </row>
    <row r="4052" spans="1:30">
      <c r="A4052" s="1"/>
      <c r="B4052" s="1"/>
      <c r="C4052" s="1"/>
      <c r="D4052" s="50">
        <v>4048</v>
      </c>
      <c r="E4052" s="52">
        <v>1931.4183786308108</v>
      </c>
      <c r="F4052" s="101">
        <v>784.24373027698914</v>
      </c>
      <c r="G4052" s="51">
        <v>0.70679260469206784</v>
      </c>
      <c r="H4052" s="101">
        <v>177.0256091056948</v>
      </c>
      <c r="I4052" s="51">
        <v>0.22572779643793983</v>
      </c>
      <c r="J4052" s="101">
        <v>141.62048728455585</v>
      </c>
      <c r="K4052" s="51">
        <v>0.8</v>
      </c>
      <c r="L4052" s="51">
        <v>0.18058223715035188</v>
      </c>
      <c r="M4052" s="52">
        <v>531.56999999999994</v>
      </c>
      <c r="N4052" s="52">
        <v>75281.202425851341</v>
      </c>
      <c r="O4052" s="51">
        <v>0.78971310968221853</v>
      </c>
      <c r="P4052" s="52">
        <v>70115.689103950775</v>
      </c>
      <c r="Q4052" s="51">
        <v>0.93138375642992188</v>
      </c>
      <c r="R4052" s="52">
        <v>28046.275641580309</v>
      </c>
      <c r="S4052" s="51">
        <v>0.37255350257196879</v>
      </c>
      <c r="T4052" s="52">
        <v>42069.413462370467</v>
      </c>
      <c r="U4052" s="53">
        <v>0.77240358275065968</v>
      </c>
      <c r="V4052" s="53">
        <v>0.61411804784202972</v>
      </c>
      <c r="W4052" s="53">
        <v>0.87546048215336025</v>
      </c>
      <c r="X4052" s="53">
        <v>0.95328315319501578</v>
      </c>
      <c r="Y4052" s="53">
        <v>0.99653907274550302</v>
      </c>
      <c r="Z4052" s="52">
        <v>16898.601853139273</v>
      </c>
      <c r="AA4052" s="51">
        <v>0.22447305978917712</v>
      </c>
      <c r="AB4052" s="52">
        <v>560925.5128316062</v>
      </c>
      <c r="AC4052" s="52">
        <v>607155.09195244894</v>
      </c>
      <c r="AD4052" s="102">
        <v>0.01</v>
      </c>
    </row>
    <row r="4053" spans="1:30">
      <c r="A4053" s="1"/>
      <c r="B4053" s="1"/>
      <c r="C4053" s="1"/>
      <c r="D4053" s="50">
        <v>4049</v>
      </c>
      <c r="E4053" s="52">
        <v>1750.7918309605004</v>
      </c>
      <c r="F4053" s="101">
        <v>857.08408191132105</v>
      </c>
      <c r="G4053" s="51">
        <v>0.77243931612976358</v>
      </c>
      <c r="H4053" s="101">
        <v>171.41681638226422</v>
      </c>
      <c r="I4053" s="51">
        <v>0.2</v>
      </c>
      <c r="J4053" s="101">
        <v>110.75496867864584</v>
      </c>
      <c r="K4053" s="51">
        <v>0.64611495544088982</v>
      </c>
      <c r="L4053" s="51">
        <v>0.12922299108817797</v>
      </c>
      <c r="M4053" s="52">
        <v>513.98363942557285</v>
      </c>
      <c r="N4053" s="52">
        <v>56926.241885915719</v>
      </c>
      <c r="O4053" s="51">
        <v>0.69242180710112855</v>
      </c>
      <c r="P4053" s="52">
        <v>52851.683482783199</v>
      </c>
      <c r="Q4053" s="51">
        <v>0.92842389962614735</v>
      </c>
      <c r="R4053" s="52">
        <v>29744.827177362946</v>
      </c>
      <c r="S4053" s="51">
        <v>0.52251520901333548</v>
      </c>
      <c r="T4053" s="52">
        <v>23106.856305420253</v>
      </c>
      <c r="U4053" s="53">
        <v>0.77240358275065968</v>
      </c>
      <c r="V4053" s="53">
        <v>0.64443001362158336</v>
      </c>
      <c r="W4053" s="53">
        <v>0.85630921508075786</v>
      </c>
      <c r="X4053" s="53">
        <v>0.88437139812042387</v>
      </c>
      <c r="Y4053" s="53">
        <v>0.87235442097337412</v>
      </c>
      <c r="Z4053" s="52">
        <v>14872.413588681473</v>
      </c>
      <c r="AA4053" s="51">
        <v>0.26125760450666774</v>
      </c>
      <c r="AB4053" s="52">
        <v>594896.54354725895</v>
      </c>
      <c r="AC4053" s="52">
        <v>637114.69342451834</v>
      </c>
      <c r="AD4053" s="102">
        <v>0.04</v>
      </c>
    </row>
    <row r="4054" spans="1:30">
      <c r="A4054" s="1"/>
      <c r="B4054" s="1"/>
      <c r="C4054" s="1"/>
      <c r="D4054" s="50">
        <v>4050</v>
      </c>
      <c r="E4054" s="52">
        <v>1134.4255157454907</v>
      </c>
      <c r="F4054" s="101">
        <v>770.31985083508891</v>
      </c>
      <c r="G4054" s="51">
        <v>0.69424383364268616</v>
      </c>
      <c r="H4054" s="101">
        <v>266.73833627409368</v>
      </c>
      <c r="I4054" s="51">
        <v>0.34626958656839468</v>
      </c>
      <c r="J4054" s="101">
        <v>127.53491369709404</v>
      </c>
      <c r="K4054" s="51">
        <v>0.47812742434609151</v>
      </c>
      <c r="L4054" s="51">
        <v>0.1655609855553325</v>
      </c>
      <c r="M4054" s="52">
        <v>407.73500409832059</v>
      </c>
      <c r="N4054" s="52">
        <v>52000.448558963602</v>
      </c>
      <c r="O4054" s="51">
        <v>0.66206317717248075</v>
      </c>
      <c r="P4054" s="52">
        <v>46590.692620047084</v>
      </c>
      <c r="Q4054" s="51">
        <v>0.89596712934538703</v>
      </c>
      <c r="R4054" s="52">
        <v>18882.080920901793</v>
      </c>
      <c r="S4054" s="51">
        <v>0.3631138085182341</v>
      </c>
      <c r="T4054" s="52">
        <v>27708.611699145291</v>
      </c>
      <c r="U4054" s="53">
        <v>0.77240358275065968</v>
      </c>
      <c r="V4054" s="53">
        <v>0.64588789896309284</v>
      </c>
      <c r="W4054" s="53">
        <v>0.93234754652849805</v>
      </c>
      <c r="X4054" s="53">
        <v>1.0180674693867726</v>
      </c>
      <c r="Y4054" s="53">
        <v>1.0747254848219852</v>
      </c>
      <c r="Z4054" s="52">
        <v>9441.0404604508967</v>
      </c>
      <c r="AA4054" s="51">
        <v>0.18155690425911705</v>
      </c>
      <c r="AB4054" s="52">
        <v>377641.61841803585</v>
      </c>
      <c r="AC4054" s="52">
        <v>409393.7827529565</v>
      </c>
      <c r="AD4054" s="102">
        <v>3.8268716561322087E-2</v>
      </c>
    </row>
    <row r="4055" spans="1:30">
      <c r="A4055" s="1"/>
      <c r="B4055" s="1"/>
      <c r="C4055" s="1"/>
      <c r="D4055" s="50">
        <v>4051</v>
      </c>
      <c r="E4055" s="52">
        <v>772.07795271953523</v>
      </c>
      <c r="F4055" s="101">
        <v>725.88140953432003</v>
      </c>
      <c r="G4055" s="51">
        <v>0.6541940883111772</v>
      </c>
      <c r="H4055" s="101">
        <v>145.17628190686401</v>
      </c>
      <c r="I4055" s="51">
        <v>0.2</v>
      </c>
      <c r="J4055" s="101">
        <v>107.18514122416443</v>
      </c>
      <c r="K4055" s="51">
        <v>0.73831027917444314</v>
      </c>
      <c r="L4055" s="51">
        <v>0.14766205583488864</v>
      </c>
      <c r="M4055" s="52">
        <v>214.95031564469758</v>
      </c>
      <c r="N4055" s="52">
        <v>23039.479938555629</v>
      </c>
      <c r="O4055" s="51">
        <v>0.41234450384715271</v>
      </c>
      <c r="P4055" s="52">
        <v>19711.171563905122</v>
      </c>
      <c r="Q4055" s="51">
        <v>0.85553891044733521</v>
      </c>
      <c r="R4055" s="52">
        <v>11826.702938343073</v>
      </c>
      <c r="S4055" s="51">
        <v>0.51332334626840115</v>
      </c>
      <c r="T4055" s="52">
        <v>7884.4686255620491</v>
      </c>
      <c r="U4055" s="53">
        <v>0.77240358275065968</v>
      </c>
      <c r="V4055" s="53">
        <v>0.77816220007614745</v>
      </c>
      <c r="W4055" s="53">
        <v>1.1781531928613111</v>
      </c>
      <c r="X4055" s="53">
        <v>1.1914208351557913</v>
      </c>
      <c r="Y4055" s="53">
        <v>1.1667723270580284</v>
      </c>
      <c r="Z4055" s="52">
        <v>7698.6857918840615</v>
      </c>
      <c r="AA4055" s="51">
        <v>0.33415189111975679</v>
      </c>
      <c r="AB4055" s="52">
        <v>236534.05876686145</v>
      </c>
      <c r="AC4055" s="52">
        <v>264744.96587265283</v>
      </c>
      <c r="AD4055" s="102">
        <v>2.7708691255520501E-2</v>
      </c>
    </row>
    <row r="4056" spans="1:30">
      <c r="A4056" s="1"/>
      <c r="B4056" s="1"/>
      <c r="C4056" s="1"/>
      <c r="D4056" s="50">
        <v>4052</v>
      </c>
      <c r="E4056" s="52">
        <v>860.42423508330626</v>
      </c>
      <c r="F4056" s="101">
        <v>998.62300845210223</v>
      </c>
      <c r="G4056" s="51">
        <v>0.9</v>
      </c>
      <c r="H4056" s="101">
        <v>291.88870520626062</v>
      </c>
      <c r="I4056" s="51">
        <v>0.29229118770125023</v>
      </c>
      <c r="J4056" s="101">
        <v>58.377741041252129</v>
      </c>
      <c r="K4056" s="51">
        <v>0.2</v>
      </c>
      <c r="L4056" s="51">
        <v>5.8458237540250056E-2</v>
      </c>
      <c r="M4056" s="52">
        <v>457.76565674488086</v>
      </c>
      <c r="N4056" s="52">
        <v>26723.324967031367</v>
      </c>
      <c r="O4056" s="51">
        <v>0.45487006637804073</v>
      </c>
      <c r="P4056" s="52">
        <v>22024.95839041713</v>
      </c>
      <c r="Q4056" s="51">
        <v>0.82418480550565387</v>
      </c>
      <c r="R4056" s="52">
        <v>12156.016809121516</v>
      </c>
      <c r="S4056" s="51">
        <v>0.45488414424920642</v>
      </c>
      <c r="T4056" s="52">
        <v>9868.941581295614</v>
      </c>
      <c r="U4056" s="53">
        <v>0.77240358275065968</v>
      </c>
      <c r="V4056" s="53">
        <v>0.82558131629306397</v>
      </c>
      <c r="W4056" s="53">
        <v>1.0114930452817388</v>
      </c>
      <c r="X4056" s="53">
        <v>1.0373026325161747</v>
      </c>
      <c r="Y4056" s="53">
        <v>1.043785923052599</v>
      </c>
      <c r="Z4056" s="52">
        <v>7534.1074320465978</v>
      </c>
      <c r="AA4056" s="51">
        <v>0.281930015869711</v>
      </c>
      <c r="AB4056" s="52">
        <v>243120.33618243033</v>
      </c>
      <c r="AC4056" s="52">
        <v>270480.47246006806</v>
      </c>
      <c r="AD4056" s="102">
        <v>0.01</v>
      </c>
    </row>
    <row r="4057" spans="1:30">
      <c r="A4057" s="1"/>
      <c r="B4057" s="1"/>
      <c r="C4057" s="1"/>
      <c r="D4057" s="50">
        <v>4053</v>
      </c>
      <c r="E4057" s="52">
        <v>1360.7361861143975</v>
      </c>
      <c r="F4057" s="101">
        <v>894.85102986333823</v>
      </c>
      <c r="G4057" s="51">
        <v>0.80647643811586867</v>
      </c>
      <c r="H4057" s="101">
        <v>266.83783486580336</v>
      </c>
      <c r="I4057" s="51">
        <v>0.29819246551747824</v>
      </c>
      <c r="J4057" s="101">
        <v>167.40856477789259</v>
      </c>
      <c r="K4057" s="51">
        <v>0.6273794151495975</v>
      </c>
      <c r="L4057" s="51">
        <v>0.187079814618372</v>
      </c>
      <c r="M4057" s="52">
        <v>334.12200121022619</v>
      </c>
      <c r="N4057" s="52">
        <v>55934.884683321259</v>
      </c>
      <c r="O4057" s="51">
        <v>0.68648568526839315</v>
      </c>
      <c r="P4057" s="52">
        <v>49269.805915460667</v>
      </c>
      <c r="Q4057" s="51">
        <v>0.8808421827345253</v>
      </c>
      <c r="R4057" s="52">
        <v>21519.318386136551</v>
      </c>
      <c r="S4057" s="51">
        <v>0.38472088586522485</v>
      </c>
      <c r="T4057" s="52">
        <v>27750.487529324117</v>
      </c>
      <c r="U4057" s="53">
        <v>0.77240358275065968</v>
      </c>
      <c r="V4057" s="53">
        <v>0.65064312030758042</v>
      </c>
      <c r="W4057" s="53">
        <v>0.8643640571936565</v>
      </c>
      <c r="X4057" s="53">
        <v>0.93106015721409585</v>
      </c>
      <c r="Y4057" s="53">
        <v>0.97180131156196803</v>
      </c>
      <c r="Z4057" s="52">
        <v>11399.031351554146</v>
      </c>
      <c r="AA4057" s="51">
        <v>0.20379109416405258</v>
      </c>
      <c r="AB4057" s="52">
        <v>430386.36772273103</v>
      </c>
      <c r="AC4057" s="52">
        <v>465802.53696692584</v>
      </c>
      <c r="AD4057" s="102">
        <v>2.7359167087513493E-2</v>
      </c>
    </row>
    <row r="4058" spans="1:30">
      <c r="A4058" s="1"/>
      <c r="B4058" s="1"/>
      <c r="C4058" s="1"/>
      <c r="D4058" s="50">
        <v>4054</v>
      </c>
      <c r="E4058" s="52">
        <v>361.22182005918449</v>
      </c>
      <c r="F4058" s="101">
        <v>727.73197454428873</v>
      </c>
      <c r="G4058" s="51">
        <v>0.65586189337362355</v>
      </c>
      <c r="H4058" s="101">
        <v>145.54639490885776</v>
      </c>
      <c r="I4058" s="51">
        <v>0.2</v>
      </c>
      <c r="J4058" s="101">
        <v>67.034849609879515</v>
      </c>
      <c r="K4058" s="51">
        <v>0.46057375486254565</v>
      </c>
      <c r="L4058" s="51">
        <v>9.2114750972509138E-2</v>
      </c>
      <c r="M4058" s="52">
        <v>187.5</v>
      </c>
      <c r="N4058" s="52">
        <v>12569.034301852409</v>
      </c>
      <c r="O4058" s="51">
        <v>0.25114167981166857</v>
      </c>
      <c r="P4058" s="52">
        <v>10682.916268361274</v>
      </c>
      <c r="Q4058" s="51">
        <v>0.84993930415058527</v>
      </c>
      <c r="R4058" s="52">
        <v>5709.7510302856863</v>
      </c>
      <c r="S4058" s="51">
        <v>0.45427125848834626</v>
      </c>
      <c r="T4058" s="52">
        <v>4973.1652380755877</v>
      </c>
      <c r="U4058" s="53">
        <v>0.77240358275065968</v>
      </c>
      <c r="V4058" s="53">
        <v>1.0473113225368296</v>
      </c>
      <c r="W4058" s="53">
        <v>1.9129897816222969</v>
      </c>
      <c r="X4058" s="53">
        <v>1.9912228308902906</v>
      </c>
      <c r="Y4058" s="53">
        <v>2.0274510601052165</v>
      </c>
      <c r="Z4058" s="52">
        <v>2854.8755151428431</v>
      </c>
      <c r="AA4058" s="51">
        <v>0.22713562924417313</v>
      </c>
      <c r="AB4058" s="52">
        <v>114195.02060571373</v>
      </c>
      <c r="AC4058" s="52">
        <v>131168.1718530746</v>
      </c>
      <c r="AD4058" s="102">
        <v>3.9555343753756883E-2</v>
      </c>
    </row>
    <row r="4059" spans="1:30">
      <c r="A4059" s="1"/>
      <c r="B4059" s="1"/>
      <c r="C4059" s="1"/>
      <c r="D4059" s="50">
        <v>4055</v>
      </c>
      <c r="E4059" s="52">
        <v>1026.0460996119364</v>
      </c>
      <c r="F4059" s="101">
        <v>715.50283201094442</v>
      </c>
      <c r="G4059" s="51">
        <v>0.6448404887125494</v>
      </c>
      <c r="H4059" s="101">
        <v>272.08408391107292</v>
      </c>
      <c r="I4059" s="51">
        <v>0.38026975119912748</v>
      </c>
      <c r="J4059" s="101">
        <v>156.49886480046553</v>
      </c>
      <c r="K4059" s="51">
        <v>0.57518566522110537</v>
      </c>
      <c r="L4059" s="51">
        <v>0.21872570980693434</v>
      </c>
      <c r="M4059" s="52">
        <v>187.5</v>
      </c>
      <c r="N4059" s="52">
        <v>29343.537150087286</v>
      </c>
      <c r="O4059" s="51">
        <v>0.48234264418890915</v>
      </c>
      <c r="P4059" s="52">
        <v>25274.206626591178</v>
      </c>
      <c r="Q4059" s="51">
        <v>0.8613210635554206</v>
      </c>
      <c r="R4059" s="52">
        <v>15164.523975954708</v>
      </c>
      <c r="S4059" s="51">
        <v>0.51679263813325238</v>
      </c>
      <c r="T4059" s="52">
        <v>10109.68265063647</v>
      </c>
      <c r="U4059" s="53">
        <v>0.77240358275065968</v>
      </c>
      <c r="V4059" s="53">
        <v>0.69864945463205097</v>
      </c>
      <c r="W4059" s="53">
        <v>1.0167218544118488</v>
      </c>
      <c r="X4059" s="53">
        <v>1.0306841925382308</v>
      </c>
      <c r="Y4059" s="53">
        <v>1.0145141771999859</v>
      </c>
      <c r="Z4059" s="52">
        <v>8081.8262984449875</v>
      </c>
      <c r="AA4059" s="51">
        <v>0.27542099839933398</v>
      </c>
      <c r="AB4059" s="52">
        <v>303290.47951909417</v>
      </c>
      <c r="AC4059" s="52">
        <v>332338.71796402388</v>
      </c>
      <c r="AD4059" s="102">
        <v>1.6060412162326718E-2</v>
      </c>
    </row>
    <row r="4060" spans="1:30">
      <c r="A4060" s="1"/>
      <c r="B4060" s="1"/>
      <c r="C4060" s="1"/>
      <c r="D4060" s="50">
        <v>4056</v>
      </c>
      <c r="E4060" s="52">
        <v>758.4713245892043</v>
      </c>
      <c r="F4060" s="101">
        <v>849.40105796458249</v>
      </c>
      <c r="G4060" s="51">
        <v>0.76551505993544378</v>
      </c>
      <c r="H4060" s="101">
        <v>303.24296145958067</v>
      </c>
      <c r="I4060" s="51">
        <v>0.35700798652905025</v>
      </c>
      <c r="J4060" s="101">
        <v>60.648592291916138</v>
      </c>
      <c r="K4060" s="51">
        <v>0.2</v>
      </c>
      <c r="L4060" s="51">
        <v>7.1401597305810055E-2</v>
      </c>
      <c r="M4060" s="52">
        <v>345.48429459668256</v>
      </c>
      <c r="N4060" s="52">
        <v>20953.136126254445</v>
      </c>
      <c r="O4060" s="51">
        <v>0.38578519348366691</v>
      </c>
      <c r="P4060" s="52">
        <v>18286.808453439608</v>
      </c>
      <c r="Q4060" s="51">
        <v>0.87274803844404425</v>
      </c>
      <c r="R4060" s="52">
        <v>10592.64219952494</v>
      </c>
      <c r="S4060" s="51">
        <v>0.50553970230032896</v>
      </c>
      <c r="T4060" s="52">
        <v>7694.1662539146673</v>
      </c>
      <c r="U4060" s="53">
        <v>0.77240358275065968</v>
      </c>
      <c r="V4060" s="53">
        <v>0.86290252415696145</v>
      </c>
      <c r="W4060" s="53">
        <v>1.2103603513466308</v>
      </c>
      <c r="X4060" s="53">
        <v>1.2432729194945984</v>
      </c>
      <c r="Y4060" s="53">
        <v>1.2460320547935611</v>
      </c>
      <c r="Z4060" s="52">
        <v>7051.2639645929221</v>
      </c>
      <c r="AA4060" s="51">
        <v>0.33652546912810977</v>
      </c>
      <c r="AB4060" s="52">
        <v>211852.8439904988</v>
      </c>
      <c r="AC4060" s="52">
        <v>238430.85057040362</v>
      </c>
      <c r="AD4060" s="102">
        <v>0.01</v>
      </c>
    </row>
    <row r="4061" spans="1:30">
      <c r="A4061" s="1"/>
      <c r="B4061" s="1"/>
      <c r="C4061" s="1"/>
      <c r="D4061" s="50">
        <v>4057</v>
      </c>
      <c r="E4061" s="52">
        <v>3499.4799466329732</v>
      </c>
      <c r="F4061" s="101">
        <v>845.90269510751341</v>
      </c>
      <c r="G4061" s="51">
        <v>0.76236219189143339</v>
      </c>
      <c r="H4061" s="101">
        <v>323.01358247980414</v>
      </c>
      <c r="I4061" s="51">
        <v>0.3818566654865066</v>
      </c>
      <c r="J4061" s="101">
        <v>252.81306600251466</v>
      </c>
      <c r="K4061" s="51">
        <v>0.78267007864389526</v>
      </c>
      <c r="L4061" s="51">
        <v>0.29886778640701972</v>
      </c>
      <c r="M4061" s="52">
        <v>409.79066543941934</v>
      </c>
      <c r="N4061" s="52">
        <v>103600.43454895033</v>
      </c>
      <c r="O4061" s="51">
        <v>0.90773665950882676</v>
      </c>
      <c r="P4061" s="52">
        <v>88634.117872602903</v>
      </c>
      <c r="Q4061" s="51">
        <v>0.85553808976278023</v>
      </c>
      <c r="R4061" s="52">
        <v>51213.376970522528</v>
      </c>
      <c r="S4061" s="51">
        <v>0.49433554206111596</v>
      </c>
      <c r="T4061" s="52">
        <v>37420.740902080375</v>
      </c>
      <c r="U4061" s="53">
        <v>0.77240358275065968</v>
      </c>
      <c r="V4061" s="53">
        <v>0.51747946917560572</v>
      </c>
      <c r="W4061" s="53">
        <v>0.63828207664092917</v>
      </c>
      <c r="X4061" s="53">
        <v>0.64654494321210321</v>
      </c>
      <c r="Y4061" s="53">
        <v>0.63338009093247294</v>
      </c>
      <c r="Z4061" s="52">
        <v>33769.588769060378</v>
      </c>
      <c r="AA4061" s="51">
        <v>0.32595991431970811</v>
      </c>
      <c r="AB4061" s="52">
        <v>1024267.5394104505</v>
      </c>
      <c r="AC4061" s="52">
        <v>1100086.388475769</v>
      </c>
      <c r="AD4061" s="102">
        <v>0.01</v>
      </c>
    </row>
    <row r="4062" spans="1:30">
      <c r="A4062" s="1"/>
      <c r="B4062" s="1"/>
      <c r="C4062" s="1"/>
      <c r="D4062" s="50">
        <v>4058</v>
      </c>
      <c r="E4062" s="52">
        <v>1552.1757468708258</v>
      </c>
      <c r="F4062" s="101">
        <v>665.74867230140148</v>
      </c>
      <c r="G4062" s="51">
        <v>0.6</v>
      </c>
      <c r="H4062" s="101">
        <v>299.65126896287364</v>
      </c>
      <c r="I4062" s="51">
        <v>0.45009668277222464</v>
      </c>
      <c r="J4062" s="101">
        <v>239.72101517029893</v>
      </c>
      <c r="K4062" s="51">
        <v>0.8</v>
      </c>
      <c r="L4062" s="51">
        <v>0.36007734621777976</v>
      </c>
      <c r="M4062" s="52">
        <v>278.78326582890719</v>
      </c>
      <c r="N4062" s="52">
        <v>66830.20749699694</v>
      </c>
      <c r="O4062" s="51">
        <v>0.74759451025950363</v>
      </c>
      <c r="P4062" s="52">
        <v>56288.239408057081</v>
      </c>
      <c r="Q4062" s="51">
        <v>0.84225743890719529</v>
      </c>
      <c r="R4062" s="52">
        <v>25156.292547427005</v>
      </c>
      <c r="S4062" s="51">
        <v>0.37642098520429434</v>
      </c>
      <c r="T4062" s="52">
        <v>31131.946860630076</v>
      </c>
      <c r="U4062" s="53">
        <v>0.77240358275065968</v>
      </c>
      <c r="V4062" s="53">
        <v>0.5550668278715104</v>
      </c>
      <c r="W4062" s="53">
        <v>0.79523393974500034</v>
      </c>
      <c r="X4062" s="53">
        <v>0.84739059017699248</v>
      </c>
      <c r="Y4062" s="53">
        <v>0.87995863677612018</v>
      </c>
      <c r="Z4062" s="52">
        <v>14333.007044981274</v>
      </c>
      <c r="AA4062" s="51">
        <v>0.21446898912629198</v>
      </c>
      <c r="AB4062" s="52">
        <v>503125.85094854009</v>
      </c>
      <c r="AC4062" s="52">
        <v>544864.96953318582</v>
      </c>
      <c r="AD4062" s="102">
        <v>3.2538647699340388E-2</v>
      </c>
    </row>
    <row r="4063" spans="1:30">
      <c r="A4063" s="1"/>
      <c r="B4063" s="1"/>
      <c r="C4063" s="1"/>
      <c r="D4063" s="50">
        <v>4059</v>
      </c>
      <c r="E4063" s="52">
        <v>577.76156542967692</v>
      </c>
      <c r="F4063" s="101">
        <v>665.74867230140148</v>
      </c>
      <c r="G4063" s="51">
        <v>0.6</v>
      </c>
      <c r="H4063" s="101">
        <v>202.72698426617816</v>
      </c>
      <c r="I4063" s="51">
        <v>0.30450978379780902</v>
      </c>
      <c r="J4063" s="101">
        <v>127.36331219030865</v>
      </c>
      <c r="K4063" s="51">
        <v>0.62825041595391218</v>
      </c>
      <c r="L4063" s="51">
        <v>0.19130839833300939</v>
      </c>
      <c r="M4063" s="52">
        <v>204.06639506354341</v>
      </c>
      <c r="N4063" s="52">
        <v>25990.571982028938</v>
      </c>
      <c r="O4063" s="51">
        <v>0.44680258927579075</v>
      </c>
      <c r="P4063" s="52">
        <v>23571.463313541528</v>
      </c>
      <c r="Q4063" s="51">
        <v>0.90692360790827953</v>
      </c>
      <c r="R4063" s="52">
        <v>9428.5853254166122</v>
      </c>
      <c r="S4063" s="51">
        <v>0.36276944316331183</v>
      </c>
      <c r="T4063" s="52">
        <v>14142.877988124916</v>
      </c>
      <c r="U4063" s="53">
        <v>0.77240358275065968</v>
      </c>
      <c r="V4063" s="53">
        <v>0.77150876537173607</v>
      </c>
      <c r="W4063" s="53">
        <v>1.3115191382698432</v>
      </c>
      <c r="X4063" s="53">
        <v>1.4447188455107771</v>
      </c>
      <c r="Y4063" s="53">
        <v>1.5392994715695041</v>
      </c>
      <c r="Z4063" s="52">
        <v>4714.2926627083061</v>
      </c>
      <c r="AA4063" s="51">
        <v>0.18138472158165592</v>
      </c>
      <c r="AB4063" s="52">
        <v>188571.70650833225</v>
      </c>
      <c r="AC4063" s="52">
        <v>210247.94388562755</v>
      </c>
      <c r="AD4063" s="102">
        <v>0.04</v>
      </c>
    </row>
    <row r="4064" spans="1:30">
      <c r="A4064" s="1"/>
      <c r="B4064" s="1"/>
      <c r="C4064" s="1"/>
      <c r="D4064" s="50">
        <v>4060</v>
      </c>
      <c r="E4064" s="52">
        <v>993.27522192289894</v>
      </c>
      <c r="F4064" s="101">
        <v>810.35710532611211</v>
      </c>
      <c r="G4064" s="51">
        <v>0.73032704896712974</v>
      </c>
      <c r="H4064" s="101">
        <v>215.46095744644896</v>
      </c>
      <c r="I4064" s="51">
        <v>0.26588396156499544</v>
      </c>
      <c r="J4064" s="101">
        <v>75.20783941817318</v>
      </c>
      <c r="K4064" s="51">
        <v>0.34905553335279066</v>
      </c>
      <c r="L4064" s="51">
        <v>9.280826801402238E-2</v>
      </c>
      <c r="M4064" s="52">
        <v>531.56999999999994</v>
      </c>
      <c r="N4064" s="52">
        <v>39978.231199518312</v>
      </c>
      <c r="O4064" s="51">
        <v>0.57692422496068207</v>
      </c>
      <c r="P4064" s="52">
        <v>36689.712628785186</v>
      </c>
      <c r="Q4064" s="51">
        <v>0.91774226942854975</v>
      </c>
      <c r="R4064" s="52">
        <v>14675.885051514075</v>
      </c>
      <c r="S4064" s="51">
        <v>0.3670969077714199</v>
      </c>
      <c r="T4064" s="52">
        <v>22013.827577271113</v>
      </c>
      <c r="U4064" s="53">
        <v>0.77240358275065968</v>
      </c>
      <c r="V4064" s="53">
        <v>0.72219206216089882</v>
      </c>
      <c r="W4064" s="53">
        <v>1.0583700950185582</v>
      </c>
      <c r="X4064" s="53">
        <v>1.1628704122320317</v>
      </c>
      <c r="Y4064" s="53">
        <v>1.231622429862389</v>
      </c>
      <c r="Z4064" s="52">
        <v>8807.1139994348796</v>
      </c>
      <c r="AA4064" s="51">
        <v>0.22029774042481887</v>
      </c>
      <c r="AB4064" s="52">
        <v>293517.70103028149</v>
      </c>
      <c r="AC4064" s="52">
        <v>323875.57226875843</v>
      </c>
      <c r="AD4064" s="102">
        <v>1.7415701540889228E-2</v>
      </c>
    </row>
    <row r="4065" spans="1:30">
      <c r="A4065" s="1"/>
      <c r="B4065" s="1"/>
      <c r="C4065" s="1"/>
      <c r="D4065" s="50">
        <v>4061</v>
      </c>
      <c r="E4065" s="52">
        <v>707.69139816928634</v>
      </c>
      <c r="F4065" s="101">
        <v>761.98533318793284</v>
      </c>
      <c r="G4065" s="51">
        <v>0.6867324246134997</v>
      </c>
      <c r="H4065" s="101">
        <v>250.05130838495731</v>
      </c>
      <c r="I4065" s="51">
        <v>0.32815763964748873</v>
      </c>
      <c r="J4065" s="101">
        <v>176.08934096889115</v>
      </c>
      <c r="K4065" s="51">
        <v>0.70421283578248373</v>
      </c>
      <c r="L4065" s="51">
        <v>0.23109282199984449</v>
      </c>
      <c r="M4065" s="52">
        <v>187.5</v>
      </c>
      <c r="N4065" s="52">
        <v>33016.751431667093</v>
      </c>
      <c r="O4065" s="51">
        <v>0.51772461561358085</v>
      </c>
      <c r="P4065" s="52">
        <v>28738.625143016819</v>
      </c>
      <c r="Q4065" s="51">
        <v>0.87042558388869751</v>
      </c>
      <c r="R4065" s="52">
        <v>11495.450057206728</v>
      </c>
      <c r="S4065" s="51">
        <v>0.34817023355547905</v>
      </c>
      <c r="T4065" s="52">
        <v>17243.175085810093</v>
      </c>
      <c r="U4065" s="53">
        <v>0.77240358275065968</v>
      </c>
      <c r="V4065" s="53">
        <v>0.7302702167501216</v>
      </c>
      <c r="W4065" s="53">
        <v>1.0986626961457784</v>
      </c>
      <c r="X4065" s="53">
        <v>1.2010935905981941</v>
      </c>
      <c r="Y4065" s="53">
        <v>1.2759660949954501</v>
      </c>
      <c r="Z4065" s="52">
        <v>7458.6550805638044</v>
      </c>
      <c r="AA4065" s="51">
        <v>0.22590517713411515</v>
      </c>
      <c r="AB4065" s="52">
        <v>229909.00114413456</v>
      </c>
      <c r="AC4065" s="52">
        <v>257529.52476162536</v>
      </c>
      <c r="AD4065" s="102">
        <v>0.04</v>
      </c>
    </row>
    <row r="4066" spans="1:30">
      <c r="A4066" s="1"/>
      <c r="B4066" s="1"/>
      <c r="C4066" s="1"/>
      <c r="D4066" s="50">
        <v>4062</v>
      </c>
      <c r="E4066" s="52">
        <v>4614.0647355942037</v>
      </c>
      <c r="F4066" s="101">
        <v>885.51946356534609</v>
      </c>
      <c r="G4066" s="51">
        <v>0.79806644796231641</v>
      </c>
      <c r="H4066" s="101">
        <v>442.75973178267304</v>
      </c>
      <c r="I4066" s="51">
        <v>0.5</v>
      </c>
      <c r="J4066" s="101">
        <v>315.67031923496563</v>
      </c>
      <c r="K4066" s="51">
        <v>0.71296076986041546</v>
      </c>
      <c r="L4066" s="51">
        <v>0.35648038493020773</v>
      </c>
      <c r="M4066" s="52">
        <v>435.87505194298524</v>
      </c>
      <c r="N4066" s="52">
        <v>137592.81679339937</v>
      </c>
      <c r="O4066" s="51">
        <v>1.0191345593328678</v>
      </c>
      <c r="P4066" s="52">
        <v>127614.66387645938</v>
      </c>
      <c r="Q4066" s="51">
        <v>0.92748056803050594</v>
      </c>
      <c r="R4066" s="52">
        <v>69012.041271131049</v>
      </c>
      <c r="S4066" s="51">
        <v>0.50156718119053512</v>
      </c>
      <c r="T4066" s="52">
        <v>58602.622605328332</v>
      </c>
      <c r="U4066" s="53">
        <v>0.77240358275065968</v>
      </c>
      <c r="V4066" s="53">
        <v>0.51791966306121939</v>
      </c>
      <c r="W4066" s="53">
        <v>0.65195982169933886</v>
      </c>
      <c r="X4066" s="53">
        <v>0.67763916626232701</v>
      </c>
      <c r="Y4066" s="53">
        <v>0.6749366094098922</v>
      </c>
      <c r="Z4066" s="52">
        <v>48308.428889791729</v>
      </c>
      <c r="AA4066" s="51">
        <v>0.35109702683337457</v>
      </c>
      <c r="AB4066" s="52">
        <v>1380240.8254226209</v>
      </c>
      <c r="AC4066" s="52">
        <v>1479950.171674971</v>
      </c>
      <c r="AD4066" s="102">
        <v>1.4073419708674581E-2</v>
      </c>
    </row>
    <row r="4067" spans="1:30">
      <c r="A4067" s="1"/>
      <c r="B4067" s="1"/>
      <c r="C4067" s="1"/>
      <c r="D4067" s="50">
        <v>4063</v>
      </c>
      <c r="E4067" s="52">
        <v>1044.9330335324657</v>
      </c>
      <c r="F4067" s="101">
        <v>716.05345095879909</v>
      </c>
      <c r="G4067" s="51">
        <v>0.64533672908441642</v>
      </c>
      <c r="H4067" s="101">
        <v>358.02672547939954</v>
      </c>
      <c r="I4067" s="51">
        <v>0.5</v>
      </c>
      <c r="J4067" s="101">
        <v>102.06018225671794</v>
      </c>
      <c r="K4067" s="51">
        <v>0.28506302740405443</v>
      </c>
      <c r="L4067" s="51">
        <v>0.14253151370202721</v>
      </c>
      <c r="M4067" s="52">
        <v>292.12670848616642</v>
      </c>
      <c r="N4067" s="52">
        <v>29814.505110153255</v>
      </c>
      <c r="O4067" s="51">
        <v>0.48707074836436304</v>
      </c>
      <c r="P4067" s="52">
        <v>25920.801615572291</v>
      </c>
      <c r="Q4067" s="51">
        <v>0.86940237712498625</v>
      </c>
      <c r="R4067" s="52">
        <v>15196.187874468013</v>
      </c>
      <c r="S4067" s="51">
        <v>0.50969109895749998</v>
      </c>
      <c r="T4067" s="52">
        <v>10724.613741104278</v>
      </c>
      <c r="U4067" s="53">
        <v>0.77240358275065968</v>
      </c>
      <c r="V4067" s="53">
        <v>0.69479423293353382</v>
      </c>
      <c r="W4067" s="53">
        <v>1.01220355654227</v>
      </c>
      <c r="X4067" s="53">
        <v>1.0349119168523442</v>
      </c>
      <c r="Y4067" s="53">
        <v>1.0301497208917982</v>
      </c>
      <c r="Z4067" s="52">
        <v>8932.7432852379316</v>
      </c>
      <c r="AA4067" s="51">
        <v>0.29961065099805761</v>
      </c>
      <c r="AB4067" s="52">
        <v>303923.75748936023</v>
      </c>
      <c r="AC4067" s="52">
        <v>334754.35408667877</v>
      </c>
      <c r="AD4067" s="102">
        <v>1.3827979224546354E-2</v>
      </c>
    </row>
    <row r="4068" spans="1:30">
      <c r="A4068" s="1"/>
      <c r="B4068" s="1"/>
      <c r="C4068" s="1"/>
      <c r="D4068" s="50">
        <v>4064</v>
      </c>
      <c r="E4068" s="52">
        <v>474.8290344091518</v>
      </c>
      <c r="F4068" s="101">
        <v>765.96625851309989</v>
      </c>
      <c r="G4068" s="51">
        <v>0.69032019773942022</v>
      </c>
      <c r="H4068" s="101">
        <v>153.19325170261999</v>
      </c>
      <c r="I4068" s="51">
        <v>0.2</v>
      </c>
      <c r="J4068" s="101">
        <v>75.879373313749085</v>
      </c>
      <c r="K4068" s="51">
        <v>0.49531798868690874</v>
      </c>
      <c r="L4068" s="51">
        <v>9.9063597737381742E-2</v>
      </c>
      <c r="M4068" s="52">
        <v>187.5</v>
      </c>
      <c r="N4068" s="52">
        <v>14227.382496327953</v>
      </c>
      <c r="O4068" s="51">
        <v>0.28254056863202104</v>
      </c>
      <c r="P4068" s="52">
        <v>11732.594528278594</v>
      </c>
      <c r="Q4068" s="51">
        <v>0.8246488439673807</v>
      </c>
      <c r="R4068" s="52">
        <v>7033.6776793437921</v>
      </c>
      <c r="S4068" s="51">
        <v>0.49437608647684589</v>
      </c>
      <c r="T4068" s="52">
        <v>4698.9168489348021</v>
      </c>
      <c r="U4068" s="53">
        <v>0.77240358275065968</v>
      </c>
      <c r="V4068" s="53">
        <v>0.98082846620265673</v>
      </c>
      <c r="W4068" s="53">
        <v>1.5831191337290191</v>
      </c>
      <c r="X4068" s="53">
        <v>1.5926709477306265</v>
      </c>
      <c r="Y4068" s="53">
        <v>1.5673745941147166</v>
      </c>
      <c r="Z4068" s="52">
        <v>4071.9209432402199</v>
      </c>
      <c r="AA4068" s="51">
        <v>0.28620309774416841</v>
      </c>
      <c r="AB4068" s="52">
        <v>140673.55358687585</v>
      </c>
      <c r="AC4068" s="52">
        <v>160642.20015968342</v>
      </c>
      <c r="AD4068" s="102">
        <v>2.494649051974673E-2</v>
      </c>
    </row>
    <row r="4069" spans="1:30">
      <c r="A4069" s="1"/>
      <c r="B4069" s="1"/>
      <c r="C4069" s="1"/>
      <c r="D4069" s="50">
        <v>4065</v>
      </c>
      <c r="E4069" s="52">
        <v>967.67058594833645</v>
      </c>
      <c r="F4069" s="101">
        <v>665.74867230140148</v>
      </c>
      <c r="G4069" s="51">
        <v>0.6</v>
      </c>
      <c r="H4069" s="101">
        <v>212.53629573212618</v>
      </c>
      <c r="I4069" s="51">
        <v>0.3192440399429074</v>
      </c>
      <c r="J4069" s="101">
        <v>92.399178492219974</v>
      </c>
      <c r="K4069" s="51">
        <v>0.43474540747937418</v>
      </c>
      <c r="L4069" s="51">
        <v>0.13878988023034089</v>
      </c>
      <c r="M4069" s="52">
        <v>392.90731372238298</v>
      </c>
      <c r="N4069" s="52">
        <v>36304.313011533137</v>
      </c>
      <c r="O4069" s="51">
        <v>0.54681279016282547</v>
      </c>
      <c r="P4069" s="52">
        <v>33242.260596542073</v>
      </c>
      <c r="Q4069" s="51">
        <v>0.91565596038084196</v>
      </c>
      <c r="R4069" s="52">
        <v>15154.79980179783</v>
      </c>
      <c r="S4069" s="51">
        <v>0.41743799963887102</v>
      </c>
      <c r="T4069" s="52">
        <v>18087.460794744242</v>
      </c>
      <c r="U4069" s="53">
        <v>0.77240358275065968</v>
      </c>
      <c r="V4069" s="53">
        <v>0.68441989411740345</v>
      </c>
      <c r="W4069" s="53">
        <v>1.0845631615351952</v>
      </c>
      <c r="X4069" s="53">
        <v>1.1710666217284529</v>
      </c>
      <c r="Y4069" s="53">
        <v>1.2201720002633567</v>
      </c>
      <c r="Z4069" s="52">
        <v>9509.5960238874886</v>
      </c>
      <c r="AA4069" s="51">
        <v>0.26194121951478561</v>
      </c>
      <c r="AB4069" s="52">
        <v>303095.9960359566</v>
      </c>
      <c r="AC4069" s="52">
        <v>335249.28357953788</v>
      </c>
      <c r="AD4069" s="102">
        <v>2.9828202446691009E-2</v>
      </c>
    </row>
    <row r="4070" spans="1:30">
      <c r="A4070" s="1"/>
      <c r="B4070" s="1"/>
      <c r="C4070" s="1"/>
      <c r="D4070" s="50">
        <v>4066</v>
      </c>
      <c r="E4070" s="52">
        <v>309.72665554290325</v>
      </c>
      <c r="F4070" s="101">
        <v>666.12796075539632</v>
      </c>
      <c r="G4070" s="51">
        <v>0.6003418303060376</v>
      </c>
      <c r="H4070" s="101">
        <v>197.35449915905903</v>
      </c>
      <c r="I4070" s="51">
        <v>0.29627115327099751</v>
      </c>
      <c r="J4070" s="101">
        <v>39.470899831811806</v>
      </c>
      <c r="K4070" s="51">
        <v>0.2</v>
      </c>
      <c r="L4070" s="51">
        <v>5.9254230654199498E-2</v>
      </c>
      <c r="M4070" s="52">
        <v>336.83980323227399</v>
      </c>
      <c r="N4070" s="52">
        <v>13295.370132748285</v>
      </c>
      <c r="O4070" s="51">
        <v>0.26527869779344093</v>
      </c>
      <c r="P4070" s="52">
        <v>10811.785905992598</v>
      </c>
      <c r="Q4070" s="51">
        <v>0.81319931660734401</v>
      </c>
      <c r="R4070" s="52">
        <v>4727.7813474592704</v>
      </c>
      <c r="S4070" s="51">
        <v>0.35559606842491048</v>
      </c>
      <c r="T4070" s="52">
        <v>6084.0045585333273</v>
      </c>
      <c r="U4070" s="53">
        <v>0.77240358275065968</v>
      </c>
      <c r="V4070" s="53">
        <v>0.9734058786542209</v>
      </c>
      <c r="W4070" s="53">
        <v>1.8958980366949962</v>
      </c>
      <c r="X4070" s="53">
        <v>2.0295129472847502</v>
      </c>
      <c r="Y4070" s="53">
        <v>2.1389869119670117</v>
      </c>
      <c r="Z4070" s="52">
        <v>2563.4324287463328</v>
      </c>
      <c r="AA4070" s="51">
        <v>0.19280639825379919</v>
      </c>
      <c r="AB4070" s="52">
        <v>94555.626949185404</v>
      </c>
      <c r="AC4070" s="52">
        <v>110843.60983426416</v>
      </c>
      <c r="AD4070" s="102">
        <v>3.6532999394662341E-2</v>
      </c>
    </row>
    <row r="4071" spans="1:30">
      <c r="A4071" s="1"/>
      <c r="B4071" s="1"/>
      <c r="C4071" s="1"/>
      <c r="D4071" s="50">
        <v>4067</v>
      </c>
      <c r="E4071" s="52">
        <v>893.92179611331744</v>
      </c>
      <c r="F4071" s="101">
        <v>787.96628646897807</v>
      </c>
      <c r="G4071" s="51">
        <v>0.71014752496171307</v>
      </c>
      <c r="H4071" s="101">
        <v>174.54292430530484</v>
      </c>
      <c r="I4071" s="51">
        <v>0.22151065001456319</v>
      </c>
      <c r="J4071" s="101">
        <v>137.39950393857947</v>
      </c>
      <c r="K4071" s="51">
        <v>0.78719606930754016</v>
      </c>
      <c r="L4071" s="51">
        <v>0.17437231300122233</v>
      </c>
      <c r="M4071" s="52">
        <v>187.5</v>
      </c>
      <c r="N4071" s="52">
        <v>25762.40698848365</v>
      </c>
      <c r="O4071" s="51">
        <v>0.44425339544739617</v>
      </c>
      <c r="P4071" s="52">
        <v>23483.25272285852</v>
      </c>
      <c r="Q4071" s="51">
        <v>0.9115317809145721</v>
      </c>
      <c r="R4071" s="52">
        <v>13669.149934543042</v>
      </c>
      <c r="S4071" s="51">
        <v>0.53058512508763045</v>
      </c>
      <c r="T4071" s="52">
        <v>9814.1027883154784</v>
      </c>
      <c r="U4071" s="53">
        <v>0.77240358275065968</v>
      </c>
      <c r="V4071" s="53">
        <v>0.79269942388944659</v>
      </c>
      <c r="W4071" s="53">
        <v>1.1609460269388698</v>
      </c>
      <c r="X4071" s="53">
        <v>1.1975805294803026</v>
      </c>
      <c r="Y4071" s="53">
        <v>1.187476110183572</v>
      </c>
      <c r="Z4071" s="52">
        <v>8921.8316990823678</v>
      </c>
      <c r="AA4071" s="51">
        <v>0.34631203920777348</v>
      </c>
      <c r="AB4071" s="52">
        <v>273382.99869086081</v>
      </c>
      <c r="AC4071" s="52">
        <v>304026.1180465552</v>
      </c>
      <c r="AD4071" s="102">
        <v>2.6027476028605674E-2</v>
      </c>
    </row>
    <row r="4072" spans="1:30">
      <c r="A4072" s="1"/>
      <c r="B4072" s="1"/>
      <c r="C4072" s="1"/>
      <c r="D4072" s="50">
        <v>4068</v>
      </c>
      <c r="E4072" s="52">
        <v>697.1319577756235</v>
      </c>
      <c r="F4072" s="101">
        <v>665.74867230140148</v>
      </c>
      <c r="G4072" s="51">
        <v>0.6</v>
      </c>
      <c r="H4072" s="101">
        <v>133.14973446028031</v>
      </c>
      <c r="I4072" s="51">
        <v>0.2</v>
      </c>
      <c r="J4072" s="101">
        <v>69.086924606110131</v>
      </c>
      <c r="K4072" s="51">
        <v>0.5188664092057903</v>
      </c>
      <c r="L4072" s="51">
        <v>0.10377328184115808</v>
      </c>
      <c r="M4072" s="52">
        <v>300.41706165269238</v>
      </c>
      <c r="N4072" s="52">
        <v>20754.890888788697</v>
      </c>
      <c r="O4072" s="51">
        <v>0.38315292912816079</v>
      </c>
      <c r="P4072" s="52">
        <v>18952.577340604934</v>
      </c>
      <c r="Q4072" s="51">
        <v>0.91316198394676551</v>
      </c>
      <c r="R4072" s="52">
        <v>10299.341566039664</v>
      </c>
      <c r="S4072" s="51">
        <v>0.49623684466600237</v>
      </c>
      <c r="T4072" s="52">
        <v>8653.2357745652698</v>
      </c>
      <c r="U4072" s="53">
        <v>0.77240358275065968</v>
      </c>
      <c r="V4072" s="53">
        <v>0.81815507334115478</v>
      </c>
      <c r="W4072" s="53">
        <v>1.3991236181306559</v>
      </c>
      <c r="X4072" s="53">
        <v>1.466229358212471</v>
      </c>
      <c r="Y4072" s="53">
        <v>1.479594240217877</v>
      </c>
      <c r="Z4072" s="52">
        <v>5149.670783019832</v>
      </c>
      <c r="AA4072" s="51">
        <v>0.24811842233300119</v>
      </c>
      <c r="AB4072" s="52">
        <v>205986.83132079328</v>
      </c>
      <c r="AC4072" s="52">
        <v>228680.0006289056</v>
      </c>
      <c r="AD4072" s="102">
        <v>1.8636786347754297E-2</v>
      </c>
    </row>
    <row r="4073" spans="1:30">
      <c r="A4073" s="1"/>
      <c r="B4073" s="1"/>
      <c r="C4073" s="1"/>
      <c r="D4073" s="50">
        <v>4069</v>
      </c>
      <c r="E4073" s="52">
        <v>2504.9541420870187</v>
      </c>
      <c r="F4073" s="101">
        <v>998.62300845210223</v>
      </c>
      <c r="G4073" s="51">
        <v>0.9</v>
      </c>
      <c r="H4073" s="101">
        <v>499.31150422605111</v>
      </c>
      <c r="I4073" s="51">
        <v>0.5</v>
      </c>
      <c r="J4073" s="101">
        <v>388.80301882312045</v>
      </c>
      <c r="K4073" s="51">
        <v>0.77867827104400011</v>
      </c>
      <c r="L4073" s="51">
        <v>0.38933913552200006</v>
      </c>
      <c r="M4073" s="52">
        <v>187.5</v>
      </c>
      <c r="N4073" s="52">
        <v>72900.566029335081</v>
      </c>
      <c r="O4073" s="51">
        <v>0.77824784044521667</v>
      </c>
      <c r="P4073" s="52">
        <v>60916.438256959525</v>
      </c>
      <c r="Q4073" s="51">
        <v>0.83560994893300056</v>
      </c>
      <c r="R4073" s="52">
        <v>36549.862954175711</v>
      </c>
      <c r="S4073" s="51">
        <v>0.50136596935980027</v>
      </c>
      <c r="T4073" s="52">
        <v>24366.575302783815</v>
      </c>
      <c r="U4073" s="53">
        <v>0.77240358275065968</v>
      </c>
      <c r="V4073" s="53">
        <v>0.57373118974246984</v>
      </c>
      <c r="W4073" s="53">
        <v>0.66005326788937591</v>
      </c>
      <c r="X4073" s="53">
        <v>0.66311782200997971</v>
      </c>
      <c r="Y4073" s="53">
        <v>0.64833840815632615</v>
      </c>
      <c r="Z4073" s="52">
        <v>22859.462807518601</v>
      </c>
      <c r="AA4073" s="51">
        <v>0.31357044331205858</v>
      </c>
      <c r="AB4073" s="52">
        <v>730997.25908351422</v>
      </c>
      <c r="AC4073" s="52">
        <v>787450.13473138842</v>
      </c>
      <c r="AD4073" s="102">
        <v>0.01</v>
      </c>
    </row>
    <row r="4074" spans="1:30">
      <c r="A4074" s="1"/>
      <c r="B4074" s="1"/>
      <c r="C4074" s="1"/>
      <c r="D4074" s="50">
        <v>4070</v>
      </c>
      <c r="E4074" s="52">
        <v>595.75581906622597</v>
      </c>
      <c r="F4074" s="101">
        <v>917.38174094286796</v>
      </c>
      <c r="G4074" s="51">
        <v>0.82678203872786316</v>
      </c>
      <c r="H4074" s="101">
        <v>230.1045230526054</v>
      </c>
      <c r="I4074" s="51">
        <v>0.25082745032194365</v>
      </c>
      <c r="J4074" s="101">
        <v>58.447122481519045</v>
      </c>
      <c r="K4074" s="51">
        <v>0.25400249289387999</v>
      </c>
      <c r="L4074" s="51">
        <v>6.3710797667989524E-2</v>
      </c>
      <c r="M4074" s="52">
        <v>311.12750086686555</v>
      </c>
      <c r="N4074" s="52">
        <v>18184.507150534613</v>
      </c>
      <c r="O4074" s="51">
        <v>0.34705837661460914</v>
      </c>
      <c r="P4074" s="52">
        <v>15546.841025198284</v>
      </c>
      <c r="Q4074" s="51">
        <v>0.85494981505403167</v>
      </c>
      <c r="R4074" s="52">
        <v>8821.0413356655008</v>
      </c>
      <c r="S4074" s="51">
        <v>0.48508553257139925</v>
      </c>
      <c r="T4074" s="52">
        <v>6725.7996895327833</v>
      </c>
      <c r="U4074" s="53">
        <v>0.77240358275065968</v>
      </c>
      <c r="V4074" s="53">
        <v>0.96242044543206817</v>
      </c>
      <c r="W4074" s="53">
        <v>1.3119353918838557</v>
      </c>
      <c r="X4074" s="53">
        <v>1.3483447347634816</v>
      </c>
      <c r="Y4074" s="53">
        <v>1.3542180834763726</v>
      </c>
      <c r="Z4074" s="52">
        <v>4410.5206678327504</v>
      </c>
      <c r="AA4074" s="51">
        <v>0.24254276628569962</v>
      </c>
      <c r="AB4074" s="52">
        <v>176420.82671331003</v>
      </c>
      <c r="AC4074" s="52">
        <v>196978.03346491422</v>
      </c>
      <c r="AD4074" s="102">
        <v>2.0250034796988271E-2</v>
      </c>
    </row>
    <row r="4075" spans="1:30">
      <c r="A4075" s="1"/>
      <c r="B4075" s="1"/>
      <c r="C4075" s="1"/>
      <c r="D4075" s="50">
        <v>4071</v>
      </c>
      <c r="E4075" s="52">
        <v>1318.9955298507366</v>
      </c>
      <c r="F4075" s="101">
        <v>960.5005350167371</v>
      </c>
      <c r="G4075" s="51">
        <v>0.8656424638713156</v>
      </c>
      <c r="H4075" s="101">
        <v>192.10010700334743</v>
      </c>
      <c r="I4075" s="51">
        <v>0.2</v>
      </c>
      <c r="J4075" s="101">
        <v>78.631765963564732</v>
      </c>
      <c r="K4075" s="51">
        <v>0.40932702844457314</v>
      </c>
      <c r="L4075" s="51">
        <v>8.1865405688914622E-2</v>
      </c>
      <c r="M4075" s="52">
        <v>531.56999999999994</v>
      </c>
      <c r="N4075" s="52">
        <v>41798.2878332521</v>
      </c>
      <c r="O4075" s="51">
        <v>0.59102794729266384</v>
      </c>
      <c r="P4075" s="52">
        <v>35831.244729066741</v>
      </c>
      <c r="Q4075" s="51">
        <v>0.85724192512406328</v>
      </c>
      <c r="R4075" s="52">
        <v>20628.727394013327</v>
      </c>
      <c r="S4075" s="51">
        <v>0.49353044020148601</v>
      </c>
      <c r="T4075" s="52">
        <v>15202.517335053413</v>
      </c>
      <c r="U4075" s="53">
        <v>0.77240358275065968</v>
      </c>
      <c r="V4075" s="53">
        <v>0.69850233758242386</v>
      </c>
      <c r="W4075" s="53">
        <v>0.86232955840883574</v>
      </c>
      <c r="X4075" s="53">
        <v>0.87851121464046278</v>
      </c>
      <c r="Y4075" s="53">
        <v>0.86658794612107148</v>
      </c>
      <c r="Z4075" s="52">
        <v>10672.986243075511</v>
      </c>
      <c r="AA4075" s="51">
        <v>0.25534505828692705</v>
      </c>
      <c r="AB4075" s="52">
        <v>412574.54788026656</v>
      </c>
      <c r="AC4075" s="52">
        <v>446420.08936283976</v>
      </c>
      <c r="AD4075" s="102">
        <v>2.5030524920571156E-2</v>
      </c>
    </row>
    <row r="4076" spans="1:30">
      <c r="A4076" s="1"/>
      <c r="B4076" s="1"/>
      <c r="C4076" s="1"/>
      <c r="D4076" s="50">
        <v>4072</v>
      </c>
      <c r="E4076" s="52">
        <v>854.29737726939413</v>
      </c>
      <c r="F4076" s="101">
        <v>817.90360941650272</v>
      </c>
      <c r="G4076" s="51">
        <v>0.7371282678694252</v>
      </c>
      <c r="H4076" s="101">
        <v>168.66861797087671</v>
      </c>
      <c r="I4076" s="51">
        <v>0.20622065489013541</v>
      </c>
      <c r="J4076" s="101">
        <v>110.22539733511589</v>
      </c>
      <c r="K4076" s="51">
        <v>0.65350270050916071</v>
      </c>
      <c r="L4076" s="51">
        <v>0.13476575487147116</v>
      </c>
      <c r="M4076" s="52">
        <v>346.5378485909963</v>
      </c>
      <c r="N4076" s="52">
        <v>38197.272052598797</v>
      </c>
      <c r="O4076" s="51">
        <v>0.56261712478224335</v>
      </c>
      <c r="P4076" s="52">
        <v>35222.524261661267</v>
      </c>
      <c r="Q4076" s="51">
        <v>0.92212145969897508</v>
      </c>
      <c r="R4076" s="52">
        <v>14089.00970466451</v>
      </c>
      <c r="S4076" s="51">
        <v>0.36884858387959008</v>
      </c>
      <c r="T4076" s="52">
        <v>21133.514556996757</v>
      </c>
      <c r="U4076" s="53">
        <v>0.77240358275065968</v>
      </c>
      <c r="V4076" s="53">
        <v>0.74239655784118397</v>
      </c>
      <c r="W4076" s="53">
        <v>1.0935466565207785</v>
      </c>
      <c r="X4076" s="53">
        <v>1.2000608327361795</v>
      </c>
      <c r="Y4076" s="53">
        <v>1.2673323919277546</v>
      </c>
      <c r="Z4076" s="52">
        <v>8040.66497192929</v>
      </c>
      <c r="AA4076" s="51">
        <v>0.21050364436646291</v>
      </c>
      <c r="AB4076" s="52">
        <v>281780.19409329019</v>
      </c>
      <c r="AC4076" s="52">
        <v>310522.50872371125</v>
      </c>
      <c r="AD4076" s="102">
        <v>3.9760991387090078E-2</v>
      </c>
    </row>
    <row r="4077" spans="1:30">
      <c r="A4077" s="1"/>
      <c r="B4077" s="1"/>
      <c r="C4077" s="1"/>
      <c r="D4077" s="50">
        <v>4073</v>
      </c>
      <c r="E4077" s="52">
        <v>2223.421870807817</v>
      </c>
      <c r="F4077" s="101">
        <v>967.41571383943324</v>
      </c>
      <c r="G4077" s="51">
        <v>0.87187470655724508</v>
      </c>
      <c r="H4077" s="101">
        <v>377.45309606372331</v>
      </c>
      <c r="I4077" s="51">
        <v>0.39016638934435488</v>
      </c>
      <c r="J4077" s="101">
        <v>253.66710032382025</v>
      </c>
      <c r="K4077" s="51">
        <v>0.67204933002058365</v>
      </c>
      <c r="L4077" s="51">
        <v>0.26221106055542387</v>
      </c>
      <c r="M4077" s="52">
        <v>299.1535954942828</v>
      </c>
      <c r="N4077" s="52">
        <v>75885.425120479777</v>
      </c>
      <c r="O4077" s="51">
        <v>0.79257685281825485</v>
      </c>
      <c r="P4077" s="52">
        <v>69783.771119575598</v>
      </c>
      <c r="Q4077" s="51">
        <v>0.91959386151929878</v>
      </c>
      <c r="R4077" s="52">
        <v>32888.227710437241</v>
      </c>
      <c r="S4077" s="51">
        <v>0.4333932063795139</v>
      </c>
      <c r="T4077" s="52">
        <v>36895.543409138358</v>
      </c>
      <c r="U4077" s="53">
        <v>0.77240358275065968</v>
      </c>
      <c r="V4077" s="53">
        <v>0.61483501490996229</v>
      </c>
      <c r="W4077" s="53">
        <v>0.78316901305802145</v>
      </c>
      <c r="X4077" s="53">
        <v>0.83874169093801187</v>
      </c>
      <c r="Y4077" s="53">
        <v>0.86594567408336587</v>
      </c>
      <c r="Z4077" s="52">
        <v>21679.830247702983</v>
      </c>
      <c r="AA4077" s="51">
        <v>0.28569162277582183</v>
      </c>
      <c r="AB4077" s="52">
        <v>657764.55420874478</v>
      </c>
      <c r="AC4077" s="52">
        <v>712200.97470908205</v>
      </c>
      <c r="AD4077" s="102">
        <v>1.3801327287330793E-2</v>
      </c>
    </row>
    <row r="4078" spans="1:30">
      <c r="A4078" s="1"/>
      <c r="B4078" s="1"/>
      <c r="C4078" s="1"/>
      <c r="D4078" s="50">
        <v>4074</v>
      </c>
      <c r="E4078" s="52">
        <v>1514.9704900357044</v>
      </c>
      <c r="F4078" s="101">
        <v>740.37395356781565</v>
      </c>
      <c r="G4078" s="51">
        <v>0.66725536320645884</v>
      </c>
      <c r="H4078" s="101">
        <v>370.18697678390782</v>
      </c>
      <c r="I4078" s="51">
        <v>0.5</v>
      </c>
      <c r="J4078" s="101">
        <v>194.3353657985256</v>
      </c>
      <c r="K4078" s="51">
        <v>0.52496543094752501</v>
      </c>
      <c r="L4078" s="51">
        <v>0.26248271547376251</v>
      </c>
      <c r="M4078" s="52">
        <v>257.38731430647647</v>
      </c>
      <c r="N4078" s="52">
        <v>50019.457877649184</v>
      </c>
      <c r="O4078" s="51">
        <v>0.64920220188056077</v>
      </c>
      <c r="P4078" s="52">
        <v>42811.1827933553</v>
      </c>
      <c r="Q4078" s="51">
        <v>0.85589057958353354</v>
      </c>
      <c r="R4078" s="52">
        <v>23440.262731607909</v>
      </c>
      <c r="S4078" s="51">
        <v>0.46862288649637712</v>
      </c>
      <c r="T4078" s="52">
        <v>19370.920061747391</v>
      </c>
      <c r="U4078" s="53">
        <v>0.77240358275065968</v>
      </c>
      <c r="V4078" s="53">
        <v>0.60050317085173488</v>
      </c>
      <c r="W4078" s="53">
        <v>0.82021245361444939</v>
      </c>
      <c r="X4078" s="53">
        <v>0.8470901321893729</v>
      </c>
      <c r="Y4078" s="53">
        <v>0.85166151979794014</v>
      </c>
      <c r="Z4078" s="52">
        <v>16408.183912125536</v>
      </c>
      <c r="AA4078" s="51">
        <v>0.32803602054746395</v>
      </c>
      <c r="AB4078" s="52">
        <v>468805.2546321582</v>
      </c>
      <c r="AC4078" s="52">
        <v>514250.61295420036</v>
      </c>
      <c r="AD4078" s="102">
        <v>2.5630308705392481E-2</v>
      </c>
    </row>
    <row r="4079" spans="1:30">
      <c r="A4079" s="1"/>
      <c r="B4079" s="1"/>
      <c r="C4079" s="1"/>
      <c r="D4079" s="50">
        <v>4075</v>
      </c>
      <c r="E4079" s="52">
        <v>996.14826411961337</v>
      </c>
      <c r="F4079" s="101">
        <v>780.19304592878848</v>
      </c>
      <c r="G4079" s="51">
        <v>0.70314196187438294</v>
      </c>
      <c r="H4079" s="101">
        <v>296.04826838151718</v>
      </c>
      <c r="I4079" s="51">
        <v>0.37945514885881043</v>
      </c>
      <c r="J4079" s="101">
        <v>124.8651915142659</v>
      </c>
      <c r="K4079" s="51">
        <v>0.42177308516918</v>
      </c>
      <c r="L4079" s="51">
        <v>0.16004396881751093</v>
      </c>
      <c r="M4079" s="52">
        <v>258.80479501485689</v>
      </c>
      <c r="N4079" s="52">
        <v>32315.710294340435</v>
      </c>
      <c r="O4079" s="51">
        <v>0.51122403139876216</v>
      </c>
      <c r="P4079" s="52">
        <v>29109.804037516253</v>
      </c>
      <c r="Q4079" s="51">
        <v>0.90079418872047368</v>
      </c>
      <c r="R4079" s="52">
        <v>15026.093085351646</v>
      </c>
      <c r="S4079" s="51">
        <v>0.46497796113685358</v>
      </c>
      <c r="T4079" s="52">
        <v>14083.710952164607</v>
      </c>
      <c r="U4079" s="53">
        <v>0.77240358275065968</v>
      </c>
      <c r="V4079" s="53">
        <v>0.72437970785957229</v>
      </c>
      <c r="W4079" s="53">
        <v>1.0454955852762553</v>
      </c>
      <c r="X4079" s="53">
        <v>1.105593273143763</v>
      </c>
      <c r="Y4079" s="53">
        <v>1.1336517320765915</v>
      </c>
      <c r="Z4079" s="52">
        <v>10518.265159746152</v>
      </c>
      <c r="AA4079" s="51">
        <v>0.32548457279579751</v>
      </c>
      <c r="AB4079" s="52">
        <v>300521.86170703289</v>
      </c>
      <c r="AC4079" s="52">
        <v>334439.30115386425</v>
      </c>
      <c r="AD4079" s="102">
        <v>2.3376364239329681E-2</v>
      </c>
    </row>
    <row r="4080" spans="1:30">
      <c r="A4080" s="1"/>
      <c r="B4080" s="1"/>
      <c r="C4080" s="1"/>
      <c r="D4080" s="50">
        <v>4076</v>
      </c>
      <c r="E4080" s="52">
        <v>1015.7964238401252</v>
      </c>
      <c r="F4080" s="101">
        <v>931.75674061948325</v>
      </c>
      <c r="G4080" s="51">
        <v>0.83973737782925961</v>
      </c>
      <c r="H4080" s="101">
        <v>321.19609824281616</v>
      </c>
      <c r="I4080" s="51">
        <v>0.34472098160434805</v>
      </c>
      <c r="J4080" s="101">
        <v>140.61064782481287</v>
      </c>
      <c r="K4080" s="51">
        <v>0.43777196732481716</v>
      </c>
      <c r="L4080" s="51">
        <v>0.15090918229507752</v>
      </c>
      <c r="M4080" s="52">
        <v>254.24571221571659</v>
      </c>
      <c r="N4080" s="52">
        <v>35749.654301332848</v>
      </c>
      <c r="O4080" s="51">
        <v>0.54205718491719779</v>
      </c>
      <c r="P4080" s="52">
        <v>29729.554023006593</v>
      </c>
      <c r="Q4080" s="51">
        <v>0.83160395824857503</v>
      </c>
      <c r="R4080" s="52">
        <v>15158.305964160401</v>
      </c>
      <c r="S4080" s="51">
        <v>0.42401265859500231</v>
      </c>
      <c r="T4080" s="52">
        <v>14571.248058846191</v>
      </c>
      <c r="U4080" s="53">
        <v>0.77240358275065968</v>
      </c>
      <c r="V4080" s="53">
        <v>0.72348616575186697</v>
      </c>
      <c r="W4080" s="53">
        <v>0.91924881586563301</v>
      </c>
      <c r="X4080" s="53">
        <v>0.9594969803242992</v>
      </c>
      <c r="Y4080" s="53">
        <v>0.98118497739783606</v>
      </c>
      <c r="Z4080" s="52">
        <v>8342.376396254871</v>
      </c>
      <c r="AA4080" s="51">
        <v>0.23335544243133682</v>
      </c>
      <c r="AB4080" s="52">
        <v>303166.11928320804</v>
      </c>
      <c r="AC4080" s="52">
        <v>332328.16077312222</v>
      </c>
      <c r="AD4080" s="102">
        <v>1.8096185525368284E-2</v>
      </c>
    </row>
    <row r="4081" spans="1:30">
      <c r="A4081" s="1"/>
      <c r="B4081" s="1"/>
      <c r="C4081" s="1"/>
      <c r="D4081" s="50">
        <v>4077</v>
      </c>
      <c r="E4081" s="52">
        <v>689.02860713453867</v>
      </c>
      <c r="F4081" s="101">
        <v>801.36060799154018</v>
      </c>
      <c r="G4081" s="51">
        <v>0.72221903670165521</v>
      </c>
      <c r="H4081" s="101">
        <v>400.68030399577009</v>
      </c>
      <c r="I4081" s="51">
        <v>0.5</v>
      </c>
      <c r="J4081" s="101">
        <v>80.136060799154023</v>
      </c>
      <c r="K4081" s="51">
        <v>0.2</v>
      </c>
      <c r="L4081" s="51">
        <v>0.1</v>
      </c>
      <c r="M4081" s="52">
        <v>346.53273900706694</v>
      </c>
      <c r="N4081" s="52">
        <v>27769.76864196769</v>
      </c>
      <c r="O4081" s="51">
        <v>0.46608976601946561</v>
      </c>
      <c r="P4081" s="52">
        <v>22613.820923616648</v>
      </c>
      <c r="Q4081" s="51">
        <v>0.81433234879173599</v>
      </c>
      <c r="R4081" s="52">
        <v>10305.285252512462</v>
      </c>
      <c r="S4081" s="51">
        <v>0.37109726715325841</v>
      </c>
      <c r="T4081" s="52">
        <v>12308.535671104186</v>
      </c>
      <c r="U4081" s="53">
        <v>0.77240358275065968</v>
      </c>
      <c r="V4081" s="53">
        <v>0.7520043235191457</v>
      </c>
      <c r="W4081" s="53">
        <v>1.0693447410912054</v>
      </c>
      <c r="X4081" s="53">
        <v>1.1363295577269958</v>
      </c>
      <c r="Y4081" s="53">
        <v>1.1894228543938852</v>
      </c>
      <c r="Z4081" s="52">
        <v>5973.9915572882737</v>
      </c>
      <c r="AA4081" s="51">
        <v>0.21512572302312752</v>
      </c>
      <c r="AB4081" s="52">
        <v>206105.70505024923</v>
      </c>
      <c r="AC4081" s="52">
        <v>230412.1037010072</v>
      </c>
      <c r="AD4081" s="102">
        <v>2.2563589124994756E-2</v>
      </c>
    </row>
    <row r="4082" spans="1:30">
      <c r="A4082" s="1"/>
      <c r="B4082" s="1"/>
      <c r="C4082" s="1"/>
      <c r="D4082" s="50">
        <v>4078</v>
      </c>
      <c r="E4082" s="52">
        <v>492.41212815803669</v>
      </c>
      <c r="F4082" s="101">
        <v>850.69949482255493</v>
      </c>
      <c r="G4082" s="51">
        <v>0.76668526446937157</v>
      </c>
      <c r="H4082" s="101">
        <v>170.13989896451099</v>
      </c>
      <c r="I4082" s="51">
        <v>0.2</v>
      </c>
      <c r="J4082" s="101">
        <v>34.027979792902201</v>
      </c>
      <c r="K4082" s="51">
        <v>0.2</v>
      </c>
      <c r="L4082" s="51">
        <v>4.0000000000000008E-2</v>
      </c>
      <c r="M4082" s="52">
        <v>507.30525060924265</v>
      </c>
      <c r="N4082" s="52">
        <v>17262.572816564494</v>
      </c>
      <c r="O4082" s="51">
        <v>0.33311377067527359</v>
      </c>
      <c r="P4082" s="52">
        <v>14715.381929128107</v>
      </c>
      <c r="Q4082" s="51">
        <v>0.85244430743300315</v>
      </c>
      <c r="R4082" s="52">
        <v>6860.7724949362773</v>
      </c>
      <c r="S4082" s="51">
        <v>0.3974362667627937</v>
      </c>
      <c r="T4082" s="52">
        <v>7854.6094341918297</v>
      </c>
      <c r="U4082" s="53">
        <v>0.77240358275065968</v>
      </c>
      <c r="V4082" s="53">
        <v>0.97998165955225969</v>
      </c>
      <c r="W4082" s="53">
        <v>1.4841514986755999</v>
      </c>
      <c r="X4082" s="53">
        <v>1.5844297831489473</v>
      </c>
      <c r="Y4082" s="53">
        <v>1.6527992766909863</v>
      </c>
      <c r="Z4082" s="52">
        <v>3786.753789018624</v>
      </c>
      <c r="AA4082" s="51">
        <v>0.21936207477630462</v>
      </c>
      <c r="AB4082" s="52">
        <v>137215.44989872555</v>
      </c>
      <c r="AC4082" s="52">
        <v>156369.22293776946</v>
      </c>
      <c r="AD4082" s="102">
        <v>1.2048265206253276E-2</v>
      </c>
    </row>
    <row r="4083" spans="1:30">
      <c r="A4083" s="1"/>
      <c r="B4083" s="1"/>
      <c r="C4083" s="1"/>
      <c r="D4083" s="50">
        <v>4079</v>
      </c>
      <c r="E4083" s="52">
        <v>1078.6739440977547</v>
      </c>
      <c r="F4083" s="101">
        <v>665.74867230140148</v>
      </c>
      <c r="G4083" s="51">
        <v>0.6</v>
      </c>
      <c r="H4083" s="101">
        <v>164.90507250652229</v>
      </c>
      <c r="I4083" s="51">
        <v>0.24769868775925327</v>
      </c>
      <c r="J4083" s="101">
        <v>126.68469910209369</v>
      </c>
      <c r="K4083" s="51">
        <v>0.76822803068767387</v>
      </c>
      <c r="L4083" s="51">
        <v>0.19028907510121218</v>
      </c>
      <c r="M4083" s="52">
        <v>359.62107261656405</v>
      </c>
      <c r="N4083" s="52">
        <v>45558.487375201599</v>
      </c>
      <c r="O4083" s="51">
        <v>0.61867615513527596</v>
      </c>
      <c r="P4083" s="52">
        <v>42173.246836700986</v>
      </c>
      <c r="Q4083" s="51">
        <v>0.92569462391011537</v>
      </c>
      <c r="R4083" s="52">
        <v>16869.298734680397</v>
      </c>
      <c r="S4083" s="51">
        <v>0.37027784956404619</v>
      </c>
      <c r="T4083" s="52">
        <v>25303.948102020589</v>
      </c>
      <c r="U4083" s="53">
        <v>0.77240358275065968</v>
      </c>
      <c r="V4083" s="53">
        <v>0.66272716398579545</v>
      </c>
      <c r="W4083" s="53">
        <v>1.0483793755454127</v>
      </c>
      <c r="X4083" s="53">
        <v>1.1482549204089489</v>
      </c>
      <c r="Y4083" s="53">
        <v>1.2088258690268339</v>
      </c>
      <c r="Z4083" s="52">
        <v>10358.307631317024</v>
      </c>
      <c r="AA4083" s="51">
        <v>0.2273628521950283</v>
      </c>
      <c r="AB4083" s="52">
        <v>337385.97469360795</v>
      </c>
      <c r="AC4083" s="52">
        <v>371275.95825349842</v>
      </c>
      <c r="AD4083" s="102">
        <v>2.8485197010331233E-2</v>
      </c>
    </row>
    <row r="4084" spans="1:30">
      <c r="A4084" s="1"/>
      <c r="B4084" s="1"/>
      <c r="C4084" s="1"/>
      <c r="D4084" s="50">
        <v>4080</v>
      </c>
      <c r="E4084" s="52">
        <v>285.71732746426835</v>
      </c>
      <c r="F4084" s="101">
        <v>789.03600153738103</v>
      </c>
      <c r="G4084" s="51">
        <v>0.71111159604100349</v>
      </c>
      <c r="H4084" s="101">
        <v>157.80720030747622</v>
      </c>
      <c r="I4084" s="51">
        <v>0.2</v>
      </c>
      <c r="J4084" s="101">
        <v>52.812662023281149</v>
      </c>
      <c r="K4084" s="51">
        <v>0.33466573084358253</v>
      </c>
      <c r="L4084" s="51">
        <v>6.6933146168716512E-2</v>
      </c>
      <c r="M4084" s="52">
        <v>201.6127436912405</v>
      </c>
      <c r="N4084" s="52">
        <v>10647.705692151892</v>
      </c>
      <c r="O4084" s="51">
        <v>0.21031193960546557</v>
      </c>
      <c r="P4084" s="52">
        <v>9321.3910882709024</v>
      </c>
      <c r="Q4084" s="51">
        <v>0.87543658303228855</v>
      </c>
      <c r="R4084" s="52">
        <v>4138.4291000374942</v>
      </c>
      <c r="S4084" s="51">
        <v>0.38866862211338232</v>
      </c>
      <c r="T4084" s="52">
        <v>5182.9619882334082</v>
      </c>
      <c r="U4084" s="53">
        <v>0.77240358275065968</v>
      </c>
      <c r="V4084" s="53">
        <v>1.256361835675091</v>
      </c>
      <c r="W4084" s="53">
        <v>2.402724326182295</v>
      </c>
      <c r="X4084" s="53">
        <v>2.6051074545805339</v>
      </c>
      <c r="Y4084" s="53">
        <v>2.7609295941626075</v>
      </c>
      <c r="Z4084" s="52">
        <v>2438.797558776751</v>
      </c>
      <c r="AA4084" s="51">
        <v>0.22904441851490281</v>
      </c>
      <c r="AB4084" s="52">
        <v>82768.582000749884</v>
      </c>
      <c r="AC4084" s="52">
        <v>98552.79915889242</v>
      </c>
      <c r="AD4084" s="102">
        <v>2.8923755811129419E-2</v>
      </c>
    </row>
    <row r="4085" spans="1:30">
      <c r="A4085" s="1"/>
      <c r="B4085" s="1"/>
      <c r="C4085" s="1"/>
      <c r="D4085" s="50">
        <v>4081</v>
      </c>
      <c r="E4085" s="52">
        <v>1752.0299717929693</v>
      </c>
      <c r="F4085" s="101">
        <v>998.62300845210223</v>
      </c>
      <c r="G4085" s="51">
        <v>0.9</v>
      </c>
      <c r="H4085" s="101">
        <v>499.31150422605111</v>
      </c>
      <c r="I4085" s="51">
        <v>0.5</v>
      </c>
      <c r="J4085" s="101">
        <v>99.862300845210228</v>
      </c>
      <c r="K4085" s="51">
        <v>0.2</v>
      </c>
      <c r="L4085" s="51">
        <v>0.1</v>
      </c>
      <c r="M4085" s="52">
        <v>470.12338978294906</v>
      </c>
      <c r="N4085" s="52">
        <v>46947.603384874892</v>
      </c>
      <c r="O4085" s="51">
        <v>0.6284288775115483</v>
      </c>
      <c r="P4085" s="52">
        <v>41978.322636534613</v>
      </c>
      <c r="Q4085" s="51">
        <v>0.89415262143197638</v>
      </c>
      <c r="R4085" s="52">
        <v>25186.993581920768</v>
      </c>
      <c r="S4085" s="51">
        <v>0.53649157285918581</v>
      </c>
      <c r="T4085" s="52">
        <v>16791.329054613845</v>
      </c>
      <c r="U4085" s="53">
        <v>0.77240358275065968</v>
      </c>
      <c r="V4085" s="53">
        <v>0.67244575521520067</v>
      </c>
      <c r="W4085" s="53">
        <v>0.80574339683521135</v>
      </c>
      <c r="X4085" s="53">
        <v>0.82266781090749108</v>
      </c>
      <c r="Y4085" s="53">
        <v>0.81274737675017861</v>
      </c>
      <c r="Z4085" s="52">
        <v>17630.895507344536</v>
      </c>
      <c r="AA4085" s="51">
        <v>0.37554410100143004</v>
      </c>
      <c r="AB4085" s="52">
        <v>503739.87163841538</v>
      </c>
      <c r="AC4085" s="52">
        <v>550763.07153166144</v>
      </c>
      <c r="AD4085" s="102">
        <v>0.01</v>
      </c>
    </row>
    <row r="4086" spans="1:30">
      <c r="A4086" s="1"/>
      <c r="B4086" s="1"/>
      <c r="C4086" s="1"/>
      <c r="D4086" s="50">
        <v>4082</v>
      </c>
      <c r="E4086" s="52">
        <v>311.03767112625451</v>
      </c>
      <c r="F4086" s="101">
        <v>804.52727199681533</v>
      </c>
      <c r="G4086" s="51">
        <v>0.72507296414036426</v>
      </c>
      <c r="H4086" s="101">
        <v>160.90545439936307</v>
      </c>
      <c r="I4086" s="51">
        <v>0.2</v>
      </c>
      <c r="J4086" s="101">
        <v>47.375105714351797</v>
      </c>
      <c r="K4086" s="51">
        <v>0.29442821494893545</v>
      </c>
      <c r="L4086" s="51">
        <v>5.8885642989787088E-2</v>
      </c>
      <c r="M4086" s="52">
        <v>187.5</v>
      </c>
      <c r="N4086" s="52">
        <v>8882.8323214409611</v>
      </c>
      <c r="O4086" s="51">
        <v>0.16722989650801212</v>
      </c>
      <c r="P4086" s="52">
        <v>7645.0623691791698</v>
      </c>
      <c r="Q4086" s="51">
        <v>0.86065593636456239</v>
      </c>
      <c r="R4086" s="52">
        <v>4587.0374215075017</v>
      </c>
      <c r="S4086" s="51">
        <v>0.51639356181873741</v>
      </c>
      <c r="T4086" s="52">
        <v>3058.0249476716681</v>
      </c>
      <c r="U4086" s="53">
        <v>0.77240358275065968</v>
      </c>
      <c r="V4086" s="53">
        <v>1.3880416577032761</v>
      </c>
      <c r="W4086" s="53">
        <v>2.7008110256485809</v>
      </c>
      <c r="X4086" s="53">
        <v>2.7454915125190178</v>
      </c>
      <c r="Y4086" s="53">
        <v>2.7313332387854472</v>
      </c>
      <c r="Z4086" s="52">
        <v>2724.0532813131499</v>
      </c>
      <c r="AA4086" s="51">
        <v>0.30666494455129573</v>
      </c>
      <c r="AB4086" s="52">
        <v>91740.748430150037</v>
      </c>
      <c r="AC4086" s="52">
        <v>108267.65408191984</v>
      </c>
      <c r="AD4086" s="102">
        <v>3.07987053760959E-2</v>
      </c>
    </row>
    <row r="4087" spans="1:30">
      <c r="A4087" s="1"/>
      <c r="B4087" s="1"/>
      <c r="C4087" s="1"/>
      <c r="D4087" s="50">
        <v>4083</v>
      </c>
      <c r="E4087" s="52">
        <v>2148.408847977963</v>
      </c>
      <c r="F4087" s="101">
        <v>665.74867230140148</v>
      </c>
      <c r="G4087" s="51">
        <v>0.6</v>
      </c>
      <c r="H4087" s="101">
        <v>306.34194989030732</v>
      </c>
      <c r="I4087" s="51">
        <v>0.46014654273560229</v>
      </c>
      <c r="J4087" s="101">
        <v>160.16458656573107</v>
      </c>
      <c r="K4087" s="51">
        <v>0.52282942843146896</v>
      </c>
      <c r="L4087" s="51">
        <v>0.24057815393317145</v>
      </c>
      <c r="M4087" s="52">
        <v>387.77044541413511</v>
      </c>
      <c r="N4087" s="52">
        <v>62107.093072164338</v>
      </c>
      <c r="O4087" s="51">
        <v>0.72216338082101683</v>
      </c>
      <c r="P4087" s="52">
        <v>54153.065303130075</v>
      </c>
      <c r="Q4087" s="51">
        <v>0.8719304450492924</v>
      </c>
      <c r="R4087" s="52">
        <v>31241.238013392409</v>
      </c>
      <c r="S4087" s="51">
        <v>0.50302206186163234</v>
      </c>
      <c r="T4087" s="52">
        <v>22911.827289737666</v>
      </c>
      <c r="U4087" s="53">
        <v>0.77240358275065968</v>
      </c>
      <c r="V4087" s="53">
        <v>0.55420925885681327</v>
      </c>
      <c r="W4087" s="53">
        <v>0.77340418084513218</v>
      </c>
      <c r="X4087" s="53">
        <v>0.78977176738332755</v>
      </c>
      <c r="Y4087" s="53">
        <v>0.77924457643306266</v>
      </c>
      <c r="Z4087" s="52">
        <v>19008.059879161377</v>
      </c>
      <c r="AA4087" s="51">
        <v>0.30605296333987597</v>
      </c>
      <c r="AB4087" s="52">
        <v>624824.76026784815</v>
      </c>
      <c r="AC4087" s="52">
        <v>675367.58792272699</v>
      </c>
      <c r="AD4087" s="102">
        <v>0.01</v>
      </c>
    </row>
    <row r="4088" spans="1:30">
      <c r="A4088" s="1"/>
      <c r="B4088" s="1"/>
      <c r="C4088" s="1"/>
      <c r="D4088" s="50">
        <v>4084</v>
      </c>
      <c r="E4088" s="52">
        <v>1355.7042605141326</v>
      </c>
      <c r="F4088" s="101">
        <v>792.78693987859504</v>
      </c>
      <c r="G4088" s="51">
        <v>0.71449209546723369</v>
      </c>
      <c r="H4088" s="101">
        <v>251.01571625497138</v>
      </c>
      <c r="I4088" s="51">
        <v>0.31662443416816521</v>
      </c>
      <c r="J4088" s="101">
        <v>77.840727427835262</v>
      </c>
      <c r="K4088" s="51">
        <v>0.31010300306761618</v>
      </c>
      <c r="L4088" s="51">
        <v>9.818618788013278E-2</v>
      </c>
      <c r="M4088" s="52">
        <v>531.56999999999994</v>
      </c>
      <c r="N4088" s="52">
        <v>41377.795478814383</v>
      </c>
      <c r="O4088" s="51">
        <v>0.58781382722111886</v>
      </c>
      <c r="P4088" s="52">
        <v>34667.076489858679</v>
      </c>
      <c r="Q4088" s="51">
        <v>0.83781835374986025</v>
      </c>
      <c r="R4088" s="52">
        <v>20054.476350703168</v>
      </c>
      <c r="S4088" s="51">
        <v>0.4846675884647153</v>
      </c>
      <c r="T4088" s="52">
        <v>14612.600139155511</v>
      </c>
      <c r="U4088" s="53">
        <v>0.77240358275065968</v>
      </c>
      <c r="V4088" s="53">
        <v>0.64384967880916311</v>
      </c>
      <c r="W4088" s="53">
        <v>0.85563350155325191</v>
      </c>
      <c r="X4088" s="53">
        <v>0.86842174200391609</v>
      </c>
      <c r="Y4088" s="53">
        <v>0.85786855532672945</v>
      </c>
      <c r="Z4088" s="52">
        <v>12065.558901624277</v>
      </c>
      <c r="AA4088" s="51">
        <v>0.29159501520089193</v>
      </c>
      <c r="AB4088" s="52">
        <v>401089.52701406332</v>
      </c>
      <c r="AC4088" s="52">
        <v>438053.28035161988</v>
      </c>
      <c r="AD4088" s="102">
        <v>1.5568244507124162E-2</v>
      </c>
    </row>
    <row r="4089" spans="1:30">
      <c r="A4089" s="1"/>
      <c r="B4089" s="1"/>
      <c r="C4089" s="1"/>
      <c r="D4089" s="50">
        <v>4085</v>
      </c>
      <c r="E4089" s="52">
        <v>1967.9285198084217</v>
      </c>
      <c r="F4089" s="101">
        <v>938.11761142390537</v>
      </c>
      <c r="G4089" s="51">
        <v>0.84547005540180376</v>
      </c>
      <c r="H4089" s="101">
        <v>273.67212576252507</v>
      </c>
      <c r="I4089" s="51">
        <v>0.2917247501058387</v>
      </c>
      <c r="J4089" s="101">
        <v>145.13214151826335</v>
      </c>
      <c r="K4089" s="51">
        <v>0.53031393355785028</v>
      </c>
      <c r="L4089" s="51">
        <v>0.15470569974480819</v>
      </c>
      <c r="M4089" s="52">
        <v>411.12120741159981</v>
      </c>
      <c r="N4089" s="52">
        <v>59666.901255219607</v>
      </c>
      <c r="O4089" s="51">
        <v>0.70841276058692082</v>
      </c>
      <c r="P4089" s="52">
        <v>54519.632870673689</v>
      </c>
      <c r="Q4089" s="51">
        <v>0.91373327127331527</v>
      </c>
      <c r="R4089" s="52">
        <v>28369.710979998326</v>
      </c>
      <c r="S4089" s="51">
        <v>0.47546814704939233</v>
      </c>
      <c r="T4089" s="52">
        <v>26149.921890675363</v>
      </c>
      <c r="U4089" s="53">
        <v>0.77240358275065968</v>
      </c>
      <c r="V4089" s="53">
        <v>0.64497147215325434</v>
      </c>
      <c r="W4089" s="53">
        <v>0.82574962012879893</v>
      </c>
      <c r="X4089" s="53">
        <v>0.86799357542086109</v>
      </c>
      <c r="Y4089" s="53">
        <v>0.87821906368658165</v>
      </c>
      <c r="Z4089" s="52">
        <v>19858.797685998827</v>
      </c>
      <c r="AA4089" s="51">
        <v>0.33282770293457459</v>
      </c>
      <c r="AB4089" s="52">
        <v>567394.21959996654</v>
      </c>
      <c r="AC4089" s="52">
        <v>618632.31427214318</v>
      </c>
      <c r="AD4089" s="102">
        <v>0.01</v>
      </c>
    </row>
    <row r="4090" spans="1:30">
      <c r="A4090" s="1"/>
      <c r="B4090" s="1"/>
      <c r="C4090" s="1"/>
      <c r="D4090" s="50">
        <v>4086</v>
      </c>
      <c r="E4090" s="52">
        <v>269.70420348049561</v>
      </c>
      <c r="F4090" s="101">
        <v>778.48515779558136</v>
      </c>
      <c r="G4090" s="51">
        <v>0.70160274306320314</v>
      </c>
      <c r="H4090" s="101">
        <v>198.88576062918742</v>
      </c>
      <c r="I4090" s="51">
        <v>0.25547790942137893</v>
      </c>
      <c r="J4090" s="101">
        <v>39.777152125837489</v>
      </c>
      <c r="K4090" s="51">
        <v>0.2</v>
      </c>
      <c r="L4090" s="51">
        <v>5.1095581884275793E-2</v>
      </c>
      <c r="M4090" s="52">
        <v>276.87237166953668</v>
      </c>
      <c r="N4090" s="52">
        <v>11013.194447340578</v>
      </c>
      <c r="O4090" s="51">
        <v>0.21850908427975124</v>
      </c>
      <c r="P4090" s="52">
        <v>8856.581202767964</v>
      </c>
      <c r="Q4090" s="51">
        <v>0.80417913668151164</v>
      </c>
      <c r="R4090" s="52">
        <v>3832.788571451199</v>
      </c>
      <c r="S4090" s="51">
        <v>0.34801787889768215</v>
      </c>
      <c r="T4090" s="52">
        <v>5023.7926313167645</v>
      </c>
      <c r="U4090" s="53">
        <v>0.77240358275065968</v>
      </c>
      <c r="V4090" s="53">
        <v>1.1870932709224196</v>
      </c>
      <c r="W4090" s="53">
        <v>2.1994900075105392</v>
      </c>
      <c r="X4090" s="53">
        <v>2.3539592624441075</v>
      </c>
      <c r="Y4090" s="53">
        <v>2.48598910051845</v>
      </c>
      <c r="Z4090" s="52">
        <v>1916.3942857255995</v>
      </c>
      <c r="AA4090" s="51">
        <v>0.17400893944884108</v>
      </c>
      <c r="AB4090" s="52">
        <v>76655.771429023982</v>
      </c>
      <c r="AC4090" s="52">
        <v>90995.577730453108</v>
      </c>
      <c r="AD4090" s="102">
        <v>2.4385049976442304E-2</v>
      </c>
    </row>
    <row r="4091" spans="1:30">
      <c r="A4091" s="1"/>
      <c r="B4091" s="1"/>
      <c r="C4091" s="1"/>
      <c r="D4091" s="50">
        <v>4087</v>
      </c>
      <c r="E4091" s="52">
        <v>2730.4226946999624</v>
      </c>
      <c r="F4091" s="101">
        <v>665.74867230140148</v>
      </c>
      <c r="G4091" s="51">
        <v>0.6</v>
      </c>
      <c r="H4091" s="101">
        <v>251.47236732835242</v>
      </c>
      <c r="I4091" s="51">
        <v>0.37772868019255235</v>
      </c>
      <c r="J4091" s="101">
        <v>201.17789386268194</v>
      </c>
      <c r="K4091" s="51">
        <v>0.8</v>
      </c>
      <c r="L4091" s="51">
        <v>0.3021829441540419</v>
      </c>
      <c r="M4091" s="52">
        <v>531.56999999999994</v>
      </c>
      <c r="N4091" s="52">
        <v>106940.13304058583</v>
      </c>
      <c r="O4091" s="51">
        <v>0.91988074903233086</v>
      </c>
      <c r="P4091" s="52">
        <v>99106.914348237216</v>
      </c>
      <c r="Q4091" s="51">
        <v>0.92675136574427341</v>
      </c>
      <c r="R4091" s="52">
        <v>39642.765739294889</v>
      </c>
      <c r="S4091" s="51">
        <v>0.37070054629770938</v>
      </c>
      <c r="T4091" s="52">
        <v>59464.148608942327</v>
      </c>
      <c r="U4091" s="53">
        <v>0.77240358275065968</v>
      </c>
      <c r="V4091" s="53">
        <v>0.54120088324854743</v>
      </c>
      <c r="W4091" s="53">
        <v>0.78987668519856591</v>
      </c>
      <c r="X4091" s="53">
        <v>0.85889554654781386</v>
      </c>
      <c r="Y4091" s="53">
        <v>0.89755445924907495</v>
      </c>
      <c r="Z4091" s="52">
        <v>27320.631948011636</v>
      </c>
      <c r="AA4091" s="51">
        <v>0.25547594875015661</v>
      </c>
      <c r="AB4091" s="52">
        <v>792855.31478589773</v>
      </c>
      <c r="AC4091" s="52">
        <v>858327.77642139979</v>
      </c>
      <c r="AD4091" s="102">
        <v>0.01</v>
      </c>
    </row>
    <row r="4092" spans="1:30">
      <c r="A4092" s="1"/>
      <c r="B4092" s="1"/>
      <c r="C4092" s="1"/>
      <c r="D4092" s="50">
        <v>4088</v>
      </c>
      <c r="E4092" s="52">
        <v>569.4521771700197</v>
      </c>
      <c r="F4092" s="101">
        <v>665.74867230140148</v>
      </c>
      <c r="G4092" s="51">
        <v>0.6</v>
      </c>
      <c r="H4092" s="101">
        <v>218.87562135636301</v>
      </c>
      <c r="I4092" s="51">
        <v>0.32876614023087741</v>
      </c>
      <c r="J4092" s="101">
        <v>43.775124271272603</v>
      </c>
      <c r="K4092" s="51">
        <v>0.2</v>
      </c>
      <c r="L4092" s="51">
        <v>6.5753228046175477E-2</v>
      </c>
      <c r="M4092" s="52">
        <v>428.09481035980093</v>
      </c>
      <c r="N4092" s="52">
        <v>18739.903523387165</v>
      </c>
      <c r="O4092" s="51">
        <v>0.35518810183675953</v>
      </c>
      <c r="P4092" s="52">
        <v>16669.189538236347</v>
      </c>
      <c r="Q4092" s="51">
        <v>0.88950242019300718</v>
      </c>
      <c r="R4092" s="52">
        <v>8203.0957528920371</v>
      </c>
      <c r="S4092" s="51">
        <v>0.43773415069371496</v>
      </c>
      <c r="T4092" s="52">
        <v>8466.0937853443102</v>
      </c>
      <c r="U4092" s="53">
        <v>0.77240358275065968</v>
      </c>
      <c r="V4092" s="53">
        <v>0.84113117364303069</v>
      </c>
      <c r="W4092" s="53">
        <v>1.4730924710937381</v>
      </c>
      <c r="X4092" s="53">
        <v>1.571755129109266</v>
      </c>
      <c r="Y4092" s="53">
        <v>1.6331101773022469</v>
      </c>
      <c r="Z4092" s="52">
        <v>4147.6344493249762</v>
      </c>
      <c r="AA4092" s="51">
        <v>0.22132635016763988</v>
      </c>
      <c r="AB4092" s="52">
        <v>164061.91505784076</v>
      </c>
      <c r="AC4092" s="52">
        <v>184384.48622889197</v>
      </c>
      <c r="AD4092" s="102">
        <v>1.5991656250000909E-2</v>
      </c>
    </row>
    <row r="4093" spans="1:30">
      <c r="A4093" s="1"/>
      <c r="B4093" s="1"/>
      <c r="C4093" s="1"/>
      <c r="D4093" s="50">
        <v>4089</v>
      </c>
      <c r="E4093" s="52">
        <v>1494.1569120153883</v>
      </c>
      <c r="F4093" s="101">
        <v>912.02769642398744</v>
      </c>
      <c r="G4093" s="51">
        <v>0.82195675428497661</v>
      </c>
      <c r="H4093" s="101">
        <v>456.01384821199372</v>
      </c>
      <c r="I4093" s="51">
        <v>0.5</v>
      </c>
      <c r="J4093" s="101">
        <v>364.811078569595</v>
      </c>
      <c r="K4093" s="51">
        <v>0.8</v>
      </c>
      <c r="L4093" s="51">
        <v>0.4</v>
      </c>
      <c r="M4093" s="52">
        <v>187.5</v>
      </c>
      <c r="N4093" s="52">
        <v>68402.077231799063</v>
      </c>
      <c r="O4093" s="51">
        <v>0.7557390477850412</v>
      </c>
      <c r="P4093" s="52">
        <v>57856.409097334596</v>
      </c>
      <c r="Q4093" s="51">
        <v>0.84582824730998152</v>
      </c>
      <c r="R4093" s="52">
        <v>23616.779190796282</v>
      </c>
      <c r="S4093" s="51">
        <v>0.34526406428805362</v>
      </c>
      <c r="T4093" s="52">
        <v>34239.629906538314</v>
      </c>
      <c r="U4093" s="53">
        <v>0.77240358275065968</v>
      </c>
      <c r="V4093" s="53">
        <v>0.60460594441170445</v>
      </c>
      <c r="W4093" s="53">
        <v>0.78071912868504811</v>
      </c>
      <c r="X4093" s="53">
        <v>0.84540302140856627</v>
      </c>
      <c r="Y4093" s="53">
        <v>0.89255925661685365</v>
      </c>
      <c r="Z4093" s="52">
        <v>16531.745433557393</v>
      </c>
      <c r="AA4093" s="51">
        <v>0.2416848450016375</v>
      </c>
      <c r="AB4093" s="52">
        <v>472335.58381592564</v>
      </c>
      <c r="AC4093" s="52">
        <v>517533.42020682991</v>
      </c>
      <c r="AD4093" s="102">
        <v>2.9781666646235633E-2</v>
      </c>
    </row>
    <row r="4094" spans="1:30">
      <c r="A4094" s="1"/>
      <c r="B4094" s="1"/>
      <c r="C4094" s="1"/>
      <c r="D4094" s="50">
        <v>4090</v>
      </c>
      <c r="E4094" s="52">
        <v>352.68247624448304</v>
      </c>
      <c r="F4094" s="101">
        <v>979.16141688964797</v>
      </c>
      <c r="G4094" s="51">
        <v>0.88246041573450396</v>
      </c>
      <c r="H4094" s="101">
        <v>349.24911146312377</v>
      </c>
      <c r="I4094" s="51">
        <v>0.35668185596255408</v>
      </c>
      <c r="J4094" s="101">
        <v>69.849822292624751</v>
      </c>
      <c r="K4094" s="51">
        <v>0.2</v>
      </c>
      <c r="L4094" s="51">
        <v>7.1336371192510808E-2</v>
      </c>
      <c r="M4094" s="52">
        <v>187.5</v>
      </c>
      <c r="N4094" s="52">
        <v>13096.841679867141</v>
      </c>
      <c r="O4094" s="51">
        <v>0.26147725790224796</v>
      </c>
      <c r="P4094" s="52">
        <v>10767.661921407447</v>
      </c>
      <c r="Q4094" s="51">
        <v>0.82215714174508359</v>
      </c>
      <c r="R4094" s="52">
        <v>4821.6445750981384</v>
      </c>
      <c r="S4094" s="51">
        <v>0.36815323059987171</v>
      </c>
      <c r="T4094" s="52">
        <v>5946.0173463093088</v>
      </c>
      <c r="U4094" s="53">
        <v>0.77240358275065968</v>
      </c>
      <c r="V4094" s="53">
        <v>1.2268042102234205</v>
      </c>
      <c r="W4094" s="53">
        <v>1.7241317019739009</v>
      </c>
      <c r="X4094" s="53">
        <v>1.8432798022277941</v>
      </c>
      <c r="Y4094" s="53">
        <v>1.9491600960262407</v>
      </c>
      <c r="Z4094" s="52">
        <v>2728.919862410507</v>
      </c>
      <c r="AA4094" s="51">
        <v>0.20836472862044936</v>
      </c>
      <c r="AB4094" s="52">
        <v>96432.89150196276</v>
      </c>
      <c r="AC4094" s="52">
        <v>112778.0335919881</v>
      </c>
      <c r="AD4094" s="102">
        <v>1.345587516131219E-2</v>
      </c>
    </row>
    <row r="4095" spans="1:30">
      <c r="A4095" s="1"/>
      <c r="B4095" s="1"/>
      <c r="C4095" s="1"/>
      <c r="D4095" s="50">
        <v>4091</v>
      </c>
      <c r="E4095" s="52">
        <v>3791.8666727826753</v>
      </c>
      <c r="F4095" s="101">
        <v>881.67386264640481</v>
      </c>
      <c r="G4095" s="51">
        <v>0.79460063473975517</v>
      </c>
      <c r="H4095" s="101">
        <v>440.83693132320241</v>
      </c>
      <c r="I4095" s="51">
        <v>0.5</v>
      </c>
      <c r="J4095" s="101">
        <v>326.75387844656655</v>
      </c>
      <c r="K4095" s="51">
        <v>0.7412125782333896</v>
      </c>
      <c r="L4095" s="51">
        <v>0.3706062891166948</v>
      </c>
      <c r="M4095" s="52">
        <v>501.15640370523829</v>
      </c>
      <c r="N4095" s="52">
        <v>163754.79861901986</v>
      </c>
      <c r="O4095" s="51">
        <v>1.09066725385191</v>
      </c>
      <c r="P4095" s="52">
        <v>144944.42144621394</v>
      </c>
      <c r="Q4095" s="51">
        <v>0.88513083383547864</v>
      </c>
      <c r="R4095" s="52">
        <v>58916.095076024816</v>
      </c>
      <c r="S4095" s="51">
        <v>0.35978240377000964</v>
      </c>
      <c r="T4095" s="52">
        <v>86028.326370189112</v>
      </c>
      <c r="U4095" s="53">
        <v>0.77240358275065968</v>
      </c>
      <c r="V4095" s="53">
        <v>0.50657979855568103</v>
      </c>
      <c r="W4095" s="53">
        <v>0.65258128736707055</v>
      </c>
      <c r="X4095" s="53">
        <v>0.70490473429581324</v>
      </c>
      <c r="Y4095" s="53">
        <v>0.73646947253683392</v>
      </c>
      <c r="Z4095" s="52">
        <v>29458.047538012408</v>
      </c>
      <c r="AA4095" s="51">
        <v>0.17989120188500482</v>
      </c>
      <c r="AB4095" s="52">
        <v>1178321.9015204962</v>
      </c>
      <c r="AC4095" s="52">
        <v>1246647.7947632214</v>
      </c>
      <c r="AD4095" s="102">
        <v>1.9095444672615321E-2</v>
      </c>
    </row>
    <row r="4096" spans="1:30">
      <c r="A4096" s="1"/>
      <c r="B4096" s="1"/>
      <c r="C4096" s="1"/>
      <c r="D4096" s="50">
        <v>4092</v>
      </c>
      <c r="E4096" s="52">
        <v>1925.2027294296415</v>
      </c>
      <c r="F4096" s="101">
        <v>813.29400680602816</v>
      </c>
      <c r="G4096" s="51">
        <v>0.73297390499743642</v>
      </c>
      <c r="H4096" s="101">
        <v>349.63901831940569</v>
      </c>
      <c r="I4096" s="51">
        <v>0.42990482579910994</v>
      </c>
      <c r="J4096" s="101">
        <v>154.53003523023429</v>
      </c>
      <c r="K4096" s="51">
        <v>0.44197022395557262</v>
      </c>
      <c r="L4096" s="51">
        <v>0.19000513213801407</v>
      </c>
      <c r="M4096" s="52">
        <v>510.8194819388558</v>
      </c>
      <c r="N4096" s="52">
        <v>78936.952540301412</v>
      </c>
      <c r="O4096" s="51">
        <v>0.80676713038278813</v>
      </c>
      <c r="P4096" s="52">
        <v>69743.984401570793</v>
      </c>
      <c r="Q4096" s="51">
        <v>0.88354037186782541</v>
      </c>
      <c r="R4096" s="52">
        <v>28502.039628822287</v>
      </c>
      <c r="S4096" s="51">
        <v>0.36107347334279871</v>
      </c>
      <c r="T4096" s="52">
        <v>41241.944772748509</v>
      </c>
      <c r="U4096" s="53">
        <v>0.77240358275065968</v>
      </c>
      <c r="V4096" s="53">
        <v>0.58108642043136038</v>
      </c>
      <c r="W4096" s="53">
        <v>0.79169120701255002</v>
      </c>
      <c r="X4096" s="53">
        <v>0.85988325117698716</v>
      </c>
      <c r="Y4096" s="53">
        <v>0.90424173641876415</v>
      </c>
      <c r="Z4096" s="52">
        <v>17476.332073190591</v>
      </c>
      <c r="AA4096" s="51">
        <v>0.2213960827062334</v>
      </c>
      <c r="AB4096" s="52">
        <v>570040.79257644573</v>
      </c>
      <c r="AC4096" s="52">
        <v>617259.64808630268</v>
      </c>
      <c r="AD4096" s="102">
        <v>1.3993103038355437E-2</v>
      </c>
    </row>
    <row r="4097" spans="1:30">
      <c r="A4097" s="1"/>
      <c r="B4097" s="1"/>
      <c r="C4097" s="1"/>
      <c r="D4097" s="50">
        <v>4093</v>
      </c>
      <c r="E4097" s="52">
        <v>2555.1052274067874</v>
      </c>
      <c r="F4097" s="101">
        <v>998.62300845210223</v>
      </c>
      <c r="G4097" s="51">
        <v>0.9</v>
      </c>
      <c r="H4097" s="101">
        <v>331.58654814802662</v>
      </c>
      <c r="I4097" s="51">
        <v>0.33204376961231491</v>
      </c>
      <c r="J4097" s="101">
        <v>143.5091428742098</v>
      </c>
      <c r="K4097" s="51">
        <v>0.43279543056175052</v>
      </c>
      <c r="L4097" s="51">
        <v>0.14370702623470852</v>
      </c>
      <c r="M4097" s="52">
        <v>531.56999999999994</v>
      </c>
      <c r="N4097" s="52">
        <v>76285.155077643692</v>
      </c>
      <c r="O4097" s="51">
        <v>0.79446138240913755</v>
      </c>
      <c r="P4097" s="52">
        <v>64312.229290234143</v>
      </c>
      <c r="Q4097" s="51">
        <v>0.84305038411177902</v>
      </c>
      <c r="R4097" s="52">
        <v>38587.337574140489</v>
      </c>
      <c r="S4097" s="51">
        <v>0.50583023046706743</v>
      </c>
      <c r="T4097" s="52">
        <v>25724.891716093654</v>
      </c>
      <c r="U4097" s="53">
        <v>0.77240358275065968</v>
      </c>
      <c r="V4097" s="53">
        <v>0.57452578040246083</v>
      </c>
      <c r="W4097" s="53">
        <v>0.66620900363964897</v>
      </c>
      <c r="X4097" s="53">
        <v>0.66879142335155317</v>
      </c>
      <c r="Y4097" s="53">
        <v>0.6505522791741416</v>
      </c>
      <c r="Z4097" s="52">
        <v>19402.956537605802</v>
      </c>
      <c r="AA4097" s="51">
        <v>0.25434773669736011</v>
      </c>
      <c r="AB4097" s="52">
        <v>771746.75148280978</v>
      </c>
      <c r="AC4097" s="52">
        <v>822005.0139679634</v>
      </c>
      <c r="AD4097" s="102">
        <v>1.4681757867546396E-2</v>
      </c>
    </row>
    <row r="4098" spans="1:30">
      <c r="A4098" s="1"/>
      <c r="B4098" s="1"/>
      <c r="C4098" s="1"/>
      <c r="D4098" s="50">
        <v>4094</v>
      </c>
      <c r="E4098" s="52">
        <v>916.79701356084672</v>
      </c>
      <c r="F4098" s="101">
        <v>706.4874278635549</v>
      </c>
      <c r="G4098" s="51">
        <v>0.63671543685216092</v>
      </c>
      <c r="H4098" s="101">
        <v>283.42711230283351</v>
      </c>
      <c r="I4098" s="51">
        <v>0.40117785699305075</v>
      </c>
      <c r="J4098" s="101">
        <v>99.245731250545305</v>
      </c>
      <c r="K4098" s="51">
        <v>0.3501631528620458</v>
      </c>
      <c r="L4098" s="51">
        <v>0.14047770326312559</v>
      </c>
      <c r="M4098" s="52">
        <v>394.95974565244012</v>
      </c>
      <c r="N4098" s="52">
        <v>39198.068771805803</v>
      </c>
      <c r="O4098" s="51">
        <v>0.5707209777165434</v>
      </c>
      <c r="P4098" s="52">
        <v>35649.294498105293</v>
      </c>
      <c r="Q4098" s="51">
        <v>0.90946558376740605</v>
      </c>
      <c r="R4098" s="52">
        <v>14259.717799242118</v>
      </c>
      <c r="S4098" s="51">
        <v>0.36378623350696243</v>
      </c>
      <c r="T4098" s="52">
        <v>21389.576698863173</v>
      </c>
      <c r="U4098" s="53">
        <v>0.77240358275065968</v>
      </c>
      <c r="V4098" s="53">
        <v>0.68520966492503255</v>
      </c>
      <c r="W4098" s="53">
        <v>1.0613230826330071</v>
      </c>
      <c r="X4098" s="53">
        <v>1.1677779411094296</v>
      </c>
      <c r="Y4098" s="53">
        <v>1.2421870829675656</v>
      </c>
      <c r="Z4098" s="52">
        <v>7129.8588996210592</v>
      </c>
      <c r="AA4098" s="51">
        <v>0.18189311675348122</v>
      </c>
      <c r="AB4098" s="52">
        <v>285194.35598484235</v>
      </c>
      <c r="AC4098" s="52">
        <v>312225.80535294022</v>
      </c>
      <c r="AD4098" s="102">
        <v>2.6303566942292491E-2</v>
      </c>
    </row>
    <row r="4099" spans="1:30">
      <c r="A4099" s="1"/>
      <c r="B4099" s="1"/>
      <c r="C4099" s="1"/>
      <c r="D4099" s="50">
        <v>4095</v>
      </c>
      <c r="E4099" s="52">
        <v>1855.2557509949831</v>
      </c>
      <c r="F4099" s="101">
        <v>998.62300845210223</v>
      </c>
      <c r="G4099" s="51">
        <v>0.9</v>
      </c>
      <c r="H4099" s="101">
        <v>412.69254806389631</v>
      </c>
      <c r="I4099" s="51">
        <v>0.41326160580215654</v>
      </c>
      <c r="J4099" s="101">
        <v>330.15403845111706</v>
      </c>
      <c r="K4099" s="51">
        <v>0.8</v>
      </c>
      <c r="L4099" s="51">
        <v>0.33060928464172523</v>
      </c>
      <c r="M4099" s="52">
        <v>187.5</v>
      </c>
      <c r="N4099" s="52">
        <v>61903.882209584452</v>
      </c>
      <c r="O4099" s="51">
        <v>0.72103493892267889</v>
      </c>
      <c r="P4099" s="52">
        <v>53728.992667061888</v>
      </c>
      <c r="Q4099" s="51">
        <v>0.86794221540346528</v>
      </c>
      <c r="R4099" s="52">
        <v>31269.794267877442</v>
      </c>
      <c r="S4099" s="51">
        <v>0.50513462406136467</v>
      </c>
      <c r="T4099" s="52">
        <v>22459.198399184446</v>
      </c>
      <c r="U4099" s="53">
        <v>0.77240358275065968</v>
      </c>
      <c r="V4099" s="53">
        <v>0.61681445514465461</v>
      </c>
      <c r="W4099" s="53">
        <v>0.7313879564294703</v>
      </c>
      <c r="X4099" s="53">
        <v>0.74594609019235014</v>
      </c>
      <c r="Y4099" s="53">
        <v>0.73703164761097895</v>
      </c>
      <c r="Z4099" s="52">
        <v>19113.773659271406</v>
      </c>
      <c r="AA4099" s="51">
        <v>0.30876534680909012</v>
      </c>
      <c r="AB4099" s="52">
        <v>625395.88535754883</v>
      </c>
      <c r="AC4099" s="52">
        <v>675129.20617797342</v>
      </c>
      <c r="AD4099" s="102">
        <v>0.04</v>
      </c>
    </row>
    <row r="4100" spans="1:30">
      <c r="A4100" s="1"/>
      <c r="B4100" s="1"/>
      <c r="C4100" s="1"/>
      <c r="D4100" s="50">
        <v>4096</v>
      </c>
      <c r="E4100" s="52">
        <v>1915.9479454631485</v>
      </c>
      <c r="F4100" s="101">
        <v>665.74867230140148</v>
      </c>
      <c r="G4100" s="51">
        <v>0.6</v>
      </c>
      <c r="H4100" s="101">
        <v>308.02749717748799</v>
      </c>
      <c r="I4100" s="51">
        <v>0.46267834994349949</v>
      </c>
      <c r="J4100" s="101">
        <v>168.95912305328835</v>
      </c>
      <c r="K4100" s="51">
        <v>0.54851961140317518</v>
      </c>
      <c r="L4100" s="51">
        <v>0.25378814871567063</v>
      </c>
      <c r="M4100" s="52">
        <v>411.62852378414959</v>
      </c>
      <c r="N4100" s="52">
        <v>69548.394402289559</v>
      </c>
      <c r="O4100" s="51">
        <v>0.76158470769645215</v>
      </c>
      <c r="P4100" s="52">
        <v>58720.430405928135</v>
      </c>
      <c r="Q4100" s="51">
        <v>0.84431036705564888</v>
      </c>
      <c r="R4100" s="52">
        <v>30944.631298503591</v>
      </c>
      <c r="S4100" s="51">
        <v>0.44493667415972554</v>
      </c>
      <c r="T4100" s="52">
        <v>27775.799107424544</v>
      </c>
      <c r="U4100" s="53">
        <v>0.77240358275065968</v>
      </c>
      <c r="V4100" s="53">
        <v>0.53751076691677568</v>
      </c>
      <c r="W4100" s="53">
        <v>0.74585260855701629</v>
      </c>
      <c r="X4100" s="53">
        <v>0.77196208515158737</v>
      </c>
      <c r="Y4100" s="53">
        <v>0.7776225049270562</v>
      </c>
      <c r="Z4100" s="52">
        <v>18748.138595083448</v>
      </c>
      <c r="AA4100" s="51">
        <v>0.26956968246654811</v>
      </c>
      <c r="AB4100" s="52">
        <v>618892.62597007188</v>
      </c>
      <c r="AC4100" s="52">
        <v>668955.30254321836</v>
      </c>
      <c r="AD4100" s="102">
        <v>3.1429138679423735E-2</v>
      </c>
    </row>
    <row r="4101" spans="1:30">
      <c r="A4101" s="1"/>
      <c r="B4101" s="1"/>
      <c r="C4101" s="1"/>
      <c r="D4101" s="50">
        <v>4097</v>
      </c>
      <c r="E4101" s="52">
        <v>1609.2903495902417</v>
      </c>
      <c r="F4101" s="101">
        <v>998.62300845210223</v>
      </c>
      <c r="G4101" s="51">
        <v>0.9</v>
      </c>
      <c r="H4101" s="101">
        <v>403.22539857232215</v>
      </c>
      <c r="I4101" s="51">
        <v>0.40378140215028141</v>
      </c>
      <c r="J4101" s="101">
        <v>162.38433914534727</v>
      </c>
      <c r="K4101" s="51">
        <v>0.40271356844160244</v>
      </c>
      <c r="L4101" s="51">
        <v>0.16260824933029353</v>
      </c>
      <c r="M4101" s="52">
        <v>409.32857358971796</v>
      </c>
      <c r="N4101" s="52">
        <v>66468.549915673997</v>
      </c>
      <c r="O4101" s="51">
        <v>0.74569895014442755</v>
      </c>
      <c r="P4101" s="52">
        <v>59740.095171068249</v>
      </c>
      <c r="Q4101" s="51">
        <v>0.89877235545018097</v>
      </c>
      <c r="R4101" s="52">
        <v>23896.0380684273</v>
      </c>
      <c r="S4101" s="51">
        <v>0.3595089421800724</v>
      </c>
      <c r="T4101" s="52">
        <v>35844.057102640945</v>
      </c>
      <c r="U4101" s="53">
        <v>0.77240358275065968</v>
      </c>
      <c r="V4101" s="53">
        <v>0.64740803908938549</v>
      </c>
      <c r="W4101" s="53">
        <v>0.83114748043207198</v>
      </c>
      <c r="X4101" s="53">
        <v>0.91021823303495319</v>
      </c>
      <c r="Y4101" s="53">
        <v>0.9644011863112083</v>
      </c>
      <c r="Z4101" s="52">
        <v>11948.01903421365</v>
      </c>
      <c r="AA4101" s="51">
        <v>0.1797544710900362</v>
      </c>
      <c r="AB4101" s="52">
        <v>477920.76136854599</v>
      </c>
      <c r="AC4101" s="52">
        <v>514205.76821990719</v>
      </c>
      <c r="AD4101" s="102">
        <v>1.3298091846701925E-2</v>
      </c>
    </row>
    <row r="4102" spans="1:30">
      <c r="A4102" s="1"/>
      <c r="B4102" s="1"/>
      <c r="C4102" s="1"/>
      <c r="D4102" s="50">
        <v>4098</v>
      </c>
      <c r="E4102" s="52">
        <v>940.5705572993844</v>
      </c>
      <c r="F4102" s="101">
        <v>801.71117390260338</v>
      </c>
      <c r="G4102" s="51">
        <v>0.72253498107434289</v>
      </c>
      <c r="H4102" s="101">
        <v>400.85558695130169</v>
      </c>
      <c r="I4102" s="51">
        <v>0.5</v>
      </c>
      <c r="J4102" s="101">
        <v>119.12290922620032</v>
      </c>
      <c r="K4102" s="51">
        <v>0.29717163263754653</v>
      </c>
      <c r="L4102" s="51">
        <v>0.14858581631877327</v>
      </c>
      <c r="M4102" s="52">
        <v>357.72311046265577</v>
      </c>
      <c r="N4102" s="52">
        <v>42613.017615756973</v>
      </c>
      <c r="O4102" s="51">
        <v>0.59718259092395476</v>
      </c>
      <c r="P4102" s="52">
        <v>37862.489964088345</v>
      </c>
      <c r="Q4102" s="51">
        <v>0.88851933241376391</v>
      </c>
      <c r="R4102" s="52">
        <v>15144.99598563534</v>
      </c>
      <c r="S4102" s="51">
        <v>0.3554077329655056</v>
      </c>
      <c r="T4102" s="52">
        <v>22717.493978453007</v>
      </c>
      <c r="U4102" s="53">
        <v>0.77240358275065968</v>
      </c>
      <c r="V4102" s="53">
        <v>0.68244397593540396</v>
      </c>
      <c r="W4102" s="53">
        <v>0.97831263729925055</v>
      </c>
      <c r="X4102" s="53">
        <v>1.0742120936000228</v>
      </c>
      <c r="Y4102" s="53">
        <v>1.1456155423421075</v>
      </c>
      <c r="Z4102" s="52">
        <v>9698.0430604726043</v>
      </c>
      <c r="AA4102" s="51">
        <v>0.22758404832814677</v>
      </c>
      <c r="AB4102" s="52">
        <v>302899.91971270682</v>
      </c>
      <c r="AC4102" s="52">
        <v>335106.88612386689</v>
      </c>
      <c r="AD4102" s="102">
        <v>3.5607320865054623E-2</v>
      </c>
    </row>
    <row r="4103" spans="1:30">
      <c r="A4103" s="1"/>
      <c r="B4103" s="1"/>
      <c r="C4103" s="1"/>
      <c r="D4103" s="50">
        <v>4099</v>
      </c>
      <c r="E4103" s="52">
        <v>1511.7881754779353</v>
      </c>
      <c r="F4103" s="101">
        <v>808.0604970154991</v>
      </c>
      <c r="G4103" s="51">
        <v>0.7282572513938137</v>
      </c>
      <c r="H4103" s="101">
        <v>316.7276385801062</v>
      </c>
      <c r="I4103" s="51">
        <v>0.39196030464292225</v>
      </c>
      <c r="J4103" s="101">
        <v>253.38211086408498</v>
      </c>
      <c r="K4103" s="51">
        <v>0.8</v>
      </c>
      <c r="L4103" s="51">
        <v>0.31356824371433784</v>
      </c>
      <c r="M4103" s="52">
        <v>221.35973281576457</v>
      </c>
      <c r="N4103" s="52">
        <v>56088.596361168289</v>
      </c>
      <c r="O4103" s="51">
        <v>0.6874115763701294</v>
      </c>
      <c r="P4103" s="52">
        <v>51409.403007989036</v>
      </c>
      <c r="Q4103" s="51">
        <v>0.91657496074516154</v>
      </c>
      <c r="R4103" s="52">
        <v>22020.209677092167</v>
      </c>
      <c r="S4103" s="51">
        <v>0.39259691106011302</v>
      </c>
      <c r="T4103" s="52">
        <v>29389.193330896869</v>
      </c>
      <c r="U4103" s="53">
        <v>0.77240358275065968</v>
      </c>
      <c r="V4103" s="53">
        <v>0.6412708550338303</v>
      </c>
      <c r="W4103" s="53">
        <v>0.90177863535870295</v>
      </c>
      <c r="X4103" s="53">
        <v>0.9813472452583808</v>
      </c>
      <c r="Y4103" s="53">
        <v>1.0306429196646134</v>
      </c>
      <c r="Z4103" s="52">
        <v>11010.104838546084</v>
      </c>
      <c r="AA4103" s="51">
        <v>0.19629845553005651</v>
      </c>
      <c r="AB4103" s="52">
        <v>440404.19354184333</v>
      </c>
      <c r="AC4103" s="52">
        <v>475241.3557054511</v>
      </c>
      <c r="AD4103" s="102">
        <v>0.01</v>
      </c>
    </row>
    <row r="4104" spans="1:30">
      <c r="A4104" s="1"/>
      <c r="B4104" s="1"/>
      <c r="C4104" s="1"/>
      <c r="D4104" s="50">
        <v>4100</v>
      </c>
      <c r="E4104" s="52">
        <v>618.28708816181734</v>
      </c>
      <c r="F4104" s="101">
        <v>665.74867230140148</v>
      </c>
      <c r="G4104" s="51">
        <v>0.6</v>
      </c>
      <c r="H4104" s="101">
        <v>332.87433615070074</v>
      </c>
      <c r="I4104" s="51">
        <v>0.5</v>
      </c>
      <c r="J4104" s="101">
        <v>98.487622501969653</v>
      </c>
      <c r="K4104" s="51">
        <v>0.29587027837851032</v>
      </c>
      <c r="L4104" s="51">
        <v>0.14793513918925516</v>
      </c>
      <c r="M4104" s="52">
        <v>187.5</v>
      </c>
      <c r="N4104" s="52">
        <v>18466.429219119309</v>
      </c>
      <c r="O4104" s="51">
        <v>0.35120951568286851</v>
      </c>
      <c r="P4104" s="52">
        <v>15899.092163438399</v>
      </c>
      <c r="Q4104" s="51">
        <v>0.86097274003450519</v>
      </c>
      <c r="R4104" s="52">
        <v>9117.2471287715507</v>
      </c>
      <c r="S4104" s="51">
        <v>0.49372009177236953</v>
      </c>
      <c r="T4104" s="52">
        <v>6781.8450346668487</v>
      </c>
      <c r="U4104" s="53">
        <v>0.77240358275065968</v>
      </c>
      <c r="V4104" s="53">
        <v>0.81067591942229889</v>
      </c>
      <c r="W4104" s="53">
        <v>1.3544091798296316</v>
      </c>
      <c r="X4104" s="53">
        <v>1.3911691624418387</v>
      </c>
      <c r="Y4104" s="53">
        <v>1.4007763547753105</v>
      </c>
      <c r="Z4104" s="52">
        <v>5397.1579245149351</v>
      </c>
      <c r="AA4104" s="51">
        <v>0.29226862759839684</v>
      </c>
      <c r="AB4104" s="52">
        <v>182344.94257543102</v>
      </c>
      <c r="AC4104" s="52">
        <v>205608.2850981036</v>
      </c>
      <c r="AD4104" s="102">
        <v>2.1425754636916854E-2</v>
      </c>
    </row>
    <row r="4105" spans="1:30">
      <c r="A4105" s="1"/>
      <c r="B4105" s="1"/>
      <c r="C4105" s="1"/>
      <c r="D4105" s="50">
        <v>4101</v>
      </c>
      <c r="E4105" s="52">
        <v>5638.0982770991459</v>
      </c>
      <c r="F4105" s="101">
        <v>851.22630249296503</v>
      </c>
      <c r="G4105" s="51">
        <v>0.76716004514171354</v>
      </c>
      <c r="H4105" s="101">
        <v>425.61315124648252</v>
      </c>
      <c r="I4105" s="51">
        <v>0.5</v>
      </c>
      <c r="J4105" s="101">
        <v>340.49052099718602</v>
      </c>
      <c r="K4105" s="51">
        <v>0.8</v>
      </c>
      <c r="L4105" s="51">
        <v>0.4</v>
      </c>
      <c r="M4105" s="52">
        <v>531.56999999999994</v>
      </c>
      <c r="N4105" s="52">
        <v>180994.54624647414</v>
      </c>
      <c r="O4105" s="51">
        <v>1.1329427935802125</v>
      </c>
      <c r="P4105" s="52">
        <v>163829.30006069402</v>
      </c>
      <c r="Q4105" s="51">
        <v>0.90516152811364325</v>
      </c>
      <c r="R4105" s="52">
        <v>93511.798524459096</v>
      </c>
      <c r="S4105" s="51">
        <v>0.51665533831675192</v>
      </c>
      <c r="T4105" s="52">
        <v>70317.501536234922</v>
      </c>
      <c r="U4105" s="53">
        <v>0.77240358275065968</v>
      </c>
      <c r="V4105" s="53">
        <v>0.47813288068604792</v>
      </c>
      <c r="W4105" s="53">
        <v>0.59130711211164777</v>
      </c>
      <c r="X4105" s="53">
        <v>0.60310212078176306</v>
      </c>
      <c r="Y4105" s="53">
        <v>0.58961910351572477</v>
      </c>
      <c r="Z4105" s="52">
        <v>62496.748275855898</v>
      </c>
      <c r="AA4105" s="51">
        <v>0.34529630628068364</v>
      </c>
      <c r="AB4105" s="52">
        <v>1870235.970489182</v>
      </c>
      <c r="AC4105" s="52">
        <v>1992795.5909384866</v>
      </c>
      <c r="AD4105" s="102">
        <v>3.3957623752318755E-2</v>
      </c>
    </row>
    <row r="4106" spans="1:30">
      <c r="A4106" s="1"/>
      <c r="B4106" s="1"/>
      <c r="C4106" s="1"/>
      <c r="D4106" s="50">
        <v>4102</v>
      </c>
      <c r="E4106" s="52">
        <v>605.69848448814946</v>
      </c>
      <c r="F4106" s="101">
        <v>821.58314630875941</v>
      </c>
      <c r="G4106" s="51">
        <v>0.74044441738230704</v>
      </c>
      <c r="H4106" s="101">
        <v>230.63630175901397</v>
      </c>
      <c r="I4106" s="51">
        <v>0.28072180252872236</v>
      </c>
      <c r="J4106" s="101">
        <v>60.987515575344084</v>
      </c>
      <c r="K4106" s="51">
        <v>0.26443155353344328</v>
      </c>
      <c r="L4106" s="51">
        <v>7.4231702353378545E-2</v>
      </c>
      <c r="M4106" s="52">
        <v>441.52990100875024</v>
      </c>
      <c r="N4106" s="52">
        <v>26927.811714751286</v>
      </c>
      <c r="O4106" s="51">
        <v>0.45708981421702211</v>
      </c>
      <c r="P4106" s="52">
        <v>23125.906368688455</v>
      </c>
      <c r="Q4106" s="51">
        <v>0.85881120284348555</v>
      </c>
      <c r="R4106" s="52">
        <v>9250.3625474753826</v>
      </c>
      <c r="S4106" s="51">
        <v>0.34352448113739426</v>
      </c>
      <c r="T4106" s="52">
        <v>13875.543821213072</v>
      </c>
      <c r="U4106" s="53">
        <v>0.77240358275065968</v>
      </c>
      <c r="V4106" s="53">
        <v>0.80562709124870768</v>
      </c>
      <c r="W4106" s="53">
        <v>1.1910819808676043</v>
      </c>
      <c r="X4106" s="53">
        <v>1.3005845938749236</v>
      </c>
      <c r="Y4106" s="53">
        <v>1.3830640547123894</v>
      </c>
      <c r="Z4106" s="52">
        <v>5881.7020494105018</v>
      </c>
      <c r="AA4106" s="51">
        <v>0.21842480598556974</v>
      </c>
      <c r="AB4106" s="52">
        <v>185007.25094950764</v>
      </c>
      <c r="AC4106" s="52">
        <v>209072.80877986999</v>
      </c>
      <c r="AD4106" s="102">
        <v>2.907003115350747E-2</v>
      </c>
    </row>
    <row r="4107" spans="1:30">
      <c r="A4107" s="1"/>
      <c r="B4107" s="1"/>
      <c r="C4107" s="1"/>
      <c r="D4107" s="50">
        <v>4103</v>
      </c>
      <c r="E4107" s="52">
        <v>589.14165127626779</v>
      </c>
      <c r="F4107" s="101">
        <v>850.58897050429118</v>
      </c>
      <c r="G4107" s="51">
        <v>0.76658565542211798</v>
      </c>
      <c r="H4107" s="101">
        <v>425.29448525214559</v>
      </c>
      <c r="I4107" s="51">
        <v>0.5</v>
      </c>
      <c r="J4107" s="101">
        <v>102.71594123630881</v>
      </c>
      <c r="K4107" s="51">
        <v>0.24151721876998078</v>
      </c>
      <c r="L4107" s="51">
        <v>0.12075860938499039</v>
      </c>
      <c r="M4107" s="52">
        <v>210.92879331757712</v>
      </c>
      <c r="N4107" s="52">
        <v>21665.749539453776</v>
      </c>
      <c r="O4107" s="51">
        <v>0.395085592177844</v>
      </c>
      <c r="P4107" s="52">
        <v>18497.159715126971</v>
      </c>
      <c r="Q4107" s="51">
        <v>0.85375120216557765</v>
      </c>
      <c r="R4107" s="52">
        <v>9412.1027174352639</v>
      </c>
      <c r="S4107" s="51">
        <v>0.43442312947888695</v>
      </c>
      <c r="T4107" s="52">
        <v>9085.0569976917068</v>
      </c>
      <c r="U4107" s="53">
        <v>0.77240358275065968</v>
      </c>
      <c r="V4107" s="53">
        <v>0.8529556899019245</v>
      </c>
      <c r="W4107" s="53">
        <v>1.2046492651073006</v>
      </c>
      <c r="X4107" s="53">
        <v>1.2677841860947039</v>
      </c>
      <c r="Y4107" s="53">
        <v>1.3128543272486342</v>
      </c>
      <c r="Z4107" s="52">
        <v>6257.139036433794</v>
      </c>
      <c r="AA4107" s="51">
        <v>0.28880325718892924</v>
      </c>
      <c r="AB4107" s="52">
        <v>188242.05434870528</v>
      </c>
      <c r="AC4107" s="52">
        <v>213090.21788254124</v>
      </c>
      <c r="AD4107" s="102">
        <v>3.8736696255604205E-2</v>
      </c>
    </row>
    <row r="4108" spans="1:30">
      <c r="A4108" s="1"/>
      <c r="B4108" s="1"/>
      <c r="C4108" s="1"/>
      <c r="D4108" s="50">
        <v>4104</v>
      </c>
      <c r="E4108" s="52">
        <v>816.7570035961752</v>
      </c>
      <c r="F4108" s="101">
        <v>998.62300845210223</v>
      </c>
      <c r="G4108" s="51">
        <v>0.9</v>
      </c>
      <c r="H4108" s="101">
        <v>199.72460169042046</v>
      </c>
      <c r="I4108" s="51">
        <v>0.2</v>
      </c>
      <c r="J4108" s="101">
        <v>47.520689872999235</v>
      </c>
      <c r="K4108" s="51">
        <v>0.23793107844900263</v>
      </c>
      <c r="L4108" s="51">
        <v>4.758621568980053E-2</v>
      </c>
      <c r="M4108" s="52">
        <v>524.66428034988144</v>
      </c>
      <c r="N4108" s="52">
        <v>24932.408553947043</v>
      </c>
      <c r="O4108" s="51">
        <v>0.4348250718378579</v>
      </c>
      <c r="P4108" s="52">
        <v>21718.626405592728</v>
      </c>
      <c r="Q4108" s="51">
        <v>0.87110021314625286</v>
      </c>
      <c r="R4108" s="52">
        <v>11653.946629024626</v>
      </c>
      <c r="S4108" s="51">
        <v>0.46742161327128151</v>
      </c>
      <c r="T4108" s="52">
        <v>10064.679776568102</v>
      </c>
      <c r="U4108" s="53">
        <v>0.77240358275065968</v>
      </c>
      <c r="V4108" s="53">
        <v>0.88003580478031374</v>
      </c>
      <c r="W4108" s="53">
        <v>1.1217006108065266</v>
      </c>
      <c r="X4108" s="53">
        <v>1.1691249354610469</v>
      </c>
      <c r="Y4108" s="53">
        <v>1.1842931443889502</v>
      </c>
      <c r="Z4108" s="52">
        <v>5826.9733145123128</v>
      </c>
      <c r="AA4108" s="51">
        <v>0.23371080663564076</v>
      </c>
      <c r="AB4108" s="52">
        <v>233078.93258049252</v>
      </c>
      <c r="AC4108" s="52">
        <v>256753.3679434004</v>
      </c>
      <c r="AD4108" s="102">
        <v>0.01</v>
      </c>
    </row>
    <row r="4109" spans="1:30">
      <c r="A4109" s="1"/>
      <c r="B4109" s="1"/>
      <c r="C4109" s="1"/>
      <c r="D4109" s="50">
        <v>4105</v>
      </c>
      <c r="E4109" s="52">
        <v>3300.9617458227995</v>
      </c>
      <c r="F4109" s="101">
        <v>665.74867230140148</v>
      </c>
      <c r="G4109" s="51">
        <v>0.6</v>
      </c>
      <c r="H4109" s="101">
        <v>332.87433615070074</v>
      </c>
      <c r="I4109" s="51">
        <v>0.5</v>
      </c>
      <c r="J4109" s="101">
        <v>266.29946892056063</v>
      </c>
      <c r="K4109" s="51">
        <v>0.8</v>
      </c>
      <c r="L4109" s="51">
        <v>0.40000000000000008</v>
      </c>
      <c r="M4109" s="52">
        <v>531.56999999999994</v>
      </c>
      <c r="N4109" s="52">
        <v>141556.80869410239</v>
      </c>
      <c r="O4109" s="51">
        <v>1.0306368474112331</v>
      </c>
      <c r="P4109" s="52">
        <v>124761.08218064127</v>
      </c>
      <c r="Q4109" s="51">
        <v>0.88134992114892974</v>
      </c>
      <c r="R4109" s="52">
        <v>54064.643881507756</v>
      </c>
      <c r="S4109" s="51">
        <v>0.38192895403808452</v>
      </c>
      <c r="T4109" s="52">
        <v>70696.438299133515</v>
      </c>
      <c r="U4109" s="53">
        <v>0.77240358275065968</v>
      </c>
      <c r="V4109" s="53">
        <v>0.48886156722702256</v>
      </c>
      <c r="W4109" s="53">
        <v>0.67818986320109542</v>
      </c>
      <c r="X4109" s="53">
        <v>0.72527222589278928</v>
      </c>
      <c r="Y4109" s="53">
        <v>0.75040296215456548</v>
      </c>
      <c r="Z4109" s="52">
        <v>37549.836928762357</v>
      </c>
      <c r="AA4109" s="51">
        <v>0.26526337570879965</v>
      </c>
      <c r="AB4109" s="52">
        <v>1081292.8776301551</v>
      </c>
      <c r="AC4109" s="52">
        <v>1164326.5490782084</v>
      </c>
      <c r="AD4109" s="102">
        <v>3.3531170606278027E-2</v>
      </c>
    </row>
    <row r="4110" spans="1:30">
      <c r="A4110" s="1"/>
      <c r="B4110" s="1"/>
      <c r="C4110" s="1"/>
      <c r="D4110" s="50">
        <v>4106</v>
      </c>
      <c r="E4110" s="52">
        <v>2265.6568375903589</v>
      </c>
      <c r="F4110" s="101">
        <v>665.74867230140148</v>
      </c>
      <c r="G4110" s="51">
        <v>0.6</v>
      </c>
      <c r="H4110" s="101">
        <v>325.26929147399676</v>
      </c>
      <c r="I4110" s="51">
        <v>0.4885767032018038</v>
      </c>
      <c r="J4110" s="101">
        <v>160.44581111116707</v>
      </c>
      <c r="K4110" s="51">
        <v>0.49327070005313955</v>
      </c>
      <c r="L4110" s="51">
        <v>0.24100057241800873</v>
      </c>
      <c r="M4110" s="52">
        <v>501.18297620275644</v>
      </c>
      <c r="N4110" s="52">
        <v>80412.70913196</v>
      </c>
      <c r="O4110" s="51">
        <v>0.81347281088458478</v>
      </c>
      <c r="P4110" s="52">
        <v>69177.801087648055</v>
      </c>
      <c r="Q4110" s="51">
        <v>0.86028442312675868</v>
      </c>
      <c r="R4110" s="52">
        <v>33260.406255558686</v>
      </c>
      <c r="S4110" s="51">
        <v>0.41362126229296947</v>
      </c>
      <c r="T4110" s="52">
        <v>35917.394832089369</v>
      </c>
      <c r="U4110" s="53">
        <v>0.77240358275065968</v>
      </c>
      <c r="V4110" s="53">
        <v>0.53141578516972365</v>
      </c>
      <c r="W4110" s="53">
        <v>0.74635606394151643</v>
      </c>
      <c r="X4110" s="53">
        <v>0.78750367148289646</v>
      </c>
      <c r="Y4110" s="53">
        <v>0.8071835524531944</v>
      </c>
      <c r="Z4110" s="52">
        <v>17112.116409055863</v>
      </c>
      <c r="AA4110" s="51">
        <v>0.21280363009501763</v>
      </c>
      <c r="AB4110" s="52">
        <v>665208.12511117372</v>
      </c>
      <c r="AC4110" s="52">
        <v>712225.32661982859</v>
      </c>
      <c r="AD4110" s="102">
        <v>0.01</v>
      </c>
    </row>
    <row r="4111" spans="1:30">
      <c r="A4111" s="1"/>
      <c r="B4111" s="1"/>
      <c r="C4111" s="1"/>
      <c r="D4111" s="50">
        <v>4107</v>
      </c>
      <c r="E4111" s="52">
        <v>1678.9774701569631</v>
      </c>
      <c r="F4111" s="101">
        <v>691.26848910609829</v>
      </c>
      <c r="G4111" s="51">
        <v>0.62299950524856018</v>
      </c>
      <c r="H4111" s="101">
        <v>345.63424455304914</v>
      </c>
      <c r="I4111" s="51">
        <v>0.5</v>
      </c>
      <c r="J4111" s="101">
        <v>122.04769147742616</v>
      </c>
      <c r="K4111" s="51">
        <v>0.35311226650950051</v>
      </c>
      <c r="L4111" s="51">
        <v>0.17655613325475025</v>
      </c>
      <c r="M4111" s="52">
        <v>403.47587738311057</v>
      </c>
      <c r="N4111" s="52">
        <v>49243.299401437704</v>
      </c>
      <c r="O4111" s="51">
        <v>0.64405195779738134</v>
      </c>
      <c r="P4111" s="52">
        <v>43144.66962433904</v>
      </c>
      <c r="Q4111" s="51">
        <v>0.8761531040521503</v>
      </c>
      <c r="R4111" s="52">
        <v>25886.801774603424</v>
      </c>
      <c r="S4111" s="51">
        <v>0.52569186243129018</v>
      </c>
      <c r="T4111" s="52">
        <v>17257.867849735616</v>
      </c>
      <c r="U4111" s="53">
        <v>0.77240358275065968</v>
      </c>
      <c r="V4111" s="53">
        <v>0.59019467562498573</v>
      </c>
      <c r="W4111" s="53">
        <v>0.8229953078876957</v>
      </c>
      <c r="X4111" s="53">
        <v>0.83533431589359752</v>
      </c>
      <c r="Y4111" s="53">
        <v>0.81914680300182563</v>
      </c>
      <c r="Z4111" s="52">
        <v>16844.31267146633</v>
      </c>
      <c r="AA4111" s="51">
        <v>0.34206303956502448</v>
      </c>
      <c r="AB4111" s="52">
        <v>517736.03549206851</v>
      </c>
      <c r="AC4111" s="52">
        <v>564161.23879855347</v>
      </c>
      <c r="AD4111" s="102">
        <v>2.3548420761804672E-2</v>
      </c>
    </row>
    <row r="4112" spans="1:30">
      <c r="A4112" s="1"/>
      <c r="B4112" s="1"/>
      <c r="C4112" s="1"/>
      <c r="D4112" s="50">
        <v>4108</v>
      </c>
      <c r="E4112" s="52">
        <v>4891.6986276996067</v>
      </c>
      <c r="F4112" s="101">
        <v>998.62300845210223</v>
      </c>
      <c r="G4112" s="51">
        <v>0.9</v>
      </c>
      <c r="H4112" s="101">
        <v>384.4410101638083</v>
      </c>
      <c r="I4112" s="51">
        <v>0.38497111213139806</v>
      </c>
      <c r="J4112" s="101">
        <v>254.24593694947558</v>
      </c>
      <c r="K4112" s="51">
        <v>0.66133926981708513</v>
      </c>
      <c r="L4112" s="51">
        <v>0.25459651419765</v>
      </c>
      <c r="M4112" s="52">
        <v>531.56999999999994</v>
      </c>
      <c r="N4112" s="52">
        <v>135149.51270423271</v>
      </c>
      <c r="O4112" s="51">
        <v>1.0119121191709342</v>
      </c>
      <c r="P4112" s="52">
        <v>121060.47197532124</v>
      </c>
      <c r="Q4112" s="51">
        <v>0.89575218994873806</v>
      </c>
      <c r="R4112" s="52">
        <v>72636.283185192748</v>
      </c>
      <c r="S4112" s="51">
        <v>0.53745131396924284</v>
      </c>
      <c r="T4112" s="52">
        <v>48424.188790128494</v>
      </c>
      <c r="U4112" s="53">
        <v>0.77240358275065968</v>
      </c>
      <c r="V4112" s="53">
        <v>0.51764858051698592</v>
      </c>
      <c r="W4112" s="53">
        <v>0.60811352329914126</v>
      </c>
      <c r="X4112" s="53">
        <v>0.61368735888153936</v>
      </c>
      <c r="Y4112" s="53">
        <v>0.59308791589024756</v>
      </c>
      <c r="Z4112" s="52">
        <v>39607.198853560119</v>
      </c>
      <c r="AA4112" s="51">
        <v>0.2930620914648675</v>
      </c>
      <c r="AB4112" s="52">
        <v>1452725.6637038549</v>
      </c>
      <c r="AC4112" s="52">
        <v>1537740.2239540042</v>
      </c>
      <c r="AD4112" s="102">
        <v>0.01</v>
      </c>
    </row>
    <row r="4113" spans="1:30">
      <c r="A4113" s="1"/>
      <c r="B4113" s="1"/>
      <c r="C4113" s="1"/>
      <c r="D4113" s="50">
        <v>4109</v>
      </c>
      <c r="E4113" s="52">
        <v>1741.5997148449142</v>
      </c>
      <c r="F4113" s="101">
        <v>927.75972997577946</v>
      </c>
      <c r="G4113" s="51">
        <v>0.83613510795475576</v>
      </c>
      <c r="H4113" s="101">
        <v>463.87986498788973</v>
      </c>
      <c r="I4113" s="51">
        <v>0.5</v>
      </c>
      <c r="J4113" s="101">
        <v>97.848347610325746</v>
      </c>
      <c r="K4113" s="51">
        <v>0.21093467295218821</v>
      </c>
      <c r="L4113" s="51">
        <v>0.1054673364760941</v>
      </c>
      <c r="M4113" s="52">
        <v>531.56999999999994</v>
      </c>
      <c r="N4113" s="52">
        <v>52013.24613922085</v>
      </c>
      <c r="O4113" s="51">
        <v>0.66214497759497726</v>
      </c>
      <c r="P4113" s="52">
        <v>43160.612543420815</v>
      </c>
      <c r="Q4113" s="51">
        <v>0.82980040176487535</v>
      </c>
      <c r="R4113" s="52">
        <v>25159.38266810387</v>
      </c>
      <c r="S4113" s="51">
        <v>0.48371106469227482</v>
      </c>
      <c r="T4113" s="52">
        <v>18001.229875316945</v>
      </c>
      <c r="U4113" s="53">
        <v>0.77240358275065968</v>
      </c>
      <c r="V4113" s="53">
        <v>0.62022045192394715</v>
      </c>
      <c r="W4113" s="53">
        <v>0.74726043440414514</v>
      </c>
      <c r="X4113" s="53">
        <v>0.75638762928322756</v>
      </c>
      <c r="Y4113" s="53">
        <v>0.74826458818174468</v>
      </c>
      <c r="Z4113" s="52">
        <v>16069.251002673867</v>
      </c>
      <c r="AA4113" s="51">
        <v>0.30894535902762599</v>
      </c>
      <c r="AB4113" s="52">
        <v>503187.65336207743</v>
      </c>
      <c r="AC4113" s="52">
        <v>547484.24614279182</v>
      </c>
      <c r="AD4113" s="102">
        <v>0.01</v>
      </c>
    </row>
    <row r="4114" spans="1:30">
      <c r="A4114" s="1"/>
      <c r="B4114" s="1"/>
      <c r="C4114" s="1"/>
      <c r="D4114" s="50">
        <v>4110</v>
      </c>
      <c r="E4114" s="52">
        <v>1032.2683087151543</v>
      </c>
      <c r="F4114" s="101">
        <v>998.62300845210223</v>
      </c>
      <c r="G4114" s="51">
        <v>0.9</v>
      </c>
      <c r="H4114" s="101">
        <v>364.95747252916232</v>
      </c>
      <c r="I4114" s="51">
        <v>0.36546070883631865</v>
      </c>
      <c r="J4114" s="101">
        <v>184.95032652638122</v>
      </c>
      <c r="K4114" s="51">
        <v>0.50677226923091034</v>
      </c>
      <c r="L4114" s="51">
        <v>0.18520535273171823</v>
      </c>
      <c r="M4114" s="52">
        <v>272.46417716705167</v>
      </c>
      <c r="N4114" s="52">
        <v>50392.338533787988</v>
      </c>
      <c r="O4114" s="51">
        <v>0.65165376796213126</v>
      </c>
      <c r="P4114" s="52">
        <v>42052.942980270869</v>
      </c>
      <c r="Q4114" s="51">
        <v>0.83451064594024416</v>
      </c>
      <c r="R4114" s="52">
        <v>16868.105038307833</v>
      </c>
      <c r="S4114" s="51">
        <v>0.33473550799786345</v>
      </c>
      <c r="T4114" s="52">
        <v>25184.837941963036</v>
      </c>
      <c r="U4114" s="53">
        <v>0.77240358275065968</v>
      </c>
      <c r="V4114" s="53">
        <v>0.68080529676607726</v>
      </c>
      <c r="W4114" s="53">
        <v>0.85823843232934316</v>
      </c>
      <c r="X4114" s="53">
        <v>0.93031499162880948</v>
      </c>
      <c r="Y4114" s="53">
        <v>0.98474009324719314</v>
      </c>
      <c r="Z4114" s="52">
        <v>8601.3843991694703</v>
      </c>
      <c r="AA4114" s="51">
        <v>0.17068833575568745</v>
      </c>
      <c r="AB4114" s="52">
        <v>337362.10076615668</v>
      </c>
      <c r="AC4114" s="52">
        <v>366947.59806870751</v>
      </c>
      <c r="AD4114" s="102">
        <v>3.5139803113436861E-2</v>
      </c>
    </row>
    <row r="4115" spans="1:30">
      <c r="A4115" s="1"/>
      <c r="B4115" s="1"/>
      <c r="C4115" s="1"/>
      <c r="D4115" s="50">
        <v>4111</v>
      </c>
      <c r="E4115" s="52">
        <v>3495.9992333578307</v>
      </c>
      <c r="F4115" s="101">
        <v>665.74867230140148</v>
      </c>
      <c r="G4115" s="51">
        <v>0.6</v>
      </c>
      <c r="H4115" s="101">
        <v>332.87433615070074</v>
      </c>
      <c r="I4115" s="51">
        <v>0.5</v>
      </c>
      <c r="J4115" s="101">
        <v>216.75550311607495</v>
      </c>
      <c r="K4115" s="51">
        <v>0.65116315550966408</v>
      </c>
      <c r="L4115" s="51">
        <v>0.32558157775483204</v>
      </c>
      <c r="M4115" s="52">
        <v>531.56999999999994</v>
      </c>
      <c r="N4115" s="52">
        <v>115220.72279141194</v>
      </c>
      <c r="O4115" s="51">
        <v>0.94873250344058113</v>
      </c>
      <c r="P4115" s="52">
        <v>107035.56486842711</v>
      </c>
      <c r="Q4115" s="51">
        <v>0.92896106078241925</v>
      </c>
      <c r="R4115" s="52">
        <v>58931.481302796012</v>
      </c>
      <c r="S4115" s="51">
        <v>0.51146599218511857</v>
      </c>
      <c r="T4115" s="52">
        <v>48104.083565631103</v>
      </c>
      <c r="U4115" s="53">
        <v>0.77240358275065968</v>
      </c>
      <c r="V4115" s="53">
        <v>0.50687303673809547</v>
      </c>
      <c r="W4115" s="53">
        <v>0.6994070951885194</v>
      </c>
      <c r="X4115" s="53">
        <v>0.72406051666729609</v>
      </c>
      <c r="Y4115" s="53">
        <v>0.71703653511989751</v>
      </c>
      <c r="Z4115" s="52">
        <v>41252.036911957206</v>
      </c>
      <c r="AA4115" s="51">
        <v>0.35802619452958295</v>
      </c>
      <c r="AB4115" s="52">
        <v>1178629.6260559203</v>
      </c>
      <c r="AC4115" s="52">
        <v>1267863.0315029239</v>
      </c>
      <c r="AD4115" s="102">
        <v>3.929040889415409E-2</v>
      </c>
    </row>
    <row r="4116" spans="1:30">
      <c r="A4116" s="1"/>
      <c r="B4116" s="1"/>
      <c r="C4116" s="1"/>
      <c r="D4116" s="50">
        <v>4112</v>
      </c>
      <c r="E4116" s="52">
        <v>509.1765286316072</v>
      </c>
      <c r="F4116" s="101">
        <v>712.16448619054165</v>
      </c>
      <c r="G4116" s="51">
        <v>0.64183183458287985</v>
      </c>
      <c r="H4116" s="101">
        <v>315.16583395720755</v>
      </c>
      <c r="I4116" s="51">
        <v>0.44254640615831553</v>
      </c>
      <c r="J4116" s="101">
        <v>63.033166791441516</v>
      </c>
      <c r="K4116" s="51">
        <v>0.2</v>
      </c>
      <c r="L4116" s="51">
        <v>8.8509281231663114E-2</v>
      </c>
      <c r="M4116" s="52">
        <v>235.09332212370509</v>
      </c>
      <c r="N4116" s="52">
        <v>14818.676584977591</v>
      </c>
      <c r="O4116" s="51">
        <v>0.29302819164949567</v>
      </c>
      <c r="P4116" s="52">
        <v>11782.947645430702</v>
      </c>
      <c r="Q4116" s="51">
        <v>0.79514169688915715</v>
      </c>
      <c r="R4116" s="52">
        <v>7069.7685872584207</v>
      </c>
      <c r="S4116" s="51">
        <v>0.47708501813349424</v>
      </c>
      <c r="T4116" s="52">
        <v>4713.1790581722817</v>
      </c>
      <c r="U4116" s="53">
        <v>0.77240358275065968</v>
      </c>
      <c r="V4116" s="53">
        <v>0.9024716998867135</v>
      </c>
      <c r="W4116" s="53">
        <v>1.4825315015270435</v>
      </c>
      <c r="X4116" s="53">
        <v>1.4785853553165598</v>
      </c>
      <c r="Y4116" s="53">
        <v>1.4578305512129146</v>
      </c>
      <c r="Z4116" s="52">
        <v>4676.1040285155177</v>
      </c>
      <c r="AA4116" s="51">
        <v>0.31555476642603231</v>
      </c>
      <c r="AB4116" s="52">
        <v>141395.37174516841</v>
      </c>
      <c r="AC4116" s="52">
        <v>162894.14098252414</v>
      </c>
      <c r="AD4116" s="102">
        <v>1.3547565841756584E-2</v>
      </c>
    </row>
    <row r="4117" spans="1:30">
      <c r="A4117" s="1"/>
      <c r="B4117" s="1"/>
      <c r="C4117" s="1"/>
      <c r="D4117" s="50">
        <v>4113</v>
      </c>
      <c r="E4117" s="52">
        <v>1959.1948461340776</v>
      </c>
      <c r="F4117" s="101">
        <v>858.73425628747111</v>
      </c>
      <c r="G4117" s="51">
        <v>0.77392652093674785</v>
      </c>
      <c r="H4117" s="101">
        <v>171.74685125749423</v>
      </c>
      <c r="I4117" s="51">
        <v>0.2</v>
      </c>
      <c r="J4117" s="101">
        <v>107.20808020353587</v>
      </c>
      <c r="K4117" s="51">
        <v>0.62422151799920012</v>
      </c>
      <c r="L4117" s="51">
        <v>0.12484430359984001</v>
      </c>
      <c r="M4117" s="52">
        <v>513.71662544982723</v>
      </c>
      <c r="N4117" s="52">
        <v>55074.573183114873</v>
      </c>
      <c r="O4117" s="51">
        <v>0.68126564196907768</v>
      </c>
      <c r="P4117" s="52">
        <v>49641.794895876235</v>
      </c>
      <c r="Q4117" s="51">
        <v>0.90135596204848567</v>
      </c>
      <c r="R4117" s="52">
        <v>29056.625796552136</v>
      </c>
      <c r="S4117" s="51">
        <v>0.52758694470392209</v>
      </c>
      <c r="T4117" s="52">
        <v>20585.169099324099</v>
      </c>
      <c r="U4117" s="53">
        <v>0.77240358275065968</v>
      </c>
      <c r="V4117" s="53">
        <v>0.63592280035496473</v>
      </c>
      <c r="W4117" s="53">
        <v>0.82849992324872634</v>
      </c>
      <c r="X4117" s="53">
        <v>0.84476046521965453</v>
      </c>
      <c r="Y4117" s="53">
        <v>0.82490575393864829</v>
      </c>
      <c r="Z4117" s="52">
        <v>15573.011070465906</v>
      </c>
      <c r="AA4117" s="51">
        <v>0.28276226524149228</v>
      </c>
      <c r="AB4117" s="52">
        <v>581132.51593104273</v>
      </c>
      <c r="AC4117" s="52">
        <v>624670.3596992793</v>
      </c>
      <c r="AD4117" s="102">
        <v>1.2864550310274652E-2</v>
      </c>
    </row>
    <row r="4118" spans="1:30">
      <c r="A4118" s="1"/>
      <c r="B4118" s="1"/>
      <c r="C4118" s="1"/>
      <c r="D4118" s="50">
        <v>4114</v>
      </c>
      <c r="E4118" s="52">
        <v>1286.7117866777085</v>
      </c>
      <c r="F4118" s="101">
        <v>764.83761982343947</v>
      </c>
      <c r="G4118" s="51">
        <v>0.68930302227671092</v>
      </c>
      <c r="H4118" s="101">
        <v>284.93106224764142</v>
      </c>
      <c r="I4118" s="51">
        <v>0.37253798043226077</v>
      </c>
      <c r="J4118" s="101">
        <v>166.5754173335483</v>
      </c>
      <c r="K4118" s="51">
        <v>0.5846165595970475</v>
      </c>
      <c r="L4118" s="51">
        <v>0.21779187243954051</v>
      </c>
      <c r="M4118" s="52">
        <v>339.83555890439112</v>
      </c>
      <c r="N4118" s="52">
        <v>56608.250049278591</v>
      </c>
      <c r="O4118" s="51">
        <v>0.69052678345202523</v>
      </c>
      <c r="P4118" s="52">
        <v>49801.566099963246</v>
      </c>
      <c r="Q4118" s="51">
        <v>0.87975809279760475</v>
      </c>
      <c r="R4118" s="52">
        <v>19920.626439985299</v>
      </c>
      <c r="S4118" s="51">
        <v>0.35190323711904192</v>
      </c>
      <c r="T4118" s="52">
        <v>29880.939659977947</v>
      </c>
      <c r="U4118" s="53">
        <v>0.77240358275065968</v>
      </c>
      <c r="V4118" s="53">
        <v>0.62433476907178542</v>
      </c>
      <c r="W4118" s="53">
        <v>0.89236821323166593</v>
      </c>
      <c r="X4118" s="53">
        <v>0.97312545958713359</v>
      </c>
      <c r="Y4118" s="53">
        <v>1.0280015023838136</v>
      </c>
      <c r="Z4118" s="52">
        <v>12213.77128564578</v>
      </c>
      <c r="AA4118" s="51">
        <v>0.21575956287314044</v>
      </c>
      <c r="AB4118" s="52">
        <v>398412.52879970596</v>
      </c>
      <c r="AC4118" s="52">
        <v>435738.93379634066</v>
      </c>
      <c r="AD4118" s="102">
        <v>2.5146031525821646E-2</v>
      </c>
    </row>
    <row r="4119" spans="1:30">
      <c r="A4119" s="1"/>
      <c r="B4119" s="1"/>
      <c r="C4119" s="1"/>
      <c r="D4119" s="50">
        <v>4115</v>
      </c>
      <c r="E4119" s="52">
        <v>698.8043438307642</v>
      </c>
      <c r="F4119" s="101">
        <v>665.74867230140148</v>
      </c>
      <c r="G4119" s="51">
        <v>0.6</v>
      </c>
      <c r="H4119" s="101">
        <v>260.30186212655298</v>
      </c>
      <c r="I4119" s="51">
        <v>0.390991184746528</v>
      </c>
      <c r="J4119" s="101">
        <v>52.060372425310597</v>
      </c>
      <c r="K4119" s="51">
        <v>0.2</v>
      </c>
      <c r="L4119" s="51">
        <v>7.8198236949305597E-2</v>
      </c>
      <c r="M4119" s="52">
        <v>443.0514611658835</v>
      </c>
      <c r="N4119" s="52">
        <v>23065.424071873931</v>
      </c>
      <c r="O4119" s="51">
        <v>0.4126624412371469</v>
      </c>
      <c r="P4119" s="52">
        <v>20557.319323671498</v>
      </c>
      <c r="Q4119" s="51">
        <v>0.89126127746938655</v>
      </c>
      <c r="R4119" s="52">
        <v>11212.811802417751</v>
      </c>
      <c r="S4119" s="51">
        <v>0.48613074563370801</v>
      </c>
      <c r="T4119" s="52">
        <v>9344.5075212537467</v>
      </c>
      <c r="U4119" s="53">
        <v>0.77240358275065968</v>
      </c>
      <c r="V4119" s="53">
        <v>0.7616955279810248</v>
      </c>
      <c r="W4119" s="53">
        <v>1.2428385167417024</v>
      </c>
      <c r="X4119" s="53">
        <v>1.2991447257196211</v>
      </c>
      <c r="Y4119" s="53">
        <v>1.3198578120827029</v>
      </c>
      <c r="Z4119" s="52">
        <v>5626.2749154918929</v>
      </c>
      <c r="AA4119" s="51">
        <v>0.24392679267287326</v>
      </c>
      <c r="AB4119" s="52">
        <v>224256.23604835503</v>
      </c>
      <c r="AC4119" s="52">
        <v>248042.74581467549</v>
      </c>
      <c r="AD4119" s="102">
        <v>3.483451235515593E-2</v>
      </c>
    </row>
    <row r="4120" spans="1:30">
      <c r="A4120" s="1"/>
      <c r="B4120" s="1"/>
      <c r="C4120" s="1"/>
      <c r="D4120" s="50">
        <v>4116</v>
      </c>
      <c r="E4120" s="52">
        <v>2719.3660671189855</v>
      </c>
      <c r="F4120" s="101">
        <v>665.74867230140148</v>
      </c>
      <c r="G4120" s="51">
        <v>0.6</v>
      </c>
      <c r="H4120" s="101">
        <v>211.36334924374475</v>
      </c>
      <c r="I4120" s="51">
        <v>0.31748219416358842</v>
      </c>
      <c r="J4120" s="101">
        <v>169.09067939499582</v>
      </c>
      <c r="K4120" s="51">
        <v>0.8</v>
      </c>
      <c r="L4120" s="51">
        <v>0.25398575533087075</v>
      </c>
      <c r="M4120" s="52">
        <v>508.88551274886549</v>
      </c>
      <c r="N4120" s="52">
        <v>86047.797084976468</v>
      </c>
      <c r="O4120" s="51">
        <v>0.83820549982361592</v>
      </c>
      <c r="P4120" s="52">
        <v>73701.349607285927</v>
      </c>
      <c r="Q4120" s="51">
        <v>0.85651640255824546</v>
      </c>
      <c r="R4120" s="52">
        <v>39443.571382794195</v>
      </c>
      <c r="S4120" s="51">
        <v>0.45839141406306677</v>
      </c>
      <c r="T4120" s="52">
        <v>34257.778224491733</v>
      </c>
      <c r="U4120" s="53">
        <v>0.77240358275065968</v>
      </c>
      <c r="V4120" s="53">
        <v>0.51995023592547007</v>
      </c>
      <c r="W4120" s="53">
        <v>0.71397420811040291</v>
      </c>
      <c r="X4120" s="53">
        <v>0.73473632524376276</v>
      </c>
      <c r="Y4120" s="53">
        <v>0.73242323738534298</v>
      </c>
      <c r="Z4120" s="52">
        <v>27610.499967955937</v>
      </c>
      <c r="AA4120" s="51">
        <v>0.32087398984414672</v>
      </c>
      <c r="AB4120" s="52">
        <v>788871.42765588383</v>
      </c>
      <c r="AC4120" s="52">
        <v>854852.04697309097</v>
      </c>
      <c r="AD4120" s="102">
        <v>0.01</v>
      </c>
    </row>
    <row r="4121" spans="1:30">
      <c r="A4121" s="1"/>
      <c r="B4121" s="1"/>
      <c r="C4121" s="1"/>
      <c r="D4121" s="50">
        <v>4117</v>
      </c>
      <c r="E4121" s="52">
        <v>4726.1069712394346</v>
      </c>
      <c r="F4121" s="101">
        <v>900.60514617351953</v>
      </c>
      <c r="G4121" s="51">
        <v>0.81166228366051552</v>
      </c>
      <c r="H4121" s="101">
        <v>445.04322959058334</v>
      </c>
      <c r="I4121" s="51">
        <v>0.49416021158826123</v>
      </c>
      <c r="J4121" s="101">
        <v>338.76676082057264</v>
      </c>
      <c r="K4121" s="51">
        <v>0.7611996729670969</v>
      </c>
      <c r="L4121" s="51">
        <v>0.37615459145433583</v>
      </c>
      <c r="M4121" s="52">
        <v>427.73292365070188</v>
      </c>
      <c r="N4121" s="52">
        <v>144901.69704146159</v>
      </c>
      <c r="O4121" s="51">
        <v>1.0401439145751148</v>
      </c>
      <c r="P4121" s="52">
        <v>134488.90452408441</v>
      </c>
      <c r="Q4121" s="51">
        <v>0.92813891948830862</v>
      </c>
      <c r="R4121" s="52">
        <v>73117.970760693497</v>
      </c>
      <c r="S4121" s="51">
        <v>0.50460396429844301</v>
      </c>
      <c r="T4121" s="52">
        <v>61370.933763390916</v>
      </c>
      <c r="U4121" s="53">
        <v>0.77240358275065968</v>
      </c>
      <c r="V4121" s="53">
        <v>0.51458889103731287</v>
      </c>
      <c r="W4121" s="53">
        <v>0.64313680803661133</v>
      </c>
      <c r="X4121" s="53">
        <v>0.66735298620875716</v>
      </c>
      <c r="Y4121" s="53">
        <v>0.66327703023337448</v>
      </c>
      <c r="Z4121" s="52">
        <v>51182.579532485441</v>
      </c>
      <c r="AA4121" s="51">
        <v>0.35322277500891008</v>
      </c>
      <c r="AB4121" s="52">
        <v>1462359.4152138699</v>
      </c>
      <c r="AC4121" s="52">
        <v>1566643.7956617996</v>
      </c>
      <c r="AD4121" s="102">
        <v>2.0775083310663758E-2</v>
      </c>
    </row>
    <row r="4122" spans="1:30">
      <c r="A4122" s="1"/>
      <c r="B4122" s="1"/>
      <c r="C4122" s="1"/>
      <c r="D4122" s="50">
        <v>4118</v>
      </c>
      <c r="E4122" s="52">
        <v>828.98912302714041</v>
      </c>
      <c r="F4122" s="101">
        <v>674.45152362608371</v>
      </c>
      <c r="G4122" s="51">
        <v>0.60784336644151105</v>
      </c>
      <c r="H4122" s="101">
        <v>308.52332881418653</v>
      </c>
      <c r="I4122" s="51">
        <v>0.45744329726687966</v>
      </c>
      <c r="J4122" s="101">
        <v>85.867635958132041</v>
      </c>
      <c r="K4122" s="51">
        <v>0.27831813006869022</v>
      </c>
      <c r="L4122" s="51">
        <v>0.12731476310777393</v>
      </c>
      <c r="M4122" s="52">
        <v>287.81862893475517</v>
      </c>
      <c r="N4122" s="52">
        <v>24714.305251338246</v>
      </c>
      <c r="O4122" s="51">
        <v>0.4323059338913775</v>
      </c>
      <c r="P4122" s="52">
        <v>20260.821759434144</v>
      </c>
      <c r="Q4122" s="51">
        <v>0.81980138844230899</v>
      </c>
      <c r="R4122" s="52">
        <v>11570.736679563221</v>
      </c>
      <c r="S4122" s="51">
        <v>0.46817972675710479</v>
      </c>
      <c r="T4122" s="52">
        <v>8690.0850798709234</v>
      </c>
      <c r="U4122" s="53">
        <v>0.77240358275065968</v>
      </c>
      <c r="V4122" s="53">
        <v>0.71642494497703291</v>
      </c>
      <c r="W4122" s="53">
        <v>1.0949531180321799</v>
      </c>
      <c r="X4122" s="53">
        <v>1.1131493638439638</v>
      </c>
      <c r="Y4122" s="53">
        <v>1.1114395247207085</v>
      </c>
      <c r="Z4122" s="52">
        <v>8099.5156756942533</v>
      </c>
      <c r="AA4122" s="51">
        <v>0.32772580872997331</v>
      </c>
      <c r="AB4122" s="52">
        <v>231414.7335912644</v>
      </c>
      <c r="AC4122" s="52">
        <v>260598.6216077804</v>
      </c>
      <c r="AD4122" s="102">
        <v>0.01</v>
      </c>
    </row>
    <row r="4123" spans="1:30">
      <c r="A4123" s="1"/>
      <c r="B4123" s="1"/>
      <c r="C4123" s="1"/>
      <c r="D4123" s="50">
        <v>4119</v>
      </c>
      <c r="E4123" s="52">
        <v>574.46934840771416</v>
      </c>
      <c r="F4123" s="101">
        <v>665.74867230140148</v>
      </c>
      <c r="G4123" s="51">
        <v>0.6</v>
      </c>
      <c r="H4123" s="101">
        <v>189.31811147035336</v>
      </c>
      <c r="I4123" s="51">
        <v>0.2843687405577644</v>
      </c>
      <c r="J4123" s="101">
        <v>85.327175986364466</v>
      </c>
      <c r="K4123" s="51">
        <v>0.45070793979331686</v>
      </c>
      <c r="L4123" s="51">
        <v>0.12816724919841022</v>
      </c>
      <c r="M4123" s="52">
        <v>261.74717798533857</v>
      </c>
      <c r="N4123" s="52">
        <v>22334.147519889248</v>
      </c>
      <c r="O4123" s="51">
        <v>0.40358909690836597</v>
      </c>
      <c r="P4123" s="52">
        <v>20162.965667852368</v>
      </c>
      <c r="Q4123" s="51">
        <v>0.90278644617604609</v>
      </c>
      <c r="R4123" s="52">
        <v>8065.1862671409472</v>
      </c>
      <c r="S4123" s="51">
        <v>0.36111457847041845</v>
      </c>
      <c r="T4123" s="52">
        <v>12097.779400711421</v>
      </c>
      <c r="U4123" s="53">
        <v>0.77240358275065968</v>
      </c>
      <c r="V4123" s="53">
        <v>0.81458439095069179</v>
      </c>
      <c r="W4123" s="53">
        <v>1.426838292263344</v>
      </c>
      <c r="X4123" s="53">
        <v>1.5720768098861619</v>
      </c>
      <c r="Y4123" s="53">
        <v>1.6770960905257941</v>
      </c>
      <c r="Z4123" s="52">
        <v>5645.6303869986623</v>
      </c>
      <c r="AA4123" s="51">
        <v>0.25278020492929287</v>
      </c>
      <c r="AB4123" s="52">
        <v>161303.72534281894</v>
      </c>
      <c r="AC4123" s="52">
        <v>185134.23415929577</v>
      </c>
      <c r="AD4123" s="102">
        <v>1.503423866683937E-2</v>
      </c>
    </row>
    <row r="4124" spans="1:30">
      <c r="A4124" s="1"/>
      <c r="B4124" s="1"/>
      <c r="C4124" s="1"/>
      <c r="D4124" s="50">
        <v>4120</v>
      </c>
      <c r="E4124" s="52">
        <v>433.70368218216083</v>
      </c>
      <c r="F4124" s="101">
        <v>898.68427000016459</v>
      </c>
      <c r="G4124" s="51">
        <v>0.80993111129478046</v>
      </c>
      <c r="H4124" s="101">
        <v>449.34213500008229</v>
      </c>
      <c r="I4124" s="51">
        <v>0.5</v>
      </c>
      <c r="J4124" s="101">
        <v>89.868427000016467</v>
      </c>
      <c r="K4124" s="51">
        <v>0.2</v>
      </c>
      <c r="L4124" s="51">
        <v>0.1</v>
      </c>
      <c r="M4124" s="52">
        <v>198.6052057455903</v>
      </c>
      <c r="N4124" s="52">
        <v>17848.337434370831</v>
      </c>
      <c r="O4124" s="51">
        <v>0.34204062772720545</v>
      </c>
      <c r="P4124" s="52">
        <v>14793.286536780082</v>
      </c>
      <c r="Q4124" s="51">
        <v>0.82883274653315397</v>
      </c>
      <c r="R4124" s="52">
        <v>6834.1208460730113</v>
      </c>
      <c r="S4124" s="51">
        <v>0.3828995765685399</v>
      </c>
      <c r="T4124" s="52">
        <v>7959.165690707071</v>
      </c>
      <c r="U4124" s="53">
        <v>0.77240358275065968</v>
      </c>
      <c r="V4124" s="53">
        <v>0.96529190454935421</v>
      </c>
      <c r="W4124" s="53">
        <v>1.3648970661845916</v>
      </c>
      <c r="X4124" s="53">
        <v>1.4536748421700427</v>
      </c>
      <c r="Y4124" s="53">
        <v>1.5304093993484367</v>
      </c>
      <c r="Z4124" s="52">
        <v>4650.0105525099352</v>
      </c>
      <c r="AA4124" s="51">
        <v>0.26052905877694438</v>
      </c>
      <c r="AB4124" s="52">
        <v>136682.41692146022</v>
      </c>
      <c r="AC4124" s="52">
        <v>157825.15295321032</v>
      </c>
      <c r="AD4124" s="102">
        <v>0.04</v>
      </c>
    </row>
    <row r="4125" spans="1:30">
      <c r="A4125" s="1"/>
      <c r="B4125" s="1"/>
      <c r="C4125" s="1"/>
      <c r="D4125" s="50">
        <v>4121</v>
      </c>
      <c r="E4125" s="52">
        <v>183.96052596277406</v>
      </c>
      <c r="F4125" s="101">
        <v>665.74867230140148</v>
      </c>
      <c r="G4125" s="51">
        <v>0.6</v>
      </c>
      <c r="H4125" s="101">
        <v>133.14973446028031</v>
      </c>
      <c r="I4125" s="51">
        <v>0.2</v>
      </c>
      <c r="J4125" s="101">
        <v>30.616938519852201</v>
      </c>
      <c r="K4125" s="51">
        <v>0.22994366938813154</v>
      </c>
      <c r="L4125" s="51">
        <v>4.5988733877626316E-2</v>
      </c>
      <c r="M4125" s="52">
        <v>187.5</v>
      </c>
      <c r="N4125" s="52">
        <v>5740.6759724722879</v>
      </c>
      <c r="O4125" s="51">
        <v>6.9642663382869063E-2</v>
      </c>
      <c r="P4125" s="52">
        <v>4771.2399763596031</v>
      </c>
      <c r="Q4125" s="51">
        <v>0.83112859865957811</v>
      </c>
      <c r="R4125" s="52">
        <v>2257.9514303121232</v>
      </c>
      <c r="S4125" s="51">
        <v>0.39332500930891429</v>
      </c>
      <c r="T4125" s="52">
        <v>2513.2885460474799</v>
      </c>
      <c r="U4125" s="53">
        <v>0.77240358275065968</v>
      </c>
      <c r="V4125" s="53">
        <v>1.7590282852641534</v>
      </c>
      <c r="W4125" s="53">
        <v>10.669649844129516</v>
      </c>
      <c r="X4125" s="53">
        <v>11.362240211681922</v>
      </c>
      <c r="Y4125" s="53">
        <v>11.95006270316887</v>
      </c>
      <c r="Z4125" s="52">
        <v>1323.2270110227378</v>
      </c>
      <c r="AA4125" s="51">
        <v>0.23050020892450318</v>
      </c>
      <c r="AB4125" s="52">
        <v>45159.028606242464</v>
      </c>
      <c r="AC4125" s="52">
        <v>57829.29855711956</v>
      </c>
      <c r="AD4125" s="102">
        <v>0.01</v>
      </c>
    </row>
    <row r="4126" spans="1:30">
      <c r="A4126" s="1"/>
      <c r="B4126" s="1"/>
      <c r="C4126" s="1"/>
      <c r="D4126" s="50">
        <v>4122</v>
      </c>
      <c r="E4126" s="52">
        <v>1109.7191053686968</v>
      </c>
      <c r="F4126" s="101">
        <v>909.87293288774811</v>
      </c>
      <c r="G4126" s="51">
        <v>0.82001479303813796</v>
      </c>
      <c r="H4126" s="101">
        <v>254.69077929734792</v>
      </c>
      <c r="I4126" s="51">
        <v>0.27991906352133389</v>
      </c>
      <c r="J4126" s="101">
        <v>203.75262343787836</v>
      </c>
      <c r="K4126" s="51">
        <v>0.8</v>
      </c>
      <c r="L4126" s="51">
        <v>0.22393525081706714</v>
      </c>
      <c r="M4126" s="52">
        <v>205.90822437693967</v>
      </c>
      <c r="N4126" s="52">
        <v>41954.340904236757</v>
      </c>
      <c r="O4126" s="51">
        <v>0.59221419128470498</v>
      </c>
      <c r="P4126" s="52">
        <v>35149.606183324147</v>
      </c>
      <c r="Q4126" s="51">
        <v>0.83780618228648107</v>
      </c>
      <c r="R4126" s="52">
        <v>18335.929790392598</v>
      </c>
      <c r="S4126" s="51">
        <v>0.43704487772184131</v>
      </c>
      <c r="T4126" s="52">
        <v>16813.676392931549</v>
      </c>
      <c r="U4126" s="53">
        <v>0.77240358275065968</v>
      </c>
      <c r="V4126" s="53">
        <v>0.68184813532261401</v>
      </c>
      <c r="W4126" s="53">
        <v>0.86852516727624818</v>
      </c>
      <c r="X4126" s="53">
        <v>0.90188778986681917</v>
      </c>
      <c r="Y4126" s="53">
        <v>0.9140316533283338</v>
      </c>
      <c r="Z4126" s="52">
        <v>9167.964895196299</v>
      </c>
      <c r="AA4126" s="51">
        <v>0.21852243886092065</v>
      </c>
      <c r="AB4126" s="52">
        <v>366718.59580785199</v>
      </c>
      <c r="AC4126" s="52">
        <v>397622.8557127071</v>
      </c>
      <c r="AD4126" s="102">
        <v>3.6784206240802857E-2</v>
      </c>
    </row>
    <row r="4127" spans="1:30">
      <c r="A4127" s="1"/>
      <c r="B4127" s="1"/>
      <c r="C4127" s="1"/>
      <c r="D4127" s="50">
        <v>4123</v>
      </c>
      <c r="E4127" s="52">
        <v>1858.4281168647544</v>
      </c>
      <c r="F4127" s="101">
        <v>697.49138025780917</v>
      </c>
      <c r="G4127" s="51">
        <v>0.62860782990074393</v>
      </c>
      <c r="H4127" s="101">
        <v>342.2652354255298</v>
      </c>
      <c r="I4127" s="51">
        <v>0.49070891069509781</v>
      </c>
      <c r="J4127" s="101">
        <v>162.25286322608309</v>
      </c>
      <c r="K4127" s="51">
        <v>0.47405592631795679</v>
      </c>
      <c r="L4127" s="51">
        <v>0.23262346721204014</v>
      </c>
      <c r="M4127" s="52">
        <v>439.47644438405763</v>
      </c>
      <c r="N4127" s="52">
        <v>71306.311421731822</v>
      </c>
      <c r="O4127" s="51">
        <v>0.77040123628478074</v>
      </c>
      <c r="P4127" s="52">
        <v>61900.645976803506</v>
      </c>
      <c r="Q4127" s="51">
        <v>0.86809490972966274</v>
      </c>
      <c r="R4127" s="52">
        <v>31198.221606498191</v>
      </c>
      <c r="S4127" s="51">
        <v>0.43752398608841797</v>
      </c>
      <c r="T4127" s="52">
        <v>30702.424370305314</v>
      </c>
      <c r="U4127" s="53">
        <v>0.77240358275065968</v>
      </c>
      <c r="V4127" s="53">
        <v>0.5507734322615091</v>
      </c>
      <c r="W4127" s="53">
        <v>0.76460212558654261</v>
      </c>
      <c r="X4127" s="53">
        <v>0.80227388529653898</v>
      </c>
      <c r="Y4127" s="53">
        <v>0.81696026737777538</v>
      </c>
      <c r="Z4127" s="52">
        <v>20040.10386291294</v>
      </c>
      <c r="AA4127" s="51">
        <v>0.2810424976884357</v>
      </c>
      <c r="AB4127" s="52">
        <v>623964.43212996377</v>
      </c>
      <c r="AC4127" s="52">
        <v>676283.63291952433</v>
      </c>
      <c r="AD4127" s="102">
        <v>0.04</v>
      </c>
    </row>
    <row r="4128" spans="1:30">
      <c r="A4128" s="1"/>
      <c r="B4128" s="1"/>
      <c r="C4128" s="1"/>
      <c r="D4128" s="50">
        <v>4124</v>
      </c>
      <c r="E4128" s="52">
        <v>1080.0153371380495</v>
      </c>
      <c r="F4128" s="101">
        <v>998.62300845210223</v>
      </c>
      <c r="G4128" s="51">
        <v>0.9</v>
      </c>
      <c r="H4128" s="101">
        <v>315.00494767894725</v>
      </c>
      <c r="I4128" s="51">
        <v>0.31543930493571848</v>
      </c>
      <c r="J4128" s="101">
        <v>164.7415977761643</v>
      </c>
      <c r="K4128" s="51">
        <v>0.5229809848703354</v>
      </c>
      <c r="L4128" s="51">
        <v>0.1649687583620961</v>
      </c>
      <c r="M4128" s="52">
        <v>257.20491143894998</v>
      </c>
      <c r="N4128" s="52">
        <v>42372.348066329454</v>
      </c>
      <c r="O4128" s="51">
        <v>0.59537438967497724</v>
      </c>
      <c r="P4128" s="52">
        <v>37221.785238566765</v>
      </c>
      <c r="Q4128" s="51">
        <v>0.8784451874203425</v>
      </c>
      <c r="R4128" s="52">
        <v>16163.762862283151</v>
      </c>
      <c r="S4128" s="51">
        <v>0.38146960458694618</v>
      </c>
      <c r="T4128" s="52">
        <v>21058.022376283614</v>
      </c>
      <c r="U4128" s="53">
        <v>0.77240358275065968</v>
      </c>
      <c r="V4128" s="53">
        <v>0.73137581552960784</v>
      </c>
      <c r="W4128" s="53">
        <v>0.93686414783844918</v>
      </c>
      <c r="X4128" s="53">
        <v>1.0135288550568622</v>
      </c>
      <c r="Y4128" s="53">
        <v>1.065407574504059</v>
      </c>
      <c r="Z4128" s="52">
        <v>8081.8814311415754</v>
      </c>
      <c r="AA4128" s="51">
        <v>0.19073480229347309</v>
      </c>
      <c r="AB4128" s="52">
        <v>323275.25724566303</v>
      </c>
      <c r="AC4128" s="52">
        <v>351784.07336649968</v>
      </c>
      <c r="AD4128" s="102">
        <v>1.7199100568566359E-2</v>
      </c>
    </row>
    <row r="4129" spans="1:30">
      <c r="A4129" s="1"/>
      <c r="B4129" s="1"/>
      <c r="C4129" s="1"/>
      <c r="D4129" s="50">
        <v>4125</v>
      </c>
      <c r="E4129" s="52">
        <v>783.20940568936828</v>
      </c>
      <c r="F4129" s="101">
        <v>841.58980527250549</v>
      </c>
      <c r="G4129" s="51">
        <v>0.75847523873828726</v>
      </c>
      <c r="H4129" s="101">
        <v>168.3179610545011</v>
      </c>
      <c r="I4129" s="51">
        <v>0.2</v>
      </c>
      <c r="J4129" s="101">
        <v>82.646504239805793</v>
      </c>
      <c r="K4129" s="51">
        <v>0.49101417176177042</v>
      </c>
      <c r="L4129" s="51">
        <v>9.8202834352354093E-2</v>
      </c>
      <c r="M4129" s="52">
        <v>393.27945999179252</v>
      </c>
      <c r="N4129" s="52">
        <v>32503.172557640213</v>
      </c>
      <c r="O4129" s="51">
        <v>0.51297328830253552</v>
      </c>
      <c r="P4129" s="52">
        <v>29421.032969611806</v>
      </c>
      <c r="Q4129" s="51">
        <v>0.90517419237883234</v>
      </c>
      <c r="R4129" s="52">
        <v>11768.413187844724</v>
      </c>
      <c r="S4129" s="51">
        <v>0.36206967695153297</v>
      </c>
      <c r="T4129" s="52">
        <v>17652.619781767084</v>
      </c>
      <c r="U4129" s="53">
        <v>0.77240358275065968</v>
      </c>
      <c r="V4129" s="53">
        <v>0.78373055595091778</v>
      </c>
      <c r="W4129" s="53">
        <v>1.1483151725169591</v>
      </c>
      <c r="X4129" s="53">
        <v>1.2593052448746811</v>
      </c>
      <c r="Y4129" s="53">
        <v>1.3328089950279727</v>
      </c>
      <c r="Z4129" s="52">
        <v>6942.6887726755158</v>
      </c>
      <c r="AA4129" s="51">
        <v>0.21360034194703753</v>
      </c>
      <c r="AB4129" s="52">
        <v>235368.26375689448</v>
      </c>
      <c r="AC4129" s="52">
        <v>261726.20801689377</v>
      </c>
      <c r="AD4129" s="102">
        <v>2.2422930538032224E-2</v>
      </c>
    </row>
    <row r="4130" spans="1:30">
      <c r="A4130" s="1"/>
      <c r="B4130" s="1"/>
      <c r="C4130" s="1"/>
      <c r="D4130" s="50">
        <v>4126</v>
      </c>
      <c r="E4130" s="52">
        <v>334.24438636421451</v>
      </c>
      <c r="F4130" s="101">
        <v>884.56881716692544</v>
      </c>
      <c r="G4130" s="51">
        <v>0.79720968645037726</v>
      </c>
      <c r="H4130" s="101">
        <v>179.66683068663991</v>
      </c>
      <c r="I4130" s="51">
        <v>0.20311232681937882</v>
      </c>
      <c r="J4130" s="101">
        <v>44.62580348371052</v>
      </c>
      <c r="K4130" s="51">
        <v>0.24838086870660714</v>
      </c>
      <c r="L4130" s="51">
        <v>5.044921618041761E-2</v>
      </c>
      <c r="M4130" s="52">
        <v>207.9977363362521</v>
      </c>
      <c r="N4130" s="52">
        <v>9282.0661067982219</v>
      </c>
      <c r="O4130" s="51">
        <v>0.17753829901416784</v>
      </c>
      <c r="P4130" s="52">
        <v>7936.7703968215692</v>
      </c>
      <c r="Q4130" s="51">
        <v>0.85506505830729296</v>
      </c>
      <c r="R4130" s="52">
        <v>4762.0622380929417</v>
      </c>
      <c r="S4130" s="51">
        <v>0.51303903498437575</v>
      </c>
      <c r="T4130" s="52">
        <v>3174.7081587286275</v>
      </c>
      <c r="U4130" s="53">
        <v>0.77240358275065968</v>
      </c>
      <c r="V4130" s="53">
        <v>1.4421716106453535</v>
      </c>
      <c r="W4130" s="53">
        <v>2.4326947425985836</v>
      </c>
      <c r="X4130" s="53">
        <v>2.4686594914198237</v>
      </c>
      <c r="Y4130" s="53">
        <v>2.4557117451173838</v>
      </c>
      <c r="Z4130" s="52">
        <v>2381.0311190464708</v>
      </c>
      <c r="AA4130" s="51">
        <v>0.25651951749218788</v>
      </c>
      <c r="AB4130" s="52">
        <v>95241.244761858834</v>
      </c>
      <c r="AC4130" s="52">
        <v>110760.6938012067</v>
      </c>
      <c r="AD4130" s="102">
        <v>2.0706843281341713E-2</v>
      </c>
    </row>
    <row r="4131" spans="1:30">
      <c r="A4131" s="1"/>
      <c r="B4131" s="1"/>
      <c r="C4131" s="1"/>
      <c r="D4131" s="50">
        <v>4127</v>
      </c>
      <c r="E4131" s="52">
        <v>672.72449955625302</v>
      </c>
      <c r="F4131" s="101">
        <v>859.85108113964009</v>
      </c>
      <c r="G4131" s="51">
        <v>0.77493304928472784</v>
      </c>
      <c r="H4131" s="101">
        <v>270.27494116060296</v>
      </c>
      <c r="I4131" s="51">
        <v>0.31432761682683774</v>
      </c>
      <c r="J4131" s="101">
        <v>112.88476863832933</v>
      </c>
      <c r="K4131" s="51">
        <v>0.41766642572775869</v>
      </c>
      <c r="L4131" s="51">
        <v>0.13128409222758983</v>
      </c>
      <c r="M4131" s="52">
        <v>228.93718132908475</v>
      </c>
      <c r="N4131" s="52">
        <v>25843.520747044982</v>
      </c>
      <c r="O4131" s="51">
        <v>0.44516170778529363</v>
      </c>
      <c r="P4131" s="52">
        <v>21333.594167383908</v>
      </c>
      <c r="Q4131" s="51">
        <v>0.82549101479616505</v>
      </c>
      <c r="R4131" s="52">
        <v>10243.220055115815</v>
      </c>
      <c r="S4131" s="51">
        <v>0.39635544070701173</v>
      </c>
      <c r="T4131" s="52">
        <v>11090.374112268093</v>
      </c>
      <c r="U4131" s="53">
        <v>0.77240358275065968</v>
      </c>
      <c r="V4131" s="53">
        <v>0.80041754146044308</v>
      </c>
      <c r="W4131" s="53">
        <v>1.1049907754671664</v>
      </c>
      <c r="X4131" s="53">
        <v>1.1659310015808872</v>
      </c>
      <c r="Y4131" s="53">
        <v>1.2076290728767747</v>
      </c>
      <c r="Z4131" s="52">
        <v>7170.2540385810707</v>
      </c>
      <c r="AA4131" s="51">
        <v>0.27744880849490822</v>
      </c>
      <c r="AB4131" s="52">
        <v>204864.4011023163</v>
      </c>
      <c r="AC4131" s="52">
        <v>231679.39248708746</v>
      </c>
      <c r="AD4131" s="102">
        <v>2.8600544013441344E-2</v>
      </c>
    </row>
    <row r="4132" spans="1:30">
      <c r="A4132" s="1"/>
      <c r="B4132" s="1"/>
      <c r="C4132" s="1"/>
      <c r="D4132" s="50">
        <v>4128</v>
      </c>
      <c r="E4132" s="52">
        <v>4345.8174614907375</v>
      </c>
      <c r="F4132" s="101">
        <v>705.39350629484943</v>
      </c>
      <c r="G4132" s="51">
        <v>0.63572954988230124</v>
      </c>
      <c r="H4132" s="101">
        <v>348.64552628671487</v>
      </c>
      <c r="I4132" s="51">
        <v>0.49425678458256683</v>
      </c>
      <c r="J4132" s="101">
        <v>272.08093109860971</v>
      </c>
      <c r="K4132" s="51">
        <v>0.78039415562401082</v>
      </c>
      <c r="L4132" s="51">
        <v>0.38571510606575082</v>
      </c>
      <c r="M4132" s="52">
        <v>531.56999999999994</v>
      </c>
      <c r="N4132" s="52">
        <v>144630.06054408796</v>
      </c>
      <c r="O4132" s="51">
        <v>1.0393784389779332</v>
      </c>
      <c r="P4132" s="52">
        <v>132785.6508076734</v>
      </c>
      <c r="Q4132" s="51">
        <v>0.91810547757598437</v>
      </c>
      <c r="R4132" s="52">
        <v>68441.894442101126</v>
      </c>
      <c r="S4132" s="51">
        <v>0.47322039543250977</v>
      </c>
      <c r="T4132" s="52">
        <v>64343.756365572277</v>
      </c>
      <c r="U4132" s="53">
        <v>0.77240358275065968</v>
      </c>
      <c r="V4132" s="53">
        <v>0.49308109483009488</v>
      </c>
      <c r="W4132" s="53">
        <v>0.66473441134884359</v>
      </c>
      <c r="X4132" s="53">
        <v>0.69426391801046572</v>
      </c>
      <c r="Y4132" s="53">
        <v>0.69624263226466243</v>
      </c>
      <c r="Z4132" s="52">
        <v>34220.947221050563</v>
      </c>
      <c r="AA4132" s="51">
        <v>0.23661019771625488</v>
      </c>
      <c r="AB4132" s="52">
        <v>1368837.8888420225</v>
      </c>
      <c r="AC4132" s="52">
        <v>1446034.478321959</v>
      </c>
      <c r="AD4132" s="102">
        <v>2.1546525255717933E-2</v>
      </c>
    </row>
    <row r="4133" spans="1:30">
      <c r="A4133" s="1"/>
      <c r="B4133" s="1"/>
      <c r="C4133" s="1"/>
      <c r="D4133" s="50">
        <v>4129</v>
      </c>
      <c r="E4133" s="52">
        <v>836.95822150829304</v>
      </c>
      <c r="F4133" s="101">
        <v>788.06876603262504</v>
      </c>
      <c r="G4133" s="51">
        <v>0.71023988374626101</v>
      </c>
      <c r="H4133" s="101">
        <v>157.61375320652502</v>
      </c>
      <c r="I4133" s="51">
        <v>0.2</v>
      </c>
      <c r="J4133" s="101">
        <v>87.028527323075735</v>
      </c>
      <c r="K4133" s="51">
        <v>0.55216328240746992</v>
      </c>
      <c r="L4133" s="51">
        <v>0.11043265648149399</v>
      </c>
      <c r="M4133" s="52">
        <v>390.68576150577684</v>
      </c>
      <c r="N4133" s="52">
        <v>34000.806469942152</v>
      </c>
      <c r="O4133" s="51">
        <v>0.52666571839955467</v>
      </c>
      <c r="P4133" s="52">
        <v>29962.318296051912</v>
      </c>
      <c r="Q4133" s="51">
        <v>0.88122375339948489</v>
      </c>
      <c r="R4133" s="52">
        <v>13751.067557634293</v>
      </c>
      <c r="S4133" s="51">
        <v>0.40443357041518108</v>
      </c>
      <c r="T4133" s="52">
        <v>16211.250738417619</v>
      </c>
      <c r="U4133" s="53">
        <v>0.77240358275065968</v>
      </c>
      <c r="V4133" s="53">
        <v>0.73225091898807249</v>
      </c>
      <c r="W4133" s="53">
        <v>1.068671625712948</v>
      </c>
      <c r="X4133" s="53">
        <v>1.143617101296879</v>
      </c>
      <c r="Y4133" s="53">
        <v>1.1850958205037712</v>
      </c>
      <c r="Z4133" s="52">
        <v>8395.8066502985075</v>
      </c>
      <c r="AA4133" s="51">
        <v>0.2469296326168228</v>
      </c>
      <c r="AB4133" s="52">
        <v>275021.35115268588</v>
      </c>
      <c r="AC4133" s="52">
        <v>304569.83593123505</v>
      </c>
      <c r="AD4133" s="102">
        <v>0.04</v>
      </c>
    </row>
    <row r="4134" spans="1:30">
      <c r="A4134" s="1"/>
      <c r="B4134" s="1"/>
      <c r="C4134" s="1"/>
      <c r="D4134" s="50">
        <v>4130</v>
      </c>
      <c r="E4134" s="52">
        <v>1165.2396019424912</v>
      </c>
      <c r="F4134" s="101">
        <v>665.74867230140148</v>
      </c>
      <c r="G4134" s="51">
        <v>0.6</v>
      </c>
      <c r="H4134" s="101">
        <v>147.65356550257698</v>
      </c>
      <c r="I4134" s="51">
        <v>0.22178574535065754</v>
      </c>
      <c r="J4134" s="101">
        <v>118.1228524020616</v>
      </c>
      <c r="K4134" s="51">
        <v>0.8</v>
      </c>
      <c r="L4134" s="51">
        <v>0.17742859628052604</v>
      </c>
      <c r="M4134" s="52">
        <v>265.55809999992306</v>
      </c>
      <c r="N4134" s="52">
        <v>31368.480250462824</v>
      </c>
      <c r="O4134" s="51">
        <v>0.50225896890646848</v>
      </c>
      <c r="P4134" s="52">
        <v>27609.531065569747</v>
      </c>
      <c r="Q4134" s="51">
        <v>0.8801679534717779</v>
      </c>
      <c r="R4134" s="52">
        <v>16565.718639341849</v>
      </c>
      <c r="S4134" s="51">
        <v>0.52810077208306672</v>
      </c>
      <c r="T4134" s="52">
        <v>11043.812426227898</v>
      </c>
      <c r="U4134" s="53">
        <v>0.77240358275065968</v>
      </c>
      <c r="V4134" s="53">
        <v>0.68363408587680152</v>
      </c>
      <c r="W4134" s="53">
        <v>1.0405827355967441</v>
      </c>
      <c r="X4134" s="53">
        <v>1.0556507298527837</v>
      </c>
      <c r="Y4134" s="53">
        <v>1.0301964667758754</v>
      </c>
      <c r="Z4134" s="52">
        <v>10900.673053343035</v>
      </c>
      <c r="AA4134" s="51">
        <v>0.34750402207267284</v>
      </c>
      <c r="AB4134" s="52">
        <v>331314.37278683699</v>
      </c>
      <c r="AC4134" s="52">
        <v>366301.3490456501</v>
      </c>
      <c r="AD4134" s="102">
        <v>0.01</v>
      </c>
    </row>
    <row r="4135" spans="1:30">
      <c r="A4135" s="1"/>
      <c r="B4135" s="1"/>
      <c r="C4135" s="1"/>
      <c r="D4135" s="50">
        <v>4131</v>
      </c>
      <c r="E4135" s="52">
        <v>1572.0215342788706</v>
      </c>
      <c r="F4135" s="101">
        <v>813.04313051557892</v>
      </c>
      <c r="G4135" s="51">
        <v>0.73274780499824421</v>
      </c>
      <c r="H4135" s="101">
        <v>288.34032486624932</v>
      </c>
      <c r="I4135" s="51">
        <v>0.35464333200060705</v>
      </c>
      <c r="J4135" s="101">
        <v>131.86822243246397</v>
      </c>
      <c r="K4135" s="51">
        <v>0.45733534667283493</v>
      </c>
      <c r="L4135" s="51">
        <v>0.16219093118570688</v>
      </c>
      <c r="M4135" s="52">
        <v>436.26178949115541</v>
      </c>
      <c r="N4135" s="52">
        <v>57529.06669540445</v>
      </c>
      <c r="O4135" s="51">
        <v>0.69599112605819502</v>
      </c>
      <c r="P4135" s="52">
        <v>49135.055262357797</v>
      </c>
      <c r="Q4135" s="51">
        <v>0.8540909506234492</v>
      </c>
      <c r="R4135" s="52">
        <v>24890.998347032495</v>
      </c>
      <c r="S4135" s="51">
        <v>0.43266821064247935</v>
      </c>
      <c r="T4135" s="52">
        <v>24244.056915325302</v>
      </c>
      <c r="U4135" s="53">
        <v>0.77240358275065968</v>
      </c>
      <c r="V4135" s="53">
        <v>0.60406862025503205</v>
      </c>
      <c r="W4135" s="53">
        <v>0.80030150664073618</v>
      </c>
      <c r="X4135" s="53">
        <v>0.83725314462755451</v>
      </c>
      <c r="Y4135" s="53">
        <v>0.852057568619631</v>
      </c>
      <c r="Z4135" s="52">
        <v>15640.629538997206</v>
      </c>
      <c r="AA4135" s="51">
        <v>0.27187351433682505</v>
      </c>
      <c r="AB4135" s="52">
        <v>497819.9669406499</v>
      </c>
      <c r="AC4135" s="52">
        <v>541607.13764230709</v>
      </c>
      <c r="AD4135" s="102">
        <v>2.8683787063788879E-2</v>
      </c>
    </row>
    <row r="4136" spans="1:30">
      <c r="A4136" s="1"/>
      <c r="B4136" s="1"/>
      <c r="C4136" s="1"/>
      <c r="D4136" s="50">
        <v>4132</v>
      </c>
      <c r="E4136" s="52">
        <v>339.91447905560494</v>
      </c>
      <c r="F4136" s="101">
        <v>808.36481774825086</v>
      </c>
      <c r="G4136" s="51">
        <v>0.72853151771569746</v>
      </c>
      <c r="H4136" s="101">
        <v>200.93878844040833</v>
      </c>
      <c r="I4136" s="51">
        <v>0.24857438625314682</v>
      </c>
      <c r="J4136" s="101">
        <v>64.904063286916085</v>
      </c>
      <c r="K4136" s="51">
        <v>0.32300415360653201</v>
      </c>
      <c r="L4136" s="51">
        <v>8.029055923996084E-2</v>
      </c>
      <c r="M4136" s="52">
        <v>197.32518503878691</v>
      </c>
      <c r="N4136" s="52">
        <v>12807.206297859853</v>
      </c>
      <c r="O4136" s="51">
        <v>0.2558477473297649</v>
      </c>
      <c r="P4136" s="52">
        <v>11161.59932070484</v>
      </c>
      <c r="Q4136" s="51">
        <v>0.87150929415183986</v>
      </c>
      <c r="R4136" s="52">
        <v>4464.6397282819353</v>
      </c>
      <c r="S4136" s="51">
        <v>0.34860371766073595</v>
      </c>
      <c r="T4136" s="52">
        <v>6696.9595924229043</v>
      </c>
      <c r="U4136" s="53">
        <v>0.77240358275065968</v>
      </c>
      <c r="V4136" s="53">
        <v>1.1443119153739101</v>
      </c>
      <c r="W4136" s="53">
        <v>2.0086712015664854</v>
      </c>
      <c r="X4136" s="53">
        <v>2.2082679437322636</v>
      </c>
      <c r="Y4136" s="53">
        <v>2.3719451169326713</v>
      </c>
      <c r="Z4136" s="52">
        <v>3125.2478097973544</v>
      </c>
      <c r="AA4136" s="51">
        <v>0.24402260236251513</v>
      </c>
      <c r="AB4136" s="52">
        <v>89292.794565638702</v>
      </c>
      <c r="AC4136" s="52">
        <v>106854.53191828828</v>
      </c>
      <c r="AD4136" s="102">
        <v>0.01</v>
      </c>
    </row>
    <row r="4137" spans="1:30">
      <c r="A4137" s="1"/>
      <c r="B4137" s="1"/>
      <c r="C4137" s="1"/>
      <c r="D4137" s="50">
        <v>4133</v>
      </c>
      <c r="E4137" s="52">
        <v>3048.161131015705</v>
      </c>
      <c r="F4137" s="101">
        <v>998.62300845210223</v>
      </c>
      <c r="G4137" s="51">
        <v>0.9</v>
      </c>
      <c r="H4137" s="101">
        <v>499.31150422605111</v>
      </c>
      <c r="I4137" s="51">
        <v>0.5</v>
      </c>
      <c r="J4137" s="101">
        <v>359.23216678990849</v>
      </c>
      <c r="K4137" s="51">
        <v>0.71945501705739767</v>
      </c>
      <c r="L4137" s="51">
        <v>0.35972750852869884</v>
      </c>
      <c r="M4137" s="52">
        <v>242.38276044330706</v>
      </c>
      <c r="N4137" s="52">
        <v>87071.684226568512</v>
      </c>
      <c r="O4137" s="51">
        <v>0.84255940617226899</v>
      </c>
      <c r="P4137" s="52">
        <v>78506.593101822175</v>
      </c>
      <c r="Q4137" s="51">
        <v>0.90163172791674517</v>
      </c>
      <c r="R4137" s="52">
        <v>44448.517531089929</v>
      </c>
      <c r="S4137" s="51">
        <v>0.51048188542478179</v>
      </c>
      <c r="T4137" s="52">
        <v>34058.075570732246</v>
      </c>
      <c r="U4137" s="53">
        <v>0.77240358275065968</v>
      </c>
      <c r="V4137" s="53">
        <v>0.57321361169117979</v>
      </c>
      <c r="W4137" s="53">
        <v>0.68704996572499566</v>
      </c>
      <c r="X4137" s="53">
        <v>0.70881749175079023</v>
      </c>
      <c r="Y4137" s="53">
        <v>0.70460782346953343</v>
      </c>
      <c r="Z4137" s="52">
        <v>30214.464813453727</v>
      </c>
      <c r="AA4137" s="51">
        <v>0.34700678046875627</v>
      </c>
      <c r="AB4137" s="52">
        <v>888970.35062179854</v>
      </c>
      <c r="AC4137" s="52">
        <v>958211.11172178725</v>
      </c>
      <c r="AD4137" s="102">
        <v>0.01</v>
      </c>
    </row>
    <row r="4138" spans="1:30">
      <c r="A4138" s="1"/>
      <c r="B4138" s="1"/>
      <c r="C4138" s="1"/>
      <c r="D4138" s="50">
        <v>4134</v>
      </c>
      <c r="E4138" s="52">
        <v>5760.7521910219875</v>
      </c>
      <c r="F4138" s="101">
        <v>998.62300845210223</v>
      </c>
      <c r="G4138" s="51">
        <v>0.9</v>
      </c>
      <c r="H4138" s="101">
        <v>472.88137101497892</v>
      </c>
      <c r="I4138" s="51">
        <v>0.47353342253545738</v>
      </c>
      <c r="J4138" s="101">
        <v>376.23347294253119</v>
      </c>
      <c r="K4138" s="51">
        <v>0.79561914679572709</v>
      </c>
      <c r="L4138" s="51">
        <v>0.3767522576169211</v>
      </c>
      <c r="M4138" s="52">
        <v>484.17378378576154</v>
      </c>
      <c r="N4138" s="52">
        <v>182162.38418144325</v>
      </c>
      <c r="O4138" s="51">
        <v>1.1356882103936954</v>
      </c>
      <c r="P4138" s="52">
        <v>168056.56979966385</v>
      </c>
      <c r="Q4138" s="51">
        <v>0.92256461483437069</v>
      </c>
      <c r="R4138" s="52">
        <v>87781.662681386792</v>
      </c>
      <c r="S4138" s="51">
        <v>0.48188687843452727</v>
      </c>
      <c r="T4138" s="52">
        <v>80274.907118277057</v>
      </c>
      <c r="U4138" s="53">
        <v>0.77240358275065968</v>
      </c>
      <c r="V4138" s="53">
        <v>0.50466119116300512</v>
      </c>
      <c r="W4138" s="53">
        <v>0.61188113790671039</v>
      </c>
      <c r="X4138" s="53">
        <v>0.63781661552525371</v>
      </c>
      <c r="Y4138" s="53">
        <v>0.63808624596379016</v>
      </c>
      <c r="Z4138" s="52">
        <v>59076.797210909353</v>
      </c>
      <c r="AA4138" s="51">
        <v>0.32430843215175409</v>
      </c>
      <c r="AB4138" s="52">
        <v>1755633.2536277359</v>
      </c>
      <c r="AC4138" s="52">
        <v>1872066.644124863</v>
      </c>
      <c r="AD4138" s="102">
        <v>1.6728832976924089E-2</v>
      </c>
    </row>
    <row r="4139" spans="1:30">
      <c r="A4139" s="1"/>
      <c r="B4139" s="1"/>
      <c r="C4139" s="1"/>
      <c r="D4139" s="50">
        <v>4135</v>
      </c>
      <c r="E4139" s="52">
        <v>951.813147666026</v>
      </c>
      <c r="F4139" s="101">
        <v>903.50434219068552</v>
      </c>
      <c r="G4139" s="51">
        <v>0.81427515798182104</v>
      </c>
      <c r="H4139" s="101">
        <v>180.70086843813712</v>
      </c>
      <c r="I4139" s="51">
        <v>0.2</v>
      </c>
      <c r="J4139" s="101">
        <v>115.4604638238045</v>
      </c>
      <c r="K4139" s="51">
        <v>0.6389590975503936</v>
      </c>
      <c r="L4139" s="51">
        <v>0.12779181951007873</v>
      </c>
      <c r="M4139" s="52">
        <v>233.77512644400309</v>
      </c>
      <c r="N4139" s="52">
        <v>26991.784529693141</v>
      </c>
      <c r="O4139" s="51">
        <v>0.45778148336547431</v>
      </c>
      <c r="P4139" s="52">
        <v>24613.56507050091</v>
      </c>
      <c r="Q4139" s="51">
        <v>0.91189098829030746</v>
      </c>
      <c r="R4139" s="52">
        <v>14768.139042300545</v>
      </c>
      <c r="S4139" s="51">
        <v>0.54713459297418443</v>
      </c>
      <c r="T4139" s="52">
        <v>9845.4260282003652</v>
      </c>
      <c r="U4139" s="53">
        <v>0.77240358275065968</v>
      </c>
      <c r="V4139" s="53">
        <v>0.8202011179294747</v>
      </c>
      <c r="W4139" s="53">
        <v>1.0995591079104405</v>
      </c>
      <c r="X4139" s="53">
        <v>1.125767114521977</v>
      </c>
      <c r="Y4139" s="53">
        <v>1.1059206295170982</v>
      </c>
      <c r="Z4139" s="52">
        <v>8560.3568819660122</v>
      </c>
      <c r="AA4139" s="51">
        <v>0.31714675524876573</v>
      </c>
      <c r="AB4139" s="52">
        <v>295362.78084601089</v>
      </c>
      <c r="AC4139" s="52">
        <v>325027.55873173557</v>
      </c>
      <c r="AD4139" s="102">
        <v>2.6858056099415141E-2</v>
      </c>
    </row>
    <row r="4140" spans="1:30">
      <c r="A4140" s="1"/>
      <c r="B4140" s="1"/>
      <c r="C4140" s="1"/>
      <c r="D4140" s="50">
        <v>4136</v>
      </c>
      <c r="E4140" s="52">
        <v>7007.9566933162232</v>
      </c>
      <c r="F4140" s="101">
        <v>998.62300845210223</v>
      </c>
      <c r="G4140" s="51">
        <v>0.9</v>
      </c>
      <c r="H4140" s="101">
        <v>499.31150422605111</v>
      </c>
      <c r="I4140" s="51">
        <v>0.5</v>
      </c>
      <c r="J4140" s="101">
        <v>399.44920338084091</v>
      </c>
      <c r="K4140" s="51">
        <v>0.8</v>
      </c>
      <c r="L4140" s="51">
        <v>0.4</v>
      </c>
      <c r="M4140" s="52">
        <v>531.56999999999994</v>
      </c>
      <c r="N4140" s="52">
        <v>212335.21304115359</v>
      </c>
      <c r="O4140" s="51">
        <v>1.2021683385713708</v>
      </c>
      <c r="P4140" s="52">
        <v>182327.71097727708</v>
      </c>
      <c r="Q4140" s="51">
        <v>0.85867863537989519</v>
      </c>
      <c r="R4140" s="52">
        <v>109396.62658636624</v>
      </c>
      <c r="S4140" s="51">
        <v>0.51520718122793707</v>
      </c>
      <c r="T4140" s="52">
        <v>72931.084390910837</v>
      </c>
      <c r="U4140" s="53">
        <v>0.77240358275065968</v>
      </c>
      <c r="V4140" s="53">
        <v>0.45855633866202439</v>
      </c>
      <c r="W4140" s="53">
        <v>0.52290781110933371</v>
      </c>
      <c r="X4140" s="53">
        <v>0.52303890576440437</v>
      </c>
      <c r="Y4140" s="53">
        <v>0.50440041851051176</v>
      </c>
      <c r="Z4140" s="52">
        <v>59375.623229074801</v>
      </c>
      <c r="AA4140" s="51">
        <v>0.27963154287351744</v>
      </c>
      <c r="AB4140" s="52">
        <v>2187932.5317273247</v>
      </c>
      <c r="AC4140" s="52">
        <v>2304838.1714320411</v>
      </c>
      <c r="AD4140" s="102">
        <v>1.9169745807167488E-2</v>
      </c>
    </row>
    <row r="4141" spans="1:30">
      <c r="A4141" s="1"/>
      <c r="B4141" s="1"/>
      <c r="C4141" s="1"/>
      <c r="D4141" s="50">
        <v>4137</v>
      </c>
      <c r="E4141" s="52">
        <v>1278.87869960431</v>
      </c>
      <c r="F4141" s="101">
        <v>998.62300845210223</v>
      </c>
      <c r="G4141" s="51">
        <v>0.9</v>
      </c>
      <c r="H4141" s="101">
        <v>357.10448362417191</v>
      </c>
      <c r="I4141" s="51">
        <v>0.35759689152135132</v>
      </c>
      <c r="J4141" s="101">
        <v>178.21484380178353</v>
      </c>
      <c r="K4141" s="51">
        <v>0.4990551840545987</v>
      </c>
      <c r="L4141" s="51">
        <v>0.17846058251554034</v>
      </c>
      <c r="M4141" s="52">
        <v>230.91265508765832</v>
      </c>
      <c r="N4141" s="52">
        <v>41152.062758302141</v>
      </c>
      <c r="O4141" s="51">
        <v>0.58607760017073462</v>
      </c>
      <c r="P4141" s="52">
        <v>37158.604325297187</v>
      </c>
      <c r="Q4141" s="51">
        <v>0.90295848700319881</v>
      </c>
      <c r="R4141" s="52">
        <v>19020.306252855989</v>
      </c>
      <c r="S4141" s="51">
        <v>0.4621956951360543</v>
      </c>
      <c r="T4141" s="52">
        <v>18138.298072441197</v>
      </c>
      <c r="U4141" s="53">
        <v>0.77240358275065968</v>
      </c>
      <c r="V4141" s="53">
        <v>0.72855758391020176</v>
      </c>
      <c r="W4141" s="53">
        <v>0.91582285546225406</v>
      </c>
      <c r="X4141" s="53">
        <v>0.96953317568436259</v>
      </c>
      <c r="Y4141" s="53">
        <v>0.99472312453813228</v>
      </c>
      <c r="Z4141" s="52">
        <v>11432.929872041035</v>
      </c>
      <c r="AA4141" s="51">
        <v>0.27782155026322519</v>
      </c>
      <c r="AB4141" s="52">
        <v>380406.12505711976</v>
      </c>
      <c r="AC4141" s="52">
        <v>415682.65434944822</v>
      </c>
      <c r="AD4141" s="102">
        <v>1.6771178368318387E-2</v>
      </c>
    </row>
    <row r="4142" spans="1:30">
      <c r="A4142" s="1"/>
      <c r="B4142" s="1"/>
      <c r="C4142" s="1"/>
      <c r="D4142" s="50">
        <v>4138</v>
      </c>
      <c r="E4142" s="52">
        <v>237.56636281279481</v>
      </c>
      <c r="F4142" s="101">
        <v>998.62300845210223</v>
      </c>
      <c r="G4142" s="51">
        <v>0.9</v>
      </c>
      <c r="H4142" s="101">
        <v>218.8727857255447</v>
      </c>
      <c r="I4142" s="51">
        <v>0.2191745872797429</v>
      </c>
      <c r="J4142" s="101">
        <v>43.774557145108943</v>
      </c>
      <c r="K4142" s="51">
        <v>0.2</v>
      </c>
      <c r="L4142" s="51">
        <v>4.3834917455948579E-2</v>
      </c>
      <c r="M4142" s="52">
        <v>187.5</v>
      </c>
      <c r="N4142" s="52">
        <v>8207.729464707927</v>
      </c>
      <c r="O4142" s="51">
        <v>0.14892245228011847</v>
      </c>
      <c r="P4142" s="52">
        <v>6614.1024289094948</v>
      </c>
      <c r="Q4142" s="51">
        <v>0.80583825981950274</v>
      </c>
      <c r="R4142" s="52">
        <v>3003.350430548996</v>
      </c>
      <c r="S4142" s="51">
        <v>0.36591732749757128</v>
      </c>
      <c r="T4142" s="52">
        <v>3610.7519983604989</v>
      </c>
      <c r="U4142" s="53">
        <v>0.77240358275065968</v>
      </c>
      <c r="V4142" s="53">
        <v>1.8405727444534596</v>
      </c>
      <c r="W4142" s="53">
        <v>2.9267596530252717</v>
      </c>
      <c r="X4142" s="53">
        <v>3.1104969662531694</v>
      </c>
      <c r="Y4142" s="53">
        <v>3.2746876109283765</v>
      </c>
      <c r="Z4142" s="52">
        <v>2090.2082008620037</v>
      </c>
      <c r="AA4142" s="51">
        <v>0.25466338892498863</v>
      </c>
      <c r="AB4142" s="52">
        <v>60067.008610979916</v>
      </c>
      <c r="AC4142" s="52">
        <v>74680.674293191332</v>
      </c>
      <c r="AD4142" s="102">
        <v>0.01</v>
      </c>
    </row>
    <row r="4143" spans="1:30">
      <c r="A4143" s="1"/>
      <c r="B4143" s="1"/>
      <c r="C4143" s="1"/>
      <c r="D4143" s="50">
        <v>4139</v>
      </c>
      <c r="E4143" s="52">
        <v>820.50982194020276</v>
      </c>
      <c r="F4143" s="101">
        <v>965.30608316645919</v>
      </c>
      <c r="G4143" s="51">
        <v>0.86997342089728458</v>
      </c>
      <c r="H4143" s="101">
        <v>438.85272591497903</v>
      </c>
      <c r="I4143" s="51">
        <v>0.45462546395173026</v>
      </c>
      <c r="J4143" s="101">
        <v>87.770545182995818</v>
      </c>
      <c r="K4143" s="51">
        <v>0.2</v>
      </c>
      <c r="L4143" s="51">
        <v>9.0925092790346065E-2</v>
      </c>
      <c r="M4143" s="52">
        <v>341.55878061736377</v>
      </c>
      <c r="N4143" s="52">
        <v>29978.800386825282</v>
      </c>
      <c r="O4143" s="51">
        <v>0.48870607276489597</v>
      </c>
      <c r="P4143" s="52">
        <v>26266.578414363954</v>
      </c>
      <c r="Q4143" s="51">
        <v>0.87617176389443752</v>
      </c>
      <c r="R4143" s="52">
        <v>12891.562905351124</v>
      </c>
      <c r="S4143" s="51">
        <v>0.4300226406329638</v>
      </c>
      <c r="T4143" s="52">
        <v>13375.01550901283</v>
      </c>
      <c r="U4143" s="53">
        <v>0.77240358275065968</v>
      </c>
      <c r="V4143" s="53">
        <v>0.79731071581146251</v>
      </c>
      <c r="W4143" s="53">
        <v>1.0285752756702595</v>
      </c>
      <c r="X4143" s="53">
        <v>1.0946325790949374</v>
      </c>
      <c r="Y4143" s="53">
        <v>1.1395622414565274</v>
      </c>
      <c r="Z4143" s="52">
        <v>6445.7814526755619</v>
      </c>
      <c r="AA4143" s="51">
        <v>0.2150113203164819</v>
      </c>
      <c r="AB4143" s="52">
        <v>257831.25810702247</v>
      </c>
      <c r="AC4143" s="52">
        <v>282910.82948699343</v>
      </c>
      <c r="AD4143" s="102">
        <v>2.8844819114275166E-2</v>
      </c>
    </row>
    <row r="4144" spans="1:30">
      <c r="A4144" s="1"/>
      <c r="B4144" s="1"/>
      <c r="C4144" s="1"/>
      <c r="D4144" s="50">
        <v>4140</v>
      </c>
      <c r="E4144" s="52">
        <v>1204.6709204947883</v>
      </c>
      <c r="F4144" s="101">
        <v>665.74867230140148</v>
      </c>
      <c r="G4144" s="51">
        <v>0.6</v>
      </c>
      <c r="H4144" s="101">
        <v>191.51275256974091</v>
      </c>
      <c r="I4144" s="51">
        <v>0.28766524146072675</v>
      </c>
      <c r="J4144" s="101">
        <v>153.21020205579273</v>
      </c>
      <c r="K4144" s="51">
        <v>0.8</v>
      </c>
      <c r="L4144" s="51">
        <v>0.23013219316858141</v>
      </c>
      <c r="M4144" s="52">
        <v>300.29655913533645</v>
      </c>
      <c r="N4144" s="52">
        <v>46008.496501784211</v>
      </c>
      <c r="O4144" s="51">
        <v>0.62186132658240645</v>
      </c>
      <c r="P4144" s="52">
        <v>40609.259870184724</v>
      </c>
      <c r="Q4144" s="51">
        <v>0.882646966492589</v>
      </c>
      <c r="R4144" s="52">
        <v>17100.044889765501</v>
      </c>
      <c r="S4144" s="51">
        <v>0.37167145614294</v>
      </c>
      <c r="T4144" s="52">
        <v>23509.214980419223</v>
      </c>
      <c r="U4144" s="53">
        <v>0.77240358275065968</v>
      </c>
      <c r="V4144" s="53">
        <v>0.63721631269672785</v>
      </c>
      <c r="W4144" s="53">
        <v>0.97929674104766318</v>
      </c>
      <c r="X4144" s="53">
        <v>1.0600558224397363</v>
      </c>
      <c r="Y4144" s="53">
        <v>1.1104027509329846</v>
      </c>
      <c r="Z4144" s="52">
        <v>11970.031422835849</v>
      </c>
      <c r="AA4144" s="51">
        <v>0.26017001930005801</v>
      </c>
      <c r="AB4144" s="52">
        <v>342000.89779531001</v>
      </c>
      <c r="AC4144" s="52">
        <v>379124.48498775897</v>
      </c>
      <c r="AD4144" s="102">
        <v>1.0227993447917508E-2</v>
      </c>
    </row>
    <row r="4145" spans="1:30">
      <c r="A4145" s="1"/>
      <c r="B4145" s="1"/>
      <c r="C4145" s="1"/>
      <c r="D4145" s="50">
        <v>4141</v>
      </c>
      <c r="E4145" s="52">
        <v>4132.0216126749792</v>
      </c>
      <c r="F4145" s="101">
        <v>998.62300845210223</v>
      </c>
      <c r="G4145" s="51">
        <v>0.9</v>
      </c>
      <c r="H4145" s="101">
        <v>499.31150422605111</v>
      </c>
      <c r="I4145" s="51">
        <v>0.5</v>
      </c>
      <c r="J4145" s="101">
        <v>361.75375455242124</v>
      </c>
      <c r="K4145" s="51">
        <v>0.72450514656807519</v>
      </c>
      <c r="L4145" s="51">
        <v>0.36225257328403759</v>
      </c>
      <c r="M4145" s="52">
        <v>531.56999999999994</v>
      </c>
      <c r="N4145" s="52">
        <v>192297.44330743054</v>
      </c>
      <c r="O4145" s="51">
        <v>1.1589411883807967</v>
      </c>
      <c r="P4145" s="52">
        <v>163621.8763639169</v>
      </c>
      <c r="Q4145" s="51">
        <v>0.85087910452522597</v>
      </c>
      <c r="R4145" s="52">
        <v>65448.750545566771</v>
      </c>
      <c r="S4145" s="51">
        <v>0.34035164181009042</v>
      </c>
      <c r="T4145" s="52">
        <v>98173.125818350134</v>
      </c>
      <c r="U4145" s="53">
        <v>0.77240358275065968</v>
      </c>
      <c r="V4145" s="53">
        <v>0.49244081794084826</v>
      </c>
      <c r="W4145" s="53">
        <v>0.60230845702163316</v>
      </c>
      <c r="X4145" s="53">
        <v>0.64864169738109689</v>
      </c>
      <c r="Y4145" s="53">
        <v>0.67886727425849158</v>
      </c>
      <c r="Z4145" s="52">
        <v>45814.125381896738</v>
      </c>
      <c r="AA4145" s="51">
        <v>0.23824614926706328</v>
      </c>
      <c r="AB4145" s="52">
        <v>1308975.0109113355</v>
      </c>
      <c r="AC4145" s="52">
        <v>1404162.7640940561</v>
      </c>
      <c r="AD4145" s="102">
        <v>2.585904252151176E-2</v>
      </c>
    </row>
    <row r="4146" spans="1:30">
      <c r="A4146" s="1"/>
      <c r="B4146" s="1"/>
      <c r="C4146" s="1"/>
      <c r="D4146" s="50">
        <v>4142</v>
      </c>
      <c r="E4146" s="52">
        <v>593.73393531278123</v>
      </c>
      <c r="F4146" s="101">
        <v>731.20414047608062</v>
      </c>
      <c r="G4146" s="51">
        <v>0.65899115167446776</v>
      </c>
      <c r="H4146" s="101">
        <v>165.4797850248026</v>
      </c>
      <c r="I4146" s="51">
        <v>0.22631133477589468</v>
      </c>
      <c r="J4146" s="101">
        <v>74.462186589698661</v>
      </c>
      <c r="K4146" s="51">
        <v>0.44997754002724893</v>
      </c>
      <c r="L4146" s="51">
        <v>0.10183501770274028</v>
      </c>
      <c r="M4146" s="52">
        <v>310.92229382624799</v>
      </c>
      <c r="N4146" s="52">
        <v>23151.95385778719</v>
      </c>
      <c r="O4146" s="51">
        <v>0.41372077305831079</v>
      </c>
      <c r="P4146" s="52">
        <v>21065.114667388039</v>
      </c>
      <c r="Q4146" s="51">
        <v>0.90986336603736617</v>
      </c>
      <c r="R4146" s="52">
        <v>9630.2755371802032</v>
      </c>
      <c r="S4146" s="51">
        <v>0.41595951669284481</v>
      </c>
      <c r="T4146" s="52">
        <v>11434.839130207836</v>
      </c>
      <c r="U4146" s="53">
        <v>0.77240358275065968</v>
      </c>
      <c r="V4146" s="53">
        <v>0.82724815317818656</v>
      </c>
      <c r="W4146" s="53">
        <v>1.3435213565331487</v>
      </c>
      <c r="X4146" s="53">
        <v>1.4524273103681862</v>
      </c>
      <c r="Y4146" s="53">
        <v>1.518095631451297</v>
      </c>
      <c r="Z4146" s="52">
        <v>5538.0904758943107</v>
      </c>
      <c r="AA4146" s="51">
        <v>0.23920618147014694</v>
      </c>
      <c r="AB4146" s="52">
        <v>192605.51074360407</v>
      </c>
      <c r="AC4146" s="52">
        <v>216060.30339141429</v>
      </c>
      <c r="AD4146" s="102">
        <v>0.04</v>
      </c>
    </row>
    <row r="4147" spans="1:30">
      <c r="A4147" s="1"/>
      <c r="B4147" s="1"/>
      <c r="C4147" s="1"/>
      <c r="D4147" s="50">
        <v>4143</v>
      </c>
      <c r="E4147" s="52">
        <v>1207.8468062132602</v>
      </c>
      <c r="F4147" s="101">
        <v>998.62300845210223</v>
      </c>
      <c r="G4147" s="51">
        <v>0.9</v>
      </c>
      <c r="H4147" s="101">
        <v>265.96979365616335</v>
      </c>
      <c r="I4147" s="51">
        <v>0.26633653681625569</v>
      </c>
      <c r="J4147" s="101">
        <v>92.792278011985076</v>
      </c>
      <c r="K4147" s="51">
        <v>0.34888276874006136</v>
      </c>
      <c r="L4147" s="51">
        <v>9.292022838109458E-2</v>
      </c>
      <c r="M4147" s="52">
        <v>531.56999999999994</v>
      </c>
      <c r="N4147" s="52">
        <v>49325.591222830903</v>
      </c>
      <c r="O4147" s="51">
        <v>0.64460107488013763</v>
      </c>
      <c r="P4147" s="52">
        <v>45267.26761003711</v>
      </c>
      <c r="Q4147" s="51">
        <v>0.91772377153149354</v>
      </c>
      <c r="R4147" s="52">
        <v>18106.907044014846</v>
      </c>
      <c r="S4147" s="51">
        <v>0.36708950861259743</v>
      </c>
      <c r="T4147" s="52">
        <v>27160.360566022264</v>
      </c>
      <c r="U4147" s="53">
        <v>0.77240358275065968</v>
      </c>
      <c r="V4147" s="53">
        <v>0.7218823131351505</v>
      </c>
      <c r="W4147" s="53">
        <v>0.94910442220312874</v>
      </c>
      <c r="X4147" s="53">
        <v>1.0421285500199533</v>
      </c>
      <c r="Y4147" s="53">
        <v>1.1033376657951146</v>
      </c>
      <c r="Z4147" s="52">
        <v>9053.4535220074231</v>
      </c>
      <c r="AA4147" s="51">
        <v>0.18354475430629871</v>
      </c>
      <c r="AB4147" s="52">
        <v>362138.14088029694</v>
      </c>
      <c r="AC4147" s="52">
        <v>392651.33221544372</v>
      </c>
      <c r="AD4147" s="102">
        <v>1.6800524094312486E-2</v>
      </c>
    </row>
    <row r="4148" spans="1:30">
      <c r="A4148" s="1"/>
      <c r="B4148" s="1"/>
      <c r="C4148" s="1"/>
      <c r="D4148" s="50">
        <v>4144</v>
      </c>
      <c r="E4148" s="52">
        <v>3852.3723306384968</v>
      </c>
      <c r="F4148" s="101">
        <v>841.01375553929438</v>
      </c>
      <c r="G4148" s="51">
        <v>0.75795607909996332</v>
      </c>
      <c r="H4148" s="101">
        <v>341.6243814489298</v>
      </c>
      <c r="I4148" s="51">
        <v>0.40620546239444738</v>
      </c>
      <c r="J4148" s="101">
        <v>226.25777844891527</v>
      </c>
      <c r="K4148" s="51">
        <v>0.66229985544149184</v>
      </c>
      <c r="L4148" s="51">
        <v>0.26902981902338685</v>
      </c>
      <c r="M4148" s="52">
        <v>527.52612234429455</v>
      </c>
      <c r="N4148" s="52">
        <v>119356.88851539078</v>
      </c>
      <c r="O4148" s="51">
        <v>0.96252685199066312</v>
      </c>
      <c r="P4148" s="52">
        <v>110892.23601064499</v>
      </c>
      <c r="Q4148" s="51">
        <v>0.92908115643736566</v>
      </c>
      <c r="R4148" s="52">
        <v>57201.496873755066</v>
      </c>
      <c r="S4148" s="51">
        <v>0.47924755399751456</v>
      </c>
      <c r="T4148" s="52">
        <v>53690.739136889926</v>
      </c>
      <c r="U4148" s="53">
        <v>0.77240358275065968</v>
      </c>
      <c r="V4148" s="53">
        <v>0.53507509505425677</v>
      </c>
      <c r="W4148" s="53">
        <v>0.69557450282755451</v>
      </c>
      <c r="X4148" s="53">
        <v>0.72915156930502134</v>
      </c>
      <c r="Y4148" s="53">
        <v>0.73295039348269331</v>
      </c>
      <c r="Z4148" s="52">
        <v>28600.748436877533</v>
      </c>
      <c r="AA4148" s="51">
        <v>0.23962377699875728</v>
      </c>
      <c r="AB4148" s="52">
        <v>1144029.9374751013</v>
      </c>
      <c r="AC4148" s="52">
        <v>1211020.6170358609</v>
      </c>
      <c r="AD4148" s="102">
        <v>0.01</v>
      </c>
    </row>
    <row r="4149" spans="1:30">
      <c r="A4149" s="1"/>
      <c r="B4149" s="1"/>
      <c r="C4149" s="1"/>
      <c r="D4149" s="50">
        <v>4145</v>
      </c>
      <c r="E4149" s="52">
        <v>654.08252908353904</v>
      </c>
      <c r="F4149" s="101">
        <v>665.74867230140148</v>
      </c>
      <c r="G4149" s="51">
        <v>0.6</v>
      </c>
      <c r="H4149" s="101">
        <v>133.14973446028031</v>
      </c>
      <c r="I4149" s="51">
        <v>0.2</v>
      </c>
      <c r="J4149" s="101">
        <v>51.950889449725793</v>
      </c>
      <c r="K4149" s="51">
        <v>0.39016893019207022</v>
      </c>
      <c r="L4149" s="51">
        <v>7.8033786038414044E-2</v>
      </c>
      <c r="M4149" s="52">
        <v>531.56999999999994</v>
      </c>
      <c r="N4149" s="52">
        <v>27615.534304790737</v>
      </c>
      <c r="O4149" s="51">
        <v>0.46445759240304629</v>
      </c>
      <c r="P4149" s="52">
        <v>23233.682157148054</v>
      </c>
      <c r="Q4149" s="51">
        <v>0.84132654833759568</v>
      </c>
      <c r="R4149" s="52">
        <v>9293.4728628592238</v>
      </c>
      <c r="S4149" s="51">
        <v>0.33653061933503831</v>
      </c>
      <c r="T4149" s="52">
        <v>13940.20929428883</v>
      </c>
      <c r="U4149" s="53">
        <v>0.77240358275065968</v>
      </c>
      <c r="V4149" s="53">
        <v>0.73854432129903891</v>
      </c>
      <c r="W4149" s="53">
        <v>1.2125807094182421</v>
      </c>
      <c r="X4149" s="53">
        <v>1.3150946353842776</v>
      </c>
      <c r="Y4149" s="53">
        <v>1.3880156576879701</v>
      </c>
      <c r="Z4149" s="52">
        <v>6505.4310040014561</v>
      </c>
      <c r="AA4149" s="51">
        <v>0.23557143353452681</v>
      </c>
      <c r="AB4149" s="52">
        <v>185869.45725718449</v>
      </c>
      <c r="AC4149" s="52">
        <v>211626.16258750536</v>
      </c>
      <c r="AD4149" s="102">
        <v>1.5837121204998018E-2</v>
      </c>
    </row>
    <row r="4150" spans="1:30">
      <c r="A4150" s="1"/>
      <c r="B4150" s="1"/>
      <c r="C4150" s="1"/>
      <c r="D4150" s="50">
        <v>4146</v>
      </c>
      <c r="E4150" s="52">
        <v>567.21696209503511</v>
      </c>
      <c r="F4150" s="101">
        <v>997.98718076399666</v>
      </c>
      <c r="G4150" s="51">
        <v>0.89942696601775474</v>
      </c>
      <c r="H4150" s="101">
        <v>323.31890687264661</v>
      </c>
      <c r="I4150" s="51">
        <v>0.3239710019372532</v>
      </c>
      <c r="J4150" s="101">
        <v>117.70134569767177</v>
      </c>
      <c r="K4150" s="51">
        <v>0.36404102326138826</v>
      </c>
      <c r="L4150" s="51">
        <v>0.11793873505225484</v>
      </c>
      <c r="M4150" s="52">
        <v>187.5</v>
      </c>
      <c r="N4150" s="52">
        <v>22069.002318313458</v>
      </c>
      <c r="O4150" s="51">
        <v>0.400240548609609</v>
      </c>
      <c r="P4150" s="52">
        <v>19335.448094792031</v>
      </c>
      <c r="Q4150" s="51">
        <v>0.8761360307958711</v>
      </c>
      <c r="R4150" s="52">
        <v>9226.810196706534</v>
      </c>
      <c r="S4150" s="51">
        <v>0.41808913985431395</v>
      </c>
      <c r="T4150" s="52">
        <v>10108.637898085497</v>
      </c>
      <c r="U4150" s="53">
        <v>0.77240358275065968</v>
      </c>
      <c r="V4150" s="53">
        <v>0.93487740337807934</v>
      </c>
      <c r="W4150" s="53">
        <v>1.2227599608388293</v>
      </c>
      <c r="X4150" s="53">
        <v>1.3084156335885142</v>
      </c>
      <c r="Y4150" s="53">
        <v>1.3694044128676091</v>
      </c>
      <c r="Z4150" s="52">
        <v>5025.0502367663985</v>
      </c>
      <c r="AA4150" s="51">
        <v>0.22769720915731997</v>
      </c>
      <c r="AB4150" s="52">
        <v>184536.20393413067</v>
      </c>
      <c r="AC4150" s="52">
        <v>206410.75342012951</v>
      </c>
      <c r="AD4150" s="102">
        <v>0.04</v>
      </c>
    </row>
    <row r="4151" spans="1:30">
      <c r="A4151" s="1"/>
      <c r="B4151" s="1"/>
      <c r="C4151" s="1"/>
      <c r="D4151" s="50">
        <v>4147</v>
      </c>
      <c r="E4151" s="52">
        <v>1300.3205187062479</v>
      </c>
      <c r="F4151" s="101">
        <v>762.8811195026625</v>
      </c>
      <c r="G4151" s="51">
        <v>0.68753974396868489</v>
      </c>
      <c r="H4151" s="101">
        <v>338.2815984974506</v>
      </c>
      <c r="I4151" s="51">
        <v>0.44342636073885688</v>
      </c>
      <c r="J4151" s="101">
        <v>83.791718027884286</v>
      </c>
      <c r="K4151" s="51">
        <v>0.24769812605847602</v>
      </c>
      <c r="L4151" s="51">
        <v>0.10983587859994462</v>
      </c>
      <c r="M4151" s="52">
        <v>453.8217985834284</v>
      </c>
      <c r="N4151" s="52">
        <v>38026.508181809928</v>
      </c>
      <c r="O4151" s="51">
        <v>0.56121745937496792</v>
      </c>
      <c r="P4151" s="52">
        <v>34299.14972741426</v>
      </c>
      <c r="Q4151" s="51">
        <v>0.90197999678080731</v>
      </c>
      <c r="R4151" s="52">
        <v>20579.489836448556</v>
      </c>
      <c r="S4151" s="51">
        <v>0.54118799806848439</v>
      </c>
      <c r="T4151" s="52">
        <v>13719.659890965704</v>
      </c>
      <c r="U4151" s="53">
        <v>0.77240358275065968</v>
      </c>
      <c r="V4151" s="53">
        <v>0.66514938487519182</v>
      </c>
      <c r="W4151" s="53">
        <v>0.92345772386862746</v>
      </c>
      <c r="X4151" s="53">
        <v>0.94430554821477586</v>
      </c>
      <c r="Y4151" s="53">
        <v>0.93109111502354391</v>
      </c>
      <c r="Z4151" s="52">
        <v>12559.498114572618</v>
      </c>
      <c r="AA4151" s="51">
        <v>0.33028270843391516</v>
      </c>
      <c r="AB4151" s="52">
        <v>411589.79672897112</v>
      </c>
      <c r="AC4151" s="52">
        <v>449599.23710957239</v>
      </c>
      <c r="AD4151" s="102">
        <v>2.9417975130018408E-2</v>
      </c>
    </row>
    <row r="4152" spans="1:30">
      <c r="A4152" s="1"/>
      <c r="B4152" s="1"/>
      <c r="C4152" s="1"/>
      <c r="D4152" s="50">
        <v>4148</v>
      </c>
      <c r="E4152" s="52">
        <v>2369.1189438476713</v>
      </c>
      <c r="F4152" s="101">
        <v>941.83020573868782</v>
      </c>
      <c r="G4152" s="51">
        <v>0.84881599761926119</v>
      </c>
      <c r="H4152" s="101">
        <v>388.36469252552467</v>
      </c>
      <c r="I4152" s="51">
        <v>0.41235106939570487</v>
      </c>
      <c r="J4152" s="101">
        <v>184.009429086262</v>
      </c>
      <c r="K4152" s="51">
        <v>0.47380576202654745</v>
      </c>
      <c r="L4152" s="51">
        <v>0.19537431265749369</v>
      </c>
      <c r="M4152" s="52">
        <v>531.56999999999994</v>
      </c>
      <c r="N4152" s="52">
        <v>97813.892219384288</v>
      </c>
      <c r="O4152" s="51">
        <v>0.88593281836909132</v>
      </c>
      <c r="P4152" s="52">
        <v>90389.955954275385</v>
      </c>
      <c r="Q4152" s="51">
        <v>0.92410141242045718</v>
      </c>
      <c r="R4152" s="52">
        <v>40433.450136950458</v>
      </c>
      <c r="S4152" s="51">
        <v>0.41337124225936439</v>
      </c>
      <c r="T4152" s="52">
        <v>49956.505817324927</v>
      </c>
      <c r="U4152" s="53">
        <v>0.77240358275065968</v>
      </c>
      <c r="V4152" s="53">
        <v>0.58006000638065958</v>
      </c>
      <c r="W4152" s="53">
        <v>0.74739099833759881</v>
      </c>
      <c r="X4152" s="53">
        <v>0.80508657973199926</v>
      </c>
      <c r="Y4152" s="53">
        <v>0.83503048533081237</v>
      </c>
      <c r="Z4152" s="52">
        <v>21093.797070151049</v>
      </c>
      <c r="AA4152" s="51">
        <v>0.21565236380574968</v>
      </c>
      <c r="AB4152" s="52">
        <v>808669.00273900921</v>
      </c>
      <c r="AC4152" s="52">
        <v>862124.47585368087</v>
      </c>
      <c r="AD4152" s="102">
        <v>0.04</v>
      </c>
    </row>
    <row r="4153" spans="1:30">
      <c r="A4153" s="1"/>
      <c r="B4153" s="1"/>
      <c r="C4153" s="1"/>
      <c r="D4153" s="50">
        <v>4149</v>
      </c>
      <c r="E4153" s="52">
        <v>6221.8944120507485</v>
      </c>
      <c r="F4153" s="101">
        <v>998.62300845210223</v>
      </c>
      <c r="G4153" s="51">
        <v>0.9</v>
      </c>
      <c r="H4153" s="101">
        <v>499.31150422605111</v>
      </c>
      <c r="I4153" s="51">
        <v>0.5</v>
      </c>
      <c r="J4153" s="101">
        <v>399.44920338084091</v>
      </c>
      <c r="K4153" s="51">
        <v>0.8</v>
      </c>
      <c r="L4153" s="51">
        <v>0.4</v>
      </c>
      <c r="M4153" s="52">
        <v>420.29718794261913</v>
      </c>
      <c r="N4153" s="52">
        <v>167887.37690688678</v>
      </c>
      <c r="O4153" s="51">
        <v>1.101114493880754</v>
      </c>
      <c r="P4153" s="52">
        <v>155895.99968826098</v>
      </c>
      <c r="Q4153" s="51">
        <v>0.92857487299193175</v>
      </c>
      <c r="R4153" s="52">
        <v>93537.599812956571</v>
      </c>
      <c r="S4153" s="51">
        <v>0.55714492379515901</v>
      </c>
      <c r="T4153" s="52">
        <v>62358.399875304414</v>
      </c>
      <c r="U4153" s="53">
        <v>0.77240358275065968</v>
      </c>
      <c r="V4153" s="53">
        <v>0.50304119627273847</v>
      </c>
      <c r="W4153" s="53">
        <v>0.59639338313309909</v>
      </c>
      <c r="X4153" s="53">
        <v>0.60490233117279435</v>
      </c>
      <c r="Y4153" s="53">
        <v>0.58441716846081182</v>
      </c>
      <c r="Z4153" s="52">
        <v>65094.164313927773</v>
      </c>
      <c r="AA4153" s="51">
        <v>0.38772518525934269</v>
      </c>
      <c r="AB4153" s="52">
        <v>1870751.9962591315</v>
      </c>
      <c r="AC4153" s="52">
        <v>1996648.1078919875</v>
      </c>
      <c r="AD4153" s="102">
        <v>1.4174055423649167E-2</v>
      </c>
    </row>
    <row r="4154" spans="1:30">
      <c r="A4154" s="1"/>
      <c r="B4154" s="1"/>
      <c r="C4154" s="1"/>
      <c r="D4154" s="50">
        <v>4150</v>
      </c>
      <c r="E4154" s="52">
        <v>741.15641088749965</v>
      </c>
      <c r="F4154" s="101">
        <v>848.93921936607796</v>
      </c>
      <c r="G4154" s="51">
        <v>0.76509883205451568</v>
      </c>
      <c r="H4154" s="101">
        <v>254.45641715669851</v>
      </c>
      <c r="I4154" s="51">
        <v>0.29973455266527427</v>
      </c>
      <c r="J4154" s="101">
        <v>75.708889016279784</v>
      </c>
      <c r="K4154" s="51">
        <v>0.29753185186780723</v>
      </c>
      <c r="L4154" s="51">
        <v>8.9180576523267843E-2</v>
      </c>
      <c r="M4154" s="52">
        <v>276.95053422451684</v>
      </c>
      <c r="N4154" s="52">
        <v>20967.617258603343</v>
      </c>
      <c r="O4154" s="51">
        <v>0.38597668933694473</v>
      </c>
      <c r="P4154" s="52">
        <v>17209.908544897349</v>
      </c>
      <c r="Q4154" s="51">
        <v>0.82078513417330967</v>
      </c>
      <c r="R4154" s="52">
        <v>10325.945126938408</v>
      </c>
      <c r="S4154" s="51">
        <v>0.4924710805039858</v>
      </c>
      <c r="T4154" s="52">
        <v>6883.9634179589411</v>
      </c>
      <c r="U4154" s="53">
        <v>0.77240358275065968</v>
      </c>
      <c r="V4154" s="53">
        <v>0.84406792186156809</v>
      </c>
      <c r="W4154" s="53">
        <v>1.1509486150688064</v>
      </c>
      <c r="X4154" s="53">
        <v>1.1558703761989055</v>
      </c>
      <c r="Y4154" s="53">
        <v>1.1375704635984634</v>
      </c>
      <c r="Z4154" s="52">
        <v>7000.207472149089</v>
      </c>
      <c r="AA4154" s="51">
        <v>0.33385803383437829</v>
      </c>
      <c r="AB4154" s="52">
        <v>206518.90253876816</v>
      </c>
      <c r="AC4154" s="52">
        <v>232987.78440875726</v>
      </c>
      <c r="AD4154" s="102">
        <v>0.01</v>
      </c>
    </row>
    <row r="4155" spans="1:30">
      <c r="A4155" s="1"/>
      <c r="B4155" s="1"/>
      <c r="C4155" s="1"/>
      <c r="D4155" s="50">
        <v>4151</v>
      </c>
      <c r="E4155" s="52">
        <v>1489.3145616738614</v>
      </c>
      <c r="F4155" s="101">
        <v>665.74867230140148</v>
      </c>
      <c r="G4155" s="51">
        <v>0.6</v>
      </c>
      <c r="H4155" s="101">
        <v>273.03089754305654</v>
      </c>
      <c r="I4155" s="51">
        <v>0.41011106578587131</v>
      </c>
      <c r="J4155" s="101">
        <v>115.72741692625074</v>
      </c>
      <c r="K4155" s="51">
        <v>0.42386198033869305</v>
      </c>
      <c r="L4155" s="51">
        <v>0.17383048850281141</v>
      </c>
      <c r="M4155" s="52">
        <v>524.39531698764949</v>
      </c>
      <c r="N4155" s="52">
        <v>60686.915483203127</v>
      </c>
      <c r="O4155" s="51">
        <v>0.71421433577015137</v>
      </c>
      <c r="P4155" s="52">
        <v>55342.646593888698</v>
      </c>
      <c r="Q4155" s="51">
        <v>0.91193704859174118</v>
      </c>
      <c r="R4155" s="52">
        <v>22137.058637555481</v>
      </c>
      <c r="S4155" s="51">
        <v>0.36477481943669648</v>
      </c>
      <c r="T4155" s="52">
        <v>33205.587956333213</v>
      </c>
      <c r="U4155" s="53">
        <v>0.77240358275065968</v>
      </c>
      <c r="V4155" s="53">
        <v>0.60212090023235498</v>
      </c>
      <c r="W4155" s="53">
        <v>0.91374687875353799</v>
      </c>
      <c r="X4155" s="53">
        <v>1.0003634940546509</v>
      </c>
      <c r="Y4155" s="53">
        <v>1.0559161215771016</v>
      </c>
      <c r="Z4155" s="52">
        <v>12313.226626024943</v>
      </c>
      <c r="AA4155" s="51">
        <v>0.20289755259406764</v>
      </c>
      <c r="AB4155" s="52">
        <v>442741.17275110964</v>
      </c>
      <c r="AC4155" s="52">
        <v>480543.66218306113</v>
      </c>
      <c r="AD4155" s="102">
        <v>1.5280397153949514E-2</v>
      </c>
    </row>
    <row r="4156" spans="1:30">
      <c r="A4156" s="1"/>
      <c r="B4156" s="1"/>
      <c r="C4156" s="1"/>
      <c r="D4156" s="50">
        <v>4152</v>
      </c>
      <c r="E4156" s="52">
        <v>1093.393834227295</v>
      </c>
      <c r="F4156" s="101">
        <v>695.66619488512731</v>
      </c>
      <c r="G4156" s="51">
        <v>0.62696289800801708</v>
      </c>
      <c r="H4156" s="101">
        <v>347.83309744256366</v>
      </c>
      <c r="I4156" s="51">
        <v>0.5</v>
      </c>
      <c r="J4156" s="101">
        <v>180.20430881106498</v>
      </c>
      <c r="K4156" s="51">
        <v>0.51807694591461761</v>
      </c>
      <c r="L4156" s="51">
        <v>0.25903847295730881</v>
      </c>
      <c r="M4156" s="52">
        <v>187.5</v>
      </c>
      <c r="N4156" s="52">
        <v>33788.307902074681</v>
      </c>
      <c r="O4156" s="51">
        <v>0.52475265586898923</v>
      </c>
      <c r="P4156" s="52">
        <v>30264.090550454232</v>
      </c>
      <c r="Q4156" s="51">
        <v>0.89569713399574968</v>
      </c>
      <c r="R4156" s="52">
        <v>18158.45433027254</v>
      </c>
      <c r="S4156" s="51">
        <v>0.53741828039744977</v>
      </c>
      <c r="T4156" s="52">
        <v>12105.636220181692</v>
      </c>
      <c r="U4156" s="53">
        <v>0.77240358275065968</v>
      </c>
      <c r="V4156" s="53">
        <v>0.66600148827484129</v>
      </c>
      <c r="W4156" s="53">
        <v>0.97464218279075687</v>
      </c>
      <c r="X4156" s="53">
        <v>0.99617779048518884</v>
      </c>
      <c r="Y4156" s="53">
        <v>0.98439608107562648</v>
      </c>
      <c r="Z4156" s="52">
        <v>10808.8527307639</v>
      </c>
      <c r="AA4156" s="51">
        <v>0.31989920188042947</v>
      </c>
      <c r="AB4156" s="52">
        <v>363169.08660545078</v>
      </c>
      <c r="AC4156" s="52">
        <v>397886.98185997992</v>
      </c>
      <c r="AD4156" s="102">
        <v>0.04</v>
      </c>
    </row>
    <row r="4157" spans="1:30">
      <c r="A4157" s="1"/>
      <c r="B4157" s="1"/>
      <c r="C4157" s="1"/>
      <c r="D4157" s="50">
        <v>4153</v>
      </c>
      <c r="E4157" s="52">
        <v>616.39193559232388</v>
      </c>
      <c r="F4157" s="101">
        <v>754.42593428018859</v>
      </c>
      <c r="G4157" s="51">
        <v>0.67991958437310163</v>
      </c>
      <c r="H4157" s="101">
        <v>201.4855843800479</v>
      </c>
      <c r="I4157" s="51">
        <v>0.26707139193496698</v>
      </c>
      <c r="J4157" s="101">
        <v>48.954833948701577</v>
      </c>
      <c r="K4157" s="51">
        <v>0.24296941192756283</v>
      </c>
      <c r="L4157" s="51">
        <v>6.4890179041114576E-2</v>
      </c>
      <c r="M4157" s="52">
        <v>507.50370945721625</v>
      </c>
      <c r="N4157" s="52">
        <v>24844.75982482811</v>
      </c>
      <c r="O4157" s="51">
        <v>0.43381483802966758</v>
      </c>
      <c r="P4157" s="52">
        <v>22289.447329430688</v>
      </c>
      <c r="Q4157" s="51">
        <v>0.89714883486843688</v>
      </c>
      <c r="R4157" s="52">
        <v>9505.799661287796</v>
      </c>
      <c r="S4157" s="51">
        <v>0.38260783071802396</v>
      </c>
      <c r="T4157" s="52">
        <v>12783.647668142892</v>
      </c>
      <c r="U4157" s="53">
        <v>0.77240358275065968</v>
      </c>
      <c r="V4157" s="53">
        <v>0.81313549201160917</v>
      </c>
      <c r="W4157" s="53">
        <v>1.2852490479403538</v>
      </c>
      <c r="X4157" s="53">
        <v>1.4015810746521755</v>
      </c>
      <c r="Y4157" s="53">
        <v>1.4815564435035591</v>
      </c>
      <c r="Z4157" s="52">
        <v>5532.3309843201287</v>
      </c>
      <c r="AA4157" s="51">
        <v>0.22267596963410793</v>
      </c>
      <c r="AB4157" s="52">
        <v>190115.99322575593</v>
      </c>
      <c r="AC4157" s="52">
        <v>213514.47121703264</v>
      </c>
      <c r="AD4157" s="102">
        <v>2.97950283763967E-2</v>
      </c>
    </row>
    <row r="4158" spans="1:30">
      <c r="A4158" s="1"/>
      <c r="B4158" s="1"/>
      <c r="C4158" s="1"/>
      <c r="D4158" s="50">
        <v>4154</v>
      </c>
      <c r="E4158" s="52">
        <v>1775.7955769590822</v>
      </c>
      <c r="F4158" s="101">
        <v>665.74867230140148</v>
      </c>
      <c r="G4158" s="51">
        <v>0.6</v>
      </c>
      <c r="H4158" s="101">
        <v>332.87433615070074</v>
      </c>
      <c r="I4158" s="51">
        <v>0.5</v>
      </c>
      <c r="J4158" s="101">
        <v>109.0519638025529</v>
      </c>
      <c r="K4158" s="51">
        <v>0.32760700348248623</v>
      </c>
      <c r="L4158" s="51">
        <v>0.16380350174124311</v>
      </c>
      <c r="M4158" s="52">
        <v>531.56999999999994</v>
      </c>
      <c r="N4158" s="52">
        <v>57968.752398523044</v>
      </c>
      <c r="O4158" s="51">
        <v>0.69857567600837367</v>
      </c>
      <c r="P4158" s="52">
        <v>48619.735381805192</v>
      </c>
      <c r="Q4158" s="51">
        <v>0.83872316325793395</v>
      </c>
      <c r="R4158" s="52">
        <v>27563.655818258605</v>
      </c>
      <c r="S4158" s="51">
        <v>0.47549161708301463</v>
      </c>
      <c r="T4158" s="52">
        <v>21056.079563546587</v>
      </c>
      <c r="U4158" s="53">
        <v>0.77240358275065968</v>
      </c>
      <c r="V4158" s="53">
        <v>0.55322910474178</v>
      </c>
      <c r="W4158" s="53">
        <v>0.76614122373049953</v>
      </c>
      <c r="X4158" s="53">
        <v>0.78090665380049695</v>
      </c>
      <c r="Y4158" s="53">
        <v>0.77499971222967712</v>
      </c>
      <c r="Z4158" s="52">
        <v>19294.559072781023</v>
      </c>
      <c r="AA4158" s="51">
        <v>0.33284413195811025</v>
      </c>
      <c r="AB4158" s="52">
        <v>551273.11636517209</v>
      </c>
      <c r="AC4158" s="52">
        <v>602344.08184131922</v>
      </c>
      <c r="AD4158" s="102">
        <v>2.5479665229763401E-2</v>
      </c>
    </row>
    <row r="4159" spans="1:30">
      <c r="A4159" s="1"/>
      <c r="B4159" s="1"/>
      <c r="C4159" s="1"/>
      <c r="D4159" s="50">
        <v>4155</v>
      </c>
      <c r="E4159" s="52">
        <v>1644.0682277508618</v>
      </c>
      <c r="F4159" s="101">
        <v>665.74867230140148</v>
      </c>
      <c r="G4159" s="51">
        <v>0.6</v>
      </c>
      <c r="H4159" s="101">
        <v>133.14973446028031</v>
      </c>
      <c r="I4159" s="51">
        <v>0.2</v>
      </c>
      <c r="J4159" s="101">
        <v>106.51978756822426</v>
      </c>
      <c r="K4159" s="51">
        <v>0.8</v>
      </c>
      <c r="L4159" s="51">
        <v>0.16000000000000003</v>
      </c>
      <c r="M4159" s="52">
        <v>531.56999999999994</v>
      </c>
      <c r="N4159" s="52">
        <v>56622.72347764096</v>
      </c>
      <c r="O4159" s="51">
        <v>0.69061322038065009</v>
      </c>
      <c r="P4159" s="52">
        <v>52737.82474441771</v>
      </c>
      <c r="Q4159" s="51">
        <v>0.93138975848172845</v>
      </c>
      <c r="R4159" s="52">
        <v>24623.392075830809</v>
      </c>
      <c r="S4159" s="51">
        <v>0.43486767438083462</v>
      </c>
      <c r="T4159" s="52">
        <v>28114.432668586902</v>
      </c>
      <c r="U4159" s="53">
        <v>0.77240358275065968</v>
      </c>
      <c r="V4159" s="53">
        <v>0.62188381021053729</v>
      </c>
      <c r="W4159" s="53">
        <v>0.94367652183703443</v>
      </c>
      <c r="X4159" s="53">
        <v>1.0066009745120215</v>
      </c>
      <c r="Y4159" s="53">
        <v>1.0295950747647975</v>
      </c>
      <c r="Z4159" s="52">
        <v>13564.245038332596</v>
      </c>
      <c r="AA4159" s="51">
        <v>0.23955479717765274</v>
      </c>
      <c r="AB4159" s="52">
        <v>492467.84151661617</v>
      </c>
      <c r="AC4159" s="52">
        <v>532719.80176183896</v>
      </c>
      <c r="AD4159" s="102">
        <v>1.6137591448069567E-2</v>
      </c>
    </row>
    <row r="4160" spans="1:30">
      <c r="A4160" s="1"/>
      <c r="B4160" s="1"/>
      <c r="C4160" s="1"/>
      <c r="D4160" s="50">
        <v>4156</v>
      </c>
      <c r="E4160" s="52">
        <v>2741.9876798991327</v>
      </c>
      <c r="F4160" s="101">
        <v>788.68920601820525</v>
      </c>
      <c r="G4160" s="51">
        <v>0.71079904970007546</v>
      </c>
      <c r="H4160" s="101">
        <v>342.47563148705268</v>
      </c>
      <c r="I4160" s="51">
        <v>0.4342339528343277</v>
      </c>
      <c r="J4160" s="101">
        <v>186.37805797478981</v>
      </c>
      <c r="K4160" s="51">
        <v>0.544208232175596</v>
      </c>
      <c r="L4160" s="51">
        <v>0.23631369182259057</v>
      </c>
      <c r="M4160" s="52">
        <v>531.56999999999994</v>
      </c>
      <c r="N4160" s="52">
        <v>99072.984277659009</v>
      </c>
      <c r="O4160" s="51">
        <v>0.89076327774493946</v>
      </c>
      <c r="P4160" s="52">
        <v>91069.579034521186</v>
      </c>
      <c r="Q4160" s="51">
        <v>0.91921707717304935</v>
      </c>
      <c r="R4160" s="52">
        <v>46209.107079172558</v>
      </c>
      <c r="S4160" s="51">
        <v>0.46641480940624824</v>
      </c>
      <c r="T4160" s="52">
        <v>44860.471955348628</v>
      </c>
      <c r="U4160" s="53">
        <v>0.77240358275065968</v>
      </c>
      <c r="V4160" s="53">
        <v>0.54482618256090443</v>
      </c>
      <c r="W4160" s="53">
        <v>0.72739021532387238</v>
      </c>
      <c r="X4160" s="53">
        <v>0.76579026608804923</v>
      </c>
      <c r="Y4160" s="53">
        <v>0.77501682884482748</v>
      </c>
      <c r="Z4160" s="52">
        <v>32346.374955420786</v>
      </c>
      <c r="AA4160" s="51">
        <v>0.32649036658437375</v>
      </c>
      <c r="AB4160" s="52">
        <v>924182.14158345119</v>
      </c>
      <c r="AC4160" s="52">
        <v>997811.73818611191</v>
      </c>
      <c r="AD4160" s="102">
        <v>0.04</v>
      </c>
    </row>
    <row r="4161" spans="1:30">
      <c r="A4161" s="1"/>
      <c r="B4161" s="1"/>
      <c r="C4161" s="1"/>
      <c r="D4161" s="50">
        <v>4157</v>
      </c>
      <c r="E4161" s="52">
        <v>493.92600025762454</v>
      </c>
      <c r="F4161" s="101">
        <v>883.45828413000561</v>
      </c>
      <c r="G4161" s="51">
        <v>0.79620882854427211</v>
      </c>
      <c r="H4161" s="101">
        <v>183.33218300394032</v>
      </c>
      <c r="I4161" s="51">
        <v>0.20751651356631798</v>
      </c>
      <c r="J4161" s="101">
        <v>62.866625950796788</v>
      </c>
      <c r="K4161" s="51">
        <v>0.3429110204259424</v>
      </c>
      <c r="L4161" s="51">
        <v>7.1159699422260025E-2</v>
      </c>
      <c r="M4161" s="52">
        <v>209.86289971455193</v>
      </c>
      <c r="N4161" s="52">
        <v>13193.372417304314</v>
      </c>
      <c r="O4161" s="51">
        <v>0.26333135226283888</v>
      </c>
      <c r="P4161" s="52">
        <v>11604.497235197858</v>
      </c>
      <c r="Q4161" s="51">
        <v>0.87957020147308951</v>
      </c>
      <c r="R4161" s="52">
        <v>6962.6983411187139</v>
      </c>
      <c r="S4161" s="51">
        <v>0.52774212088385364</v>
      </c>
      <c r="T4161" s="52">
        <v>4641.7988940791438</v>
      </c>
      <c r="U4161" s="53">
        <v>0.77240358275065968</v>
      </c>
      <c r="V4161" s="53">
        <v>1.1343935291765401</v>
      </c>
      <c r="W4161" s="53">
        <v>1.7020262124184915</v>
      </c>
      <c r="X4161" s="53">
        <v>1.7371678552443039</v>
      </c>
      <c r="Y4161" s="53">
        <v>1.7244991149455517</v>
      </c>
      <c r="Z4161" s="52">
        <v>4481.9712957689881</v>
      </c>
      <c r="AA4161" s="51">
        <v>0.33971384677131322</v>
      </c>
      <c r="AB4161" s="52">
        <v>139253.96682237426</v>
      </c>
      <c r="AC4161" s="52">
        <v>160025.03934106469</v>
      </c>
      <c r="AD4161" s="102">
        <v>1.6112814270547653E-2</v>
      </c>
    </row>
    <row r="4162" spans="1:30">
      <c r="A4162" s="1"/>
      <c r="B4162" s="1"/>
      <c r="C4162" s="1"/>
      <c r="D4162" s="50">
        <v>4158</v>
      </c>
      <c r="E4162" s="52">
        <v>1763.4402236575916</v>
      </c>
      <c r="F4162" s="101">
        <v>936.00890128361857</v>
      </c>
      <c r="G4162" s="51">
        <v>0.84356959936364395</v>
      </c>
      <c r="H4162" s="101">
        <v>468.00445064180929</v>
      </c>
      <c r="I4162" s="51">
        <v>0.5</v>
      </c>
      <c r="J4162" s="101">
        <v>367.83505543575131</v>
      </c>
      <c r="K4162" s="51">
        <v>0.78596486621294259</v>
      </c>
      <c r="L4162" s="51">
        <v>0.3929824331064713</v>
      </c>
      <c r="M4162" s="52">
        <v>187.5</v>
      </c>
      <c r="N4162" s="52">
        <v>68969.072894203375</v>
      </c>
      <c r="O4162" s="51">
        <v>0.75864016440313597</v>
      </c>
      <c r="P4162" s="52">
        <v>62861.911446103033</v>
      </c>
      <c r="Q4162" s="51">
        <v>0.91145072433453533</v>
      </c>
      <c r="R4162" s="52">
        <v>27623.740574239237</v>
      </c>
      <c r="S4162" s="51">
        <v>0.40052358854545256</v>
      </c>
      <c r="T4162" s="52">
        <v>35238.170871863796</v>
      </c>
      <c r="U4162" s="53">
        <v>0.77240358275065968</v>
      </c>
      <c r="V4162" s="53">
        <v>0.62250157785990035</v>
      </c>
      <c r="W4162" s="53">
        <v>0.80911782150455169</v>
      </c>
      <c r="X4162" s="53">
        <v>0.87754539256159403</v>
      </c>
      <c r="Y4162" s="53">
        <v>0.92055742321775802</v>
      </c>
      <c r="Z4162" s="52">
        <v>18256.105307353278</v>
      </c>
      <c r="AA4162" s="51">
        <v>0.26469987983393123</v>
      </c>
      <c r="AB4162" s="52">
        <v>552474.8114847847</v>
      </c>
      <c r="AC4162" s="52">
        <v>600797.94941695093</v>
      </c>
      <c r="AD4162" s="102">
        <v>2.6384907192087168E-2</v>
      </c>
    </row>
    <row r="4163" spans="1:30">
      <c r="A4163" s="1"/>
      <c r="B4163" s="1"/>
      <c r="C4163" s="1"/>
      <c r="D4163" s="50">
        <v>4159</v>
      </c>
      <c r="E4163" s="52">
        <v>492.35677783899996</v>
      </c>
      <c r="F4163" s="101">
        <v>998.62300845210223</v>
      </c>
      <c r="G4163" s="51">
        <v>0.9</v>
      </c>
      <c r="H4163" s="101">
        <v>298.97500256261497</v>
      </c>
      <c r="I4163" s="51">
        <v>0.29938725628406643</v>
      </c>
      <c r="J4163" s="101">
        <v>59.795000512522996</v>
      </c>
      <c r="K4163" s="51">
        <v>0.2</v>
      </c>
      <c r="L4163" s="51">
        <v>5.9877451256813291E-2</v>
      </c>
      <c r="M4163" s="52">
        <v>363.22294816370129</v>
      </c>
      <c r="N4163" s="52">
        <v>21718.916371608633</v>
      </c>
      <c r="O4163" s="51">
        <v>0.39576961727602766</v>
      </c>
      <c r="P4163" s="52">
        <v>17727.063095329722</v>
      </c>
      <c r="Q4163" s="51">
        <v>0.81620384700697435</v>
      </c>
      <c r="R4163" s="52">
        <v>7871.3844612378689</v>
      </c>
      <c r="S4163" s="51">
        <v>0.36242068096580948</v>
      </c>
      <c r="T4163" s="52">
        <v>9855.6786340918534</v>
      </c>
      <c r="U4163" s="53">
        <v>0.77240358275065968</v>
      </c>
      <c r="V4163" s="53">
        <v>0.93151068849333829</v>
      </c>
      <c r="W4163" s="53">
        <v>1.2061556226864012</v>
      </c>
      <c r="X4163" s="53">
        <v>1.2878442074140362</v>
      </c>
      <c r="Y4163" s="53">
        <v>1.3531337217802935</v>
      </c>
      <c r="Z4163" s="52">
        <v>4576.7216179606348</v>
      </c>
      <c r="AA4163" s="51">
        <v>0.2107251365424202</v>
      </c>
      <c r="AB4163" s="52">
        <v>157427.68922475737</v>
      </c>
      <c r="AC4163" s="52">
        <v>178270.02947514033</v>
      </c>
      <c r="AD4163" s="102">
        <v>3.8954193819411613E-2</v>
      </c>
    </row>
    <row r="4164" spans="1:30">
      <c r="A4164" s="1"/>
      <c r="B4164" s="1"/>
      <c r="C4164" s="1"/>
      <c r="D4164" s="50">
        <v>4160</v>
      </c>
      <c r="E4164" s="52">
        <v>1208.1230425553031</v>
      </c>
      <c r="F4164" s="101">
        <v>998.62300845210223</v>
      </c>
      <c r="G4164" s="51">
        <v>0.9</v>
      </c>
      <c r="H4164" s="101">
        <v>499.31150422605111</v>
      </c>
      <c r="I4164" s="51">
        <v>0.5</v>
      </c>
      <c r="J4164" s="101">
        <v>99.862300845210228</v>
      </c>
      <c r="K4164" s="51">
        <v>0.2</v>
      </c>
      <c r="L4164" s="51">
        <v>0.1</v>
      </c>
      <c r="M4164" s="52">
        <v>355.75232042285728</v>
      </c>
      <c r="N4164" s="52">
        <v>35526.245248448999</v>
      </c>
      <c r="O4164" s="51">
        <v>0.54012500427016108</v>
      </c>
      <c r="P4164" s="52">
        <v>29443.429448575749</v>
      </c>
      <c r="Q4164" s="51">
        <v>0.8287796597322985</v>
      </c>
      <c r="R4164" s="52">
        <v>17666.057669145448</v>
      </c>
      <c r="S4164" s="51">
        <v>0.49726779583937908</v>
      </c>
      <c r="T4164" s="52">
        <v>11777.371779430301</v>
      </c>
      <c r="U4164" s="53">
        <v>0.77240358275065968</v>
      </c>
      <c r="V4164" s="53">
        <v>0.72064970163762399</v>
      </c>
      <c r="W4164" s="53">
        <v>0.84710920251901556</v>
      </c>
      <c r="X4164" s="53">
        <v>0.85204969740941205</v>
      </c>
      <c r="Y4164" s="53">
        <v>0.84012413915054296</v>
      </c>
      <c r="Z4164" s="52">
        <v>10639.183819983564</v>
      </c>
      <c r="AA4164" s="51">
        <v>0.29947391697545206</v>
      </c>
      <c r="AB4164" s="52">
        <v>353321.15338290896</v>
      </c>
      <c r="AC4164" s="52">
        <v>387028.95892912964</v>
      </c>
      <c r="AD4164" s="102">
        <v>1.3825419902412183E-2</v>
      </c>
    </row>
    <row r="4165" spans="1:30">
      <c r="A4165" s="1"/>
      <c r="B4165" s="1"/>
      <c r="C4165" s="1"/>
      <c r="D4165" s="50">
        <v>4161</v>
      </c>
      <c r="E4165" s="52">
        <v>2900.1292617140475</v>
      </c>
      <c r="F4165" s="101">
        <v>832.70641679317839</v>
      </c>
      <c r="G4165" s="51">
        <v>0.75046916481076287</v>
      </c>
      <c r="H4165" s="101">
        <v>416.3532083965892</v>
      </c>
      <c r="I4165" s="51">
        <v>0.5</v>
      </c>
      <c r="J4165" s="101">
        <v>333.08256671727139</v>
      </c>
      <c r="K4165" s="51">
        <v>0.8</v>
      </c>
      <c r="L4165" s="51">
        <v>0.4</v>
      </c>
      <c r="M4165" s="52">
        <v>358.74721513411504</v>
      </c>
      <c r="N4165" s="52">
        <v>119492.44321954419</v>
      </c>
      <c r="O4165" s="51">
        <v>0.96297242154169238</v>
      </c>
      <c r="P4165" s="52">
        <v>110683.96314245577</v>
      </c>
      <c r="Q4165" s="51">
        <v>0.92628420810758261</v>
      </c>
      <c r="R4165" s="52">
        <v>46833.112274086518</v>
      </c>
      <c r="S4165" s="51">
        <v>0.39193367389802014</v>
      </c>
      <c r="T4165" s="52">
        <v>63850.850868369256</v>
      </c>
      <c r="U4165" s="53">
        <v>0.77240358275065968</v>
      </c>
      <c r="V4165" s="53">
        <v>0.54353515586177847</v>
      </c>
      <c r="W4165" s="53">
        <v>0.72886251007166303</v>
      </c>
      <c r="X4165" s="53">
        <v>0.7900696119547822</v>
      </c>
      <c r="Y4165" s="53">
        <v>0.8241976659310899</v>
      </c>
      <c r="Z4165" s="52">
        <v>31641.373894246033</v>
      </c>
      <c r="AA4165" s="51">
        <v>0.26479811644750745</v>
      </c>
      <c r="AB4165" s="52">
        <v>936662.24548173032</v>
      </c>
      <c r="AC4165" s="52">
        <v>1008911.7949826015</v>
      </c>
      <c r="AD4165" s="102">
        <v>3.0680088786794357E-2</v>
      </c>
    </row>
    <row r="4166" spans="1:30">
      <c r="A4166" s="1"/>
      <c r="B4166" s="1"/>
      <c r="C4166" s="1"/>
      <c r="D4166" s="50">
        <v>4162</v>
      </c>
      <c r="E4166" s="52">
        <v>2392.9794851632919</v>
      </c>
      <c r="F4166" s="101">
        <v>665.74867230140148</v>
      </c>
      <c r="G4166" s="51">
        <v>0.6</v>
      </c>
      <c r="H4166" s="101">
        <v>293.49265256362548</v>
      </c>
      <c r="I4166" s="51">
        <v>0.44084602008902518</v>
      </c>
      <c r="J4166" s="101">
        <v>167.83536415100463</v>
      </c>
      <c r="K4166" s="51">
        <v>0.57185542017826174</v>
      </c>
      <c r="L4166" s="51">
        <v>0.25210018605192391</v>
      </c>
      <c r="M4166" s="52">
        <v>531.56999999999994</v>
      </c>
      <c r="N4166" s="52">
        <v>89216.244521749511</v>
      </c>
      <c r="O4166" s="51">
        <v>0.85154766829274164</v>
      </c>
      <c r="P4166" s="52">
        <v>81027.223353960857</v>
      </c>
      <c r="Q4166" s="51">
        <v>0.90821154587164565</v>
      </c>
      <c r="R4166" s="52">
        <v>39825.959094710903</v>
      </c>
      <c r="S4166" s="51">
        <v>0.44639806694622708</v>
      </c>
      <c r="T4166" s="52">
        <v>41201.264259249954</v>
      </c>
      <c r="U4166" s="53">
        <v>0.77240358275065968</v>
      </c>
      <c r="V4166" s="53">
        <v>0.53595930707304229</v>
      </c>
      <c r="W4166" s="53">
        <v>0.76145463512262579</v>
      </c>
      <c r="X4166" s="53">
        <v>0.8048043116561685</v>
      </c>
      <c r="Y4166" s="53">
        <v>0.81927740080303724</v>
      </c>
      <c r="Z4166" s="52">
        <v>25851.815817235834</v>
      </c>
      <c r="AA4166" s="51">
        <v>0.28976579271876401</v>
      </c>
      <c r="AB4166" s="52">
        <v>796519.18189421808</v>
      </c>
      <c r="AC4166" s="52">
        <v>859405.43630593771</v>
      </c>
      <c r="AD4166" s="102">
        <v>3.7262176181873219E-2</v>
      </c>
    </row>
    <row r="4167" spans="1:30">
      <c r="A4167" s="1"/>
      <c r="B4167" s="1"/>
      <c r="C4167" s="1"/>
      <c r="D4167" s="50">
        <v>4163</v>
      </c>
      <c r="E4167" s="52">
        <v>2003.8848831235555</v>
      </c>
      <c r="F4167" s="101">
        <v>904.08460852690007</v>
      </c>
      <c r="G4167" s="51">
        <v>0.81479811779565769</v>
      </c>
      <c r="H4167" s="101">
        <v>452.04230426345003</v>
      </c>
      <c r="I4167" s="51">
        <v>0.5</v>
      </c>
      <c r="J4167" s="101">
        <v>361.63384341076005</v>
      </c>
      <c r="K4167" s="51">
        <v>0.8</v>
      </c>
      <c r="L4167" s="51">
        <v>0.4</v>
      </c>
      <c r="M4167" s="52">
        <v>257.70333477122153</v>
      </c>
      <c r="N4167" s="52">
        <v>93194.247413086603</v>
      </c>
      <c r="O4167" s="51">
        <v>0.86777230291864638</v>
      </c>
      <c r="P4167" s="52">
        <v>84479.494014764132</v>
      </c>
      <c r="Q4167" s="51">
        <v>0.90648829042318424</v>
      </c>
      <c r="R4167" s="52">
        <v>33791.797605905653</v>
      </c>
      <c r="S4167" s="51">
        <v>0.36259531616927371</v>
      </c>
      <c r="T4167" s="52">
        <v>50687.696408858479</v>
      </c>
      <c r="U4167" s="53">
        <v>0.77240358275065968</v>
      </c>
      <c r="V4167" s="53">
        <v>0.57979810831946044</v>
      </c>
      <c r="W4167" s="53">
        <v>0.76417130562039914</v>
      </c>
      <c r="X4167" s="53">
        <v>0.83554013108689462</v>
      </c>
      <c r="Y4167" s="53">
        <v>0.88222622482875357</v>
      </c>
      <c r="Z4167" s="52">
        <v>20993.235505732569</v>
      </c>
      <c r="AA4167" s="51">
        <v>0.22526321193066087</v>
      </c>
      <c r="AB4167" s="52">
        <v>675835.95211811305</v>
      </c>
      <c r="AC4167" s="52">
        <v>729215.47861511272</v>
      </c>
      <c r="AD4167" s="102">
        <v>0.04</v>
      </c>
    </row>
    <row r="4168" spans="1:30">
      <c r="A4168" s="1"/>
      <c r="B4168" s="1"/>
      <c r="C4168" s="1"/>
      <c r="D4168" s="50">
        <v>4164</v>
      </c>
      <c r="E4168" s="52">
        <v>4242.6229963527248</v>
      </c>
      <c r="F4168" s="101">
        <v>766.8884077759518</v>
      </c>
      <c r="G4168" s="51">
        <v>0.6911512764643668</v>
      </c>
      <c r="H4168" s="101">
        <v>383.4442038879759</v>
      </c>
      <c r="I4168" s="51">
        <v>0.5</v>
      </c>
      <c r="J4168" s="101">
        <v>263.08587436129318</v>
      </c>
      <c r="K4168" s="51">
        <v>0.68611253395853733</v>
      </c>
      <c r="L4168" s="51">
        <v>0.34305626697926866</v>
      </c>
      <c r="M4168" s="52">
        <v>448.98349798815201</v>
      </c>
      <c r="N4168" s="52">
        <v>118121.21614200489</v>
      </c>
      <c r="O4168" s="51">
        <v>0.95844640817999771</v>
      </c>
      <c r="P4168" s="52">
        <v>103676.22055362647</v>
      </c>
      <c r="Q4168" s="51">
        <v>0.87771040580032034</v>
      </c>
      <c r="R4168" s="52">
        <v>62205.732332175874</v>
      </c>
      <c r="S4168" s="51">
        <v>0.52662624348019216</v>
      </c>
      <c r="T4168" s="52">
        <v>41470.488221450592</v>
      </c>
      <c r="U4168" s="53">
        <v>0.77240358275065968</v>
      </c>
      <c r="V4168" s="53">
        <v>0.4941780896285306</v>
      </c>
      <c r="W4168" s="53">
        <v>0.6258149928361687</v>
      </c>
      <c r="X4168" s="53">
        <v>0.63067511734654291</v>
      </c>
      <c r="Y4168" s="53">
        <v>0.61096367667250162</v>
      </c>
      <c r="Z4168" s="52">
        <v>41785.455101979103</v>
      </c>
      <c r="AA4168" s="51">
        <v>0.35375063402449891</v>
      </c>
      <c r="AB4168" s="52">
        <v>1244114.6466435175</v>
      </c>
      <c r="AC4168" s="52">
        <v>1333698.6869184701</v>
      </c>
      <c r="AD4168" s="102">
        <v>0.01</v>
      </c>
    </row>
    <row r="4169" spans="1:30">
      <c r="A4169" s="1"/>
      <c r="B4169" s="1"/>
      <c r="C4169" s="1"/>
      <c r="D4169" s="50">
        <v>4165</v>
      </c>
      <c r="E4169" s="52">
        <v>3580.3768197105587</v>
      </c>
      <c r="F4169" s="101">
        <v>665.74867230140148</v>
      </c>
      <c r="G4169" s="51">
        <v>0.6</v>
      </c>
      <c r="H4169" s="101">
        <v>290.73679917684069</v>
      </c>
      <c r="I4169" s="51">
        <v>0.43670653997972481</v>
      </c>
      <c r="J4169" s="101">
        <v>232.58943934147257</v>
      </c>
      <c r="K4169" s="51">
        <v>0.8</v>
      </c>
      <c r="L4169" s="51">
        <v>0.34936523198377989</v>
      </c>
      <c r="M4169" s="52">
        <v>456.35765274154596</v>
      </c>
      <c r="N4169" s="52">
        <v>106143.97059034661</v>
      </c>
      <c r="O4169" s="51">
        <v>0.91701351986098478</v>
      </c>
      <c r="P4169" s="52">
        <v>93840.65478698934</v>
      </c>
      <c r="Q4169" s="51">
        <v>0.88408841562145024</v>
      </c>
      <c r="R4169" s="52">
        <v>55842.056157958017</v>
      </c>
      <c r="S4169" s="51">
        <v>0.52609729829568519</v>
      </c>
      <c r="T4169" s="52">
        <v>37998.598629031323</v>
      </c>
      <c r="U4169" s="53">
        <v>0.77240358275065968</v>
      </c>
      <c r="V4169" s="53">
        <v>0.49557257891071327</v>
      </c>
      <c r="W4169" s="53">
        <v>0.66395577742105705</v>
      </c>
      <c r="X4169" s="53">
        <v>0.6704700605891738</v>
      </c>
      <c r="Y4169" s="53">
        <v>0.64980871868740797</v>
      </c>
      <c r="Z4169" s="52">
        <v>29097.315458581943</v>
      </c>
      <c r="AA4169" s="51">
        <v>0.27413064818236821</v>
      </c>
      <c r="AB4169" s="52">
        <v>1116841.1231591604</v>
      </c>
      <c r="AC4169" s="52">
        <v>1185417.3111990152</v>
      </c>
      <c r="AD4169" s="102">
        <v>2.0528700776950938E-2</v>
      </c>
    </row>
    <row r="4170" spans="1:30">
      <c r="A4170" s="1"/>
      <c r="B4170" s="1"/>
      <c r="C4170" s="1"/>
      <c r="D4170" s="50">
        <v>4166</v>
      </c>
      <c r="E4170" s="52">
        <v>2786.9791025568784</v>
      </c>
      <c r="F4170" s="101">
        <v>998.62300845210223</v>
      </c>
      <c r="G4170" s="51">
        <v>0.9</v>
      </c>
      <c r="H4170" s="101">
        <v>476.57606437163628</v>
      </c>
      <c r="I4170" s="51">
        <v>0.477233210468828</v>
      </c>
      <c r="J4170" s="101">
        <v>381.26085149730903</v>
      </c>
      <c r="K4170" s="51">
        <v>0.8</v>
      </c>
      <c r="L4170" s="51">
        <v>0.38178656837506236</v>
      </c>
      <c r="M4170" s="52">
        <v>263.94458463438718</v>
      </c>
      <c r="N4170" s="52">
        <v>100631.73708581</v>
      </c>
      <c r="O4170" s="51">
        <v>0.89667580335839148</v>
      </c>
      <c r="P4170" s="52">
        <v>91241.922971785185</v>
      </c>
      <c r="Q4170" s="51">
        <v>0.90669132436799726</v>
      </c>
      <c r="R4170" s="52">
        <v>47512.890809685399</v>
      </c>
      <c r="S4170" s="51">
        <v>0.47214618554353815</v>
      </c>
      <c r="T4170" s="52">
        <v>43729.032162099786</v>
      </c>
      <c r="U4170" s="53">
        <v>0.77240358275065968</v>
      </c>
      <c r="V4170" s="53">
        <v>0.56324552848928511</v>
      </c>
      <c r="W4170" s="53">
        <v>0.68609887849114481</v>
      </c>
      <c r="X4170" s="53">
        <v>0.71953210114351696</v>
      </c>
      <c r="Y4170" s="53">
        <v>0.72763396095706145</v>
      </c>
      <c r="Z4170" s="52">
        <v>27125.564430483777</v>
      </c>
      <c r="AA4170" s="51">
        <v>0.26955277943133837</v>
      </c>
      <c r="AB4170" s="52">
        <v>950257.81619370799</v>
      </c>
      <c r="AC4170" s="52">
        <v>1014184.1566235436</v>
      </c>
      <c r="AD4170" s="102">
        <v>0.04</v>
      </c>
    </row>
    <row r="4171" spans="1:30">
      <c r="A4171" s="1"/>
      <c r="B4171" s="1"/>
      <c r="C4171" s="1"/>
      <c r="D4171" s="50">
        <v>4167</v>
      </c>
      <c r="E4171" s="52">
        <v>2523.8825669889675</v>
      </c>
      <c r="F4171" s="101">
        <v>998.62300845210223</v>
      </c>
      <c r="G4171" s="51">
        <v>0.9</v>
      </c>
      <c r="H4171" s="101">
        <v>487.03647971370179</v>
      </c>
      <c r="I4171" s="51">
        <v>0.48770804957580938</v>
      </c>
      <c r="J4171" s="101">
        <v>167.72902889141179</v>
      </c>
      <c r="K4171" s="51">
        <v>0.34438699333160661</v>
      </c>
      <c r="L4171" s="51">
        <v>0.16796030881703514</v>
      </c>
      <c r="M4171" s="52">
        <v>462.8983290287045</v>
      </c>
      <c r="N4171" s="52">
        <v>77641.487203441822</v>
      </c>
      <c r="O4171" s="51">
        <v>0.80079749968316061</v>
      </c>
      <c r="P4171" s="52">
        <v>70062.725923400008</v>
      </c>
      <c r="Q4171" s="51">
        <v>0.90238773685280649</v>
      </c>
      <c r="R4171" s="52">
        <v>39881.661959876175</v>
      </c>
      <c r="S4171" s="51">
        <v>0.51366432298463538</v>
      </c>
      <c r="T4171" s="52">
        <v>30181.063963523833</v>
      </c>
      <c r="U4171" s="53">
        <v>0.77240358275065968</v>
      </c>
      <c r="V4171" s="53">
        <v>0.59002704722241461</v>
      </c>
      <c r="W4171" s="53">
        <v>0.70870767002617696</v>
      </c>
      <c r="X4171" s="53">
        <v>0.73107658060358205</v>
      </c>
      <c r="Y4171" s="53">
        <v>0.72686826215200162</v>
      </c>
      <c r="Z4171" s="52">
        <v>24675.494764901036</v>
      </c>
      <c r="AA4171" s="51">
        <v>0.3178132677990122</v>
      </c>
      <c r="AB4171" s="52">
        <v>797633.23919752357</v>
      </c>
      <c r="AC4171" s="52">
        <v>857288.35247612931</v>
      </c>
      <c r="AD4171" s="102">
        <v>2.5765937185485244E-2</v>
      </c>
    </row>
    <row r="4172" spans="1:30">
      <c r="A4172" s="1"/>
      <c r="B4172" s="1"/>
      <c r="C4172" s="1"/>
      <c r="D4172" s="50">
        <v>4168</v>
      </c>
      <c r="E4172" s="52">
        <v>2384.1154784577857</v>
      </c>
      <c r="F4172" s="101">
        <v>998.62300845210223</v>
      </c>
      <c r="G4172" s="51">
        <v>0.9</v>
      </c>
      <c r="H4172" s="101">
        <v>227.66219789508622</v>
      </c>
      <c r="I4172" s="51">
        <v>0.22797611908418769</v>
      </c>
      <c r="J4172" s="101">
        <v>182.129758316069</v>
      </c>
      <c r="K4172" s="51">
        <v>0.8</v>
      </c>
      <c r="L4172" s="51">
        <v>0.18238089526735018</v>
      </c>
      <c r="M4172" s="52">
        <v>531.56999999999994</v>
      </c>
      <c r="N4172" s="52">
        <v>96814.715628072794</v>
      </c>
      <c r="O4172" s="51">
        <v>0.88206398736961544</v>
      </c>
      <c r="P4172" s="52">
        <v>83382.986209396389</v>
      </c>
      <c r="Q4172" s="51">
        <v>0.86126355552934464</v>
      </c>
      <c r="R4172" s="52">
        <v>36303.333833030119</v>
      </c>
      <c r="S4172" s="51">
        <v>0.37497743599737904</v>
      </c>
      <c r="T4172" s="52">
        <v>47079.65237636627</v>
      </c>
      <c r="U4172" s="53">
        <v>0.77240358275065968</v>
      </c>
      <c r="V4172" s="53">
        <v>0.57776104399841244</v>
      </c>
      <c r="W4172" s="53">
        <v>0.71599769365065091</v>
      </c>
      <c r="X4172" s="53">
        <v>0.76366936410624442</v>
      </c>
      <c r="Y4172" s="53">
        <v>0.79016375439581132</v>
      </c>
      <c r="Z4172" s="52">
        <v>18151.66691651506</v>
      </c>
      <c r="AA4172" s="51">
        <v>0.18748871799868952</v>
      </c>
      <c r="AB4172" s="52">
        <v>726066.67666060245</v>
      </c>
      <c r="AC4172" s="52">
        <v>774045.24582350021</v>
      </c>
      <c r="AD4172" s="102">
        <v>1.6540133425926772E-2</v>
      </c>
    </row>
    <row r="4173" spans="1:30">
      <c r="A4173" s="1"/>
      <c r="B4173" s="1"/>
      <c r="C4173" s="1"/>
      <c r="D4173" s="50">
        <v>4169</v>
      </c>
      <c r="E4173" s="52">
        <v>373.22571585092015</v>
      </c>
      <c r="F4173" s="101">
        <v>840.17543220588891</v>
      </c>
      <c r="G4173" s="51">
        <v>0.75720054773960099</v>
      </c>
      <c r="H4173" s="101">
        <v>407.51374652917326</v>
      </c>
      <c r="I4173" s="51">
        <v>0.48503411419593867</v>
      </c>
      <c r="J4173" s="101">
        <v>81.502749305834655</v>
      </c>
      <c r="K4173" s="51">
        <v>0.2</v>
      </c>
      <c r="L4173" s="51">
        <v>9.700682283918774E-2</v>
      </c>
      <c r="M4173" s="52">
        <v>187.5</v>
      </c>
      <c r="N4173" s="52">
        <v>15281.765494843998</v>
      </c>
      <c r="O4173" s="51">
        <v>0.30101054330505295</v>
      </c>
      <c r="P4173" s="52">
        <v>12234.645919037745</v>
      </c>
      <c r="Q4173" s="51">
        <v>0.80060421835197393</v>
      </c>
      <c r="R4173" s="52">
        <v>5067.3597183609027</v>
      </c>
      <c r="S4173" s="51">
        <v>0.33159517596776422</v>
      </c>
      <c r="T4173" s="52">
        <v>7167.2862006768419</v>
      </c>
      <c r="U4173" s="53">
        <v>0.77240358275065968</v>
      </c>
      <c r="V4173" s="53">
        <v>1.0178363728516284</v>
      </c>
      <c r="W4173" s="53">
        <v>1.576882327612031</v>
      </c>
      <c r="X4173" s="53">
        <v>1.6966815373622708</v>
      </c>
      <c r="Y4173" s="53">
        <v>1.8057732688694927</v>
      </c>
      <c r="Z4173" s="52">
        <v>2533.6798591804513</v>
      </c>
      <c r="AA4173" s="51">
        <v>0.16579758798388211</v>
      </c>
      <c r="AB4173" s="52">
        <v>101347.19436721805</v>
      </c>
      <c r="AC4173" s="52">
        <v>117326.15591404162</v>
      </c>
      <c r="AD4173" s="102">
        <v>0.01</v>
      </c>
    </row>
    <row r="4174" spans="1:30">
      <c r="A4174" s="1"/>
      <c r="B4174" s="1"/>
      <c r="C4174" s="1"/>
      <c r="D4174" s="50">
        <v>4170</v>
      </c>
      <c r="E4174" s="52">
        <v>1587.3820150304805</v>
      </c>
      <c r="F4174" s="101">
        <v>793.97170813921161</v>
      </c>
      <c r="G4174" s="51">
        <v>0.71555985720067072</v>
      </c>
      <c r="H4174" s="101">
        <v>220.98977747280705</v>
      </c>
      <c r="I4174" s="51">
        <v>0.27833457440281945</v>
      </c>
      <c r="J4174" s="101">
        <v>176.79182197824565</v>
      </c>
      <c r="K4174" s="51">
        <v>0.8</v>
      </c>
      <c r="L4174" s="51">
        <v>0.22266765952225559</v>
      </c>
      <c r="M4174" s="52">
        <v>359.47771881675089</v>
      </c>
      <c r="N4174" s="52">
        <v>63552.72087019687</v>
      </c>
      <c r="O4174" s="51">
        <v>0.7301069056702485</v>
      </c>
      <c r="P4174" s="52">
        <v>57718.341145832099</v>
      </c>
      <c r="Q4174" s="51">
        <v>0.90819622441844483</v>
      </c>
      <c r="R4174" s="52">
        <v>25472.005784658599</v>
      </c>
      <c r="S4174" s="51">
        <v>0.40080118421182703</v>
      </c>
      <c r="T4174" s="52">
        <v>32246.3353611735</v>
      </c>
      <c r="U4174" s="53">
        <v>0.77240358275065968</v>
      </c>
      <c r="V4174" s="53">
        <v>0.61976043885289012</v>
      </c>
      <c r="W4174" s="53">
        <v>0.86664650882462213</v>
      </c>
      <c r="X4174" s="53">
        <v>0.9330955286203767</v>
      </c>
      <c r="Y4174" s="53">
        <v>0.96842151889172223</v>
      </c>
      <c r="Z4174" s="52">
        <v>13541.931564053326</v>
      </c>
      <c r="AA4174" s="51">
        <v>0.21308185359541124</v>
      </c>
      <c r="AB4174" s="52">
        <v>509440.11569317197</v>
      </c>
      <c r="AC4174" s="52">
        <v>549276.19269590767</v>
      </c>
      <c r="AD4174" s="102">
        <v>2.9576405611520907E-2</v>
      </c>
    </row>
    <row r="4175" spans="1:30">
      <c r="A4175" s="1"/>
      <c r="B4175" s="1"/>
      <c r="C4175" s="1"/>
      <c r="D4175" s="50">
        <v>4171</v>
      </c>
      <c r="E4175" s="52">
        <v>908.13832736851452</v>
      </c>
      <c r="F4175" s="101">
        <v>848.18911252881571</v>
      </c>
      <c r="G4175" s="51">
        <v>0.76442280501746351</v>
      </c>
      <c r="H4175" s="101">
        <v>233.53224204730597</v>
      </c>
      <c r="I4175" s="51">
        <v>0.27533039342021987</v>
      </c>
      <c r="J4175" s="101">
        <v>123.38133966855548</v>
      </c>
      <c r="K4175" s="51">
        <v>0.5283267894270568</v>
      </c>
      <c r="L4175" s="51">
        <v>0.14546442278739322</v>
      </c>
      <c r="M4175" s="52">
        <v>247.28911730735231</v>
      </c>
      <c r="N4175" s="52">
        <v>30510.862578835699</v>
      </c>
      <c r="O4175" s="51">
        <v>0.49395324879563907</v>
      </c>
      <c r="P4175" s="52">
        <v>25426.678818997148</v>
      </c>
      <c r="Q4175" s="51">
        <v>0.83336479764537141</v>
      </c>
      <c r="R4175" s="52">
        <v>13291.996207058632</v>
      </c>
      <c r="S4175" s="51">
        <v>0.43564799824043049</v>
      </c>
      <c r="T4175" s="52">
        <v>12134.682611938517</v>
      </c>
      <c r="U4175" s="53">
        <v>0.77240358275065968</v>
      </c>
      <c r="V4175" s="53">
        <v>0.74235450184292118</v>
      </c>
      <c r="W4175" s="53">
        <v>1.0029133219073119</v>
      </c>
      <c r="X4175" s="53">
        <v>1.0416326189195582</v>
      </c>
      <c r="Y4175" s="53">
        <v>1.0580351207633956</v>
      </c>
      <c r="Z4175" s="52">
        <v>8337.7332085099461</v>
      </c>
      <c r="AA4175" s="51">
        <v>0.27327097642573811</v>
      </c>
      <c r="AB4175" s="52">
        <v>265839.92414117261</v>
      </c>
      <c r="AC4175" s="52">
        <v>295145.59392888821</v>
      </c>
      <c r="AD4175" s="102">
        <v>1.674858625824507E-2</v>
      </c>
    </row>
    <row r="4176" spans="1:30">
      <c r="A4176" s="1"/>
      <c r="B4176" s="1"/>
      <c r="C4176" s="1"/>
      <c r="D4176" s="50">
        <v>4172</v>
      </c>
      <c r="E4176" s="52">
        <v>1896.4801864673882</v>
      </c>
      <c r="F4176" s="101">
        <v>829.76561523703026</v>
      </c>
      <c r="G4176" s="51">
        <v>0.74781879387184791</v>
      </c>
      <c r="H4176" s="101">
        <v>357.78349550790404</v>
      </c>
      <c r="I4176" s="51">
        <v>0.43118621564681231</v>
      </c>
      <c r="J4176" s="101">
        <v>146.89467237519762</v>
      </c>
      <c r="K4176" s="51">
        <v>0.41056860984229626</v>
      </c>
      <c r="L4176" s="51">
        <v>0.17703152514127232</v>
      </c>
      <c r="M4176" s="52">
        <v>471.07874790418543</v>
      </c>
      <c r="N4176" s="52">
        <v>69198.958336303636</v>
      </c>
      <c r="O4176" s="51">
        <v>0.7598109727362572</v>
      </c>
      <c r="P4176" s="52">
        <v>63573.96724961896</v>
      </c>
      <c r="Q4176" s="51">
        <v>0.91871277802553775</v>
      </c>
      <c r="R4176" s="52">
        <v>31223.158013721786</v>
      </c>
      <c r="S4176" s="51">
        <v>0.45120849741666236</v>
      </c>
      <c r="T4176" s="52">
        <v>32350.809235897173</v>
      </c>
      <c r="U4176" s="53">
        <v>0.77240358275065968</v>
      </c>
      <c r="V4176" s="53">
        <v>0.59988902948889888</v>
      </c>
      <c r="W4176" s="53">
        <v>0.80595579286071961</v>
      </c>
      <c r="X4176" s="53">
        <v>0.85764725135303987</v>
      </c>
      <c r="Y4176" s="53">
        <v>0.8796091268071925</v>
      </c>
      <c r="Z4176" s="52">
        <v>21556.324212078434</v>
      </c>
      <c r="AA4176" s="51">
        <v>0.31151226449559727</v>
      </c>
      <c r="AB4176" s="52">
        <v>624463.16027443577</v>
      </c>
      <c r="AC4176" s="52">
        <v>679078.48346557328</v>
      </c>
      <c r="AD4176" s="102">
        <v>3.6647368217715449E-2</v>
      </c>
    </row>
    <row r="4177" spans="1:30">
      <c r="A4177" s="1"/>
      <c r="B4177" s="1"/>
      <c r="C4177" s="1"/>
      <c r="D4177" s="50">
        <v>4173</v>
      </c>
      <c r="E4177" s="52">
        <v>1974.1791882611246</v>
      </c>
      <c r="F4177" s="101">
        <v>908.74498357299763</v>
      </c>
      <c r="G4177" s="51">
        <v>0.81899823886836276</v>
      </c>
      <c r="H4177" s="101">
        <v>402.56621120937052</v>
      </c>
      <c r="I4177" s="51">
        <v>0.44299139856218334</v>
      </c>
      <c r="J4177" s="101">
        <v>110.22168559254017</v>
      </c>
      <c r="K4177" s="51">
        <v>0.27379765743731288</v>
      </c>
      <c r="L4177" s="51">
        <v>0.12129000719120479</v>
      </c>
      <c r="M4177" s="52">
        <v>531.56999999999994</v>
      </c>
      <c r="N4177" s="52">
        <v>58590.541410426573</v>
      </c>
      <c r="O4177" s="51">
        <v>0.70220402109297408</v>
      </c>
      <c r="P4177" s="52">
        <v>49563.449514289307</v>
      </c>
      <c r="Q4177" s="51">
        <v>0.84592919473294315</v>
      </c>
      <c r="R4177" s="52">
        <v>29738.069708573588</v>
      </c>
      <c r="S4177" s="51">
        <v>0.50755751683976591</v>
      </c>
      <c r="T4177" s="52">
        <v>19825.379805715718</v>
      </c>
      <c r="U4177" s="53">
        <v>0.77240358275065968</v>
      </c>
      <c r="V4177" s="53">
        <v>0.5990289466275921</v>
      </c>
      <c r="W4177" s="53">
        <v>0.72658024389440778</v>
      </c>
      <c r="X4177" s="53">
        <v>0.73201746866328643</v>
      </c>
      <c r="Y4177" s="53">
        <v>0.71631404036173352</v>
      </c>
      <c r="Z4177" s="52">
        <v>19435.69595242769</v>
      </c>
      <c r="AA4177" s="51">
        <v>0.33172070925715974</v>
      </c>
      <c r="AB4177" s="52">
        <v>594761.39417147171</v>
      </c>
      <c r="AC4177" s="52">
        <v>645310.19658460491</v>
      </c>
      <c r="AD4177" s="102">
        <v>1.7918738087401555E-2</v>
      </c>
    </row>
    <row r="4178" spans="1:30">
      <c r="A4178" s="1"/>
      <c r="B4178" s="1"/>
      <c r="C4178" s="1"/>
      <c r="D4178" s="50">
        <v>4174</v>
      </c>
      <c r="E4178" s="52">
        <v>779.89733365004372</v>
      </c>
      <c r="F4178" s="101">
        <v>824.81088901411442</v>
      </c>
      <c r="G4178" s="51">
        <v>0.74335339144983059</v>
      </c>
      <c r="H4178" s="101">
        <v>338.31090000224691</v>
      </c>
      <c r="I4178" s="51">
        <v>0.41016783908687898</v>
      </c>
      <c r="J4178" s="101">
        <v>67.662180000449382</v>
      </c>
      <c r="K4178" s="51">
        <v>0.2</v>
      </c>
      <c r="L4178" s="51">
        <v>8.2033567817375808E-2</v>
      </c>
      <c r="M4178" s="52">
        <v>414.29030524691404</v>
      </c>
      <c r="N4178" s="52">
        <v>28031.785206057819</v>
      </c>
      <c r="O4178" s="51">
        <v>0.46884598750268158</v>
      </c>
      <c r="P4178" s="52">
        <v>24496.906181823881</v>
      </c>
      <c r="Q4178" s="51">
        <v>0.87389747038051535</v>
      </c>
      <c r="R4178" s="52">
        <v>12046.982261039666</v>
      </c>
      <c r="S4178" s="51">
        <v>0.42976150724914403</v>
      </c>
      <c r="T4178" s="52">
        <v>12449.923920784215</v>
      </c>
      <c r="U4178" s="53">
        <v>0.77240358275065968</v>
      </c>
      <c r="V4178" s="53">
        <v>0.77137404084157402</v>
      </c>
      <c r="W4178" s="53">
        <v>1.0939715889303634</v>
      </c>
      <c r="X4178" s="53">
        <v>1.1626038376950041</v>
      </c>
      <c r="Y4178" s="53">
        <v>1.2063837530412242</v>
      </c>
      <c r="Z4178" s="52">
        <v>6023.491130519833</v>
      </c>
      <c r="AA4178" s="51">
        <v>0.21488075362457201</v>
      </c>
      <c r="AB4178" s="52">
        <v>240939.64522079332</v>
      </c>
      <c r="AC4178" s="52">
        <v>265315.23867365555</v>
      </c>
      <c r="AD4178" s="102">
        <v>2.608105535593979E-2</v>
      </c>
    </row>
    <row r="4179" spans="1:30">
      <c r="A4179" s="1"/>
      <c r="B4179" s="1"/>
      <c r="C4179" s="1"/>
      <c r="D4179" s="50">
        <v>4175</v>
      </c>
      <c r="E4179" s="52">
        <v>2315.4582774096916</v>
      </c>
      <c r="F4179" s="101">
        <v>776.03217723484283</v>
      </c>
      <c r="G4179" s="51">
        <v>0.69939201640661763</v>
      </c>
      <c r="H4179" s="101">
        <v>369.45375015559154</v>
      </c>
      <c r="I4179" s="51">
        <v>0.47608045258126902</v>
      </c>
      <c r="J4179" s="101">
        <v>237.84823210669208</v>
      </c>
      <c r="K4179" s="51">
        <v>0.64378351013225554</v>
      </c>
      <c r="L4179" s="51">
        <v>0.30649274486812222</v>
      </c>
      <c r="M4179" s="52">
        <v>417.6116110742376</v>
      </c>
      <c r="N4179" s="52">
        <v>99328.183401234885</v>
      </c>
      <c r="O4179" s="51">
        <v>0.891736347724019</v>
      </c>
      <c r="P4179" s="52">
        <v>86969.481702197896</v>
      </c>
      <c r="Q4179" s="51">
        <v>0.87557708924249456</v>
      </c>
      <c r="R4179" s="52">
        <v>34787.792680879167</v>
      </c>
      <c r="S4179" s="51">
        <v>0.35023083569699787</v>
      </c>
      <c r="T4179" s="52">
        <v>52181.689021318729</v>
      </c>
      <c r="U4179" s="53">
        <v>0.77240358275065968</v>
      </c>
      <c r="V4179" s="53">
        <v>0.54368322822672033</v>
      </c>
      <c r="W4179" s="53">
        <v>0.7422295449559082</v>
      </c>
      <c r="X4179" s="53">
        <v>0.80576697027080746</v>
      </c>
      <c r="Y4179" s="53">
        <v>0.84730507726511251</v>
      </c>
      <c r="Z4179" s="52">
        <v>22239.772744302812</v>
      </c>
      <c r="AA4179" s="51">
        <v>0.22390193782630197</v>
      </c>
      <c r="AB4179" s="52">
        <v>695755.8536175834</v>
      </c>
      <c r="AC4179" s="52">
        <v>751777.15784828144</v>
      </c>
      <c r="AD4179" s="102">
        <v>1.6546268751700385E-2</v>
      </c>
    </row>
    <row r="4180" spans="1:30">
      <c r="A4180" s="1"/>
      <c r="B4180" s="1"/>
      <c r="C4180" s="1"/>
      <c r="D4180" s="50">
        <v>4176</v>
      </c>
      <c r="E4180" s="52">
        <v>475.99967769705523</v>
      </c>
      <c r="F4180" s="101">
        <v>755.60942463012236</v>
      </c>
      <c r="G4180" s="51">
        <v>0.68098619440103547</v>
      </c>
      <c r="H4180" s="101">
        <v>289.95152776913818</v>
      </c>
      <c r="I4180" s="51">
        <v>0.38373201593015077</v>
      </c>
      <c r="J4180" s="101">
        <v>108.03553961189179</v>
      </c>
      <c r="K4180" s="51">
        <v>0.37259862171828456</v>
      </c>
      <c r="L4180" s="51">
        <v>0.14297802024475298</v>
      </c>
      <c r="M4180" s="52">
        <v>187.5</v>
      </c>
      <c r="N4180" s="52">
        <v>20256.66367722971</v>
      </c>
      <c r="O4180" s="51">
        <v>0.376447633284273</v>
      </c>
      <c r="P4180" s="52">
        <v>17448.809793806584</v>
      </c>
      <c r="Q4180" s="51">
        <v>0.8613861626888043</v>
      </c>
      <c r="R4180" s="52">
        <v>6979.5239175226334</v>
      </c>
      <c r="S4180" s="51">
        <v>0.34455446507552173</v>
      </c>
      <c r="T4180" s="52">
        <v>10469.28587628395</v>
      </c>
      <c r="U4180" s="53">
        <v>0.77240358275065968</v>
      </c>
      <c r="V4180" s="53">
        <v>0.8682820907990757</v>
      </c>
      <c r="W4180" s="53">
        <v>1.40699035096215</v>
      </c>
      <c r="X4180" s="53">
        <v>1.5416680200452879</v>
      </c>
      <c r="Y4180" s="53">
        <v>1.6511098982971109</v>
      </c>
      <c r="Z4180" s="52">
        <v>4885.6667422658429</v>
      </c>
      <c r="AA4180" s="51">
        <v>0.2411881255528652</v>
      </c>
      <c r="AB4180" s="52">
        <v>139590.47835045267</v>
      </c>
      <c r="AC4180" s="52">
        <v>161502.5568423779</v>
      </c>
      <c r="AD4180" s="102">
        <v>2.5536840303118986E-2</v>
      </c>
    </row>
    <row r="4181" spans="1:30">
      <c r="A4181" s="1"/>
      <c r="B4181" s="1"/>
      <c r="C4181" s="1"/>
      <c r="D4181" s="50">
        <v>4177</v>
      </c>
      <c r="E4181" s="52">
        <v>4787.8563890468422</v>
      </c>
      <c r="F4181" s="101">
        <v>769.42037367642092</v>
      </c>
      <c r="G4181" s="51">
        <v>0.69343318794761455</v>
      </c>
      <c r="H4181" s="101">
        <v>384.71018683821046</v>
      </c>
      <c r="I4181" s="51">
        <v>0.5</v>
      </c>
      <c r="J4181" s="101">
        <v>271.41178409902693</v>
      </c>
      <c r="K4181" s="51">
        <v>0.70549674374276172</v>
      </c>
      <c r="L4181" s="51">
        <v>0.35274837187138086</v>
      </c>
      <c r="M4181" s="52">
        <v>531.56999999999994</v>
      </c>
      <c r="N4181" s="52">
        <v>144274.36207351973</v>
      </c>
      <c r="O4181" s="51">
        <v>1.0383743344956895</v>
      </c>
      <c r="P4181" s="52">
        <v>133951.0561110831</v>
      </c>
      <c r="Q4181" s="51">
        <v>0.92844670519370542</v>
      </c>
      <c r="R4181" s="52">
        <v>80370.633666649854</v>
      </c>
      <c r="S4181" s="51">
        <v>0.55706802311622328</v>
      </c>
      <c r="T4181" s="52">
        <v>53580.42244443325</v>
      </c>
      <c r="U4181" s="53">
        <v>0.77240358275065968</v>
      </c>
      <c r="V4181" s="53">
        <v>0.49321278672600172</v>
      </c>
      <c r="W4181" s="53">
        <v>0.63379642296784344</v>
      </c>
      <c r="X4181" s="53">
        <v>0.64246186190265264</v>
      </c>
      <c r="Y4181" s="53">
        <v>0.61989180848048708</v>
      </c>
      <c r="Z4181" s="52">
        <v>43289.198955899679</v>
      </c>
      <c r="AA4181" s="51">
        <v>0.30004775854659643</v>
      </c>
      <c r="AB4181" s="52">
        <v>1607412.6733329971</v>
      </c>
      <c r="AC4181" s="52">
        <v>1699468.6342278621</v>
      </c>
      <c r="AD4181" s="102">
        <v>3.4835038400969298E-2</v>
      </c>
    </row>
    <row r="4182" spans="1:30">
      <c r="A4182" s="1"/>
      <c r="B4182" s="1"/>
      <c r="C4182" s="1"/>
      <c r="D4182" s="50">
        <v>4178</v>
      </c>
      <c r="E4182" s="52">
        <v>2273.2778549522632</v>
      </c>
      <c r="F4182" s="101">
        <v>871.69673850572758</v>
      </c>
      <c r="G4182" s="51">
        <v>0.78560884138970222</v>
      </c>
      <c r="H4182" s="101">
        <v>392.48927958891886</v>
      </c>
      <c r="I4182" s="51">
        <v>0.45025897453938901</v>
      </c>
      <c r="J4182" s="101">
        <v>144.75783421103316</v>
      </c>
      <c r="K4182" s="51">
        <v>0.36881984232193055</v>
      </c>
      <c r="L4182" s="51">
        <v>0.16606444399365158</v>
      </c>
      <c r="M4182" s="52">
        <v>454.7472079615373</v>
      </c>
      <c r="N4182" s="52">
        <v>65828.220938026439</v>
      </c>
      <c r="O4182" s="51">
        <v>0.74232245363801019</v>
      </c>
      <c r="P4182" s="52">
        <v>56344.210048932757</v>
      </c>
      <c r="Q4182" s="51">
        <v>0.85592788694650668</v>
      </c>
      <c r="R4182" s="52">
        <v>33173.428666335014</v>
      </c>
      <c r="S4182" s="51">
        <v>0.50393931650630397</v>
      </c>
      <c r="T4182" s="52">
        <v>23170.781382597743</v>
      </c>
      <c r="U4182" s="53">
        <v>0.77240358275065968</v>
      </c>
      <c r="V4182" s="53">
        <v>0.57796802322812235</v>
      </c>
      <c r="W4182" s="53">
        <v>0.7155196731398602</v>
      </c>
      <c r="X4182" s="53">
        <v>0.72531250846610673</v>
      </c>
      <c r="Y4182" s="53">
        <v>0.71278544255107068</v>
      </c>
      <c r="Z4182" s="52">
        <v>22801.932369651393</v>
      </c>
      <c r="AA4182" s="51">
        <v>0.34638536549724058</v>
      </c>
      <c r="AB4182" s="52">
        <v>663468.57332670025</v>
      </c>
      <c r="AC4182" s="52">
        <v>720182.14562294306</v>
      </c>
      <c r="AD4182" s="102">
        <v>1.1567070211329107E-2</v>
      </c>
    </row>
    <row r="4183" spans="1:30">
      <c r="A4183" s="1"/>
      <c r="B4183" s="1"/>
      <c r="C4183" s="1"/>
      <c r="D4183" s="50">
        <v>4179</v>
      </c>
      <c r="E4183" s="52">
        <v>1225.4143244005675</v>
      </c>
      <c r="F4183" s="101">
        <v>998.62300845210223</v>
      </c>
      <c r="G4183" s="51">
        <v>0.9</v>
      </c>
      <c r="H4183" s="101">
        <v>207.64128134527468</v>
      </c>
      <c r="I4183" s="51">
        <v>0.20792759588738632</v>
      </c>
      <c r="J4183" s="101">
        <v>166.11302507621974</v>
      </c>
      <c r="K4183" s="51">
        <v>0.8</v>
      </c>
      <c r="L4183" s="51">
        <v>0.16634207670990905</v>
      </c>
      <c r="M4183" s="52">
        <v>250.19376665640277</v>
      </c>
      <c r="N4183" s="52">
        <v>41560.443434508903</v>
      </c>
      <c r="O4183" s="51">
        <v>0.58921312961046968</v>
      </c>
      <c r="P4183" s="52">
        <v>36910.297233064848</v>
      </c>
      <c r="Q4183" s="51">
        <v>0.88811124672498332</v>
      </c>
      <c r="R4183" s="52">
        <v>20446.148339749565</v>
      </c>
      <c r="S4183" s="51">
        <v>0.49196174655760538</v>
      </c>
      <c r="T4183" s="52">
        <v>16464.148893315283</v>
      </c>
      <c r="U4183" s="53">
        <v>0.77240358275065968</v>
      </c>
      <c r="V4183" s="53">
        <v>0.72475260637037342</v>
      </c>
      <c r="W4183" s="53">
        <v>0.89885343303790988</v>
      </c>
      <c r="X4183" s="53">
        <v>0.92999651918331372</v>
      </c>
      <c r="Y4183" s="53">
        <v>0.92850417713577826</v>
      </c>
      <c r="Z4183" s="52">
        <v>12318.681718572336</v>
      </c>
      <c r="AA4183" s="51">
        <v>0.29640400103006981</v>
      </c>
      <c r="AB4183" s="52">
        <v>408922.96679499128</v>
      </c>
      <c r="AC4183" s="52">
        <v>445929.3548223637</v>
      </c>
      <c r="AD4183" s="102">
        <v>0.04</v>
      </c>
    </row>
    <row r="4184" spans="1:30">
      <c r="A4184" s="1"/>
      <c r="B4184" s="1"/>
      <c r="C4184" s="1"/>
      <c r="D4184" s="50">
        <v>4180</v>
      </c>
      <c r="E4184" s="52">
        <v>2181.0842568239727</v>
      </c>
      <c r="F4184" s="101">
        <v>998.62300845210223</v>
      </c>
      <c r="G4184" s="51">
        <v>0.9</v>
      </c>
      <c r="H4184" s="101">
        <v>467.03289168210921</v>
      </c>
      <c r="I4184" s="51">
        <v>0.46767687879135211</v>
      </c>
      <c r="J4184" s="101">
        <v>373.62631334568738</v>
      </c>
      <c r="K4184" s="51">
        <v>0.8</v>
      </c>
      <c r="L4184" s="51">
        <v>0.37414150303308169</v>
      </c>
      <c r="M4184" s="52">
        <v>217.21813827748102</v>
      </c>
      <c r="N4184" s="52">
        <v>81158.412196428966</v>
      </c>
      <c r="O4184" s="51">
        <v>0.8168238327291466</v>
      </c>
      <c r="P4184" s="52">
        <v>68066.297617300166</v>
      </c>
      <c r="Q4184" s="51">
        <v>0.83868444163937372</v>
      </c>
      <c r="R4184" s="52">
        <v>33025.390610060509</v>
      </c>
      <c r="S4184" s="51">
        <v>0.4069250459228877</v>
      </c>
      <c r="T4184" s="52">
        <v>35040.907007239657</v>
      </c>
      <c r="U4184" s="53">
        <v>0.77240358275065968</v>
      </c>
      <c r="V4184" s="53">
        <v>0.57681545275010448</v>
      </c>
      <c r="W4184" s="53">
        <v>0.6928772042483492</v>
      </c>
      <c r="X4184" s="53">
        <v>0.72861169471949627</v>
      </c>
      <c r="Y4184" s="53">
        <v>0.74819879777419673</v>
      </c>
      <c r="Z4184" s="52">
        <v>18386.754240964976</v>
      </c>
      <c r="AA4184" s="51">
        <v>0.22655389310060958</v>
      </c>
      <c r="AB4184" s="52">
        <v>660507.81220121018</v>
      </c>
      <c r="AC4184" s="52">
        <v>708916.35401347035</v>
      </c>
      <c r="AD4184" s="102">
        <v>1.6766497680407805E-2</v>
      </c>
    </row>
    <row r="4185" spans="1:30">
      <c r="A4185" s="1"/>
      <c r="B4185" s="1"/>
      <c r="C4185" s="1"/>
      <c r="D4185" s="50">
        <v>4181</v>
      </c>
      <c r="E4185" s="52">
        <v>361.91291602916237</v>
      </c>
      <c r="F4185" s="101">
        <v>863.00734107641881</v>
      </c>
      <c r="G4185" s="51">
        <v>0.77777760015032815</v>
      </c>
      <c r="H4185" s="101">
        <v>172.60146821528377</v>
      </c>
      <c r="I4185" s="51">
        <v>0.2</v>
      </c>
      <c r="J4185" s="101">
        <v>34.520293643056753</v>
      </c>
      <c r="K4185" s="51">
        <v>0.2</v>
      </c>
      <c r="L4185" s="51">
        <v>0.04</v>
      </c>
      <c r="M4185" s="52">
        <v>363.5562255899618</v>
      </c>
      <c r="N4185" s="52">
        <v>12550.067663126865</v>
      </c>
      <c r="O4185" s="51">
        <v>0.25076385780846966</v>
      </c>
      <c r="P4185" s="52">
        <v>10958.011937355868</v>
      </c>
      <c r="Q4185" s="51">
        <v>0.87314365400207461</v>
      </c>
      <c r="R4185" s="52">
        <v>4956.1638591172323</v>
      </c>
      <c r="S4185" s="51">
        <v>0.39491132575156157</v>
      </c>
      <c r="T4185" s="52">
        <v>6001.8480782386359</v>
      </c>
      <c r="U4185" s="53">
        <v>0.77240358275065968</v>
      </c>
      <c r="V4185" s="53">
        <v>1.1941498940566357</v>
      </c>
      <c r="W4185" s="53">
        <v>1.9595982174889959</v>
      </c>
      <c r="X4185" s="53">
        <v>2.1160561292008304</v>
      </c>
      <c r="Y4185" s="53">
        <v>2.2329420375324687</v>
      </c>
      <c r="Z4185" s="52">
        <v>2746.541975289641</v>
      </c>
      <c r="AA4185" s="51">
        <v>0.21884678624954412</v>
      </c>
      <c r="AB4185" s="52">
        <v>99123.277182344638</v>
      </c>
      <c r="AC4185" s="52">
        <v>115639.04649107903</v>
      </c>
      <c r="AD4185" s="102">
        <v>1.3297103622959465E-2</v>
      </c>
    </row>
    <row r="4186" spans="1:30">
      <c r="A4186" s="1"/>
      <c r="B4186" s="1"/>
      <c r="C4186" s="1"/>
      <c r="D4186" s="50">
        <v>4182</v>
      </c>
      <c r="E4186" s="52">
        <v>492.00109534078325</v>
      </c>
      <c r="F4186" s="101">
        <v>705.67085812719756</v>
      </c>
      <c r="G4186" s="51">
        <v>0.63597951072538284</v>
      </c>
      <c r="H4186" s="101">
        <v>227.61478736696847</v>
      </c>
      <c r="I4186" s="51">
        <v>0.32255092405408753</v>
      </c>
      <c r="J4186" s="101">
        <v>67.869141117270175</v>
      </c>
      <c r="K4186" s="51">
        <v>0.29817544766038939</v>
      </c>
      <c r="L4186" s="51">
        <v>9.6176766173099823E-2</v>
      </c>
      <c r="M4186" s="52">
        <v>262.06117299166124</v>
      </c>
      <c r="N4186" s="52">
        <v>17785.866731128408</v>
      </c>
      <c r="O4186" s="51">
        <v>0.34109985836338907</v>
      </c>
      <c r="P4186" s="52">
        <v>14957.985227653237</v>
      </c>
      <c r="Q4186" s="51">
        <v>0.84100400918185902</v>
      </c>
      <c r="R4186" s="52">
        <v>6761.8244117179265</v>
      </c>
      <c r="S4186" s="51">
        <v>0.38017964004439209</v>
      </c>
      <c r="T4186" s="52">
        <v>8196.1608159353091</v>
      </c>
      <c r="U4186" s="53">
        <v>0.77240358275065968</v>
      </c>
      <c r="V4186" s="53">
        <v>0.87477214564337546</v>
      </c>
      <c r="W4186" s="53">
        <v>1.4877442938968664</v>
      </c>
      <c r="X4186" s="53">
        <v>1.5936857927274193</v>
      </c>
      <c r="Y4186" s="53">
        <v>1.6739732980525621</v>
      </c>
      <c r="Z4186" s="52">
        <v>3809.7285663906123</v>
      </c>
      <c r="AA4186" s="51">
        <v>0.21419977018735412</v>
      </c>
      <c r="AB4186" s="52">
        <v>135236.48823435852</v>
      </c>
      <c r="AC4186" s="52">
        <v>154664.04047273443</v>
      </c>
      <c r="AD4186" s="102">
        <v>0.01</v>
      </c>
    </row>
    <row r="4187" spans="1:30">
      <c r="A4187" s="1"/>
      <c r="B4187" s="1"/>
      <c r="C4187" s="1"/>
      <c r="D4187" s="50">
        <v>4183</v>
      </c>
      <c r="E4187" s="52">
        <v>1744.9900235862754</v>
      </c>
      <c r="F4187" s="101">
        <v>864.59489760422889</v>
      </c>
      <c r="G4187" s="51">
        <v>0.77920837118497888</v>
      </c>
      <c r="H4187" s="101">
        <v>343.78032956632916</v>
      </c>
      <c r="I4187" s="51">
        <v>0.39762012304136418</v>
      </c>
      <c r="J4187" s="101">
        <v>275.02426365306331</v>
      </c>
      <c r="K4187" s="51">
        <v>0.8</v>
      </c>
      <c r="L4187" s="51">
        <v>0.31809609843309133</v>
      </c>
      <c r="M4187" s="52">
        <v>201.6162170807109</v>
      </c>
      <c r="N4187" s="52">
        <v>55449.351643138682</v>
      </c>
      <c r="O4187" s="51">
        <v>0.68354761697768263</v>
      </c>
      <c r="P4187" s="52">
        <v>46435.399339727897</v>
      </c>
      <c r="Q4187" s="51">
        <v>0.8374380937504402</v>
      </c>
      <c r="R4187" s="52">
        <v>27861.239603836737</v>
      </c>
      <c r="S4187" s="51">
        <v>0.5024628562502641</v>
      </c>
      <c r="T4187" s="52">
        <v>18574.15973589116</v>
      </c>
      <c r="U4187" s="53">
        <v>0.77240358275065968</v>
      </c>
      <c r="V4187" s="53">
        <v>0.59869524124217077</v>
      </c>
      <c r="W4187" s="53">
        <v>0.74142315181775842</v>
      </c>
      <c r="X4187" s="53">
        <v>0.74524032570538479</v>
      </c>
      <c r="Y4187" s="53">
        <v>0.72812468408782027</v>
      </c>
      <c r="Z4187" s="52">
        <v>16535.453788608047</v>
      </c>
      <c r="AA4187" s="51">
        <v>0.29820824407518837</v>
      </c>
      <c r="AB4187" s="52">
        <v>557224.79207673471</v>
      </c>
      <c r="AC4187" s="52">
        <v>602551.1933357144</v>
      </c>
      <c r="AD4187" s="102">
        <v>2.9145828184574906E-2</v>
      </c>
    </row>
    <row r="4188" spans="1:30">
      <c r="A4188" s="1"/>
      <c r="B4188" s="1"/>
      <c r="C4188" s="1"/>
      <c r="D4188" s="50">
        <v>4184</v>
      </c>
      <c r="E4188" s="52">
        <v>373.21397157880324</v>
      </c>
      <c r="F4188" s="101">
        <v>783.31293586259301</v>
      </c>
      <c r="G4188" s="51">
        <v>0.70595373460208766</v>
      </c>
      <c r="H4188" s="101">
        <v>156.66258717251861</v>
      </c>
      <c r="I4188" s="51">
        <v>0.2</v>
      </c>
      <c r="J4188" s="101">
        <v>65.924272261283562</v>
      </c>
      <c r="K4188" s="51">
        <v>0.42080418465633407</v>
      </c>
      <c r="L4188" s="51">
        <v>8.416083693126683E-2</v>
      </c>
      <c r="M4188" s="52">
        <v>209.7523776641151</v>
      </c>
      <c r="N4188" s="52">
        <v>13827.772852580698</v>
      </c>
      <c r="O4188" s="51">
        <v>0.27525359716983711</v>
      </c>
      <c r="P4188" s="52">
        <v>12321.960601856199</v>
      </c>
      <c r="Q4188" s="51">
        <v>0.89110232958133473</v>
      </c>
      <c r="R4188" s="52">
        <v>5396.3592428304901</v>
      </c>
      <c r="S4188" s="51">
        <v>0.39025512643009314</v>
      </c>
      <c r="T4188" s="52">
        <v>6925.6013590257089</v>
      </c>
      <c r="U4188" s="53">
        <v>0.77240358275065968</v>
      </c>
      <c r="V4188" s="53">
        <v>1.07904792771253</v>
      </c>
      <c r="W4188" s="53">
        <v>1.8918677804570643</v>
      </c>
      <c r="X4188" s="53">
        <v>2.0592969676485948</v>
      </c>
      <c r="Y4188" s="53">
        <v>2.1807102717601641</v>
      </c>
      <c r="Z4188" s="52">
        <v>2698.179621415245</v>
      </c>
      <c r="AA4188" s="51">
        <v>0.19512756321504657</v>
      </c>
      <c r="AB4188" s="52">
        <v>107927.18485660981</v>
      </c>
      <c r="AC4188" s="52">
        <v>124412.61582619543</v>
      </c>
      <c r="AD4188" s="102">
        <v>2.1922645188731264E-2</v>
      </c>
    </row>
    <row r="4189" spans="1:30">
      <c r="A4189" s="1"/>
      <c r="B4189" s="1"/>
      <c r="C4189" s="1"/>
      <c r="D4189" s="50">
        <v>4185</v>
      </c>
      <c r="E4189" s="52">
        <v>604.35474369619192</v>
      </c>
      <c r="F4189" s="101">
        <v>946.82416393773985</v>
      </c>
      <c r="G4189" s="51">
        <v>0.85331675750673219</v>
      </c>
      <c r="H4189" s="101">
        <v>214.30803555149922</v>
      </c>
      <c r="I4189" s="51">
        <v>0.22634407075144253</v>
      </c>
      <c r="J4189" s="101">
        <v>107.32040682678871</v>
      </c>
      <c r="K4189" s="51">
        <v>0.50077640136363022</v>
      </c>
      <c r="L4189" s="51">
        <v>0.11334776922090231</v>
      </c>
      <c r="M4189" s="52">
        <v>230.91420983169411</v>
      </c>
      <c r="N4189" s="52">
        <v>24781.806941223866</v>
      </c>
      <c r="O4189" s="51">
        <v>0.43308748623799254</v>
      </c>
      <c r="P4189" s="52">
        <v>21069.99841128166</v>
      </c>
      <c r="Q4189" s="51">
        <v>0.85022042425131994</v>
      </c>
      <c r="R4189" s="52">
        <v>8427.9993645126651</v>
      </c>
      <c r="S4189" s="51">
        <v>0.34008816970052802</v>
      </c>
      <c r="T4189" s="52">
        <v>12641.999046768995</v>
      </c>
      <c r="U4189" s="53">
        <v>0.77240358275065968</v>
      </c>
      <c r="V4189" s="53">
        <v>0.88388791633118946</v>
      </c>
      <c r="W4189" s="53">
        <v>1.213147449050586</v>
      </c>
      <c r="X4189" s="53">
        <v>1.3225345203815653</v>
      </c>
      <c r="Y4189" s="53">
        <v>1.4057455932439682</v>
      </c>
      <c r="Z4189" s="52">
        <v>4799.2166676431725</v>
      </c>
      <c r="AA4189" s="51">
        <v>0.19365886753236727</v>
      </c>
      <c r="AB4189" s="52">
        <v>168559.98729025331</v>
      </c>
      <c r="AC4189" s="52">
        <v>189983.20821658697</v>
      </c>
      <c r="AD4189" s="102">
        <v>0.01</v>
      </c>
    </row>
    <row r="4190" spans="1:30">
      <c r="A4190" s="1"/>
      <c r="B4190" s="1"/>
      <c r="C4190" s="1"/>
      <c r="D4190" s="50">
        <v>4186</v>
      </c>
      <c r="E4190" s="52">
        <v>2901.3466010846578</v>
      </c>
      <c r="F4190" s="101">
        <v>790.20807293209941</v>
      </c>
      <c r="G4190" s="51">
        <v>0.71216791483830577</v>
      </c>
      <c r="H4190" s="101">
        <v>395.10403646604971</v>
      </c>
      <c r="I4190" s="51">
        <v>0.5</v>
      </c>
      <c r="J4190" s="101">
        <v>316.08322917283976</v>
      </c>
      <c r="K4190" s="51">
        <v>0.8</v>
      </c>
      <c r="L4190" s="51">
        <v>0.4</v>
      </c>
      <c r="M4190" s="52">
        <v>459.4895342509916</v>
      </c>
      <c r="N4190" s="52">
        <v>145236.93575717759</v>
      </c>
      <c r="O4190" s="51">
        <v>1.0410870411042752</v>
      </c>
      <c r="P4190" s="52">
        <v>124391.79646743886</v>
      </c>
      <c r="Q4190" s="51">
        <v>0.85647494433103555</v>
      </c>
      <c r="R4190" s="52">
        <v>49756.718586975549</v>
      </c>
      <c r="S4190" s="51">
        <v>0.34258997773241423</v>
      </c>
      <c r="T4190" s="52">
        <v>74635.077880463316</v>
      </c>
      <c r="U4190" s="53">
        <v>0.77240358275065968</v>
      </c>
      <c r="V4190" s="53">
        <v>0.4987231202432868</v>
      </c>
      <c r="W4190" s="53">
        <v>0.65880492682512748</v>
      </c>
      <c r="X4190" s="53">
        <v>0.71075976710032063</v>
      </c>
      <c r="Y4190" s="53">
        <v>0.74444054792170811</v>
      </c>
      <c r="Z4190" s="52">
        <v>24878.359293487774</v>
      </c>
      <c r="AA4190" s="51">
        <v>0.17129498886620712</v>
      </c>
      <c r="AB4190" s="52">
        <v>995134.37173951091</v>
      </c>
      <c r="AC4190" s="52">
        <v>1055802.5903366371</v>
      </c>
      <c r="AD4190" s="102">
        <v>0.04</v>
      </c>
    </row>
    <row r="4191" spans="1:30">
      <c r="A4191" s="1"/>
      <c r="B4191" s="1"/>
      <c r="C4191" s="1"/>
      <c r="D4191" s="50">
        <v>4187</v>
      </c>
      <c r="E4191" s="52">
        <v>438.91143720517482</v>
      </c>
      <c r="F4191" s="101">
        <v>909.62644766147707</v>
      </c>
      <c r="G4191" s="51">
        <v>0.81979265044602223</v>
      </c>
      <c r="H4191" s="101">
        <v>181.92528953229544</v>
      </c>
      <c r="I4191" s="51">
        <v>0.2</v>
      </c>
      <c r="J4191" s="101">
        <v>52.441884252527736</v>
      </c>
      <c r="K4191" s="51">
        <v>0.28826055128095995</v>
      </c>
      <c r="L4191" s="51">
        <v>5.7652110256191998E-2</v>
      </c>
      <c r="M4191" s="52">
        <v>292.78058115939103</v>
      </c>
      <c r="N4191" s="52">
        <v>15353.965348548587</v>
      </c>
      <c r="O4191" s="51">
        <v>0.30223757110493832</v>
      </c>
      <c r="P4191" s="52">
        <v>13426.619544460662</v>
      </c>
      <c r="Q4191" s="51">
        <v>0.87447244015891201</v>
      </c>
      <c r="R4191" s="52">
        <v>6040.254467554716</v>
      </c>
      <c r="S4191" s="51">
        <v>0.39340029304714447</v>
      </c>
      <c r="T4191" s="52">
        <v>7386.3650769059459</v>
      </c>
      <c r="U4191" s="53">
        <v>0.77240358275065968</v>
      </c>
      <c r="V4191" s="53">
        <v>1.0950487219442828</v>
      </c>
      <c r="W4191" s="53">
        <v>1.6383793208666413</v>
      </c>
      <c r="X4191" s="53">
        <v>1.7695344332703433</v>
      </c>
      <c r="Y4191" s="53">
        <v>1.8646075055165896</v>
      </c>
      <c r="Z4191" s="52">
        <v>3020.127233777358</v>
      </c>
      <c r="AA4191" s="51">
        <v>0.19670014652357223</v>
      </c>
      <c r="AB4191" s="52">
        <v>120805.08935109433</v>
      </c>
      <c r="AC4191" s="52">
        <v>137974.92918349634</v>
      </c>
      <c r="AD4191" s="102">
        <v>0.01</v>
      </c>
    </row>
    <row r="4192" spans="1:30">
      <c r="A4192" s="1"/>
      <c r="B4192" s="1"/>
      <c r="C4192" s="1"/>
      <c r="D4192" s="50">
        <v>4188</v>
      </c>
      <c r="E4192" s="52">
        <v>1880.4464866624926</v>
      </c>
      <c r="F4192" s="101">
        <v>998.62300845210223</v>
      </c>
      <c r="G4192" s="51">
        <v>0.9</v>
      </c>
      <c r="H4192" s="101">
        <v>477.59713377023826</v>
      </c>
      <c r="I4192" s="51">
        <v>0.47825568781008676</v>
      </c>
      <c r="J4192" s="101">
        <v>382.07770701619063</v>
      </c>
      <c r="K4192" s="51">
        <v>0.8</v>
      </c>
      <c r="L4192" s="51">
        <v>0.38260455024806944</v>
      </c>
      <c r="M4192" s="52">
        <v>187.5</v>
      </c>
      <c r="N4192" s="52">
        <v>71639.570065535736</v>
      </c>
      <c r="O4192" s="51">
        <v>0.77205298802686406</v>
      </c>
      <c r="P4192" s="52">
        <v>65334.22656008738</v>
      </c>
      <c r="Q4192" s="51">
        <v>0.91198518500766768</v>
      </c>
      <c r="R4192" s="52">
        <v>28145.627997805044</v>
      </c>
      <c r="S4192" s="51">
        <v>0.39287823715381709</v>
      </c>
      <c r="T4192" s="52">
        <v>37188.598562282335</v>
      </c>
      <c r="U4192" s="53">
        <v>0.77240358275065968</v>
      </c>
      <c r="V4192" s="53">
        <v>0.62957028710866081</v>
      </c>
      <c r="W4192" s="53">
        <v>0.80011950820151623</v>
      </c>
      <c r="X4192" s="53">
        <v>0.87010670425646575</v>
      </c>
      <c r="Y4192" s="53">
        <v>0.91500731917667422</v>
      </c>
      <c r="Z4192" s="52">
        <v>18177.216666265278</v>
      </c>
      <c r="AA4192" s="51">
        <v>0.25373151527342774</v>
      </c>
      <c r="AB4192" s="52">
        <v>562912.55995610089</v>
      </c>
      <c r="AC4192" s="52">
        <v>610937.89804472006</v>
      </c>
      <c r="AD4192" s="102">
        <v>1.6679191508254046E-2</v>
      </c>
    </row>
    <row r="4193" spans="1:30">
      <c r="A4193" s="1"/>
      <c r="B4193" s="1"/>
      <c r="C4193" s="1"/>
      <c r="D4193" s="50">
        <v>4189</v>
      </c>
      <c r="E4193" s="52">
        <v>687.79208307244369</v>
      </c>
      <c r="F4193" s="101">
        <v>998.62300845210223</v>
      </c>
      <c r="G4193" s="51">
        <v>0.9</v>
      </c>
      <c r="H4193" s="101">
        <v>199.72460169042046</v>
      </c>
      <c r="I4193" s="51">
        <v>0.2</v>
      </c>
      <c r="J4193" s="101">
        <v>68.623217650633961</v>
      </c>
      <c r="K4193" s="51">
        <v>0.34358920768810519</v>
      </c>
      <c r="L4193" s="51">
        <v>6.8717841537621047E-2</v>
      </c>
      <c r="M4193" s="52">
        <v>475.45677266165114</v>
      </c>
      <c r="N4193" s="52">
        <v>32627.373593828477</v>
      </c>
      <c r="O4193" s="51">
        <v>0.51412779890132287</v>
      </c>
      <c r="P4193" s="52">
        <v>27330.956389233528</v>
      </c>
      <c r="Q4193" s="51">
        <v>0.83766952036872577</v>
      </c>
      <c r="R4193" s="52">
        <v>10932.382555693412</v>
      </c>
      <c r="S4193" s="51">
        <v>0.33506780814749032</v>
      </c>
      <c r="T4193" s="52">
        <v>16398.573833540118</v>
      </c>
      <c r="U4193" s="53">
        <v>0.77240358275065968</v>
      </c>
      <c r="V4193" s="53">
        <v>0.80437383674584939</v>
      </c>
      <c r="W4193" s="53">
        <v>1.0443105730686404</v>
      </c>
      <c r="X4193" s="53">
        <v>1.1328766529600238</v>
      </c>
      <c r="Y4193" s="53">
        <v>1.198147130977286</v>
      </c>
      <c r="Z4193" s="52">
        <v>5466.1912778467058</v>
      </c>
      <c r="AA4193" s="51">
        <v>0.16753390407374516</v>
      </c>
      <c r="AB4193" s="52">
        <v>218647.65111386823</v>
      </c>
      <c r="AC4193" s="52">
        <v>241518.40586561794</v>
      </c>
      <c r="AD4193" s="102">
        <v>3.2607629611861796E-2</v>
      </c>
    </row>
    <row r="4194" spans="1:30">
      <c r="A4194" s="1"/>
      <c r="B4194" s="1"/>
      <c r="C4194" s="1"/>
      <c r="D4194" s="50">
        <v>4190</v>
      </c>
      <c r="E4194" s="52">
        <v>517.09241572354506</v>
      </c>
      <c r="F4194" s="101">
        <v>821.62186662356282</v>
      </c>
      <c r="G4194" s="51">
        <v>0.74047931371758879</v>
      </c>
      <c r="H4194" s="101">
        <v>341.67704775024237</v>
      </c>
      <c r="I4194" s="51">
        <v>0.41585680911141853</v>
      </c>
      <c r="J4194" s="101">
        <v>68.335409550048482</v>
      </c>
      <c r="K4194" s="51">
        <v>0.2</v>
      </c>
      <c r="L4194" s="51">
        <v>8.3171361822283726E-2</v>
      </c>
      <c r="M4194" s="52">
        <v>240.82769560795163</v>
      </c>
      <c r="N4194" s="52">
        <v>16457.059210363786</v>
      </c>
      <c r="O4194" s="51">
        <v>0.32043356739174356</v>
      </c>
      <c r="P4194" s="52">
        <v>13308.199344463141</v>
      </c>
      <c r="Q4194" s="51">
        <v>0.80866205646767919</v>
      </c>
      <c r="R4194" s="52">
        <v>7402.5631768144358</v>
      </c>
      <c r="S4194" s="51">
        <v>0.44981081262396461</v>
      </c>
      <c r="T4194" s="52">
        <v>5905.6361676487049</v>
      </c>
      <c r="U4194" s="53">
        <v>0.77240358275065968</v>
      </c>
      <c r="V4194" s="53">
        <v>0.93485039058538744</v>
      </c>
      <c r="W4194" s="53">
        <v>1.3732806464762042</v>
      </c>
      <c r="X4194" s="53">
        <v>1.4014575552119053</v>
      </c>
      <c r="Y4194" s="53">
        <v>1.4141709668967761</v>
      </c>
      <c r="Z4194" s="52">
        <v>4254.0476758037739</v>
      </c>
      <c r="AA4194" s="51">
        <v>0.2584937941479119</v>
      </c>
      <c r="AB4194" s="52">
        <v>148051.26353628872</v>
      </c>
      <c r="AC4194" s="52">
        <v>168371.94077797866</v>
      </c>
      <c r="AD4194" s="102">
        <v>1.713131967931928E-2</v>
      </c>
    </row>
    <row r="4195" spans="1:30">
      <c r="A4195" s="1"/>
      <c r="B4195" s="1"/>
      <c r="C4195" s="1"/>
      <c r="D4195" s="50">
        <v>4191</v>
      </c>
      <c r="E4195" s="52">
        <v>1911.8599840510215</v>
      </c>
      <c r="F4195" s="101">
        <v>753.34427860782955</v>
      </c>
      <c r="G4195" s="51">
        <v>0.67894475193194648</v>
      </c>
      <c r="H4195" s="101">
        <v>293.50695627114948</v>
      </c>
      <c r="I4195" s="51">
        <v>0.38960534327485241</v>
      </c>
      <c r="J4195" s="101">
        <v>133.04277183324055</v>
      </c>
      <c r="K4195" s="51">
        <v>0.45328660527668085</v>
      </c>
      <c r="L4195" s="51">
        <v>0.17660288345071376</v>
      </c>
      <c r="M4195" s="52">
        <v>531.56999999999994</v>
      </c>
      <c r="N4195" s="52">
        <v>70721.546223395664</v>
      </c>
      <c r="O4195" s="51">
        <v>0.76748794064939174</v>
      </c>
      <c r="P4195" s="52">
        <v>60415.592769647388</v>
      </c>
      <c r="Q4195" s="51">
        <v>0.85427420631905071</v>
      </c>
      <c r="R4195" s="52">
        <v>32529.591855051869</v>
      </c>
      <c r="S4195" s="51">
        <v>0.45996720366233496</v>
      </c>
      <c r="T4195" s="52">
        <v>27886.000914595519</v>
      </c>
      <c r="U4195" s="53">
        <v>0.77240358275065968</v>
      </c>
      <c r="V4195" s="53">
        <v>0.55547083426061072</v>
      </c>
      <c r="W4195" s="53">
        <v>0.73800049533202783</v>
      </c>
      <c r="X4195" s="53">
        <v>0.76149252128918488</v>
      </c>
      <c r="Y4195" s="53">
        <v>0.76277835301984609</v>
      </c>
      <c r="Z4195" s="52">
        <v>16264.795927525935</v>
      </c>
      <c r="AA4195" s="51">
        <v>0.22998360183116748</v>
      </c>
      <c r="AB4195" s="52">
        <v>650591.83710103738</v>
      </c>
      <c r="AC4195" s="52">
        <v>695727.53657470772</v>
      </c>
      <c r="AD4195" s="102">
        <v>0.04</v>
      </c>
    </row>
    <row r="4196" spans="1:30">
      <c r="A4196" s="1"/>
      <c r="B4196" s="1"/>
      <c r="C4196" s="1"/>
      <c r="D4196" s="50">
        <v>4192</v>
      </c>
      <c r="E4196" s="52">
        <v>400.52383784198537</v>
      </c>
      <c r="F4196" s="101">
        <v>797.54193606866897</v>
      </c>
      <c r="G4196" s="51">
        <v>0.71877749299447458</v>
      </c>
      <c r="H4196" s="101">
        <v>159.50838721373381</v>
      </c>
      <c r="I4196" s="51">
        <v>0.2</v>
      </c>
      <c r="J4196" s="101">
        <v>55.395696822787123</v>
      </c>
      <c r="K4196" s="51">
        <v>0.34729018197995737</v>
      </c>
      <c r="L4196" s="51">
        <v>6.945803639599149E-2</v>
      </c>
      <c r="M4196" s="52">
        <v>234.91729409222683</v>
      </c>
      <c r="N4196" s="52">
        <v>13013.407201962518</v>
      </c>
      <c r="O4196" s="51">
        <v>0.25986587812177753</v>
      </c>
      <c r="P4196" s="52">
        <v>11210.634360795779</v>
      </c>
      <c r="Q4196" s="51">
        <v>0.86146803729503918</v>
      </c>
      <c r="R4196" s="52">
        <v>6308.6299590012732</v>
      </c>
      <c r="S4196" s="51">
        <v>0.48477926350063688</v>
      </c>
      <c r="T4196" s="52">
        <v>4902.0044017945056</v>
      </c>
      <c r="U4196" s="53">
        <v>0.77240358275065968</v>
      </c>
      <c r="V4196" s="53">
        <v>1.0791692000654727</v>
      </c>
      <c r="W4196" s="53">
        <v>1.7896756246649668</v>
      </c>
      <c r="X4196" s="53">
        <v>1.8469504730597688</v>
      </c>
      <c r="Y4196" s="53">
        <v>1.8604142238558457</v>
      </c>
      <c r="Z4196" s="52">
        <v>3930.5088480101276</v>
      </c>
      <c r="AA4196" s="51">
        <v>0.30203533840218094</v>
      </c>
      <c r="AB4196" s="52">
        <v>126172.59918002546</v>
      </c>
      <c r="AC4196" s="52">
        <v>145750.9782964398</v>
      </c>
      <c r="AD4196" s="102">
        <v>0.04</v>
      </c>
    </row>
    <row r="4197" spans="1:30">
      <c r="A4197" s="1"/>
      <c r="B4197" s="1"/>
      <c r="C4197" s="1"/>
      <c r="D4197" s="50">
        <v>4193</v>
      </c>
      <c r="E4197" s="52">
        <v>887.47582008323639</v>
      </c>
      <c r="F4197" s="101">
        <v>765.5483143116096</v>
      </c>
      <c r="G4197" s="51">
        <v>0.68994352928880609</v>
      </c>
      <c r="H4197" s="101">
        <v>382.7741571558048</v>
      </c>
      <c r="I4197" s="51">
        <v>0.5</v>
      </c>
      <c r="J4197" s="101">
        <v>76.554831431160963</v>
      </c>
      <c r="K4197" s="51">
        <v>0.2</v>
      </c>
      <c r="L4197" s="51">
        <v>0.1</v>
      </c>
      <c r="M4197" s="52">
        <v>446.35414948210632</v>
      </c>
      <c r="N4197" s="52">
        <v>34170.566672201872</v>
      </c>
      <c r="O4197" s="51">
        <v>0.52818715899113378</v>
      </c>
      <c r="P4197" s="52">
        <v>30138.263489898585</v>
      </c>
      <c r="Q4197" s="51">
        <v>0.88199484015043828</v>
      </c>
      <c r="R4197" s="52">
        <v>13421.446488526606</v>
      </c>
      <c r="S4197" s="51">
        <v>0.39277798982025952</v>
      </c>
      <c r="T4197" s="52">
        <v>16716.817001371979</v>
      </c>
      <c r="U4197" s="53">
        <v>0.77240358275065968</v>
      </c>
      <c r="V4197" s="53">
        <v>0.70886827486942905</v>
      </c>
      <c r="W4197" s="53">
        <v>1.0402733058984155</v>
      </c>
      <c r="X4197" s="53">
        <v>1.1253470946064057</v>
      </c>
      <c r="Y4197" s="53">
        <v>1.1863429898286431</v>
      </c>
      <c r="Z4197" s="52">
        <v>9089.0115464100018</v>
      </c>
      <c r="AA4197" s="51">
        <v>0.2659894883687724</v>
      </c>
      <c r="AB4197" s="52">
        <v>268428.92977053212</v>
      </c>
      <c r="AC4197" s="52">
        <v>299467.38993468363</v>
      </c>
      <c r="AD4197" s="102">
        <v>2.4413561213446275E-2</v>
      </c>
    </row>
    <row r="4198" spans="1:30">
      <c r="A4198" s="1"/>
      <c r="B4198" s="1"/>
      <c r="C4198" s="1"/>
      <c r="D4198" s="50">
        <v>4194</v>
      </c>
      <c r="E4198" s="52">
        <v>1115.9754604014863</v>
      </c>
      <c r="F4198" s="101">
        <v>709.86705643899825</v>
      </c>
      <c r="G4198" s="51">
        <v>0.63976129669331727</v>
      </c>
      <c r="H4198" s="101">
        <v>218.2565635100263</v>
      </c>
      <c r="I4198" s="51">
        <v>0.30746118097788072</v>
      </c>
      <c r="J4198" s="101">
        <v>166.65648846277116</v>
      </c>
      <c r="K4198" s="51">
        <v>0.76358064922576907</v>
      </c>
      <c r="L4198" s="51">
        <v>0.23477140818281181</v>
      </c>
      <c r="M4198" s="52">
        <v>238.30956412854866</v>
      </c>
      <c r="N4198" s="52">
        <v>39715.835124757497</v>
      </c>
      <c r="O4198" s="51">
        <v>0.57484874867005353</v>
      </c>
      <c r="P4198" s="52">
        <v>34487.137541505574</v>
      </c>
      <c r="Q4198" s="51">
        <v>0.86834728347453194</v>
      </c>
      <c r="R4198" s="52">
        <v>18460.550355197665</v>
      </c>
      <c r="S4198" s="51">
        <v>0.46481586745459086</v>
      </c>
      <c r="T4198" s="52">
        <v>16026.587186307908</v>
      </c>
      <c r="U4198" s="53">
        <v>0.77240358275065968</v>
      </c>
      <c r="V4198" s="53">
        <v>0.64854455098955488</v>
      </c>
      <c r="W4198" s="53">
        <v>0.93939558981440607</v>
      </c>
      <c r="X4198" s="53">
        <v>0.97616852355821571</v>
      </c>
      <c r="Y4198" s="53">
        <v>0.98367931756942184</v>
      </c>
      <c r="Z4198" s="52">
        <v>11918.747093797239</v>
      </c>
      <c r="AA4198" s="51">
        <v>0.30010062878842747</v>
      </c>
      <c r="AB4198" s="52">
        <v>369211.00710395328</v>
      </c>
      <c r="AC4198" s="52">
        <v>406104.4555667793</v>
      </c>
      <c r="AD4198" s="102">
        <v>0.04</v>
      </c>
    </row>
    <row r="4199" spans="1:30">
      <c r="A4199" s="1"/>
      <c r="B4199" s="1"/>
      <c r="C4199" s="1"/>
      <c r="D4199" s="50">
        <v>4195</v>
      </c>
      <c r="E4199" s="52">
        <v>696.13951650193462</v>
      </c>
      <c r="F4199" s="101">
        <v>665.74867230140148</v>
      </c>
      <c r="G4199" s="51">
        <v>0.6</v>
      </c>
      <c r="H4199" s="101">
        <v>285.25318231048044</v>
      </c>
      <c r="I4199" s="51">
        <v>0.42846977272128756</v>
      </c>
      <c r="J4199" s="101">
        <v>81.134361448249223</v>
      </c>
      <c r="K4199" s="51">
        <v>0.28442929467457961</v>
      </c>
      <c r="L4199" s="51">
        <v>0.12186935524449326</v>
      </c>
      <c r="M4199" s="52">
        <v>310.50353827810352</v>
      </c>
      <c r="N4199" s="52">
        <v>25192.506305615938</v>
      </c>
      <c r="O4199" s="51">
        <v>0.43780630942622789</v>
      </c>
      <c r="P4199" s="52">
        <v>22448.724151149607</v>
      </c>
      <c r="Q4199" s="51">
        <v>0.89108736855393045</v>
      </c>
      <c r="R4199" s="52">
        <v>11464.913450893615</v>
      </c>
      <c r="S4199" s="51">
        <v>0.45509221320857007</v>
      </c>
      <c r="T4199" s="52">
        <v>10983.810700255992</v>
      </c>
      <c r="U4199" s="53">
        <v>0.77240358275065968</v>
      </c>
      <c r="V4199" s="53">
        <v>0.74239973852828234</v>
      </c>
      <c r="W4199" s="53">
        <v>1.2035653792095227</v>
      </c>
      <c r="X4199" s="53">
        <v>1.2748573745411842</v>
      </c>
      <c r="Y4199" s="53">
        <v>1.3141059427755919</v>
      </c>
      <c r="Z4199" s="52">
        <v>5732.4567254468075</v>
      </c>
      <c r="AA4199" s="51">
        <v>0.22754610660428504</v>
      </c>
      <c r="AB4199" s="52">
        <v>229298.26901787228</v>
      </c>
      <c r="AC4199" s="52">
        <v>253325.78482131881</v>
      </c>
      <c r="AD4199" s="102">
        <v>0.04</v>
      </c>
    </row>
    <row r="4200" spans="1:30">
      <c r="A4200" s="1"/>
      <c r="B4200" s="1"/>
      <c r="C4200" s="1"/>
      <c r="D4200" s="50">
        <v>4196</v>
      </c>
      <c r="E4200" s="52">
        <v>641.72759831426447</v>
      </c>
      <c r="F4200" s="101">
        <v>852.81578233724679</v>
      </c>
      <c r="G4200" s="51">
        <v>0.76859254954802692</v>
      </c>
      <c r="H4200" s="101">
        <v>246.34506701902311</v>
      </c>
      <c r="I4200" s="51">
        <v>0.28886082096638044</v>
      </c>
      <c r="J4200" s="101">
        <v>49.269013403804621</v>
      </c>
      <c r="K4200" s="51">
        <v>0.2</v>
      </c>
      <c r="L4200" s="51">
        <v>5.7772164193276083E-2</v>
      </c>
      <c r="M4200" s="52">
        <v>425.13363223677391</v>
      </c>
      <c r="N4200" s="52">
        <v>20945.914625081758</v>
      </c>
      <c r="O4200" s="51">
        <v>0.38568965810173239</v>
      </c>
      <c r="P4200" s="52">
        <v>17214.14746973884</v>
      </c>
      <c r="Q4200" s="51">
        <v>0.82183794681974409</v>
      </c>
      <c r="R4200" s="52">
        <v>10328.488481843304</v>
      </c>
      <c r="S4200" s="51">
        <v>0.49310276809184644</v>
      </c>
      <c r="T4200" s="52">
        <v>6885.6589878955365</v>
      </c>
      <c r="U4200" s="53">
        <v>0.77240358275065968</v>
      </c>
      <c r="V4200" s="53">
        <v>0.84717761251918167</v>
      </c>
      <c r="W4200" s="53">
        <v>1.1531918473715699</v>
      </c>
      <c r="X4200" s="53">
        <v>1.1584133265352856</v>
      </c>
      <c r="Y4200" s="53">
        <v>1.1398350614895225</v>
      </c>
      <c r="Z4200" s="52">
        <v>7229.941937290313</v>
      </c>
      <c r="AA4200" s="51">
        <v>0.34517193766429249</v>
      </c>
      <c r="AB4200" s="52">
        <v>206569.76963686608</v>
      </c>
      <c r="AC4200" s="52">
        <v>233525.23974123411</v>
      </c>
      <c r="AD4200" s="102">
        <v>0.04</v>
      </c>
    </row>
    <row r="4201" spans="1:30">
      <c r="A4201" s="1"/>
      <c r="B4201" s="1"/>
      <c r="C4201" s="1"/>
      <c r="D4201" s="50">
        <v>4197</v>
      </c>
      <c r="E4201" s="52">
        <v>321.77331235424549</v>
      </c>
      <c r="F4201" s="101">
        <v>665.74867230140148</v>
      </c>
      <c r="G4201" s="51">
        <v>0.6</v>
      </c>
      <c r="H4201" s="101">
        <v>133.14973446028031</v>
      </c>
      <c r="I4201" s="51">
        <v>0.2</v>
      </c>
      <c r="J4201" s="101">
        <v>55.365714496787703</v>
      </c>
      <c r="K4201" s="51">
        <v>0.41581543306272056</v>
      </c>
      <c r="L4201" s="51">
        <v>8.3163086612544124E-2</v>
      </c>
      <c r="M4201" s="52">
        <v>216.45280549072109</v>
      </c>
      <c r="N4201" s="52">
        <v>11984.064230827986</v>
      </c>
      <c r="O4201" s="51">
        <v>0.23927285060625714</v>
      </c>
      <c r="P4201" s="52">
        <v>10691.009044246352</v>
      </c>
      <c r="Q4201" s="51">
        <v>0.89210211480214208</v>
      </c>
      <c r="R4201" s="52">
        <v>4859.948537293767</v>
      </c>
      <c r="S4201" s="51">
        <v>0.40553425312858077</v>
      </c>
      <c r="T4201" s="52">
        <v>5831.0605069525845</v>
      </c>
      <c r="U4201" s="53">
        <v>0.77240358275065968</v>
      </c>
      <c r="V4201" s="53">
        <v>1.0633239485355757</v>
      </c>
      <c r="W4201" s="53">
        <v>2.2481302482113947</v>
      </c>
      <c r="X4201" s="53">
        <v>2.4343629978189139</v>
      </c>
      <c r="Y4201" s="53">
        <v>2.5640019237321368</v>
      </c>
      <c r="Z4201" s="52">
        <v>3323.9321847957376</v>
      </c>
      <c r="AA4201" s="51">
        <v>0.27736268103814105</v>
      </c>
      <c r="AB4201" s="52">
        <v>97198.97074587534</v>
      </c>
      <c r="AC4201" s="52">
        <v>115478.96990110548</v>
      </c>
      <c r="AD4201" s="102">
        <v>3.7115902217384297E-2</v>
      </c>
    </row>
    <row r="4202" spans="1:30">
      <c r="A4202" s="1"/>
      <c r="B4202" s="1"/>
      <c r="C4202" s="1"/>
      <c r="D4202" s="50">
        <v>4198</v>
      </c>
      <c r="E4202" s="52">
        <v>1270.8789239552207</v>
      </c>
      <c r="F4202" s="101">
        <v>998.62300845210223</v>
      </c>
      <c r="G4202" s="51">
        <v>0.9</v>
      </c>
      <c r="H4202" s="101">
        <v>199.72460169042046</v>
      </c>
      <c r="I4202" s="51">
        <v>0.2</v>
      </c>
      <c r="J4202" s="101">
        <v>133.23063663265771</v>
      </c>
      <c r="K4202" s="51">
        <v>0.66707173530464448</v>
      </c>
      <c r="L4202" s="51">
        <v>0.13341434706092892</v>
      </c>
      <c r="M4202" s="52">
        <v>358.46994202097602</v>
      </c>
      <c r="N4202" s="52">
        <v>47759.178589126532</v>
      </c>
      <c r="O4202" s="51">
        <v>0.63402042042130735</v>
      </c>
      <c r="P4202" s="52">
        <v>40266.275659610154</v>
      </c>
      <c r="Q4202" s="51">
        <v>0.84311072445407786</v>
      </c>
      <c r="R4202" s="52">
        <v>21136.425006598205</v>
      </c>
      <c r="S4202" s="51">
        <v>0.44256257395956128</v>
      </c>
      <c r="T4202" s="52">
        <v>19129.850653011948</v>
      </c>
      <c r="U4202" s="53">
        <v>0.77240358275065968</v>
      </c>
      <c r="V4202" s="53">
        <v>0.68015329320760098</v>
      </c>
      <c r="W4202" s="53">
        <v>0.82859696078117484</v>
      </c>
      <c r="X4202" s="53">
        <v>0.85818848198693598</v>
      </c>
      <c r="Y4202" s="53">
        <v>0.8649132561262538</v>
      </c>
      <c r="Z4202" s="52">
        <v>12797.491467280246</v>
      </c>
      <c r="AA4202" s="51">
        <v>0.26795878499874132</v>
      </c>
      <c r="AB4202" s="52">
        <v>422728.5001319641</v>
      </c>
      <c r="AC4202" s="52">
        <v>460661.66017388395</v>
      </c>
      <c r="AD4202" s="102">
        <v>3.9183627107799934E-2</v>
      </c>
    </row>
    <row r="4203" spans="1:30">
      <c r="A4203" s="1"/>
      <c r="B4203" s="1"/>
      <c r="C4203" s="1"/>
      <c r="D4203" s="50">
        <v>4199</v>
      </c>
      <c r="E4203" s="52">
        <v>869.41224734374487</v>
      </c>
      <c r="F4203" s="101">
        <v>788.75921118196766</v>
      </c>
      <c r="G4203" s="51">
        <v>0.71086214122395674</v>
      </c>
      <c r="H4203" s="101">
        <v>339.22012717118901</v>
      </c>
      <c r="I4203" s="51">
        <v>0.43006803896827084</v>
      </c>
      <c r="J4203" s="101">
        <v>67.844025434237807</v>
      </c>
      <c r="K4203" s="51">
        <v>0.2</v>
      </c>
      <c r="L4203" s="51">
        <v>8.6013607793654162E-2</v>
      </c>
      <c r="M4203" s="52">
        <v>452.63539663662306</v>
      </c>
      <c r="N4203" s="52">
        <v>30708.607361851373</v>
      </c>
      <c r="O4203" s="51">
        <v>0.49588474817152584</v>
      </c>
      <c r="P4203" s="52">
        <v>26417.618454460193</v>
      </c>
      <c r="Q4203" s="51">
        <v>0.86026755115174058</v>
      </c>
      <c r="R4203" s="52">
        <v>12688.61440751404</v>
      </c>
      <c r="S4203" s="51">
        <v>0.41319406829489852</v>
      </c>
      <c r="T4203" s="52">
        <v>13729.004046946153</v>
      </c>
      <c r="U4203" s="53">
        <v>0.77240358275065968</v>
      </c>
      <c r="V4203" s="53">
        <v>0.73128101406504287</v>
      </c>
      <c r="W4203" s="53">
        <v>1.0487655607823194</v>
      </c>
      <c r="X4203" s="53">
        <v>1.1153746866278669</v>
      </c>
      <c r="Y4203" s="53">
        <v>1.1594013854216936</v>
      </c>
      <c r="Z4203" s="52">
        <v>7478.8388959229342</v>
      </c>
      <c r="AA4203" s="51">
        <v>0.24354210556658884</v>
      </c>
      <c r="AB4203" s="52">
        <v>253772.2881502808</v>
      </c>
      <c r="AC4203" s="52">
        <v>281381.48819907493</v>
      </c>
      <c r="AD4203" s="102">
        <v>1.5899323422407088E-2</v>
      </c>
    </row>
    <row r="4204" spans="1:30">
      <c r="A4204" s="1"/>
      <c r="B4204" s="1"/>
      <c r="C4204" s="1"/>
      <c r="D4204" s="50">
        <v>4200</v>
      </c>
      <c r="E4204" s="52">
        <v>2014.3025996718561</v>
      </c>
      <c r="F4204" s="101">
        <v>998.62300845210223</v>
      </c>
      <c r="G4204" s="51">
        <v>0.9</v>
      </c>
      <c r="H4204" s="101">
        <v>473.59506457604198</v>
      </c>
      <c r="I4204" s="51">
        <v>0.47424810020162622</v>
      </c>
      <c r="J4204" s="101">
        <v>378.87605166083358</v>
      </c>
      <c r="K4204" s="51">
        <v>0.8</v>
      </c>
      <c r="L4204" s="51">
        <v>0.37939848016130095</v>
      </c>
      <c r="M4204" s="52">
        <v>187.5</v>
      </c>
      <c r="N4204" s="52">
        <v>71039.259686406294</v>
      </c>
      <c r="O4204" s="51">
        <v>0.7690731670813562</v>
      </c>
      <c r="P4204" s="52">
        <v>64786.763878011749</v>
      </c>
      <c r="Q4204" s="51">
        <v>0.91198534675058007</v>
      </c>
      <c r="R4204" s="52">
        <v>32214.875695484898</v>
      </c>
      <c r="S4204" s="51">
        <v>0.45347989038305492</v>
      </c>
      <c r="T4204" s="52">
        <v>32571.888182526851</v>
      </c>
      <c r="U4204" s="53">
        <v>0.77240358275065968</v>
      </c>
      <c r="V4204" s="53">
        <v>0.61907884831831483</v>
      </c>
      <c r="W4204" s="53">
        <v>0.76836357054860016</v>
      </c>
      <c r="X4204" s="53">
        <v>0.81665061215168899</v>
      </c>
      <c r="Y4204" s="53">
        <v>0.83883477458704458</v>
      </c>
      <c r="Z4204" s="52">
        <v>22550.412986839427</v>
      </c>
      <c r="AA4204" s="51">
        <v>0.31743592326813841</v>
      </c>
      <c r="AB4204" s="52">
        <v>644297.513909698</v>
      </c>
      <c r="AC4204" s="52">
        <v>700202.07861885359</v>
      </c>
      <c r="AD4204" s="102">
        <v>3.0520068901841644E-2</v>
      </c>
    </row>
    <row r="4205" spans="1:30">
      <c r="A4205" s="1"/>
      <c r="B4205" s="1"/>
      <c r="C4205" s="1"/>
      <c r="D4205" s="50">
        <v>4201</v>
      </c>
      <c r="E4205" s="52">
        <v>1086.8758226918467</v>
      </c>
      <c r="F4205" s="101">
        <v>750.17165583363033</v>
      </c>
      <c r="G4205" s="51">
        <v>0.67608545420636612</v>
      </c>
      <c r="H4205" s="101">
        <v>150.03433116672608</v>
      </c>
      <c r="I4205" s="51">
        <v>0.2</v>
      </c>
      <c r="J4205" s="101">
        <v>103.91453648603506</v>
      </c>
      <c r="K4205" s="51">
        <v>0.692605056975658</v>
      </c>
      <c r="L4205" s="51">
        <v>0.13852101139513162</v>
      </c>
      <c r="M4205" s="52">
        <v>435.15279301248461</v>
      </c>
      <c r="N4205" s="52">
        <v>45218.700786495894</v>
      </c>
      <c r="O4205" s="51">
        <v>0.61625442127093333</v>
      </c>
      <c r="P4205" s="52">
        <v>41920.04328795983</v>
      </c>
      <c r="Q4205" s="51">
        <v>0.92705103328574245</v>
      </c>
      <c r="R4205" s="52">
        <v>16768.017315183934</v>
      </c>
      <c r="S4205" s="51">
        <v>0.37082041331429699</v>
      </c>
      <c r="T4205" s="52">
        <v>25152.025972775897</v>
      </c>
      <c r="U4205" s="53">
        <v>0.77240358275065968</v>
      </c>
      <c r="V4205" s="53">
        <v>0.69126409837178171</v>
      </c>
      <c r="W4205" s="53">
        <v>1.0439501221659202</v>
      </c>
      <c r="X4205" s="53">
        <v>1.1424318123760606</v>
      </c>
      <c r="Y4205" s="53">
        <v>1.201110015720078</v>
      </c>
      <c r="Z4205" s="52">
        <v>9146.9459651527304</v>
      </c>
      <c r="AA4205" s="51">
        <v>0.20228237003846808</v>
      </c>
      <c r="AB4205" s="52">
        <v>335360.3463036787</v>
      </c>
      <c r="AC4205" s="52">
        <v>366553.71278950456</v>
      </c>
      <c r="AD4205" s="102">
        <v>2.430255576150181E-2</v>
      </c>
    </row>
    <row r="4206" spans="1:30">
      <c r="A4206" s="1"/>
      <c r="B4206" s="1"/>
      <c r="C4206" s="1"/>
      <c r="D4206" s="50">
        <v>4202</v>
      </c>
      <c r="E4206" s="52">
        <v>2294.627941421485</v>
      </c>
      <c r="F4206" s="101">
        <v>894.34132465422795</v>
      </c>
      <c r="G4206" s="51">
        <v>0.80601707088287222</v>
      </c>
      <c r="H4206" s="101">
        <v>246.58097409123013</v>
      </c>
      <c r="I4206" s="51">
        <v>0.27571237881304855</v>
      </c>
      <c r="J4206" s="101">
        <v>194.06039486837884</v>
      </c>
      <c r="K4206" s="51">
        <v>0.78700473782936831</v>
      </c>
      <c r="L4206" s="51">
        <v>0.21698694840407476</v>
      </c>
      <c r="M4206" s="52">
        <v>531.56999999999994</v>
      </c>
      <c r="N4206" s="52">
        <v>103156.68410018412</v>
      </c>
      <c r="O4206" s="51">
        <v>0.90609957533350638</v>
      </c>
      <c r="P4206" s="52">
        <v>87490.794625295151</v>
      </c>
      <c r="Q4206" s="51">
        <v>0.8481350034509203</v>
      </c>
      <c r="R4206" s="52">
        <v>34996.317850118066</v>
      </c>
      <c r="S4206" s="51">
        <v>0.33925400138036815</v>
      </c>
      <c r="T4206" s="52">
        <v>52494.476775177085</v>
      </c>
      <c r="U4206" s="53">
        <v>0.77240358275065968</v>
      </c>
      <c r="V4206" s="53">
        <v>0.55361001621675698</v>
      </c>
      <c r="W4206" s="53">
        <v>0.71420223713837216</v>
      </c>
      <c r="X4206" s="53">
        <v>0.76931646372764839</v>
      </c>
      <c r="Y4206" s="53">
        <v>0.80506081194443679</v>
      </c>
      <c r="Z4206" s="52">
        <v>24204.183307607505</v>
      </c>
      <c r="AA4206" s="51">
        <v>0.23463514282894932</v>
      </c>
      <c r="AB4206" s="52">
        <v>699926.35700236133</v>
      </c>
      <c r="AC4206" s="52">
        <v>759056.60568949627</v>
      </c>
      <c r="AD4206" s="102">
        <v>2.0349825820687218E-2</v>
      </c>
    </row>
    <row r="4207" spans="1:30">
      <c r="A4207" s="1"/>
      <c r="B4207" s="1"/>
      <c r="C4207" s="1"/>
      <c r="D4207" s="50">
        <v>4203</v>
      </c>
      <c r="E4207" s="52">
        <v>2422.5302044780119</v>
      </c>
      <c r="F4207" s="101">
        <v>935.75314558553487</v>
      </c>
      <c r="G4207" s="51">
        <v>0.84333910184222982</v>
      </c>
      <c r="H4207" s="101">
        <v>326.54366059154739</v>
      </c>
      <c r="I4207" s="51">
        <v>0.34896346555930319</v>
      </c>
      <c r="J4207" s="101">
        <v>261.23492847323791</v>
      </c>
      <c r="K4207" s="51">
        <v>0.8</v>
      </c>
      <c r="L4207" s="51">
        <v>0.27917077244744254</v>
      </c>
      <c r="M4207" s="52">
        <v>356.95272401314475</v>
      </c>
      <c r="N4207" s="52">
        <v>93248.519325901303</v>
      </c>
      <c r="O4207" s="51">
        <v>0.86798979267573628</v>
      </c>
      <c r="P4207" s="52">
        <v>86367.588766587447</v>
      </c>
      <c r="Q4207" s="51">
        <v>0.92620868825525082</v>
      </c>
      <c r="R4207" s="52">
        <v>41183.853211130787</v>
      </c>
      <c r="S4207" s="51">
        <v>0.44165691325557915</v>
      </c>
      <c r="T4207" s="52">
        <v>45183.73555545666</v>
      </c>
      <c r="U4207" s="53">
        <v>0.77240358275065968</v>
      </c>
      <c r="V4207" s="53">
        <v>0.58456340716440058</v>
      </c>
      <c r="W4207" s="53">
        <v>0.75050217950700537</v>
      </c>
      <c r="X4207" s="53">
        <v>0.7996295434584838</v>
      </c>
      <c r="Y4207" s="53">
        <v>0.8191207244675075</v>
      </c>
      <c r="Z4207" s="52">
        <v>23569.067077783311</v>
      </c>
      <c r="AA4207" s="51">
        <v>0.25275540296152044</v>
      </c>
      <c r="AB4207" s="52">
        <v>823677.06422261568</v>
      </c>
      <c r="AC4207" s="52">
        <v>881560.88076496485</v>
      </c>
      <c r="AD4207" s="102">
        <v>0.04</v>
      </c>
    </row>
    <row r="4208" spans="1:30">
      <c r="A4208" s="1"/>
      <c r="B4208" s="1"/>
      <c r="C4208" s="1"/>
      <c r="D4208" s="50">
        <v>4204</v>
      </c>
      <c r="E4208" s="52">
        <v>508.98053527952004</v>
      </c>
      <c r="F4208" s="101">
        <v>716.97223100487463</v>
      </c>
      <c r="G4208" s="51">
        <v>0.64616477133306205</v>
      </c>
      <c r="H4208" s="101">
        <v>143.39444620097493</v>
      </c>
      <c r="I4208" s="51">
        <v>0.2</v>
      </c>
      <c r="J4208" s="101">
        <v>62.410552016951179</v>
      </c>
      <c r="K4208" s="51">
        <v>0.43523688448490871</v>
      </c>
      <c r="L4208" s="51">
        <v>8.7047376896981735E-2</v>
      </c>
      <c r="M4208" s="52">
        <v>369.63233919439756</v>
      </c>
      <c r="N4208" s="52">
        <v>23068.958332439292</v>
      </c>
      <c r="O4208" s="51">
        <v>0.41270573037123692</v>
      </c>
      <c r="P4208" s="52">
        <v>20428.202997337728</v>
      </c>
      <c r="Q4208" s="51">
        <v>0.88552775998610367</v>
      </c>
      <c r="R4208" s="52">
        <v>8171.2811989350921</v>
      </c>
      <c r="S4208" s="51">
        <v>0.3542111039944415</v>
      </c>
      <c r="T4208" s="52">
        <v>12256.921798402636</v>
      </c>
      <c r="U4208" s="53">
        <v>0.77240358275065968</v>
      </c>
      <c r="V4208" s="53">
        <v>0.82902579468155979</v>
      </c>
      <c r="W4208" s="53">
        <v>1.3792858880007277</v>
      </c>
      <c r="X4208" s="53">
        <v>1.5112109940640945</v>
      </c>
      <c r="Y4208" s="53">
        <v>1.6032348621902568</v>
      </c>
      <c r="Z4208" s="52">
        <v>4805.1691559733144</v>
      </c>
      <c r="AA4208" s="51">
        <v>0.20829588777818125</v>
      </c>
      <c r="AB4208" s="52">
        <v>163425.62397870183</v>
      </c>
      <c r="AC4208" s="52">
        <v>185218.46627291848</v>
      </c>
      <c r="AD4208" s="102">
        <v>0.04</v>
      </c>
    </row>
    <row r="4209" spans="1:30">
      <c r="A4209" s="1"/>
      <c r="B4209" s="1"/>
      <c r="C4209" s="1"/>
      <c r="D4209" s="50">
        <v>4205</v>
      </c>
      <c r="E4209" s="52">
        <v>1580.6686899024703</v>
      </c>
      <c r="F4209" s="101">
        <v>886.71684113254048</v>
      </c>
      <c r="G4209" s="51">
        <v>0.79914557371983852</v>
      </c>
      <c r="H4209" s="101">
        <v>194.84412655850426</v>
      </c>
      <c r="I4209" s="51">
        <v>0.21973658051835768</v>
      </c>
      <c r="J4209" s="101">
        <v>123.96881727540843</v>
      </c>
      <c r="K4209" s="51">
        <v>0.6362461084408686</v>
      </c>
      <c r="L4209" s="51">
        <v>0.13980654423690866</v>
      </c>
      <c r="M4209" s="52">
        <v>507.03845841663087</v>
      </c>
      <c r="N4209" s="52">
        <v>62856.95800305609</v>
      </c>
      <c r="O4209" s="51">
        <v>0.72630203198127075</v>
      </c>
      <c r="P4209" s="52">
        <v>53905.716763338714</v>
      </c>
      <c r="Q4209" s="51">
        <v>0.85759347057039936</v>
      </c>
      <c r="R4209" s="52">
        <v>24480.32827749557</v>
      </c>
      <c r="S4209" s="51">
        <v>0.3894609134012712</v>
      </c>
      <c r="T4209" s="52">
        <v>29425.388485843145</v>
      </c>
      <c r="U4209" s="53">
        <v>0.77240358275065968</v>
      </c>
      <c r="V4209" s="53">
        <v>0.62130145781637802</v>
      </c>
      <c r="W4209" s="53">
        <v>0.81160775143469632</v>
      </c>
      <c r="X4209" s="53">
        <v>0.86252898023900559</v>
      </c>
      <c r="Y4209" s="53">
        <v>0.88998607319609968</v>
      </c>
      <c r="Z4209" s="52">
        <v>13637.863747537334</v>
      </c>
      <c r="AA4209" s="51">
        <v>0.21696665223401781</v>
      </c>
      <c r="AB4209" s="52">
        <v>489606.56554991141</v>
      </c>
      <c r="AC4209" s="52">
        <v>529397.4453354968</v>
      </c>
      <c r="AD4209" s="102">
        <v>2.2880537915596501E-2</v>
      </c>
    </row>
    <row r="4210" spans="1:30">
      <c r="A4210" s="1"/>
      <c r="B4210" s="1"/>
      <c r="C4210" s="1"/>
      <c r="D4210" s="50">
        <v>4206</v>
      </c>
      <c r="E4210" s="52">
        <v>765.8069437193152</v>
      </c>
      <c r="F4210" s="101">
        <v>742.864195842296</v>
      </c>
      <c r="G4210" s="51">
        <v>0.669499671647245</v>
      </c>
      <c r="H4210" s="101">
        <v>148.57283916845921</v>
      </c>
      <c r="I4210" s="51">
        <v>0.2</v>
      </c>
      <c r="J4210" s="101">
        <v>81.06075137733302</v>
      </c>
      <c r="K4210" s="51">
        <v>0.5455960310849437</v>
      </c>
      <c r="L4210" s="51">
        <v>0.10911920621698876</v>
      </c>
      <c r="M4210" s="52">
        <v>437.41519119848653</v>
      </c>
      <c r="N4210" s="52">
        <v>35457.204062409102</v>
      </c>
      <c r="O4210" s="51">
        <v>0.53952592710690062</v>
      </c>
      <c r="P4210" s="52">
        <v>30636.595224635792</v>
      </c>
      <c r="Q4210" s="51">
        <v>0.86404430452868086</v>
      </c>
      <c r="R4210" s="52">
        <v>12254.638089854318</v>
      </c>
      <c r="S4210" s="51">
        <v>0.34561772181147238</v>
      </c>
      <c r="T4210" s="52">
        <v>18381.957134781474</v>
      </c>
      <c r="U4210" s="53">
        <v>0.77240358275065968</v>
      </c>
      <c r="V4210" s="53">
        <v>0.71402444626984529</v>
      </c>
      <c r="W4210" s="53">
        <v>1.081411161985212</v>
      </c>
      <c r="X4210" s="53">
        <v>1.1756775103434856</v>
      </c>
      <c r="Y4210" s="53">
        <v>1.2393482309177435</v>
      </c>
      <c r="Z4210" s="52">
        <v>7817.3759587775821</v>
      </c>
      <c r="AA4210" s="51">
        <v>0.22047355863192217</v>
      </c>
      <c r="AB4210" s="52">
        <v>245092.76179708634</v>
      </c>
      <c r="AC4210" s="52">
        <v>273518.91817516397</v>
      </c>
      <c r="AD4210" s="102">
        <v>3.6120655029245788E-2</v>
      </c>
    </row>
    <row r="4211" spans="1:30">
      <c r="A4211" s="1"/>
      <c r="B4211" s="1"/>
      <c r="C4211" s="1"/>
      <c r="D4211" s="50">
        <v>4207</v>
      </c>
      <c r="E4211" s="52">
        <v>945.87218859792506</v>
      </c>
      <c r="F4211" s="101">
        <v>684.57693611827597</v>
      </c>
      <c r="G4211" s="51">
        <v>0.61696880333395587</v>
      </c>
      <c r="H4211" s="101">
        <v>136.91538722365519</v>
      </c>
      <c r="I4211" s="51">
        <v>0.2</v>
      </c>
      <c r="J4211" s="101">
        <v>83.515895079266244</v>
      </c>
      <c r="K4211" s="51">
        <v>0.60998180535282454</v>
      </c>
      <c r="L4211" s="51">
        <v>0.12199636107056491</v>
      </c>
      <c r="M4211" s="52">
        <v>337.27396148143038</v>
      </c>
      <c r="N4211" s="52">
        <v>28167.736780051622</v>
      </c>
      <c r="O4211" s="51">
        <v>0.47026798507441425</v>
      </c>
      <c r="P4211" s="52">
        <v>23695.147908347346</v>
      </c>
      <c r="Q4211" s="51">
        <v>0.84121589509911354</v>
      </c>
      <c r="R4211" s="52">
        <v>13749.253201468822</v>
      </c>
      <c r="S4211" s="51">
        <v>0.48812062214405655</v>
      </c>
      <c r="T4211" s="52">
        <v>9945.8947068785237</v>
      </c>
      <c r="U4211" s="53">
        <v>0.77240358275065968</v>
      </c>
      <c r="V4211" s="53">
        <v>0.70473922348065654</v>
      </c>
      <c r="W4211" s="53">
        <v>1.0634417872574859</v>
      </c>
      <c r="X4211" s="53">
        <v>1.0790345233473559</v>
      </c>
      <c r="Y4211" s="53">
        <v>1.0630075549658851</v>
      </c>
      <c r="Z4211" s="52">
        <v>9137.7602869120601</v>
      </c>
      <c r="AA4211" s="51">
        <v>0.32440520011474322</v>
      </c>
      <c r="AB4211" s="52">
        <v>274985.06402937643</v>
      </c>
      <c r="AC4211" s="52">
        <v>306319.81562756083</v>
      </c>
      <c r="AD4211" s="102">
        <v>1.6026989403815632E-2</v>
      </c>
    </row>
    <row r="4212" spans="1:30">
      <c r="A4212" s="1"/>
      <c r="B4212" s="1"/>
      <c r="C4212" s="1"/>
      <c r="D4212" s="50">
        <v>4208</v>
      </c>
      <c r="E4212" s="52">
        <v>1969.0632059010061</v>
      </c>
      <c r="F4212" s="101">
        <v>755.17434192981318</v>
      </c>
      <c r="G4212" s="51">
        <v>0.68059408003258604</v>
      </c>
      <c r="H4212" s="101">
        <v>209.17083530544568</v>
      </c>
      <c r="I4212" s="51">
        <v>0.27698350392959492</v>
      </c>
      <c r="J4212" s="101">
        <v>167.33666824435656</v>
      </c>
      <c r="K4212" s="51">
        <v>0.8</v>
      </c>
      <c r="L4212" s="51">
        <v>0.22158680314367596</v>
      </c>
      <c r="M4212" s="52">
        <v>531.56999999999994</v>
      </c>
      <c r="N4212" s="52">
        <v>88951.1527386526</v>
      </c>
      <c r="O4212" s="51">
        <v>0.85044604271570701</v>
      </c>
      <c r="P4212" s="52">
        <v>82847.409786906093</v>
      </c>
      <c r="Q4212" s="51">
        <v>0.9313809572577445</v>
      </c>
      <c r="R4212" s="52">
        <v>33147.214219333429</v>
      </c>
      <c r="S4212" s="51">
        <v>0.37264513386041515</v>
      </c>
      <c r="T4212" s="52">
        <v>49700.195567572664</v>
      </c>
      <c r="U4212" s="53">
        <v>0.77240358275065968</v>
      </c>
      <c r="V4212" s="53">
        <v>0.58325470752451836</v>
      </c>
      <c r="W4212" s="53">
        <v>0.83178183001859574</v>
      </c>
      <c r="X4212" s="53">
        <v>0.90528366486491552</v>
      </c>
      <c r="Y4212" s="53">
        <v>0.94612571694595904</v>
      </c>
      <c r="Z4212" s="52">
        <v>20856.948222915493</v>
      </c>
      <c r="AA4212" s="51">
        <v>0.23447642420323991</v>
      </c>
      <c r="AB4212" s="52">
        <v>662944.28438666859</v>
      </c>
      <c r="AC4212" s="52">
        <v>716543.83952253079</v>
      </c>
      <c r="AD4212" s="102">
        <v>0.04</v>
      </c>
    </row>
    <row r="4213" spans="1:30">
      <c r="A4213" s="1"/>
      <c r="B4213" s="1"/>
      <c r="C4213" s="1"/>
      <c r="D4213" s="50">
        <v>4209</v>
      </c>
      <c r="E4213" s="52">
        <v>993.43532288790141</v>
      </c>
      <c r="F4213" s="101">
        <v>998.62300845210223</v>
      </c>
      <c r="G4213" s="51">
        <v>0.9</v>
      </c>
      <c r="H4213" s="101">
        <v>408.97689115141503</v>
      </c>
      <c r="I4213" s="51">
        <v>0.40954082540651887</v>
      </c>
      <c r="J4213" s="101">
        <v>81.795378230283006</v>
      </c>
      <c r="K4213" s="51">
        <v>0.2</v>
      </c>
      <c r="L4213" s="51">
        <v>8.1908165081303774E-2</v>
      </c>
      <c r="M4213" s="52">
        <v>361.84204270174945</v>
      </c>
      <c r="N4213" s="52">
        <v>29597.006742407812</v>
      </c>
      <c r="O4213" s="51">
        <v>0.48489473770832459</v>
      </c>
      <c r="P4213" s="52">
        <v>26021.549277755541</v>
      </c>
      <c r="Q4213" s="51">
        <v>0.87919530188405137</v>
      </c>
      <c r="R4213" s="52">
        <v>15612.929566653322</v>
      </c>
      <c r="S4213" s="51">
        <v>0.52751718113043078</v>
      </c>
      <c r="T4213" s="52">
        <v>10408.619711102219</v>
      </c>
      <c r="U4213" s="53">
        <v>0.77240358275065968</v>
      </c>
      <c r="V4213" s="53">
        <v>0.79327745515824877</v>
      </c>
      <c r="W4213" s="53">
        <v>0.9664869364966554</v>
      </c>
      <c r="X4213" s="53">
        <v>0.98486075197113798</v>
      </c>
      <c r="Y4213" s="53">
        <v>0.97634504454207327</v>
      </c>
      <c r="Z4213" s="52">
        <v>10929.050696657327</v>
      </c>
      <c r="AA4213" s="51">
        <v>0.36926202679130155</v>
      </c>
      <c r="AB4213" s="52">
        <v>312258.59133306646</v>
      </c>
      <c r="AC4213" s="52">
        <v>346541.42911904916</v>
      </c>
      <c r="AD4213" s="102">
        <v>3.1240190063100415E-2</v>
      </c>
    </row>
    <row r="4214" spans="1:30">
      <c r="A4214" s="1"/>
      <c r="B4214" s="1"/>
      <c r="C4214" s="1"/>
      <c r="D4214" s="50">
        <v>4210</v>
      </c>
      <c r="E4214" s="52">
        <v>2152.9090199340453</v>
      </c>
      <c r="F4214" s="101">
        <v>884.90836749026471</v>
      </c>
      <c r="G4214" s="51">
        <v>0.79751570312375542</v>
      </c>
      <c r="H4214" s="101">
        <v>422.6507428994783</v>
      </c>
      <c r="I4214" s="51">
        <v>0.47762091356213565</v>
      </c>
      <c r="J4214" s="101">
        <v>147.98748487557768</v>
      </c>
      <c r="K4214" s="51">
        <v>0.35014131019941086</v>
      </c>
      <c r="L4214" s="51">
        <v>0.16723481245328575</v>
      </c>
      <c r="M4214" s="52">
        <v>462.98852885160574</v>
      </c>
      <c r="N4214" s="52">
        <v>68516.507910992965</v>
      </c>
      <c r="O4214" s="51">
        <v>0.75632609458957045</v>
      </c>
      <c r="P4214" s="52">
        <v>59862.241572800471</v>
      </c>
      <c r="Q4214" s="51">
        <v>0.87369078486260709</v>
      </c>
      <c r="R4214" s="52">
        <v>35318.337541419765</v>
      </c>
      <c r="S4214" s="51">
        <v>0.51547194418169118</v>
      </c>
      <c r="T4214" s="52">
        <v>24543.904031380705</v>
      </c>
      <c r="U4214" s="53">
        <v>0.77240358275065968</v>
      </c>
      <c r="V4214" s="53">
        <v>0.57876675664907096</v>
      </c>
      <c r="W4214" s="53">
        <v>0.71637081191717877</v>
      </c>
      <c r="X4214" s="53">
        <v>0.72865221079356779</v>
      </c>
      <c r="Y4214" s="53">
        <v>0.71637604457879478</v>
      </c>
      <c r="Z4214" s="52">
        <v>19566.329693983294</v>
      </c>
      <c r="AA4214" s="51">
        <v>0.28557102938464296</v>
      </c>
      <c r="AB4214" s="52">
        <v>706366.75082839536</v>
      </c>
      <c r="AC4214" s="52">
        <v>757218.9216858038</v>
      </c>
      <c r="AD4214" s="102">
        <v>3.2941850260348605E-2</v>
      </c>
    </row>
    <row r="4215" spans="1:30">
      <c r="A4215" s="1"/>
      <c r="B4215" s="1"/>
      <c r="C4215" s="1"/>
      <c r="D4215" s="50">
        <v>4211</v>
      </c>
      <c r="E4215" s="52">
        <v>1313.009743670021</v>
      </c>
      <c r="F4215" s="101">
        <v>685.25648434639936</v>
      </c>
      <c r="G4215" s="51">
        <v>0.61758124005946158</v>
      </c>
      <c r="H4215" s="101">
        <v>210.79969284952017</v>
      </c>
      <c r="I4215" s="51">
        <v>0.30762159522004645</v>
      </c>
      <c r="J4215" s="101">
        <v>168.63975427961614</v>
      </c>
      <c r="K4215" s="51">
        <v>0.8</v>
      </c>
      <c r="L4215" s="51">
        <v>0.24609727617603719</v>
      </c>
      <c r="M4215" s="52">
        <v>260.18485652620888</v>
      </c>
      <c r="N4215" s="52">
        <v>43877.510271857042</v>
      </c>
      <c r="O4215" s="51">
        <v>0.60655095706852702</v>
      </c>
      <c r="P4215" s="52">
        <v>40383.544368709154</v>
      </c>
      <c r="Q4215" s="51">
        <v>0.92037000546521641</v>
      </c>
      <c r="R4215" s="52">
        <v>21328.442794871818</v>
      </c>
      <c r="S4215" s="51">
        <v>0.48609054303046551</v>
      </c>
      <c r="T4215" s="52">
        <v>19055.101573837335</v>
      </c>
      <c r="U4215" s="53">
        <v>0.77240358275065968</v>
      </c>
      <c r="V4215" s="53">
        <v>0.64376997785238321</v>
      </c>
      <c r="W4215" s="53">
        <v>0.9621768807339226</v>
      </c>
      <c r="X4215" s="53">
        <v>1.0110826977894458</v>
      </c>
      <c r="Y4215" s="53">
        <v>1.0211177479633222</v>
      </c>
      <c r="Z4215" s="52">
        <v>11923.263718568847</v>
      </c>
      <c r="AA4215" s="51">
        <v>0.27173975106368803</v>
      </c>
      <c r="AB4215" s="52">
        <v>426568.85589743638</v>
      </c>
      <c r="AC4215" s="52">
        <v>463541.74003973894</v>
      </c>
      <c r="AD4215" s="102">
        <v>3.3715187265530355E-2</v>
      </c>
    </row>
    <row r="4216" spans="1:30">
      <c r="A4216" s="1"/>
      <c r="B4216" s="1"/>
      <c r="C4216" s="1"/>
      <c r="D4216" s="50">
        <v>4212</v>
      </c>
      <c r="E4216" s="52">
        <v>630.51735534676413</v>
      </c>
      <c r="F4216" s="101">
        <v>751.48755050186105</v>
      </c>
      <c r="G4216" s="51">
        <v>0.67727139243469048</v>
      </c>
      <c r="H4216" s="101">
        <v>193.44977822740842</v>
      </c>
      <c r="I4216" s="51">
        <v>0.25742246574573074</v>
      </c>
      <c r="J4216" s="101">
        <v>38.689955645481689</v>
      </c>
      <c r="K4216" s="51">
        <v>0.2</v>
      </c>
      <c r="L4216" s="51">
        <v>5.1484493149146153E-2</v>
      </c>
      <c r="M4216" s="52">
        <v>459.66092240161504</v>
      </c>
      <c r="N4216" s="52">
        <v>17784.260699679686</v>
      </c>
      <c r="O4216" s="51">
        <v>0.3410756377124573</v>
      </c>
      <c r="P4216" s="52">
        <v>15883.340424348457</v>
      </c>
      <c r="Q4216" s="51">
        <v>0.8931122126788511</v>
      </c>
      <c r="R4216" s="52">
        <v>9530.0042546090735</v>
      </c>
      <c r="S4216" s="51">
        <v>0.5358673276073106</v>
      </c>
      <c r="T4216" s="52">
        <v>6353.336169739383</v>
      </c>
      <c r="U4216" s="53">
        <v>0.77240358275065968</v>
      </c>
      <c r="V4216" s="53">
        <v>0.89022752208790157</v>
      </c>
      <c r="W4216" s="53">
        <v>1.4100803727629878</v>
      </c>
      <c r="X4216" s="53">
        <v>1.4425122820792105</v>
      </c>
      <c r="Y4216" s="53">
        <v>1.4278718960592955</v>
      </c>
      <c r="Z4216" s="52">
        <v>4765.0021273045368</v>
      </c>
      <c r="AA4216" s="51">
        <v>0.2679336638036553</v>
      </c>
      <c r="AB4216" s="52">
        <v>190600.08509218146</v>
      </c>
      <c r="AC4216" s="52">
        <v>212237.97546917468</v>
      </c>
      <c r="AD4216" s="102">
        <v>2.3910336304808332E-2</v>
      </c>
    </row>
    <row r="4217" spans="1:30">
      <c r="A4217" s="1"/>
      <c r="B4217" s="1"/>
      <c r="C4217" s="1"/>
      <c r="D4217" s="50">
        <v>4213</v>
      </c>
      <c r="E4217" s="52">
        <v>938.18884736536586</v>
      </c>
      <c r="F4217" s="101">
        <v>998.62300845210223</v>
      </c>
      <c r="G4217" s="51">
        <v>0.9</v>
      </c>
      <c r="H4217" s="101">
        <v>337.72474406117067</v>
      </c>
      <c r="I4217" s="51">
        <v>0.33819042942406752</v>
      </c>
      <c r="J4217" s="101">
        <v>164.41226077034975</v>
      </c>
      <c r="K4217" s="51">
        <v>0.48682325965600681</v>
      </c>
      <c r="L4217" s="51">
        <v>0.16463896723668928</v>
      </c>
      <c r="M4217" s="52">
        <v>190.95709081229364</v>
      </c>
      <c r="N4217" s="52">
        <v>31395.687010578182</v>
      </c>
      <c r="O4217" s="51">
        <v>0.50251946878924292</v>
      </c>
      <c r="P4217" s="52">
        <v>27078.907597857142</v>
      </c>
      <c r="Q4217" s="51">
        <v>0.86250406269923052</v>
      </c>
      <c r="R4217" s="52">
        <v>14890.56270557646</v>
      </c>
      <c r="S4217" s="51">
        <v>0.47428688853215306</v>
      </c>
      <c r="T4217" s="52">
        <v>12188.344892280682</v>
      </c>
      <c r="U4217" s="53">
        <v>0.77240358275065968</v>
      </c>
      <c r="V4217" s="53">
        <v>0.78299057595567223</v>
      </c>
      <c r="W4217" s="53">
        <v>0.96567947005615751</v>
      </c>
      <c r="X4217" s="53">
        <v>1.0001153969652374</v>
      </c>
      <c r="Y4217" s="53">
        <v>1.0103922382881487</v>
      </c>
      <c r="Z4217" s="52">
        <v>7781.2492877256009</v>
      </c>
      <c r="AA4217" s="51">
        <v>0.24784452989048644</v>
      </c>
      <c r="AB4217" s="52">
        <v>297811.25411152921</v>
      </c>
      <c r="AC4217" s="52">
        <v>325691.43417730427</v>
      </c>
      <c r="AD4217" s="102">
        <v>3.0243614697344819E-2</v>
      </c>
    </row>
    <row r="4218" spans="1:30">
      <c r="A4218" s="1"/>
      <c r="B4218" s="1"/>
      <c r="C4218" s="1"/>
      <c r="D4218" s="50">
        <v>4214</v>
      </c>
      <c r="E4218" s="52">
        <v>4786.8974494545309</v>
      </c>
      <c r="F4218" s="101">
        <v>998.62300845210223</v>
      </c>
      <c r="G4218" s="51">
        <v>0.9</v>
      </c>
      <c r="H4218" s="101">
        <v>446.65318172070573</v>
      </c>
      <c r="I4218" s="51">
        <v>0.44726906744621531</v>
      </c>
      <c r="J4218" s="101">
        <v>332.79350531048851</v>
      </c>
      <c r="K4218" s="51">
        <v>0.74508258069140054</v>
      </c>
      <c r="L4218" s="51">
        <v>0.3332523910362622</v>
      </c>
      <c r="M4218" s="52">
        <v>438.25333469329132</v>
      </c>
      <c r="N4218" s="52">
        <v>145847.86346659114</v>
      </c>
      <c r="O4218" s="51">
        <v>1.0428012934934565</v>
      </c>
      <c r="P4218" s="52">
        <v>124717.20902186801</v>
      </c>
      <c r="Q4218" s="51">
        <v>0.85511851910286329</v>
      </c>
      <c r="R4218" s="52">
        <v>70418.579078984403</v>
      </c>
      <c r="S4218" s="51">
        <v>0.48282215046033183</v>
      </c>
      <c r="T4218" s="52">
        <v>54298.629942883606</v>
      </c>
      <c r="U4218" s="53">
        <v>0.77240358275065968</v>
      </c>
      <c r="V4218" s="53">
        <v>0.49793824663396091</v>
      </c>
      <c r="W4218" s="53">
        <v>0.57839043822196268</v>
      </c>
      <c r="X4218" s="53">
        <v>0.58844778183621071</v>
      </c>
      <c r="Y4218" s="53">
        <v>0.57977108896550333</v>
      </c>
      <c r="Z4218" s="52">
        <v>46575.087838778025</v>
      </c>
      <c r="AA4218" s="51">
        <v>0.31934021336861623</v>
      </c>
      <c r="AB4218" s="52">
        <v>1408371.581579688</v>
      </c>
      <c r="AC4218" s="52">
        <v>1504795.2288570737</v>
      </c>
      <c r="AD4218" s="102">
        <v>0.01</v>
      </c>
    </row>
    <row r="4219" spans="1:30">
      <c r="A4219" s="1"/>
      <c r="B4219" s="1"/>
      <c r="C4219" s="1"/>
      <c r="D4219" s="50">
        <v>4215</v>
      </c>
      <c r="E4219" s="52">
        <v>695.59208536223377</v>
      </c>
      <c r="F4219" s="101">
        <v>998.62300845210223</v>
      </c>
      <c r="G4219" s="51">
        <v>0.9</v>
      </c>
      <c r="H4219" s="101">
        <v>357.45002745475261</v>
      </c>
      <c r="I4219" s="51">
        <v>0.35794291181895721</v>
      </c>
      <c r="J4219" s="101">
        <v>141.61735844407724</v>
      </c>
      <c r="K4219" s="51">
        <v>0.39618785163473991</v>
      </c>
      <c r="L4219" s="51">
        <v>0.14181263324143584</v>
      </c>
      <c r="M4219" s="52">
        <v>187.5</v>
      </c>
      <c r="N4219" s="52">
        <v>26553.254708264481</v>
      </c>
      <c r="O4219" s="51">
        <v>0.45301354280408468</v>
      </c>
      <c r="P4219" s="52">
        <v>21695.360797922654</v>
      </c>
      <c r="Q4219" s="51">
        <v>0.81705090529524249</v>
      </c>
      <c r="R4219" s="52">
        <v>11482.130532256029</v>
      </c>
      <c r="S4219" s="51">
        <v>0.43241895046042361</v>
      </c>
      <c r="T4219" s="52">
        <v>10213.230265666625</v>
      </c>
      <c r="U4219" s="53">
        <v>0.77240358275065968</v>
      </c>
      <c r="V4219" s="53">
        <v>0.82714680552957465</v>
      </c>
      <c r="W4219" s="53">
        <v>1.016594930823326</v>
      </c>
      <c r="X4219" s="53">
        <v>1.0507643527179067</v>
      </c>
      <c r="Y4219" s="53">
        <v>1.0693327096879082</v>
      </c>
      <c r="Z4219" s="52">
        <v>5741.0652661280146</v>
      </c>
      <c r="AA4219" s="51">
        <v>0.21620947523021181</v>
      </c>
      <c r="AB4219" s="52">
        <v>229642.61064512059</v>
      </c>
      <c r="AC4219" s="52">
        <v>253126.57414614092</v>
      </c>
      <c r="AD4219" s="102">
        <v>0.04</v>
      </c>
    </row>
    <row r="4220" spans="1:30">
      <c r="A4220" s="1"/>
      <c r="B4220" s="1"/>
      <c r="C4220" s="1"/>
      <c r="D4220" s="50">
        <v>4216</v>
      </c>
      <c r="E4220" s="52">
        <v>1983.9774634673913</v>
      </c>
      <c r="F4220" s="101">
        <v>754.08245530022816</v>
      </c>
      <c r="G4220" s="51">
        <v>0.67961002703329676</v>
      </c>
      <c r="H4220" s="101">
        <v>274.02905057100907</v>
      </c>
      <c r="I4220" s="51">
        <v>0.36339401433482221</v>
      </c>
      <c r="J4220" s="101">
        <v>121.28394113207916</v>
      </c>
      <c r="K4220" s="51">
        <v>0.44259519521508139</v>
      </c>
      <c r="L4220" s="51">
        <v>0.16083644471451272</v>
      </c>
      <c r="M4220" s="52">
        <v>521.18662583423952</v>
      </c>
      <c r="N4220" s="52">
        <v>63211.568046506873</v>
      </c>
      <c r="O4220" s="51">
        <v>0.72824545175982824</v>
      </c>
      <c r="P4220" s="52">
        <v>57308.881252362102</v>
      </c>
      <c r="Q4220" s="51">
        <v>0.90662014918215661</v>
      </c>
      <c r="R4220" s="52">
        <v>31362.588099641136</v>
      </c>
      <c r="S4220" s="51">
        <v>0.49615266744477254</v>
      </c>
      <c r="T4220" s="52">
        <v>25946.293152720966</v>
      </c>
      <c r="U4220" s="53">
        <v>0.77240358275065968</v>
      </c>
      <c r="V4220" s="53">
        <v>0.58941250963907521</v>
      </c>
      <c r="W4220" s="53">
        <v>0.80750051182697102</v>
      </c>
      <c r="X4220" s="53">
        <v>0.83880229701243691</v>
      </c>
      <c r="Y4220" s="53">
        <v>0.83802259505184773</v>
      </c>
      <c r="Z4220" s="52">
        <v>19107.568888073565</v>
      </c>
      <c r="AA4220" s="51">
        <v>0.30227962188844115</v>
      </c>
      <c r="AB4220" s="52">
        <v>627251.76199282275</v>
      </c>
      <c r="AC4220" s="52">
        <v>677664.20330284827</v>
      </c>
      <c r="AD4220" s="102">
        <v>2.6909755284425518E-2</v>
      </c>
    </row>
    <row r="4221" spans="1:30">
      <c r="A4221" s="1"/>
      <c r="B4221" s="1"/>
      <c r="C4221" s="1"/>
      <c r="D4221" s="50">
        <v>4217</v>
      </c>
      <c r="E4221" s="52">
        <v>655.8615743463215</v>
      </c>
      <c r="F4221" s="101">
        <v>968.68892393905969</v>
      </c>
      <c r="G4221" s="51">
        <v>0.87302217570222296</v>
      </c>
      <c r="H4221" s="101">
        <v>259.24582071129504</v>
      </c>
      <c r="I4221" s="51">
        <v>0.26762546190484182</v>
      </c>
      <c r="J4221" s="101">
        <v>51.849164142259013</v>
      </c>
      <c r="K4221" s="51">
        <v>0.2</v>
      </c>
      <c r="L4221" s="51">
        <v>5.3525092380968371E-2</v>
      </c>
      <c r="M4221" s="52">
        <v>531.56999999999994</v>
      </c>
      <c r="N4221" s="52">
        <v>27561.460183100622</v>
      </c>
      <c r="O4221" s="51">
        <v>0.46388363026625234</v>
      </c>
      <c r="P4221" s="52">
        <v>22833.152483542784</v>
      </c>
      <c r="Q4221" s="51">
        <v>0.82844494928258516</v>
      </c>
      <c r="R4221" s="52">
        <v>10198.11844931632</v>
      </c>
      <c r="S4221" s="51">
        <v>0.37001372139090516</v>
      </c>
      <c r="T4221" s="52">
        <v>12635.034034226464</v>
      </c>
      <c r="U4221" s="53">
        <v>0.77240358275065968</v>
      </c>
      <c r="V4221" s="53">
        <v>0.83019682397972916</v>
      </c>
      <c r="W4221" s="53">
        <v>1.080451562917212</v>
      </c>
      <c r="X4221" s="53">
        <v>1.1541976651337942</v>
      </c>
      <c r="Y4221" s="53">
        <v>1.2083063609521987</v>
      </c>
      <c r="Z4221" s="52">
        <v>5140.096813609287</v>
      </c>
      <c r="AA4221" s="51">
        <v>0.18649580898333357</v>
      </c>
      <c r="AB4221" s="52">
        <v>203962.36898632639</v>
      </c>
      <c r="AC4221" s="52">
        <v>226136.9136536158</v>
      </c>
      <c r="AD4221" s="102">
        <v>2.8841732543779405E-2</v>
      </c>
    </row>
    <row r="4222" spans="1:30">
      <c r="A4222" s="1"/>
      <c r="B4222" s="1"/>
      <c r="C4222" s="1"/>
      <c r="D4222" s="50">
        <v>4218</v>
      </c>
      <c r="E4222" s="52">
        <v>623.47917482260573</v>
      </c>
      <c r="F4222" s="101">
        <v>998.62300845210223</v>
      </c>
      <c r="G4222" s="51">
        <v>0.9</v>
      </c>
      <c r="H4222" s="101">
        <v>352.21069116424133</v>
      </c>
      <c r="I4222" s="51">
        <v>0.35269635105862346</v>
      </c>
      <c r="J4222" s="101">
        <v>141.52041266035545</v>
      </c>
      <c r="K4222" s="51">
        <v>0.40180612403489557</v>
      </c>
      <c r="L4222" s="51">
        <v>0.14171555378011633</v>
      </c>
      <c r="M4222" s="52">
        <v>187.5</v>
      </c>
      <c r="N4222" s="52">
        <v>26535.077373816646</v>
      </c>
      <c r="O4222" s="51">
        <v>0.45281455289781536</v>
      </c>
      <c r="P4222" s="52">
        <v>21694.543515886864</v>
      </c>
      <c r="Q4222" s="51">
        <v>0.81757980993467327</v>
      </c>
      <c r="R4222" s="52">
        <v>8677.8174063547449</v>
      </c>
      <c r="S4222" s="51">
        <v>0.32703192397386932</v>
      </c>
      <c r="T4222" s="52">
        <v>13016.726109532119</v>
      </c>
      <c r="U4222" s="53">
        <v>0.77240358275065968</v>
      </c>
      <c r="V4222" s="53">
        <v>0.85857929521328746</v>
      </c>
      <c r="W4222" s="53">
        <v>1.1121583387490148</v>
      </c>
      <c r="X4222" s="53">
        <v>1.2056551893365357</v>
      </c>
      <c r="Y4222" s="53">
        <v>1.2832598174069367</v>
      </c>
      <c r="Z4222" s="52">
        <v>5274.1504926631105</v>
      </c>
      <c r="AA4222" s="51">
        <v>0.19876145143135523</v>
      </c>
      <c r="AB4222" s="52">
        <v>173556.34812709491</v>
      </c>
      <c r="AC4222" s="52">
        <v>195995.10903909412</v>
      </c>
      <c r="AD4222" s="102">
        <v>0.01</v>
      </c>
    </row>
    <row r="4223" spans="1:30">
      <c r="A4223" s="1"/>
      <c r="B4223" s="1"/>
      <c r="C4223" s="1"/>
      <c r="D4223" s="50">
        <v>4219</v>
      </c>
      <c r="E4223" s="52">
        <v>2889.9136832351946</v>
      </c>
      <c r="F4223" s="101">
        <v>756.28928832524093</v>
      </c>
      <c r="G4223" s="51">
        <v>0.68159891543833173</v>
      </c>
      <c r="H4223" s="101">
        <v>378.14464416262047</v>
      </c>
      <c r="I4223" s="51">
        <v>0.5</v>
      </c>
      <c r="J4223" s="101">
        <v>277.36812859300125</v>
      </c>
      <c r="K4223" s="51">
        <v>0.73349744039669529</v>
      </c>
      <c r="L4223" s="51">
        <v>0.36674872019834764</v>
      </c>
      <c r="M4223" s="52">
        <v>319.66521023892216</v>
      </c>
      <c r="N4223" s="52">
        <v>88664.941140258132</v>
      </c>
      <c r="O4223" s="51">
        <v>0.84925369822352725</v>
      </c>
      <c r="P4223" s="52">
        <v>81818.164249496564</v>
      </c>
      <c r="Q4223" s="51">
        <v>0.92277920897809296</v>
      </c>
      <c r="R4223" s="52">
        <v>49090.898549697937</v>
      </c>
      <c r="S4223" s="51">
        <v>0.55366752538685571</v>
      </c>
      <c r="T4223" s="52">
        <v>32727.265699798627</v>
      </c>
      <c r="U4223" s="53">
        <v>0.77240358275065968</v>
      </c>
      <c r="V4223" s="53">
        <v>0.53809078135888211</v>
      </c>
      <c r="W4223" s="53">
        <v>0.7101248442320991</v>
      </c>
      <c r="X4223" s="53">
        <v>0.72372189286145994</v>
      </c>
      <c r="Y4223" s="53">
        <v>0.7042937627227166</v>
      </c>
      <c r="Z4223" s="52">
        <v>30050.090043085027</v>
      </c>
      <c r="AA4223" s="51">
        <v>0.33891738557124973</v>
      </c>
      <c r="AB4223" s="52">
        <v>981817.97099395876</v>
      </c>
      <c r="AC4223" s="52">
        <v>1051642.1414347182</v>
      </c>
      <c r="AD4223" s="102">
        <v>0.04</v>
      </c>
    </row>
    <row r="4224" spans="1:30">
      <c r="A4224" s="1"/>
      <c r="B4224" s="1"/>
      <c r="C4224" s="1"/>
      <c r="D4224" s="50">
        <v>4220</v>
      </c>
      <c r="E4224" s="52">
        <v>1790.9913273253176</v>
      </c>
      <c r="F4224" s="101">
        <v>750.65297688262092</v>
      </c>
      <c r="G4224" s="51">
        <v>0.67651924047047685</v>
      </c>
      <c r="H4224" s="101">
        <v>158.47630272222685</v>
      </c>
      <c r="I4224" s="51">
        <v>0.21111793012579722</v>
      </c>
      <c r="J4224" s="101">
        <v>126.78104217778149</v>
      </c>
      <c r="K4224" s="51">
        <v>0.8</v>
      </c>
      <c r="L4224" s="51">
        <v>0.16889434410063781</v>
      </c>
      <c r="M4224" s="52">
        <v>454.3002165089157</v>
      </c>
      <c r="N4224" s="52">
        <v>57596.6549105921</v>
      </c>
      <c r="O4224" s="51">
        <v>0.69638944707675732</v>
      </c>
      <c r="P4224" s="52">
        <v>53541.346888540946</v>
      </c>
      <c r="Q4224" s="51">
        <v>0.92959125788908659</v>
      </c>
      <c r="R4224" s="52">
        <v>25780.326785663168</v>
      </c>
      <c r="S4224" s="51">
        <v>0.44760111200350511</v>
      </c>
      <c r="T4224" s="52">
        <v>27761.020102877777</v>
      </c>
      <c r="U4224" s="53">
        <v>0.77240358275065968</v>
      </c>
      <c r="V4224" s="53">
        <v>0.63332216469696345</v>
      </c>
      <c r="W4224" s="53">
        <v>0.9106637648229271</v>
      </c>
      <c r="X4224" s="53">
        <v>0.96796788318703408</v>
      </c>
      <c r="Y4224" s="53">
        <v>0.98694463274445043</v>
      </c>
      <c r="Z4224" s="52">
        <v>17473.495717027028</v>
      </c>
      <c r="AA4224" s="51">
        <v>0.30337691909627951</v>
      </c>
      <c r="AB4224" s="52">
        <v>515606.53571326338</v>
      </c>
      <c r="AC4224" s="52">
        <v>563010.85050205956</v>
      </c>
      <c r="AD4224" s="102">
        <v>0.01</v>
      </c>
    </row>
    <row r="4225" spans="1:30">
      <c r="A4225" s="1"/>
      <c r="B4225" s="1"/>
      <c r="C4225" s="1"/>
      <c r="D4225" s="50">
        <v>4221</v>
      </c>
      <c r="E4225" s="52">
        <v>1497.3890700231163</v>
      </c>
      <c r="F4225" s="101">
        <v>665.74867230140148</v>
      </c>
      <c r="G4225" s="51">
        <v>0.6</v>
      </c>
      <c r="H4225" s="101">
        <v>264.20728410120654</v>
      </c>
      <c r="I4225" s="51">
        <v>0.39685739543103904</v>
      </c>
      <c r="J4225" s="101">
        <v>207.63509794098405</v>
      </c>
      <c r="K4225" s="51">
        <v>0.78587953639252395</v>
      </c>
      <c r="L4225" s="51">
        <v>0.31188210593528953</v>
      </c>
      <c r="M4225" s="52">
        <v>265.10612771747094</v>
      </c>
      <c r="N4225" s="52">
        <v>55045.336793372109</v>
      </c>
      <c r="O4225" s="51">
        <v>0.68108710376001969</v>
      </c>
      <c r="P4225" s="52">
        <v>50662.832672366188</v>
      </c>
      <c r="Q4225" s="51">
        <v>0.92038373500271498</v>
      </c>
      <c r="R4225" s="52">
        <v>25084.550716410089</v>
      </c>
      <c r="S4225" s="51">
        <v>0.45570709850630736</v>
      </c>
      <c r="T4225" s="52">
        <v>25578.281955956099</v>
      </c>
      <c r="U4225" s="53">
        <v>0.77240358275065968</v>
      </c>
      <c r="V4225" s="53">
        <v>0.60277498755061509</v>
      </c>
      <c r="W4225" s="53">
        <v>0.8970738283973082</v>
      </c>
      <c r="X4225" s="53">
        <v>0.95350902901910239</v>
      </c>
      <c r="Y4225" s="53">
        <v>0.97566882418362211</v>
      </c>
      <c r="Z4225" s="52">
        <v>15099.889440391638</v>
      </c>
      <c r="AA4225" s="51">
        <v>0.27431732313807522</v>
      </c>
      <c r="AB4225" s="52">
        <v>501691.01432820177</v>
      </c>
      <c r="AC4225" s="52">
        <v>544901.20493743941</v>
      </c>
      <c r="AD4225" s="102">
        <v>0.04</v>
      </c>
    </row>
    <row r="4226" spans="1:30">
      <c r="A4226" s="1"/>
      <c r="B4226" s="1"/>
      <c r="C4226" s="1"/>
      <c r="D4226" s="50">
        <v>4222</v>
      </c>
      <c r="E4226" s="52">
        <v>407.59630880412379</v>
      </c>
      <c r="F4226" s="101">
        <v>665.74867230140148</v>
      </c>
      <c r="G4226" s="51">
        <v>0.6</v>
      </c>
      <c r="H4226" s="101">
        <v>303.44898980032298</v>
      </c>
      <c r="I4226" s="51">
        <v>0.4558011189888545</v>
      </c>
      <c r="J4226" s="101">
        <v>60.689797960064595</v>
      </c>
      <c r="K4226" s="51">
        <v>0.2</v>
      </c>
      <c r="L4226" s="51">
        <v>9.116022379777089E-2</v>
      </c>
      <c r="M4226" s="52">
        <v>221.34823002306086</v>
      </c>
      <c r="N4226" s="52">
        <v>13433.579358917468</v>
      </c>
      <c r="O4226" s="51">
        <v>0.26789841499646472</v>
      </c>
      <c r="P4226" s="52">
        <v>11290.750373971843</v>
      </c>
      <c r="Q4226" s="51">
        <v>0.84048711607728188</v>
      </c>
      <c r="R4226" s="52">
        <v>6478.6487237084366</v>
      </c>
      <c r="S4226" s="51">
        <v>0.4822727100955253</v>
      </c>
      <c r="T4226" s="52">
        <v>4812.1016502634066</v>
      </c>
      <c r="U4226" s="53">
        <v>0.77240358275065968</v>
      </c>
      <c r="V4226" s="53">
        <v>0.93502077983024756</v>
      </c>
      <c r="W4226" s="53">
        <v>1.7262852239020194</v>
      </c>
      <c r="X4226" s="53">
        <v>1.7638396253238082</v>
      </c>
      <c r="Y4226" s="53">
        <v>1.7760830683627027</v>
      </c>
      <c r="Z4226" s="52">
        <v>3510.5151400049372</v>
      </c>
      <c r="AA4226" s="51">
        <v>0.26132388443997168</v>
      </c>
      <c r="AB4226" s="52">
        <v>129572.97447416873</v>
      </c>
      <c r="AC4226" s="52">
        <v>148324.65672531654</v>
      </c>
      <c r="AD4226" s="102">
        <v>0.04</v>
      </c>
    </row>
    <row r="4227" spans="1:30">
      <c r="A4227" s="1"/>
      <c r="B4227" s="1"/>
      <c r="C4227" s="1"/>
      <c r="D4227" s="50">
        <v>4223</v>
      </c>
      <c r="E4227" s="52">
        <v>1504.3056175647191</v>
      </c>
      <c r="F4227" s="101">
        <v>665.74867230140148</v>
      </c>
      <c r="G4227" s="51">
        <v>0.6</v>
      </c>
      <c r="H4227" s="101">
        <v>220.83710392223719</v>
      </c>
      <c r="I4227" s="51">
        <v>0.3317124210835205</v>
      </c>
      <c r="J4227" s="101">
        <v>174.61616509279943</v>
      </c>
      <c r="K4227" s="51">
        <v>0.79070120913325592</v>
      </c>
      <c r="L4227" s="51">
        <v>0.26228541243525938</v>
      </c>
      <c r="M4227" s="52">
        <v>360.347723409178</v>
      </c>
      <c r="N4227" s="52">
        <v>62922.537561631456</v>
      </c>
      <c r="O4227" s="51">
        <v>0.72666209684244154</v>
      </c>
      <c r="P4227" s="52">
        <v>58277.639911971302</v>
      </c>
      <c r="Q4227" s="51">
        <v>0.926180700434871</v>
      </c>
      <c r="R4227" s="52">
        <v>23311.05596478852</v>
      </c>
      <c r="S4227" s="51">
        <v>0.3704722801739484</v>
      </c>
      <c r="T4227" s="52">
        <v>34966.583947182779</v>
      </c>
      <c r="U4227" s="53">
        <v>0.77240358275065968</v>
      </c>
      <c r="V4227" s="53">
        <v>0.60641805377965208</v>
      </c>
      <c r="W4227" s="53">
        <v>0.92470066225619163</v>
      </c>
      <c r="X4227" s="53">
        <v>1.0116095523474395</v>
      </c>
      <c r="Y4227" s="53">
        <v>1.0639880621088103</v>
      </c>
      <c r="Z4227" s="52">
        <v>14445.920307503289</v>
      </c>
      <c r="AA4227" s="51">
        <v>0.22958260851056395</v>
      </c>
      <c r="AB4227" s="52">
        <v>466221.11929577042</v>
      </c>
      <c r="AC4227" s="52">
        <v>508177.5918564609</v>
      </c>
      <c r="AD4227" s="102">
        <v>2.4643062886184515E-2</v>
      </c>
    </row>
    <row r="4228" spans="1:30">
      <c r="A4228" s="1"/>
      <c r="B4228" s="1"/>
      <c r="C4228" s="1"/>
      <c r="D4228" s="50">
        <v>4224</v>
      </c>
      <c r="E4228" s="52">
        <v>722.17921261091931</v>
      </c>
      <c r="F4228" s="101">
        <v>968.01391522002041</v>
      </c>
      <c r="G4228" s="51">
        <v>0.87241383016842944</v>
      </c>
      <c r="H4228" s="101">
        <v>288.67689995204415</v>
      </c>
      <c r="I4228" s="51">
        <v>0.29821565104922138</v>
      </c>
      <c r="J4228" s="101">
        <v>57.735379990408831</v>
      </c>
      <c r="K4228" s="51">
        <v>0.2</v>
      </c>
      <c r="L4228" s="51">
        <v>5.9643130209844269E-2</v>
      </c>
      <c r="M4228" s="52">
        <v>480.01243495890947</v>
      </c>
      <c r="N4228" s="52">
        <v>27713.700332474044</v>
      </c>
      <c r="O4228" s="51">
        <v>0.46549726816058601</v>
      </c>
      <c r="P4228" s="52">
        <v>23340.120509555629</v>
      </c>
      <c r="Q4228" s="51">
        <v>0.84218708543248588</v>
      </c>
      <c r="R4228" s="52">
        <v>10428.249474728289</v>
      </c>
      <c r="S4228" s="51">
        <v>0.37628499080322358</v>
      </c>
      <c r="T4228" s="52">
        <v>12911.87103482734</v>
      </c>
      <c r="U4228" s="53">
        <v>0.77240358275065968</v>
      </c>
      <c r="V4228" s="53">
        <v>0.83118049913942982</v>
      </c>
      <c r="W4228" s="53">
        <v>1.0868500839988084</v>
      </c>
      <c r="X4228" s="53">
        <v>1.1650011038084784</v>
      </c>
      <c r="Y4228" s="53">
        <v>1.2223823274538481</v>
      </c>
      <c r="Z4228" s="52">
        <v>5700.7009533424589</v>
      </c>
      <c r="AA4228" s="51">
        <v>0.20569974001856967</v>
      </c>
      <c r="AB4228" s="52">
        <v>208564.98949456579</v>
      </c>
      <c r="AC4228" s="52">
        <v>232001.26925460974</v>
      </c>
      <c r="AD4228" s="102">
        <v>1.4391947200068055E-2</v>
      </c>
    </row>
    <row r="4229" spans="1:30">
      <c r="A4229" s="1"/>
      <c r="B4229" s="1"/>
      <c r="C4229" s="1"/>
      <c r="D4229" s="50">
        <v>4225</v>
      </c>
      <c r="E4229" s="52">
        <v>699.12978931951818</v>
      </c>
      <c r="F4229" s="101">
        <v>797.12441761079185</v>
      </c>
      <c r="G4229" s="51">
        <v>0.7184012082414607</v>
      </c>
      <c r="H4229" s="101">
        <v>261.5042086283147</v>
      </c>
      <c r="I4229" s="51">
        <v>0.32805946330450775</v>
      </c>
      <c r="J4229" s="101">
        <v>52.300841725662941</v>
      </c>
      <c r="K4229" s="51">
        <v>0.2</v>
      </c>
      <c r="L4229" s="51">
        <v>6.5611892660901561E-2</v>
      </c>
      <c r="M4229" s="52">
        <v>432.7144638989912</v>
      </c>
      <c r="N4229" s="52">
        <v>22631.330688786231</v>
      </c>
      <c r="O4229" s="51">
        <v>0.40730466728031156</v>
      </c>
      <c r="P4229" s="52">
        <v>19712.346393314805</v>
      </c>
      <c r="Q4229" s="51">
        <v>0.87102020930135693</v>
      </c>
      <c r="R4229" s="52">
        <v>10111.497507352045</v>
      </c>
      <c r="S4229" s="51">
        <v>0.44679200027607163</v>
      </c>
      <c r="T4229" s="52">
        <v>9600.8488859627596</v>
      </c>
      <c r="U4229" s="53">
        <v>0.77240358275065968</v>
      </c>
      <c r="V4229" s="53">
        <v>0.82723687424321712</v>
      </c>
      <c r="W4229" s="53">
        <v>1.2253710474843902</v>
      </c>
      <c r="X4229" s="53">
        <v>1.291302646132378</v>
      </c>
      <c r="Y4229" s="53">
        <v>1.328088341962971</v>
      </c>
      <c r="Z4229" s="52">
        <v>5640.7218719316616</v>
      </c>
      <c r="AA4229" s="51">
        <v>0.24924393308991882</v>
      </c>
      <c r="AB4229" s="52">
        <v>202229.95014704092</v>
      </c>
      <c r="AC4229" s="52">
        <v>225797.37467337091</v>
      </c>
      <c r="AD4229" s="102">
        <v>1.5474292832734987E-2</v>
      </c>
    </row>
    <row r="4230" spans="1:30">
      <c r="A4230" s="1"/>
      <c r="B4230" s="1"/>
      <c r="C4230" s="1"/>
      <c r="D4230" s="50">
        <v>4226</v>
      </c>
      <c r="E4230" s="52">
        <v>301.80568678809976</v>
      </c>
      <c r="F4230" s="101">
        <v>771.67626786268545</v>
      </c>
      <c r="G4230" s="51">
        <v>0.69546629228273804</v>
      </c>
      <c r="H4230" s="101">
        <v>154.33525357253711</v>
      </c>
      <c r="I4230" s="51">
        <v>0.2</v>
      </c>
      <c r="J4230" s="101">
        <v>30.867050714507425</v>
      </c>
      <c r="K4230" s="51">
        <v>0.2</v>
      </c>
      <c r="L4230" s="51">
        <v>4.0000000000000008E-2</v>
      </c>
      <c r="M4230" s="52">
        <v>329.63783977542499</v>
      </c>
      <c r="N4230" s="52">
        <v>10174.947917768715</v>
      </c>
      <c r="O4230" s="51">
        <v>0.19936825265695424</v>
      </c>
      <c r="P4230" s="52">
        <v>8620.7252527310684</v>
      </c>
      <c r="Q4230" s="51">
        <v>0.84725006185796026</v>
      </c>
      <c r="R4230" s="52">
        <v>4212.8755301993306</v>
      </c>
      <c r="S4230" s="51">
        <v>0.41404394049450627</v>
      </c>
      <c r="T4230" s="52">
        <v>4407.8497225317378</v>
      </c>
      <c r="U4230" s="53">
        <v>0.77240358275065968</v>
      </c>
      <c r="V4230" s="53">
        <v>1.2482525315548527</v>
      </c>
      <c r="W4230" s="53">
        <v>2.4279970213891655</v>
      </c>
      <c r="X4230" s="53">
        <v>2.5731702184132375</v>
      </c>
      <c r="Y4230" s="53">
        <v>2.6771172919963462</v>
      </c>
      <c r="Z4230" s="52">
        <v>2577.3336838487494</v>
      </c>
      <c r="AA4230" s="51">
        <v>0.25330190431224714</v>
      </c>
      <c r="AB4230" s="52">
        <v>84257.510603986608</v>
      </c>
      <c r="AC4230" s="52">
        <v>100436.34823293053</v>
      </c>
      <c r="AD4230" s="102">
        <v>2.1573024300746944E-2</v>
      </c>
    </row>
    <row r="4231" spans="1:30">
      <c r="A4231" s="1"/>
      <c r="B4231" s="1"/>
      <c r="C4231" s="1"/>
      <c r="D4231" s="50">
        <v>4227</v>
      </c>
      <c r="E4231" s="52">
        <v>1746.1762954751628</v>
      </c>
      <c r="F4231" s="101">
        <v>884.45736470913857</v>
      </c>
      <c r="G4231" s="51">
        <v>0.79710924092573066</v>
      </c>
      <c r="H4231" s="101">
        <v>182.93665340759492</v>
      </c>
      <c r="I4231" s="51">
        <v>0.2068349031925979</v>
      </c>
      <c r="J4231" s="101">
        <v>122.89293662517699</v>
      </c>
      <c r="K4231" s="51">
        <v>0.67177864214758221</v>
      </c>
      <c r="L4231" s="51">
        <v>0.13894727041545002</v>
      </c>
      <c r="M4231" s="52">
        <v>531.56999999999994</v>
      </c>
      <c r="N4231" s="52">
        <v>65326.198321845324</v>
      </c>
      <c r="O4231" s="51">
        <v>0.739656831608968</v>
      </c>
      <c r="P4231" s="52">
        <v>56704.754400875623</v>
      </c>
      <c r="Q4231" s="51">
        <v>0.86802471072181375</v>
      </c>
      <c r="R4231" s="52">
        <v>26279.581404603396</v>
      </c>
      <c r="S4231" s="51">
        <v>0.40228242389264224</v>
      </c>
      <c r="T4231" s="52">
        <v>30425.172996272227</v>
      </c>
      <c r="U4231" s="53">
        <v>0.77240358275065968</v>
      </c>
      <c r="V4231" s="53">
        <v>0.61791170771808579</v>
      </c>
      <c r="W4231" s="53">
        <v>0.80820509493602455</v>
      </c>
      <c r="X4231" s="53">
        <v>0.85671521751289703</v>
      </c>
      <c r="Y4231" s="53">
        <v>0.87998741825312055</v>
      </c>
      <c r="Z4231" s="52">
        <v>13139.790702301698</v>
      </c>
      <c r="AA4231" s="51">
        <v>0.20114121194632112</v>
      </c>
      <c r="AB4231" s="52">
        <v>525591.6280920679</v>
      </c>
      <c r="AC4231" s="52">
        <v>564428.84484346851</v>
      </c>
      <c r="AD4231" s="102">
        <v>1.5642672854997396E-2</v>
      </c>
    </row>
    <row r="4232" spans="1:30">
      <c r="A4232" s="1"/>
      <c r="B4232" s="1"/>
      <c r="C4232" s="1"/>
      <c r="D4232" s="50">
        <v>4228</v>
      </c>
      <c r="E4232" s="52">
        <v>470.81748226148994</v>
      </c>
      <c r="F4232" s="101">
        <v>913.19545401232881</v>
      </c>
      <c r="G4232" s="51">
        <v>0.82300918530310052</v>
      </c>
      <c r="H4232" s="101">
        <v>396.70685631606324</v>
      </c>
      <c r="I4232" s="51">
        <v>0.43441615327041194</v>
      </c>
      <c r="J4232" s="101">
        <v>96.463486103197027</v>
      </c>
      <c r="K4232" s="51">
        <v>0.24316062242781833</v>
      </c>
      <c r="L4232" s="51">
        <v>0.10563290222193189</v>
      </c>
      <c r="M4232" s="52">
        <v>187.5</v>
      </c>
      <c r="N4232" s="52">
        <v>18086.903644349444</v>
      </c>
      <c r="O4232" s="51">
        <v>0.34560922202239963</v>
      </c>
      <c r="P4232" s="52">
        <v>14915.659398718324</v>
      </c>
      <c r="Q4232" s="51">
        <v>0.82466627190653208</v>
      </c>
      <c r="R4232" s="52">
        <v>7323.6165640834261</v>
      </c>
      <c r="S4232" s="51">
        <v>0.40491267649183321</v>
      </c>
      <c r="T4232" s="52">
        <v>7592.0428346348981</v>
      </c>
      <c r="U4232" s="53">
        <v>0.77240358275065968</v>
      </c>
      <c r="V4232" s="53">
        <v>0.96025398839687892</v>
      </c>
      <c r="W4232" s="53">
        <v>1.324447476595068</v>
      </c>
      <c r="X4232" s="53">
        <v>1.3936517966862685</v>
      </c>
      <c r="Y4232" s="53">
        <v>1.4490387666037137</v>
      </c>
      <c r="Z4232" s="52">
        <v>5126.5315948583975</v>
      </c>
      <c r="AA4232" s="51">
        <v>0.28343887354428321</v>
      </c>
      <c r="AB4232" s="52">
        <v>146472.33128166851</v>
      </c>
      <c r="AC4232" s="52">
        <v>168692.35615306004</v>
      </c>
      <c r="AD4232" s="102">
        <v>3.6776827924875251E-2</v>
      </c>
    </row>
    <row r="4233" spans="1:30">
      <c r="A4233" s="1"/>
      <c r="B4233" s="1"/>
      <c r="C4233" s="1"/>
      <c r="D4233" s="50">
        <v>4229</v>
      </c>
      <c r="E4233" s="52">
        <v>2424.2456562879984</v>
      </c>
      <c r="F4233" s="101">
        <v>809.85576902169021</v>
      </c>
      <c r="G4233" s="51">
        <v>0.72987522413417394</v>
      </c>
      <c r="H4233" s="101">
        <v>287.24642970288096</v>
      </c>
      <c r="I4233" s="51">
        <v>0.35468837870955228</v>
      </c>
      <c r="J4233" s="101">
        <v>172.76774288661582</v>
      </c>
      <c r="K4233" s="51">
        <v>0.60146175903847288</v>
      </c>
      <c r="L4233" s="51">
        <v>0.21333149616915134</v>
      </c>
      <c r="M4233" s="52">
        <v>531.56999999999994</v>
      </c>
      <c r="N4233" s="52">
        <v>91838.149086238365</v>
      </c>
      <c r="O4233" s="51">
        <v>0.86230467865674432</v>
      </c>
      <c r="P4233" s="52">
        <v>81628.34204894914</v>
      </c>
      <c r="Q4233" s="51">
        <v>0.88882825776789176</v>
      </c>
      <c r="R4233" s="52">
        <v>36173.783170868322</v>
      </c>
      <c r="S4233" s="51">
        <v>0.39388623933285305</v>
      </c>
      <c r="T4233" s="52">
        <v>45454.558878080818</v>
      </c>
      <c r="U4233" s="53">
        <v>0.77240358275065968</v>
      </c>
      <c r="V4233" s="53">
        <v>0.55983114913056731</v>
      </c>
      <c r="W4233" s="53">
        <v>0.75159795732378221</v>
      </c>
      <c r="X4233" s="53">
        <v>0.80491752948579853</v>
      </c>
      <c r="Y4233" s="53">
        <v>0.83330181506371315</v>
      </c>
      <c r="Z4233" s="52">
        <v>21057.875437955772</v>
      </c>
      <c r="AA4233" s="51">
        <v>0.22929333449634193</v>
      </c>
      <c r="AB4233" s="52">
        <v>723475.66341736645</v>
      </c>
      <c r="AC4233" s="52">
        <v>777256.30748786859</v>
      </c>
      <c r="AD4233" s="102">
        <v>1.3991333608953766E-2</v>
      </c>
    </row>
    <row r="4234" spans="1:30">
      <c r="A4234" s="1"/>
      <c r="B4234" s="1"/>
      <c r="C4234" s="1"/>
      <c r="D4234" s="50">
        <v>4230</v>
      </c>
      <c r="E4234" s="52">
        <v>870.04358301201478</v>
      </c>
      <c r="F4234" s="101">
        <v>998.62300845210223</v>
      </c>
      <c r="G4234" s="51">
        <v>0.9</v>
      </c>
      <c r="H4234" s="101">
        <v>448.85729207598399</v>
      </c>
      <c r="I4234" s="51">
        <v>0.44947621702781237</v>
      </c>
      <c r="J4234" s="101">
        <v>149.79834730259245</v>
      </c>
      <c r="K4234" s="51">
        <v>0.33373268062499051</v>
      </c>
      <c r="L4234" s="51">
        <v>0.15000490278587181</v>
      </c>
      <c r="M4234" s="52">
        <v>229.01524121747855</v>
      </c>
      <c r="N4234" s="52">
        <v>34306.104641482838</v>
      </c>
      <c r="O4234" s="51">
        <v>0.52939755469114758</v>
      </c>
      <c r="P4234" s="52">
        <v>29109.220345099558</v>
      </c>
      <c r="Q4234" s="51">
        <v>0.84851429940258438</v>
      </c>
      <c r="R4234" s="52">
        <v>13987.085028560234</v>
      </c>
      <c r="S4234" s="51">
        <v>0.40771417142029853</v>
      </c>
      <c r="T4234" s="52">
        <v>15122.135316539325</v>
      </c>
      <c r="U4234" s="53">
        <v>0.77240358275065968</v>
      </c>
      <c r="V4234" s="53">
        <v>0.76096976120315352</v>
      </c>
      <c r="W4234" s="53">
        <v>0.94904963311655444</v>
      </c>
      <c r="X4234" s="53">
        <v>1.0069439155091371</v>
      </c>
      <c r="Y4234" s="53">
        <v>1.047548594162325</v>
      </c>
      <c r="Z4234" s="52">
        <v>7397.1176688028063</v>
      </c>
      <c r="AA4234" s="51">
        <v>0.21562103147841022</v>
      </c>
      <c r="AB4234" s="52">
        <v>279741.70057120465</v>
      </c>
      <c r="AC4234" s="52">
        <v>306812.25714958721</v>
      </c>
      <c r="AD4234" s="102">
        <v>3.3482332908496733E-2</v>
      </c>
    </row>
    <row r="4235" spans="1:30">
      <c r="A4235" s="1"/>
      <c r="B4235" s="1"/>
      <c r="C4235" s="1"/>
      <c r="D4235" s="50">
        <v>4231</v>
      </c>
      <c r="E4235" s="52">
        <v>1546.8592575335147</v>
      </c>
      <c r="F4235" s="101">
        <v>803.74039401620303</v>
      </c>
      <c r="G4235" s="51">
        <v>0.72436379744126245</v>
      </c>
      <c r="H4235" s="101">
        <v>301.38155312891354</v>
      </c>
      <c r="I4235" s="51">
        <v>0.37497375442702685</v>
      </c>
      <c r="J4235" s="101">
        <v>241.10524250313085</v>
      </c>
      <c r="K4235" s="51">
        <v>0.8</v>
      </c>
      <c r="L4235" s="51">
        <v>0.29997900354162155</v>
      </c>
      <c r="M4235" s="52">
        <v>268.44486706728696</v>
      </c>
      <c r="N4235" s="52">
        <v>64723.46477297895</v>
      </c>
      <c r="O4235" s="51">
        <v>0.73643472191676751</v>
      </c>
      <c r="P4235" s="52">
        <v>54801.914166241084</v>
      </c>
      <c r="Q4235" s="51">
        <v>0.84670859878193727</v>
      </c>
      <c r="R4235" s="52">
        <v>25733.134286278717</v>
      </c>
      <c r="S4235" s="51">
        <v>0.39758585818202219</v>
      </c>
      <c r="T4235" s="52">
        <v>29068.779879962367</v>
      </c>
      <c r="U4235" s="53">
        <v>0.77240358275065968</v>
      </c>
      <c r="V4235" s="53">
        <v>0.58646744518588945</v>
      </c>
      <c r="W4235" s="53">
        <v>0.78185076154497479</v>
      </c>
      <c r="X4235" s="53">
        <v>0.82737967523587308</v>
      </c>
      <c r="Y4235" s="53">
        <v>0.85289987569838821</v>
      </c>
      <c r="Z4235" s="52">
        <v>18013.194000395102</v>
      </c>
      <c r="AA4235" s="51">
        <v>0.27831010072741552</v>
      </c>
      <c r="AB4235" s="52">
        <v>514662.68572557432</v>
      </c>
      <c r="AC4235" s="52">
        <v>562903.44985998375</v>
      </c>
      <c r="AD4235" s="102">
        <v>0.04</v>
      </c>
    </row>
    <row r="4236" spans="1:30">
      <c r="A4236" s="1"/>
      <c r="B4236" s="1"/>
      <c r="C4236" s="1"/>
      <c r="D4236" s="50">
        <v>4232</v>
      </c>
      <c r="E4236" s="52">
        <v>990.36634651664542</v>
      </c>
      <c r="F4236" s="101">
        <v>789.25202844210548</v>
      </c>
      <c r="G4236" s="51">
        <v>0.71130628834491239</v>
      </c>
      <c r="H4236" s="101">
        <v>268.5943227575807</v>
      </c>
      <c r="I4236" s="51">
        <v>0.340315023691172</v>
      </c>
      <c r="J4236" s="101">
        <v>89.86165574473695</v>
      </c>
      <c r="K4236" s="51">
        <v>0.33456275181900036</v>
      </c>
      <c r="L4236" s="51">
        <v>0.11385673081146681</v>
      </c>
      <c r="M4236" s="52">
        <v>493.37932849715367</v>
      </c>
      <c r="N4236" s="52">
        <v>44335.883368980707</v>
      </c>
      <c r="O4236" s="51">
        <v>0.60989363406279762</v>
      </c>
      <c r="P4236" s="52">
        <v>40555.476899095185</v>
      </c>
      <c r="Q4236" s="51">
        <v>0.91473257815969311</v>
      </c>
      <c r="R4236" s="52">
        <v>16222.190759638075</v>
      </c>
      <c r="S4236" s="51">
        <v>0.36589303126387729</v>
      </c>
      <c r="T4236" s="52">
        <v>24333.286139457108</v>
      </c>
      <c r="U4236" s="53">
        <v>0.77240358275065968</v>
      </c>
      <c r="V4236" s="53">
        <v>0.68823713161895939</v>
      </c>
      <c r="W4236" s="53">
        <v>1.0066631315504309</v>
      </c>
      <c r="X4236" s="53">
        <v>1.1064882152929136</v>
      </c>
      <c r="Y4236" s="53">
        <v>1.1737639445405541</v>
      </c>
      <c r="Z4236" s="52">
        <v>10414.756727300795</v>
      </c>
      <c r="AA4236" s="51">
        <v>0.23490581298730606</v>
      </c>
      <c r="AB4236" s="52">
        <v>324443.81519276148</v>
      </c>
      <c r="AC4236" s="52">
        <v>358131.47862519615</v>
      </c>
      <c r="AD4236" s="102">
        <v>3.8690218219844197E-2</v>
      </c>
    </row>
    <row r="4237" spans="1:30">
      <c r="A4237" s="1"/>
      <c r="B4237" s="1"/>
      <c r="C4237" s="1"/>
      <c r="D4237" s="50">
        <v>4233</v>
      </c>
      <c r="E4237" s="52">
        <v>1935.1282693505245</v>
      </c>
      <c r="F4237" s="101">
        <v>998.62300845210223</v>
      </c>
      <c r="G4237" s="51">
        <v>0.9</v>
      </c>
      <c r="H4237" s="101">
        <v>499.31150422605111</v>
      </c>
      <c r="I4237" s="51">
        <v>0.5</v>
      </c>
      <c r="J4237" s="101">
        <v>239.46263205041572</v>
      </c>
      <c r="K4237" s="51">
        <v>0.47958564948666765</v>
      </c>
      <c r="L4237" s="51">
        <v>0.23979282474333383</v>
      </c>
      <c r="M4237" s="52">
        <v>244.97217442266125</v>
      </c>
      <c r="N4237" s="52">
        <v>58661.681666363991</v>
      </c>
      <c r="O4237" s="51">
        <v>0.70261718149872254</v>
      </c>
      <c r="P4237" s="52">
        <v>53012.249257758522</v>
      </c>
      <c r="Q4237" s="51">
        <v>0.90369467345419119</v>
      </c>
      <c r="R4237" s="52">
        <v>31807.349554655113</v>
      </c>
      <c r="S4237" s="51">
        <v>0.54221680407251471</v>
      </c>
      <c r="T4237" s="52">
        <v>21204.899703103409</v>
      </c>
      <c r="U4237" s="53">
        <v>0.77240358275065968</v>
      </c>
      <c r="V4237" s="53">
        <v>0.63143811442712161</v>
      </c>
      <c r="W4237" s="53">
        <v>0.75516764081203502</v>
      </c>
      <c r="X4237" s="53">
        <v>0.77147620256260618</v>
      </c>
      <c r="Y4237" s="53">
        <v>0.75957384425153296</v>
      </c>
      <c r="Z4237" s="52">
        <v>21050.02529177922</v>
      </c>
      <c r="AA4237" s="51">
        <v>0.35883774030721471</v>
      </c>
      <c r="AB4237" s="52">
        <v>636146.99109310226</v>
      </c>
      <c r="AC4237" s="52">
        <v>689374.64596027054</v>
      </c>
      <c r="AD4237" s="102">
        <v>3.5585181286102413E-2</v>
      </c>
    </row>
    <row r="4238" spans="1:30">
      <c r="A4238" s="1"/>
      <c r="B4238" s="1"/>
      <c r="C4238" s="1"/>
      <c r="D4238" s="50">
        <v>4234</v>
      </c>
      <c r="E4238" s="52">
        <v>2764.4999928937987</v>
      </c>
      <c r="F4238" s="101">
        <v>761.27993276118411</v>
      </c>
      <c r="G4238" s="51">
        <v>0.68609668882662056</v>
      </c>
      <c r="H4238" s="101">
        <v>352.96111356194473</v>
      </c>
      <c r="I4238" s="51">
        <v>0.4636416886515643</v>
      </c>
      <c r="J4238" s="101">
        <v>282.36889084955578</v>
      </c>
      <c r="K4238" s="51">
        <v>0.8</v>
      </c>
      <c r="L4238" s="51">
        <v>0.37091335092125144</v>
      </c>
      <c r="M4238" s="52">
        <v>293.45747405112263</v>
      </c>
      <c r="N4238" s="52">
        <v>82863.261459327798</v>
      </c>
      <c r="O4238" s="51">
        <v>0.82439349246878413</v>
      </c>
      <c r="P4238" s="52">
        <v>69844.195148626342</v>
      </c>
      <c r="Q4238" s="51">
        <v>0.84288493982231594</v>
      </c>
      <c r="R4238" s="52">
        <v>40543.849472901522</v>
      </c>
      <c r="S4238" s="51">
        <v>0.4892861897887264</v>
      </c>
      <c r="T4238" s="52">
        <v>29300.34567572482</v>
      </c>
      <c r="U4238" s="53">
        <v>0.77240358275065968</v>
      </c>
      <c r="V4238" s="53">
        <v>0.52429575549343033</v>
      </c>
      <c r="W4238" s="53">
        <v>0.67138894428686779</v>
      </c>
      <c r="X4238" s="53">
        <v>0.67946332933432907</v>
      </c>
      <c r="Y4238" s="53">
        <v>0.66736651809942149</v>
      </c>
      <c r="Z4238" s="52">
        <v>26907.402881239344</v>
      </c>
      <c r="AA4238" s="51">
        <v>0.32472053847948579</v>
      </c>
      <c r="AB4238" s="52">
        <v>810876.98945803044</v>
      </c>
      <c r="AC4238" s="52">
        <v>875220.97144127195</v>
      </c>
      <c r="AD4238" s="102">
        <v>1.1432586838774296E-2</v>
      </c>
    </row>
    <row r="4239" spans="1:30">
      <c r="A4239" s="1"/>
      <c r="B4239" s="1"/>
      <c r="C4239" s="1"/>
      <c r="D4239" s="50">
        <v>4235</v>
      </c>
      <c r="E4239" s="52">
        <v>924.13748472461918</v>
      </c>
      <c r="F4239" s="101">
        <v>749.4545710352462</v>
      </c>
      <c r="G4239" s="51">
        <v>0.67543918798469549</v>
      </c>
      <c r="H4239" s="101">
        <v>172.11673699129918</v>
      </c>
      <c r="I4239" s="51">
        <v>0.22965599736558906</v>
      </c>
      <c r="J4239" s="101">
        <v>79.959763698817696</v>
      </c>
      <c r="K4239" s="51">
        <v>0.46456704383641562</v>
      </c>
      <c r="L4239" s="51">
        <v>0.10669060779543535</v>
      </c>
      <c r="M4239" s="52">
        <v>379.25636820179488</v>
      </c>
      <c r="N4239" s="52">
        <v>30325.249582687316</v>
      </c>
      <c r="O4239" s="51">
        <v>0.49213111487932837</v>
      </c>
      <c r="P4239" s="52">
        <v>27792.071466043682</v>
      </c>
      <c r="Q4239" s="51">
        <v>0.91646637203309855</v>
      </c>
      <c r="R4239" s="52">
        <v>15320.815569067674</v>
      </c>
      <c r="S4239" s="51">
        <v>0.50521647075954579</v>
      </c>
      <c r="T4239" s="52">
        <v>12471.255896976008</v>
      </c>
      <c r="U4239" s="53">
        <v>0.77240358275065968</v>
      </c>
      <c r="V4239" s="53">
        <v>0.74123203979379715</v>
      </c>
      <c r="W4239" s="53">
        <v>1.1048821686661969</v>
      </c>
      <c r="X4239" s="53">
        <v>1.1528362448168681</v>
      </c>
      <c r="Y4239" s="53">
        <v>1.156265520561649</v>
      </c>
      <c r="Z4239" s="52">
        <v>7998.0909730988587</v>
      </c>
      <c r="AA4239" s="51">
        <v>0.26374361573811972</v>
      </c>
      <c r="AB4239" s="52">
        <v>306416.31138135347</v>
      </c>
      <c r="AC4239" s="52">
        <v>335211.15761492524</v>
      </c>
      <c r="AD4239" s="102">
        <v>3.9329114571156967E-2</v>
      </c>
    </row>
    <row r="4240" spans="1:30">
      <c r="A4240" s="1"/>
      <c r="B4240" s="1"/>
      <c r="C4240" s="1"/>
      <c r="D4240" s="50">
        <v>4236</v>
      </c>
      <c r="E4240" s="52">
        <v>343.14258033508992</v>
      </c>
      <c r="F4240" s="101">
        <v>665.74867230140148</v>
      </c>
      <c r="G4240" s="51">
        <v>0.6</v>
      </c>
      <c r="H4240" s="101">
        <v>187.68555198435322</v>
      </c>
      <c r="I4240" s="51">
        <v>0.28191652464818312</v>
      </c>
      <c r="J4240" s="101">
        <v>64.560932795310606</v>
      </c>
      <c r="K4240" s="51">
        <v>0.34398456414318379</v>
      </c>
      <c r="L4240" s="51">
        <v>9.6974932855866391E-2</v>
      </c>
      <c r="M4240" s="52">
        <v>187.5</v>
      </c>
      <c r="N4240" s="52">
        <v>12105.174899120739</v>
      </c>
      <c r="O4240" s="51">
        <v>0.24176759853674779</v>
      </c>
      <c r="P4240" s="52">
        <v>10523.204745941319</v>
      </c>
      <c r="Q4240" s="51">
        <v>0.86931455626516174</v>
      </c>
      <c r="R4240" s="52">
        <v>4880.8982831525163</v>
      </c>
      <c r="S4240" s="51">
        <v>0.40320758054532868</v>
      </c>
      <c r="T4240" s="52">
        <v>5642.3064627888025</v>
      </c>
      <c r="U4240" s="53">
        <v>0.77240358275065968</v>
      </c>
      <c r="V4240" s="53">
        <v>1.0364265559135322</v>
      </c>
      <c r="W4240" s="53">
        <v>2.1379457795250949</v>
      </c>
      <c r="X4240" s="53">
        <v>2.2983367432800725</v>
      </c>
      <c r="Y4240" s="53">
        <v>2.4191044525501444</v>
      </c>
      <c r="Z4240" s="52">
        <v>2643.1078159677891</v>
      </c>
      <c r="AA4240" s="51">
        <v>0.2183452810879892</v>
      </c>
      <c r="AB4240" s="52">
        <v>97617.96566305033</v>
      </c>
      <c r="AC4240" s="52">
        <v>114121.1347694345</v>
      </c>
      <c r="AD4240" s="102">
        <v>2.1445057038653254E-2</v>
      </c>
    </row>
    <row r="4241" spans="1:30">
      <c r="A4241" s="1"/>
      <c r="B4241" s="1"/>
      <c r="C4241" s="1"/>
      <c r="D4241" s="50">
        <v>4237</v>
      </c>
      <c r="E4241" s="52">
        <v>876.84167527068121</v>
      </c>
      <c r="F4241" s="101">
        <v>939.83050833255095</v>
      </c>
      <c r="G4241" s="51">
        <v>0.84701378832677465</v>
      </c>
      <c r="H4241" s="101">
        <v>239.98725581556525</v>
      </c>
      <c r="I4241" s="51">
        <v>0.25535163381890114</v>
      </c>
      <c r="J4241" s="101">
        <v>98.955567718289359</v>
      </c>
      <c r="K4241" s="51">
        <v>0.41233676089174748</v>
      </c>
      <c r="L4241" s="51">
        <v>0.10529086557730129</v>
      </c>
      <c r="M4241" s="52">
        <v>337.90441971184646</v>
      </c>
      <c r="N4241" s="52">
        <v>33437.523687104891</v>
      </c>
      <c r="O4241" s="51">
        <v>0.52157348378929025</v>
      </c>
      <c r="P4241" s="52">
        <v>29534.363798617007</v>
      </c>
      <c r="Q4241" s="51">
        <v>0.88327006733476709</v>
      </c>
      <c r="R4241" s="52">
        <v>12297.146133422662</v>
      </c>
      <c r="S4241" s="51">
        <v>0.36776485748449816</v>
      </c>
      <c r="T4241" s="52">
        <v>17237.217665194345</v>
      </c>
      <c r="U4241" s="53">
        <v>0.77240358275065968</v>
      </c>
      <c r="V4241" s="53">
        <v>0.78837362093856433</v>
      </c>
      <c r="W4241" s="53">
        <v>1.0676298953822567</v>
      </c>
      <c r="X4241" s="53">
        <v>1.1632143507715862</v>
      </c>
      <c r="Y4241" s="53">
        <v>1.2296809927371322</v>
      </c>
      <c r="Z4241" s="52">
        <v>8608.0022933958626</v>
      </c>
      <c r="AA4241" s="51">
        <v>0.25743540023914868</v>
      </c>
      <c r="AB4241" s="52">
        <v>245942.92266845325</v>
      </c>
      <c r="AC4241" s="52">
        <v>275641.41144505161</v>
      </c>
      <c r="AD4241" s="102">
        <v>0.01</v>
      </c>
    </row>
    <row r="4242" spans="1:30">
      <c r="A4242" s="1"/>
      <c r="B4242" s="1"/>
      <c r="C4242" s="1"/>
      <c r="D4242" s="50">
        <v>4238</v>
      </c>
      <c r="E4242" s="52">
        <v>1233.7576149053309</v>
      </c>
      <c r="F4242" s="101">
        <v>907.73896022171425</v>
      </c>
      <c r="G4242" s="51">
        <v>0.81809156937597993</v>
      </c>
      <c r="H4242" s="101">
        <v>181.54779204434286</v>
      </c>
      <c r="I4242" s="51">
        <v>0.2</v>
      </c>
      <c r="J4242" s="101">
        <v>72.815787453018388</v>
      </c>
      <c r="K4242" s="51">
        <v>0.40108329951615829</v>
      </c>
      <c r="L4242" s="51">
        <v>8.0216659903231666E-2</v>
      </c>
      <c r="M4242" s="52">
        <v>531.56999999999994</v>
      </c>
      <c r="N4242" s="52">
        <v>38706.688136400982</v>
      </c>
      <c r="O4242" s="51">
        <v>0.56676302041230753</v>
      </c>
      <c r="P4242" s="52">
        <v>34403.814165296957</v>
      </c>
      <c r="Q4242" s="51">
        <v>0.88883383781270953</v>
      </c>
      <c r="R4242" s="52">
        <v>20642.288499178176</v>
      </c>
      <c r="S4242" s="51">
        <v>0.53330030268762574</v>
      </c>
      <c r="T4242" s="52">
        <v>13761.525666118781</v>
      </c>
      <c r="U4242" s="53">
        <v>0.77240358275065968</v>
      </c>
      <c r="V4242" s="53">
        <v>0.711993601739636</v>
      </c>
      <c r="W4242" s="53">
        <v>0.91471051309583251</v>
      </c>
      <c r="X4242" s="53">
        <v>0.92891161393365063</v>
      </c>
      <c r="Y4242" s="53">
        <v>0.90618437182492562</v>
      </c>
      <c r="Z4242" s="52">
        <v>11770.204296995413</v>
      </c>
      <c r="AA4242" s="51">
        <v>0.30408709356681807</v>
      </c>
      <c r="AB4242" s="52">
        <v>412845.76998356351</v>
      </c>
      <c r="AC4242" s="52">
        <v>448965.4856050724</v>
      </c>
      <c r="AD4242" s="102">
        <v>0.04</v>
      </c>
    </row>
    <row r="4243" spans="1:30">
      <c r="A4243" s="1"/>
      <c r="B4243" s="1"/>
      <c r="C4243" s="1"/>
      <c r="D4243" s="50">
        <v>4239</v>
      </c>
      <c r="E4243" s="52">
        <v>3595.068381984122</v>
      </c>
      <c r="F4243" s="101">
        <v>665.74867230140148</v>
      </c>
      <c r="G4243" s="51">
        <v>0.6</v>
      </c>
      <c r="H4243" s="101">
        <v>272.04458863572381</v>
      </c>
      <c r="I4243" s="51">
        <v>0.40862956240724169</v>
      </c>
      <c r="J4243" s="101">
        <v>217.63567090857907</v>
      </c>
      <c r="K4243" s="51">
        <v>0.8</v>
      </c>
      <c r="L4243" s="51">
        <v>0.32690364992579335</v>
      </c>
      <c r="M4243" s="52">
        <v>470.24305329765338</v>
      </c>
      <c r="N4243" s="52">
        <v>102341.6623945335</v>
      </c>
      <c r="O4243" s="51">
        <v>0.90307806383565326</v>
      </c>
      <c r="P4243" s="52">
        <v>95177.769282561218</v>
      </c>
      <c r="Q4243" s="51">
        <v>0.93000022723536557</v>
      </c>
      <c r="R4243" s="52">
        <v>56252.414382966112</v>
      </c>
      <c r="S4243" s="51">
        <v>0.5496531233400288</v>
      </c>
      <c r="T4243" s="52">
        <v>38925.354899595106</v>
      </c>
      <c r="U4243" s="53">
        <v>0.77240358275065968</v>
      </c>
      <c r="V4243" s="53">
        <v>0.51692941846645935</v>
      </c>
      <c r="W4243" s="53">
        <v>0.71130983078879984</v>
      </c>
      <c r="X4243" s="53">
        <v>0.72461440082665085</v>
      </c>
      <c r="Y4243" s="53">
        <v>0.70286848219347942</v>
      </c>
      <c r="Z4243" s="52">
        <v>28126.207191483056</v>
      </c>
      <c r="AA4243" s="51">
        <v>0.2748265616700144</v>
      </c>
      <c r="AB4243" s="52">
        <v>1125048.2876593221</v>
      </c>
      <c r="AC4243" s="52">
        <v>1191931.2312978753</v>
      </c>
      <c r="AD4243" s="102">
        <v>2.0811434659913204E-2</v>
      </c>
    </row>
    <row r="4244" spans="1:30">
      <c r="A4244" s="1"/>
      <c r="B4244" s="1"/>
      <c r="C4244" s="1"/>
      <c r="D4244" s="50">
        <v>4240</v>
      </c>
      <c r="E4244" s="52">
        <v>910.35206425461536</v>
      </c>
      <c r="F4244" s="101">
        <v>812.07347309233501</v>
      </c>
      <c r="G4244" s="51">
        <v>0.73187390997125878</v>
      </c>
      <c r="H4244" s="101">
        <v>282.42359327636024</v>
      </c>
      <c r="I4244" s="51">
        <v>0.34778083835309309</v>
      </c>
      <c r="J4244" s="101">
        <v>156.80720435592886</v>
      </c>
      <c r="K4244" s="51">
        <v>0.55521991819744376</v>
      </c>
      <c r="L4244" s="51">
        <v>0.19309484862104276</v>
      </c>
      <c r="M4244" s="52">
        <v>187.5</v>
      </c>
      <c r="N4244" s="52">
        <v>29401.35081673666</v>
      </c>
      <c r="O4244" s="51">
        <v>0.48292629709612789</v>
      </c>
      <c r="P4244" s="52">
        <v>24340.845412945662</v>
      </c>
      <c r="Q4244" s="51">
        <v>0.82788187402225355</v>
      </c>
      <c r="R4244" s="52">
        <v>13262.397953780948</v>
      </c>
      <c r="S4244" s="51">
        <v>0.45108124577158393</v>
      </c>
      <c r="T4244" s="52">
        <v>11078.447459164714</v>
      </c>
      <c r="U4244" s="53">
        <v>0.77240358275065968</v>
      </c>
      <c r="V4244" s="53">
        <v>0.730917295318533</v>
      </c>
      <c r="W4244" s="53">
        <v>1.0004605487611131</v>
      </c>
      <c r="X4244" s="53">
        <v>1.0295145292060557</v>
      </c>
      <c r="Y4244" s="53">
        <v>1.038091360983403</v>
      </c>
      <c r="Z4244" s="52">
        <v>6945.5881795972546</v>
      </c>
      <c r="AA4244" s="51">
        <v>0.23623364187891302</v>
      </c>
      <c r="AB4244" s="52">
        <v>265247.95907561894</v>
      </c>
      <c r="AC4244" s="52">
        <v>291666.15478807059</v>
      </c>
      <c r="AD4244" s="102">
        <v>1.3846131434235354E-2</v>
      </c>
    </row>
    <row r="4245" spans="1:30">
      <c r="A4245" s="1"/>
      <c r="B4245" s="1"/>
      <c r="C4245" s="1"/>
      <c r="D4245" s="50">
        <v>4241</v>
      </c>
      <c r="E4245" s="52">
        <v>3355.0213937498247</v>
      </c>
      <c r="F4245" s="101">
        <v>832.45722907385152</v>
      </c>
      <c r="G4245" s="51">
        <v>0.75024458662109972</v>
      </c>
      <c r="H4245" s="101">
        <v>416.22861453692576</v>
      </c>
      <c r="I4245" s="51">
        <v>0.5</v>
      </c>
      <c r="J4245" s="101">
        <v>265.96881613781375</v>
      </c>
      <c r="K4245" s="51">
        <v>0.63899695227277142</v>
      </c>
      <c r="L4245" s="51">
        <v>0.31949847613638571</v>
      </c>
      <c r="M4245" s="52">
        <v>466.65365112966089</v>
      </c>
      <c r="N4245" s="52">
        <v>124115.31913734425</v>
      </c>
      <c r="O4245" s="51">
        <v>0.97793122931676169</v>
      </c>
      <c r="P4245" s="52">
        <v>110386.71530400487</v>
      </c>
      <c r="Q4245" s="51">
        <v>0.88938832104885057</v>
      </c>
      <c r="R4245" s="52">
        <v>51911.299501205416</v>
      </c>
      <c r="S4245" s="51">
        <v>0.41825054201215167</v>
      </c>
      <c r="T4245" s="52">
        <v>58475.415802799456</v>
      </c>
      <c r="U4245" s="53">
        <v>0.77240358275065968</v>
      </c>
      <c r="V4245" s="53">
        <v>0.51935828920700944</v>
      </c>
      <c r="W4245" s="53">
        <v>0.67327927543293842</v>
      </c>
      <c r="X4245" s="53">
        <v>0.71444608860868208</v>
      </c>
      <c r="Y4245" s="53">
        <v>0.73304074546377684</v>
      </c>
      <c r="Z4245" s="52">
        <v>26375.561769247463</v>
      </c>
      <c r="AA4245" s="51">
        <v>0.21250851186275113</v>
      </c>
      <c r="AB4245" s="52">
        <v>1038225.9900241083</v>
      </c>
      <c r="AC4245" s="52">
        <v>1101375.7954465756</v>
      </c>
      <c r="AD4245" s="102">
        <v>1.8790212860353012E-2</v>
      </c>
    </row>
    <row r="4246" spans="1:30">
      <c r="A4246" s="1"/>
      <c r="B4246" s="1"/>
      <c r="C4246" s="1"/>
      <c r="D4246" s="50">
        <v>4242</v>
      </c>
      <c r="E4246" s="52">
        <v>1749.7339652509368</v>
      </c>
      <c r="F4246" s="101">
        <v>998.62300845210223</v>
      </c>
      <c r="G4246" s="51">
        <v>0.9</v>
      </c>
      <c r="H4246" s="101">
        <v>499.31150422605111</v>
      </c>
      <c r="I4246" s="51">
        <v>0.5</v>
      </c>
      <c r="J4246" s="101">
        <v>99.862300845210228</v>
      </c>
      <c r="K4246" s="51">
        <v>0.2</v>
      </c>
      <c r="L4246" s="51">
        <v>0.1</v>
      </c>
      <c r="M4246" s="52">
        <v>531.56999999999994</v>
      </c>
      <c r="N4246" s="52">
        <v>53083.803260288398</v>
      </c>
      <c r="O4246" s="51">
        <v>0.6689315165086529</v>
      </c>
      <c r="P4246" s="52">
        <v>46261.695666035368</v>
      </c>
      <c r="Q4246" s="51">
        <v>0.87148419715140124</v>
      </c>
      <c r="R4246" s="52">
        <v>27757.017399621222</v>
      </c>
      <c r="S4246" s="51">
        <v>0.52289051829084077</v>
      </c>
      <c r="T4246" s="52">
        <v>18504.678266414146</v>
      </c>
      <c r="U4246" s="53">
        <v>0.77240358275065968</v>
      </c>
      <c r="V4246" s="53">
        <v>0.64040448389332794</v>
      </c>
      <c r="W4246" s="53">
        <v>0.75648356607743528</v>
      </c>
      <c r="X4246" s="53">
        <v>0.76781424181992952</v>
      </c>
      <c r="Y4246" s="53">
        <v>0.7557599271354043</v>
      </c>
      <c r="Z4246" s="52">
        <v>18838.276782335641</v>
      </c>
      <c r="AA4246" s="51">
        <v>0.35487805366855502</v>
      </c>
      <c r="AB4246" s="52">
        <v>555140.34799242439</v>
      </c>
      <c r="AC4246" s="52">
        <v>604372.51908708585</v>
      </c>
      <c r="AD4246" s="102">
        <v>2.9208240217853863E-2</v>
      </c>
    </row>
    <row r="4247" spans="1:30">
      <c r="A4247" s="1"/>
      <c r="B4247" s="1"/>
      <c r="C4247" s="1"/>
      <c r="D4247" s="50">
        <v>4243</v>
      </c>
      <c r="E4247" s="52">
        <v>840.88303951359103</v>
      </c>
      <c r="F4247" s="101">
        <v>998.62300845210223</v>
      </c>
      <c r="G4247" s="51">
        <v>0.9</v>
      </c>
      <c r="H4247" s="101">
        <v>401.39735728386779</v>
      </c>
      <c r="I4247" s="51">
        <v>0.40195084019348465</v>
      </c>
      <c r="J4247" s="101">
        <v>144.16398363975728</v>
      </c>
      <c r="K4247" s="51">
        <v>0.35915528845349287</v>
      </c>
      <c r="L4247" s="51">
        <v>0.14436276995381478</v>
      </c>
      <c r="M4247" s="52">
        <v>187.5</v>
      </c>
      <c r="N4247" s="52">
        <v>27030.746932454491</v>
      </c>
      <c r="O4247" s="51">
        <v>0.45820209951446977</v>
      </c>
      <c r="P4247" s="52">
        <v>22221.625849965079</v>
      </c>
      <c r="Q4247" s="51">
        <v>0.82208700726966089</v>
      </c>
      <c r="R4247" s="52">
        <v>13332.975509979047</v>
      </c>
      <c r="S4247" s="51">
        <v>0.49325220436179651</v>
      </c>
      <c r="T4247" s="52">
        <v>8888.6503399860321</v>
      </c>
      <c r="U4247" s="53">
        <v>0.77240358275065968</v>
      </c>
      <c r="V4247" s="53">
        <v>0.80632580707037338</v>
      </c>
      <c r="W4247" s="53">
        <v>0.96291838643903671</v>
      </c>
      <c r="X4247" s="53">
        <v>0.96714615129831472</v>
      </c>
      <c r="Y4247" s="53">
        <v>0.95366230665424867</v>
      </c>
      <c r="Z4247" s="52">
        <v>6666.4877549895236</v>
      </c>
      <c r="AA4247" s="51">
        <v>0.24662610218089825</v>
      </c>
      <c r="AB4247" s="52">
        <v>266659.51019958092</v>
      </c>
      <c r="AC4247" s="52">
        <v>292168.47434989666</v>
      </c>
      <c r="AD4247" s="102">
        <v>3.0424721066986883E-2</v>
      </c>
    </row>
    <row r="4248" spans="1:30">
      <c r="A4248" s="1"/>
      <c r="B4248" s="1"/>
      <c r="C4248" s="1"/>
      <c r="D4248" s="50">
        <v>4244</v>
      </c>
      <c r="E4248" s="52">
        <v>1047.1487504318895</v>
      </c>
      <c r="F4248" s="101">
        <v>973.13441318222999</v>
      </c>
      <c r="G4248" s="51">
        <v>0.87702863287874533</v>
      </c>
      <c r="H4248" s="101">
        <v>209.62420339816262</v>
      </c>
      <c r="I4248" s="51">
        <v>0.21541135588112043</v>
      </c>
      <c r="J4248" s="101">
        <v>107.12810327169991</v>
      </c>
      <c r="K4248" s="51">
        <v>0.51104835002387372</v>
      </c>
      <c r="L4248" s="51">
        <v>0.11008561799945206</v>
      </c>
      <c r="M4248" s="52">
        <v>290.50321018713555</v>
      </c>
      <c r="N4248" s="52">
        <v>31121.057901687804</v>
      </c>
      <c r="O4248" s="51">
        <v>0.49988160968234197</v>
      </c>
      <c r="P4248" s="52">
        <v>27617.470649119368</v>
      </c>
      <c r="Q4248" s="51">
        <v>0.88742068911550642</v>
      </c>
      <c r="R4248" s="52">
        <v>15806.268153449169</v>
      </c>
      <c r="S4248" s="51">
        <v>0.50789623551299456</v>
      </c>
      <c r="T4248" s="52">
        <v>11811.202495670199</v>
      </c>
      <c r="U4248" s="53">
        <v>0.77240358275065968</v>
      </c>
      <c r="V4248" s="53">
        <v>0.79229076246106123</v>
      </c>
      <c r="W4248" s="53">
        <v>1.0035260715276049</v>
      </c>
      <c r="X4248" s="53">
        <v>1.0333885308672488</v>
      </c>
      <c r="Y4248" s="53">
        <v>1.0279016004289323</v>
      </c>
      <c r="Z4248" s="52">
        <v>9208.3719278993776</v>
      </c>
      <c r="AA4248" s="51">
        <v>0.29588878234759414</v>
      </c>
      <c r="AB4248" s="52">
        <v>316125.36306898337</v>
      </c>
      <c r="AC4248" s="52">
        <v>346998.22043512418</v>
      </c>
      <c r="AD4248" s="102">
        <v>2.0705585068139205E-2</v>
      </c>
    </row>
    <row r="4249" spans="1:30">
      <c r="A4249" s="1"/>
      <c r="B4249" s="1"/>
      <c r="C4249" s="1"/>
      <c r="D4249" s="50">
        <v>4245</v>
      </c>
      <c r="E4249" s="52">
        <v>1596.492543119587</v>
      </c>
      <c r="F4249" s="101">
        <v>915.86631369727365</v>
      </c>
      <c r="G4249" s="51">
        <v>0.82541627355973535</v>
      </c>
      <c r="H4249" s="101">
        <v>373.60506044177998</v>
      </c>
      <c r="I4249" s="51">
        <v>0.40792532147357669</v>
      </c>
      <c r="J4249" s="101">
        <v>206.57118120468584</v>
      </c>
      <c r="K4249" s="51">
        <v>0.55291323131549619</v>
      </c>
      <c r="L4249" s="51">
        <v>0.22554730763136785</v>
      </c>
      <c r="M4249" s="52">
        <v>315.83397882297356</v>
      </c>
      <c r="N4249" s="52">
        <v>65242.198070037382</v>
      </c>
      <c r="O4249" s="51">
        <v>0.73920921079053592</v>
      </c>
      <c r="P4249" s="52">
        <v>57976.027800817559</v>
      </c>
      <c r="Q4249" s="51">
        <v>0.88862775191265619</v>
      </c>
      <c r="R4249" s="52">
        <v>26899.123743404438</v>
      </c>
      <c r="S4249" s="51">
        <v>0.41229640538058321</v>
      </c>
      <c r="T4249" s="52">
        <v>31076.904057413121</v>
      </c>
      <c r="U4249" s="53">
        <v>0.77240358275065968</v>
      </c>
      <c r="V4249" s="53">
        <v>0.61990588593607454</v>
      </c>
      <c r="W4249" s="53">
        <v>0.80151644554070667</v>
      </c>
      <c r="X4249" s="53">
        <v>0.8575448230582019</v>
      </c>
      <c r="Y4249" s="53">
        <v>0.88911242906673071</v>
      </c>
      <c r="Z4249" s="52">
        <v>15353.454172717247</v>
      </c>
      <c r="AA4249" s="51">
        <v>0.23533011803549816</v>
      </c>
      <c r="AB4249" s="52">
        <v>537982.47486808873</v>
      </c>
      <c r="AC4249" s="52">
        <v>580965.04631629912</v>
      </c>
      <c r="AD4249" s="102">
        <v>0.04</v>
      </c>
    </row>
    <row r="4250" spans="1:30">
      <c r="A4250" s="1"/>
      <c r="B4250" s="1"/>
      <c r="C4250" s="1"/>
      <c r="D4250" s="50">
        <v>4246</v>
      </c>
      <c r="E4250" s="52">
        <v>402.69204708336372</v>
      </c>
      <c r="F4250" s="101">
        <v>936.48707152040822</v>
      </c>
      <c r="G4250" s="51">
        <v>0.84400054598661212</v>
      </c>
      <c r="H4250" s="101">
        <v>244.12677665947436</v>
      </c>
      <c r="I4250" s="51">
        <v>0.26068355248420988</v>
      </c>
      <c r="J4250" s="101">
        <v>70.764416563390185</v>
      </c>
      <c r="K4250" s="51">
        <v>0.28986749234025033</v>
      </c>
      <c r="L4250" s="51">
        <v>7.5563687652945952E-2</v>
      </c>
      <c r="M4250" s="52">
        <v>187.5</v>
      </c>
      <c r="N4250" s="52">
        <v>13268.328105635659</v>
      </c>
      <c r="O4250" s="51">
        <v>0.26476357754263158</v>
      </c>
      <c r="P4250" s="52">
        <v>11401.787750937534</v>
      </c>
      <c r="Q4250" s="51">
        <v>0.8593236208934778</v>
      </c>
      <c r="R4250" s="52">
        <v>5491.3709629052446</v>
      </c>
      <c r="S4250" s="51">
        <v>0.4138706036801133</v>
      </c>
      <c r="T4250" s="52">
        <v>5910.4167880322893</v>
      </c>
      <c r="U4250" s="53">
        <v>0.77240358275065968</v>
      </c>
      <c r="V4250" s="53">
        <v>1.1911251458201269</v>
      </c>
      <c r="W4250" s="53">
        <v>1.7494994303285334</v>
      </c>
      <c r="X4250" s="53">
        <v>1.8640036494508474</v>
      </c>
      <c r="Y4250" s="53">
        <v>1.9510957655435135</v>
      </c>
      <c r="Z4250" s="52">
        <v>2872.6378073750561</v>
      </c>
      <c r="AA4250" s="51">
        <v>0.21650337438934125</v>
      </c>
      <c r="AB4250" s="52">
        <v>109827.4192581049</v>
      </c>
      <c r="AC4250" s="52">
        <v>126589.10652426536</v>
      </c>
      <c r="AD4250" s="102">
        <v>0.01</v>
      </c>
    </row>
    <row r="4251" spans="1:30">
      <c r="A4251" s="1"/>
      <c r="B4251" s="1"/>
      <c r="C4251" s="1"/>
      <c r="D4251" s="50">
        <v>4247</v>
      </c>
      <c r="E4251" s="52">
        <v>1030.4874145893523</v>
      </c>
      <c r="F4251" s="101">
        <v>667.23308660574662</v>
      </c>
      <c r="G4251" s="51">
        <v>0.60133781503390493</v>
      </c>
      <c r="H4251" s="101">
        <v>209.95823398315486</v>
      </c>
      <c r="I4251" s="51">
        <v>0.31466999793314293</v>
      </c>
      <c r="J4251" s="101">
        <v>163.14608060837028</v>
      </c>
      <c r="K4251" s="51">
        <v>0.7770406404802378</v>
      </c>
      <c r="L4251" s="51">
        <v>0.24451137673388448</v>
      </c>
      <c r="M4251" s="52">
        <v>187.5</v>
      </c>
      <c r="N4251" s="52">
        <v>30589.890114069429</v>
      </c>
      <c r="O4251" s="51">
        <v>0.49472635910620832</v>
      </c>
      <c r="P4251" s="52">
        <v>26104.105512653419</v>
      </c>
      <c r="Q4251" s="51">
        <v>0.85335728292293433</v>
      </c>
      <c r="R4251" s="52">
        <v>14657.272751192308</v>
      </c>
      <c r="S4251" s="51">
        <v>0.47915414852866317</v>
      </c>
      <c r="T4251" s="52">
        <v>11446.832761461112</v>
      </c>
      <c r="U4251" s="53">
        <v>0.77240358275065968</v>
      </c>
      <c r="V4251" s="53">
        <v>0.67984522272591363</v>
      </c>
      <c r="W4251" s="53">
        <v>1.0326337161342423</v>
      </c>
      <c r="X4251" s="53">
        <v>1.0604644453915932</v>
      </c>
      <c r="Y4251" s="53">
        <v>1.0589233687579418</v>
      </c>
      <c r="Z4251" s="52">
        <v>9811.8613040096461</v>
      </c>
      <c r="AA4251" s="51">
        <v>0.32075503597500032</v>
      </c>
      <c r="AB4251" s="52">
        <v>293145.45502384612</v>
      </c>
      <c r="AC4251" s="52">
        <v>325916.13982180855</v>
      </c>
      <c r="AD4251" s="102">
        <v>1.1228619876659275E-2</v>
      </c>
    </row>
    <row r="4252" spans="1:30">
      <c r="A4252" s="1"/>
      <c r="B4252" s="1"/>
      <c r="C4252" s="1"/>
      <c r="D4252" s="50">
        <v>4248</v>
      </c>
      <c r="E4252" s="52">
        <v>2253.6589073352297</v>
      </c>
      <c r="F4252" s="101">
        <v>998.62300845210223</v>
      </c>
      <c r="G4252" s="51">
        <v>0.9</v>
      </c>
      <c r="H4252" s="101">
        <v>339.65663977994046</v>
      </c>
      <c r="I4252" s="51">
        <v>0.34012498901504301</v>
      </c>
      <c r="J4252" s="101">
        <v>271.72531182395238</v>
      </c>
      <c r="K4252" s="51">
        <v>0.8</v>
      </c>
      <c r="L4252" s="51">
        <v>0.27209999121203443</v>
      </c>
      <c r="M4252" s="52">
        <v>236.49015913571279</v>
      </c>
      <c r="N4252" s="52">
        <v>64260.362234447675</v>
      </c>
      <c r="O4252" s="51">
        <v>0.73394270836039288</v>
      </c>
      <c r="P4252" s="52">
        <v>58963.042424169522</v>
      </c>
      <c r="Q4252" s="51">
        <v>0.91756473779354997</v>
      </c>
      <c r="R4252" s="52">
        <v>32850.786403579543</v>
      </c>
      <c r="S4252" s="51">
        <v>0.51121383791343478</v>
      </c>
      <c r="T4252" s="52">
        <v>26112.256020589979</v>
      </c>
      <c r="U4252" s="53">
        <v>0.77240358275065968</v>
      </c>
      <c r="V4252" s="53">
        <v>0.63493542737505615</v>
      </c>
      <c r="W4252" s="53">
        <v>0.77965681006038601</v>
      </c>
      <c r="X4252" s="53">
        <v>0.80961840256957451</v>
      </c>
      <c r="Y4252" s="53">
        <v>0.8078193486463745</v>
      </c>
      <c r="Z4252" s="52">
        <v>20055.05727721575</v>
      </c>
      <c r="AA4252" s="51">
        <v>0.3120906353444885</v>
      </c>
      <c r="AB4252" s="52">
        <v>657015.72807159089</v>
      </c>
      <c r="AC4252" s="52">
        <v>708453.6919870174</v>
      </c>
      <c r="AD4252" s="102">
        <v>0.01</v>
      </c>
    </row>
    <row r="4253" spans="1:30">
      <c r="A4253" s="1"/>
      <c r="B4253" s="1"/>
      <c r="C4253" s="1"/>
      <c r="D4253" s="50">
        <v>4249</v>
      </c>
      <c r="E4253" s="52">
        <v>1085.0285008736844</v>
      </c>
      <c r="F4253" s="101">
        <v>976.21151710354457</v>
      </c>
      <c r="G4253" s="51">
        <v>0.87980184509771453</v>
      </c>
      <c r="H4253" s="101">
        <v>488.10575855177228</v>
      </c>
      <c r="I4253" s="51">
        <v>0.5</v>
      </c>
      <c r="J4253" s="101">
        <v>267.10979777816465</v>
      </c>
      <c r="K4253" s="51">
        <v>0.54723754657328616</v>
      </c>
      <c r="L4253" s="51">
        <v>0.27361877328664308</v>
      </c>
      <c r="M4253" s="52">
        <v>187.5</v>
      </c>
      <c r="N4253" s="52">
        <v>50083.087083405873</v>
      </c>
      <c r="O4253" s="51">
        <v>0.64962157496257822</v>
      </c>
      <c r="P4253" s="52">
        <v>44982.128959192938</v>
      </c>
      <c r="Q4253" s="51">
        <v>0.89815008576212463</v>
      </c>
      <c r="R4253" s="52">
        <v>17992.851583677177</v>
      </c>
      <c r="S4253" s="51">
        <v>0.35926003430484987</v>
      </c>
      <c r="T4253" s="52">
        <v>26989.277375515761</v>
      </c>
      <c r="U4253" s="53">
        <v>0.77240358275065968</v>
      </c>
      <c r="V4253" s="53">
        <v>0.69281918330778947</v>
      </c>
      <c r="W4253" s="53">
        <v>0.90363479953542913</v>
      </c>
      <c r="X4253" s="53">
        <v>0.99385513121372659</v>
      </c>
      <c r="Y4253" s="53">
        <v>1.0609292518950608</v>
      </c>
      <c r="Z4253" s="52">
        <v>11263.702666972324</v>
      </c>
      <c r="AA4253" s="51">
        <v>0.22490032709473989</v>
      </c>
      <c r="AB4253" s="52">
        <v>359857.0316735435</v>
      </c>
      <c r="AC4253" s="52">
        <v>394842.82966510957</v>
      </c>
      <c r="AD4253" s="102">
        <v>0.04</v>
      </c>
    </row>
    <row r="4254" spans="1:30">
      <c r="A4254" s="1"/>
      <c r="B4254" s="1"/>
      <c r="C4254" s="1"/>
      <c r="D4254" s="50">
        <v>4250</v>
      </c>
      <c r="E4254" s="52">
        <v>915.58276463299387</v>
      </c>
      <c r="F4254" s="101">
        <v>723.25297130553884</v>
      </c>
      <c r="G4254" s="51">
        <v>0.65182523201016951</v>
      </c>
      <c r="H4254" s="101">
        <v>225.50441111695818</v>
      </c>
      <c r="I4254" s="51">
        <v>0.31179189033942267</v>
      </c>
      <c r="J4254" s="101">
        <v>66.338322943021595</v>
      </c>
      <c r="K4254" s="51">
        <v>0.29417749575024998</v>
      </c>
      <c r="L4254" s="51">
        <v>9.1722157495287934E-2</v>
      </c>
      <c r="M4254" s="52">
        <v>426.7963160683388</v>
      </c>
      <c r="N4254" s="52">
        <v>28312.951846233376</v>
      </c>
      <c r="O4254" s="51">
        <v>0.47178082327285242</v>
      </c>
      <c r="P4254" s="52">
        <v>25373.97613412514</v>
      </c>
      <c r="Q4254" s="51">
        <v>0.89619677495763395</v>
      </c>
      <c r="R4254" s="52">
        <v>14915.97925139552</v>
      </c>
      <c r="S4254" s="51">
        <v>0.52682529650753718</v>
      </c>
      <c r="T4254" s="52">
        <v>10457.99688272962</v>
      </c>
      <c r="U4254" s="53">
        <v>0.77240358275065968</v>
      </c>
      <c r="V4254" s="53">
        <v>0.72814926941630431</v>
      </c>
      <c r="W4254" s="53">
        <v>1.0855552378878297</v>
      </c>
      <c r="X4254" s="53">
        <v>1.1144053278946211</v>
      </c>
      <c r="Y4254" s="53">
        <v>1.1037956719561677</v>
      </c>
      <c r="Z4254" s="52">
        <v>8419.0243693144457</v>
      </c>
      <c r="AA4254" s="51">
        <v>0.29735593854847298</v>
      </c>
      <c r="AB4254" s="52">
        <v>298319.58502791042</v>
      </c>
      <c r="AC4254" s="52">
        <v>328060.33942317264</v>
      </c>
      <c r="AD4254" s="102">
        <v>3.6783176938796722E-2</v>
      </c>
    </row>
    <row r="4255" spans="1:30">
      <c r="A4255" s="1"/>
      <c r="B4255" s="1"/>
      <c r="C4255" s="1"/>
      <c r="D4255" s="50">
        <v>4251</v>
      </c>
      <c r="E4255" s="52">
        <v>221.06706766432333</v>
      </c>
      <c r="F4255" s="101">
        <v>759.51964873402198</v>
      </c>
      <c r="G4255" s="51">
        <v>0.68451024868751187</v>
      </c>
      <c r="H4255" s="101">
        <v>175.57899086813282</v>
      </c>
      <c r="I4255" s="51">
        <v>0.23117109762833699</v>
      </c>
      <c r="J4255" s="101">
        <v>35.115798173626565</v>
      </c>
      <c r="K4255" s="51">
        <v>0.2</v>
      </c>
      <c r="L4255" s="51">
        <v>4.6234219525667399E-2</v>
      </c>
      <c r="M4255" s="52">
        <v>259.98358245980376</v>
      </c>
      <c r="N4255" s="52">
        <v>9129.531010114868</v>
      </c>
      <c r="O4255" s="51">
        <v>0.17364243429865533</v>
      </c>
      <c r="P4255" s="52">
        <v>7311.8318500505475</v>
      </c>
      <c r="Q4255" s="51">
        <v>0.80089895548298817</v>
      </c>
      <c r="R4255" s="52">
        <v>2963.4717300310476</v>
      </c>
      <c r="S4255" s="51">
        <v>0.3246028439738835</v>
      </c>
      <c r="T4255" s="52">
        <v>4348.3601200194998</v>
      </c>
      <c r="U4255" s="53">
        <v>0.77240358275065968</v>
      </c>
      <c r="V4255" s="53">
        <v>1.3384890632375552</v>
      </c>
      <c r="W4255" s="53">
        <v>2.8724420678192981</v>
      </c>
      <c r="X4255" s="53">
        <v>3.1024681236776295</v>
      </c>
      <c r="Y4255" s="53">
        <v>3.3044347251443065</v>
      </c>
      <c r="Z4255" s="52">
        <v>2074.4302110217332</v>
      </c>
      <c r="AA4255" s="51">
        <v>0.22722199078171842</v>
      </c>
      <c r="AB4255" s="52">
        <v>59269.434600620953</v>
      </c>
      <c r="AC4255" s="52">
        <v>74081.827727491109</v>
      </c>
      <c r="AD4255" s="102">
        <v>2.299672882084338E-2</v>
      </c>
    </row>
    <row r="4256" spans="1:30">
      <c r="A4256" s="1"/>
      <c r="B4256" s="1"/>
      <c r="C4256" s="1"/>
      <c r="D4256" s="50">
        <v>4252</v>
      </c>
      <c r="E4256" s="52">
        <v>470.97164162643463</v>
      </c>
      <c r="F4256" s="101">
        <v>998.62300845210223</v>
      </c>
      <c r="G4256" s="51">
        <v>0.9</v>
      </c>
      <c r="H4256" s="101">
        <v>199.72460169042046</v>
      </c>
      <c r="I4256" s="51">
        <v>0.2</v>
      </c>
      <c r="J4256" s="101">
        <v>82.087078463505009</v>
      </c>
      <c r="K4256" s="51">
        <v>0.41100133768569291</v>
      </c>
      <c r="L4256" s="51">
        <v>8.2200267537138591E-2</v>
      </c>
      <c r="M4256" s="52">
        <v>219.14771447936741</v>
      </c>
      <c r="N4256" s="52">
        <v>17989.195633565625</v>
      </c>
      <c r="O4256" s="51">
        <v>0.34415223601941292</v>
      </c>
      <c r="P4256" s="52">
        <v>15442.584154022643</v>
      </c>
      <c r="Q4256" s="51">
        <v>0.85843661209668998</v>
      </c>
      <c r="R4256" s="52">
        <v>7553.9598060266317</v>
      </c>
      <c r="S4256" s="51">
        <v>0.41991648542260956</v>
      </c>
      <c r="T4256" s="52">
        <v>7888.6243479960112</v>
      </c>
      <c r="U4256" s="53">
        <v>0.77240358275065968</v>
      </c>
      <c r="V4256" s="53">
        <v>1.0388450518043899</v>
      </c>
      <c r="W4256" s="53">
        <v>1.3804516292340883</v>
      </c>
      <c r="X4256" s="53">
        <v>1.4638406211612864</v>
      </c>
      <c r="Y4256" s="53">
        <v>1.5172869030504679</v>
      </c>
      <c r="Z4256" s="52">
        <v>4347.7943190812839</v>
      </c>
      <c r="AA4256" s="51">
        <v>0.24168920098733235</v>
      </c>
      <c r="AB4256" s="52">
        <v>151079.19612053264</v>
      </c>
      <c r="AC4256" s="52">
        <v>171386.99630660872</v>
      </c>
      <c r="AD4256" s="102">
        <v>0.04</v>
      </c>
    </row>
    <row r="4257" spans="1:30">
      <c r="A4257" s="1"/>
      <c r="B4257" s="1"/>
      <c r="C4257" s="1"/>
      <c r="D4257" s="50">
        <v>4253</v>
      </c>
      <c r="E4257" s="52">
        <v>1036.7628920705436</v>
      </c>
      <c r="F4257" s="101">
        <v>922.86438130355555</v>
      </c>
      <c r="G4257" s="51">
        <v>0.83172321901597535</v>
      </c>
      <c r="H4257" s="101">
        <v>208.67377973236643</v>
      </c>
      <c r="I4257" s="51">
        <v>0.22611532524162709</v>
      </c>
      <c r="J4257" s="101">
        <v>166.22407527358371</v>
      </c>
      <c r="K4257" s="51">
        <v>0.79657384596557179</v>
      </c>
      <c r="L4257" s="51">
        <v>0.18011755425947903</v>
      </c>
      <c r="M4257" s="52">
        <v>187.5</v>
      </c>
      <c r="N4257" s="52">
        <v>31167.014113796944</v>
      </c>
      <c r="O4257" s="51">
        <v>0.50032432084571665</v>
      </c>
      <c r="P4257" s="52">
        <v>28420.612063293211</v>
      </c>
      <c r="Q4257" s="51">
        <v>0.9118811304645329</v>
      </c>
      <c r="R4257" s="52">
        <v>17052.367237975923</v>
      </c>
      <c r="S4257" s="51">
        <v>0.54712867827871969</v>
      </c>
      <c r="T4257" s="52">
        <v>11368.244825317288</v>
      </c>
      <c r="U4257" s="53">
        <v>0.77240358275065968</v>
      </c>
      <c r="V4257" s="53">
        <v>0.77948866022016228</v>
      </c>
      <c r="W4257" s="53">
        <v>1.0176149128581207</v>
      </c>
      <c r="X4257" s="53">
        <v>1.04146620828965</v>
      </c>
      <c r="Y4257" s="53">
        <v>1.0228224774015231</v>
      </c>
      <c r="Z4257" s="52">
        <v>11843.41262875229</v>
      </c>
      <c r="AA4257" s="51">
        <v>0.37999830800312295</v>
      </c>
      <c r="AB4257" s="52">
        <v>341047.34475951846</v>
      </c>
      <c r="AC4257" s="52">
        <v>377278.93199790909</v>
      </c>
      <c r="AD4257" s="102">
        <v>0.04</v>
      </c>
    </row>
    <row r="4258" spans="1:30">
      <c r="A4258" s="1"/>
      <c r="B4258" s="1"/>
      <c r="C4258" s="1"/>
      <c r="D4258" s="50">
        <v>4254</v>
      </c>
      <c r="E4258" s="52">
        <v>1493.7305325927682</v>
      </c>
      <c r="F4258" s="101">
        <v>751.56983530098796</v>
      </c>
      <c r="G4258" s="51">
        <v>0.67734555086944259</v>
      </c>
      <c r="H4258" s="101">
        <v>336.6713580300829</v>
      </c>
      <c r="I4258" s="51">
        <v>0.44795751800663086</v>
      </c>
      <c r="J4258" s="101">
        <v>269.33708642406634</v>
      </c>
      <c r="K4258" s="51">
        <v>0.8</v>
      </c>
      <c r="L4258" s="51">
        <v>0.35836601440530469</v>
      </c>
      <c r="M4258" s="52">
        <v>187.5</v>
      </c>
      <c r="N4258" s="52">
        <v>50500.703704512438</v>
      </c>
      <c r="O4258" s="51">
        <v>0.65236351071685328</v>
      </c>
      <c r="P4258" s="52">
        <v>42225.056524550695</v>
      </c>
      <c r="Q4258" s="51">
        <v>0.83612808192963295</v>
      </c>
      <c r="R4258" s="52">
        <v>24891.097947354214</v>
      </c>
      <c r="S4258" s="51">
        <v>0.49288616041859423</v>
      </c>
      <c r="T4258" s="52">
        <v>17333.958577196481</v>
      </c>
      <c r="U4258" s="53">
        <v>0.77240358275065968</v>
      </c>
      <c r="V4258" s="53">
        <v>0.59031670775540712</v>
      </c>
      <c r="W4258" s="53">
        <v>0.78175765446020884</v>
      </c>
      <c r="X4258" s="53">
        <v>0.78953032512594701</v>
      </c>
      <c r="Y4258" s="53">
        <v>0.77629471094898161</v>
      </c>
      <c r="Z4258" s="52">
        <v>12524.496138858221</v>
      </c>
      <c r="AA4258" s="51">
        <v>0.2480063686268813</v>
      </c>
      <c r="AB4258" s="52">
        <v>497821.95894708426</v>
      </c>
      <c r="AC4258" s="52">
        <v>535793.15336905001</v>
      </c>
      <c r="AD4258" s="102">
        <v>3.7007023165161246E-2</v>
      </c>
    </row>
    <row r="4259" spans="1:30">
      <c r="A4259" s="1"/>
      <c r="B4259" s="1"/>
      <c r="C4259" s="1"/>
      <c r="D4259" s="50">
        <v>4255</v>
      </c>
      <c r="E4259" s="52">
        <v>3034.4779456677884</v>
      </c>
      <c r="F4259" s="101">
        <v>998.62300845210223</v>
      </c>
      <c r="G4259" s="51">
        <v>0.9</v>
      </c>
      <c r="H4259" s="101">
        <v>498.25813916708495</v>
      </c>
      <c r="I4259" s="51">
        <v>0.49894518246620523</v>
      </c>
      <c r="J4259" s="101">
        <v>250.34239050720365</v>
      </c>
      <c r="K4259" s="51">
        <v>0.50243512514555089</v>
      </c>
      <c r="L4259" s="51">
        <v>0.25068758519317758</v>
      </c>
      <c r="M4259" s="52">
        <v>359.04840742522703</v>
      </c>
      <c r="N4259" s="52">
        <v>89885.036622635744</v>
      </c>
      <c r="O4259" s="51">
        <v>0.85431533466183018</v>
      </c>
      <c r="P4259" s="52">
        <v>80414.211322514137</v>
      </c>
      <c r="Q4259" s="51">
        <v>0.89463401633930495</v>
      </c>
      <c r="R4259" s="52">
        <v>48248.526793508478</v>
      </c>
      <c r="S4259" s="51">
        <v>0.53678040980358299</v>
      </c>
      <c r="T4259" s="52">
        <v>32165.684529005659</v>
      </c>
      <c r="U4259" s="53">
        <v>0.77240358275065968</v>
      </c>
      <c r="V4259" s="53">
        <v>0.56179653155186648</v>
      </c>
      <c r="W4259" s="53">
        <v>0.66263724827397952</v>
      </c>
      <c r="X4259" s="53">
        <v>0.67312545300113946</v>
      </c>
      <c r="Y4259" s="53">
        <v>0.65745425684115366</v>
      </c>
      <c r="Z4259" s="52">
        <v>27791.532968867097</v>
      </c>
      <c r="AA4259" s="51">
        <v>0.30918976075566684</v>
      </c>
      <c r="AB4259" s="52">
        <v>964970.53587016952</v>
      </c>
      <c r="AC4259" s="52">
        <v>1030048.9685609287</v>
      </c>
      <c r="AD4259" s="102">
        <v>2.5631839717991864E-2</v>
      </c>
    </row>
    <row r="4260" spans="1:30">
      <c r="A4260" s="1"/>
      <c r="B4260" s="1"/>
      <c r="C4260" s="1"/>
      <c r="D4260" s="50">
        <v>4256</v>
      </c>
      <c r="E4260" s="52">
        <v>1734.5363179483888</v>
      </c>
      <c r="F4260" s="101">
        <v>881.76879259876227</v>
      </c>
      <c r="G4260" s="51">
        <v>0.79468618950506564</v>
      </c>
      <c r="H4260" s="101">
        <v>263.77899091522971</v>
      </c>
      <c r="I4260" s="51">
        <v>0.29914756921461949</v>
      </c>
      <c r="J4260" s="101">
        <v>113.94492673658374</v>
      </c>
      <c r="K4260" s="51">
        <v>0.43197119808985113</v>
      </c>
      <c r="L4260" s="51">
        <v>0.12922313387930587</v>
      </c>
      <c r="M4260" s="52">
        <v>453.01525507712859</v>
      </c>
      <c r="N4260" s="52">
        <v>51618.79005031821</v>
      </c>
      <c r="O4260" s="51">
        <v>0.65961623251158863</v>
      </c>
      <c r="P4260" s="52">
        <v>46718.440225754224</v>
      </c>
      <c r="Q4260" s="51">
        <v>0.90506654999493197</v>
      </c>
      <c r="R4260" s="52">
        <v>25406.166685854474</v>
      </c>
      <c r="S4260" s="51">
        <v>0.49218834190201743</v>
      </c>
      <c r="T4260" s="52">
        <v>21312.27353989975</v>
      </c>
      <c r="U4260" s="53">
        <v>0.77240358275065968</v>
      </c>
      <c r="V4260" s="53">
        <v>0.65236216723136586</v>
      </c>
      <c r="W4260" s="53">
        <v>0.85258282779817185</v>
      </c>
      <c r="X4260" s="53">
        <v>0.88818592546642194</v>
      </c>
      <c r="Y4260" s="53">
        <v>0.89120957604325923</v>
      </c>
      <c r="Z4260" s="52">
        <v>13748.026373067594</v>
      </c>
      <c r="AA4260" s="51">
        <v>0.26633763324684601</v>
      </c>
      <c r="AB4260" s="52">
        <v>508123.3337170895</v>
      </c>
      <c r="AC4260" s="52">
        <v>548137.17314892611</v>
      </c>
      <c r="AD4260" s="102">
        <v>1.1062235028234448E-2</v>
      </c>
    </row>
    <row r="4261" spans="1:30">
      <c r="A4261" s="1"/>
      <c r="B4261" s="1"/>
      <c r="C4261" s="1"/>
      <c r="D4261" s="50">
        <v>4257</v>
      </c>
      <c r="E4261" s="52">
        <v>2188.4028290478054</v>
      </c>
      <c r="F4261" s="101">
        <v>739.58443382492828</v>
      </c>
      <c r="G4261" s="51">
        <v>0.66654381564287923</v>
      </c>
      <c r="H4261" s="101">
        <v>269.66493423468631</v>
      </c>
      <c r="I4261" s="51">
        <v>0.36461683332091382</v>
      </c>
      <c r="J4261" s="101">
        <v>144.21153696139729</v>
      </c>
      <c r="K4261" s="51">
        <v>0.5347804577212536</v>
      </c>
      <c r="L4261" s="51">
        <v>0.19498995701623231</v>
      </c>
      <c r="M4261" s="52">
        <v>457.68591539843976</v>
      </c>
      <c r="N4261" s="52">
        <v>66003.589305193047</v>
      </c>
      <c r="O4261" s="51">
        <v>0.74324978590674173</v>
      </c>
      <c r="P4261" s="52">
        <v>55665.866143967105</v>
      </c>
      <c r="Q4261" s="51">
        <v>0.84337634861908051</v>
      </c>
      <c r="R4261" s="52">
        <v>33399.519686380256</v>
      </c>
      <c r="S4261" s="51">
        <v>0.50602580917144824</v>
      </c>
      <c r="T4261" s="52">
        <v>22266.346457586849</v>
      </c>
      <c r="U4261" s="53">
        <v>0.77240358275065968</v>
      </c>
      <c r="V4261" s="53">
        <v>0.550694743814231</v>
      </c>
      <c r="W4261" s="53">
        <v>0.72041953138517134</v>
      </c>
      <c r="X4261" s="53">
        <v>0.72330779744290141</v>
      </c>
      <c r="Y4261" s="53">
        <v>0.70329008822547712</v>
      </c>
      <c r="Z4261" s="52">
        <v>23257.736532158171</v>
      </c>
      <c r="AA4261" s="51">
        <v>0.35237078433139535</v>
      </c>
      <c r="AB4261" s="52">
        <v>667990.39372760511</v>
      </c>
      <c r="AC4261" s="52">
        <v>725965.95148872642</v>
      </c>
      <c r="AD4261" s="102">
        <v>2.0926588133987883E-2</v>
      </c>
    </row>
    <row r="4262" spans="1:30">
      <c r="A4262" s="1"/>
      <c r="B4262" s="1"/>
      <c r="C4262" s="1"/>
      <c r="D4262" s="50">
        <v>4258</v>
      </c>
      <c r="E4262" s="52">
        <v>863.74993998815853</v>
      </c>
      <c r="F4262" s="101">
        <v>805.4790015514202</v>
      </c>
      <c r="G4262" s="51">
        <v>0.72593070183706732</v>
      </c>
      <c r="H4262" s="101">
        <v>218.568544937117</v>
      </c>
      <c r="I4262" s="51">
        <v>0.27135225687589076</v>
      </c>
      <c r="J4262" s="101">
        <v>65.676352216447896</v>
      </c>
      <c r="K4262" s="51">
        <v>0.30048400713535073</v>
      </c>
      <c r="L4262" s="51">
        <v>8.1537013491288696E-2</v>
      </c>
      <c r="M4262" s="52">
        <v>531.56999999999994</v>
      </c>
      <c r="N4262" s="52">
        <v>34911.578547697201</v>
      </c>
      <c r="O4262" s="51">
        <v>0.53475835786473924</v>
      </c>
      <c r="P4262" s="52">
        <v>31903.273070905489</v>
      </c>
      <c r="Q4262" s="51">
        <v>0.91383072316017799</v>
      </c>
      <c r="R4262" s="52">
        <v>12761.309228362197</v>
      </c>
      <c r="S4262" s="51">
        <v>0.36553228926407122</v>
      </c>
      <c r="T4262" s="52">
        <v>19141.963842543293</v>
      </c>
      <c r="U4262" s="53">
        <v>0.77240358275065968</v>
      </c>
      <c r="V4262" s="53">
        <v>0.7502613782378863</v>
      </c>
      <c r="W4262" s="53">
        <v>1.114936187251844</v>
      </c>
      <c r="X4262" s="53">
        <v>1.2263759139834478</v>
      </c>
      <c r="Y4262" s="53">
        <v>1.3019899245818751</v>
      </c>
      <c r="Z4262" s="52">
        <v>6380.6546141810986</v>
      </c>
      <c r="AA4262" s="51">
        <v>0.18276614463203561</v>
      </c>
      <c r="AB4262" s="52">
        <v>255226.18456724394</v>
      </c>
      <c r="AC4262" s="52">
        <v>280424.90953833301</v>
      </c>
      <c r="AD4262" s="102">
        <v>1.6535217101039758E-2</v>
      </c>
    </row>
    <row r="4263" spans="1:30">
      <c r="A4263" s="1"/>
      <c r="B4263" s="1"/>
      <c r="C4263" s="1"/>
      <c r="D4263" s="50">
        <v>4259</v>
      </c>
      <c r="E4263" s="52">
        <v>1113.0560000032744</v>
      </c>
      <c r="F4263" s="101">
        <v>824.1888380903597</v>
      </c>
      <c r="G4263" s="51">
        <v>0.74279277365248275</v>
      </c>
      <c r="H4263" s="101">
        <v>304.38602148413906</v>
      </c>
      <c r="I4263" s="51">
        <v>0.36931587448987968</v>
      </c>
      <c r="J4263" s="101">
        <v>174.23179749398744</v>
      </c>
      <c r="K4263" s="51">
        <v>0.57240406982048719</v>
      </c>
      <c r="L4263" s="51">
        <v>0.21139790960731938</v>
      </c>
      <c r="M4263" s="52">
        <v>223.41008036489885</v>
      </c>
      <c r="N4263" s="52">
        <v>38925.139880252515</v>
      </c>
      <c r="O4263" s="51">
        <v>0.56852753231854969</v>
      </c>
      <c r="P4263" s="52">
        <v>35297.98806115536</v>
      </c>
      <c r="Q4263" s="51">
        <v>0.90681724381066953</v>
      </c>
      <c r="R4263" s="52">
        <v>18425.315552777141</v>
      </c>
      <c r="S4263" s="51">
        <v>0.47335258420290649</v>
      </c>
      <c r="T4263" s="52">
        <v>16872.672508378218</v>
      </c>
      <c r="U4263" s="53">
        <v>0.77240358275065968</v>
      </c>
      <c r="V4263" s="53">
        <v>0.69561969955230996</v>
      </c>
      <c r="W4263" s="53">
        <v>0.96069390380038588</v>
      </c>
      <c r="X4263" s="53">
        <v>1.0134804196244893</v>
      </c>
      <c r="Y4263" s="53">
        <v>1.0341062938399943</v>
      </c>
      <c r="Z4263" s="52">
        <v>11886.763478982059</v>
      </c>
      <c r="AA4263" s="51">
        <v>0.3053749714336273</v>
      </c>
      <c r="AB4263" s="52">
        <v>368506.31105554284</v>
      </c>
      <c r="AC4263" s="52">
        <v>405042.06134967157</v>
      </c>
      <c r="AD4263" s="102">
        <v>0.04</v>
      </c>
    </row>
    <row r="4264" spans="1:30">
      <c r="A4264" s="1"/>
      <c r="B4264" s="1"/>
      <c r="C4264" s="1"/>
      <c r="D4264" s="50">
        <v>4260</v>
      </c>
      <c r="E4264" s="52">
        <v>1507.4124881046414</v>
      </c>
      <c r="F4264" s="101">
        <v>665.74867230140148</v>
      </c>
      <c r="G4264" s="51">
        <v>0.6</v>
      </c>
      <c r="H4264" s="101">
        <v>332.87433615070074</v>
      </c>
      <c r="I4264" s="51">
        <v>0.5</v>
      </c>
      <c r="J4264" s="101">
        <v>266.29946892056063</v>
      </c>
      <c r="K4264" s="51">
        <v>0.8</v>
      </c>
      <c r="L4264" s="51">
        <v>0.40000000000000008</v>
      </c>
      <c r="M4264" s="52">
        <v>252.13155686202765</v>
      </c>
      <c r="N4264" s="52">
        <v>67142.49969047209</v>
      </c>
      <c r="O4264" s="51">
        <v>0.74922473969273917</v>
      </c>
      <c r="P4264" s="52">
        <v>60886.243001803268</v>
      </c>
      <c r="Q4264" s="51">
        <v>0.90682121283076655</v>
      </c>
      <c r="R4264" s="52">
        <v>24354.497200721311</v>
      </c>
      <c r="S4264" s="51">
        <v>0.36272848513230666</v>
      </c>
      <c r="T4264" s="52">
        <v>36531.745801081954</v>
      </c>
      <c r="U4264" s="53">
        <v>0.77240358275065968</v>
      </c>
      <c r="V4264" s="53">
        <v>0.5827720454746006</v>
      </c>
      <c r="W4264" s="53">
        <v>0.87250905563043413</v>
      </c>
      <c r="X4264" s="53">
        <v>0.95515973220756434</v>
      </c>
      <c r="Y4264" s="53">
        <v>1.0093953946411651</v>
      </c>
      <c r="Z4264" s="52">
        <v>15131.760762419877</v>
      </c>
      <c r="AA4264" s="51">
        <v>0.22536784945716226</v>
      </c>
      <c r="AB4264" s="52">
        <v>487089.9440144262</v>
      </c>
      <c r="AC4264" s="52">
        <v>530361.01606613677</v>
      </c>
      <c r="AD4264" s="102">
        <v>3.3010211007596497E-2</v>
      </c>
    </row>
    <row r="4265" spans="1:30">
      <c r="A4265" s="1"/>
      <c r="B4265" s="1"/>
      <c r="C4265" s="1"/>
      <c r="D4265" s="50">
        <v>4261</v>
      </c>
      <c r="E4265" s="52">
        <v>667.48255858043262</v>
      </c>
      <c r="F4265" s="101">
        <v>708.9008045154693</v>
      </c>
      <c r="G4265" s="51">
        <v>0.63889047084230466</v>
      </c>
      <c r="H4265" s="101">
        <v>214.66539813429267</v>
      </c>
      <c r="I4265" s="51">
        <v>0.30281443717787226</v>
      </c>
      <c r="J4265" s="101">
        <v>150.51950906662282</v>
      </c>
      <c r="K4265" s="51">
        <v>0.70118198077018079</v>
      </c>
      <c r="L4265" s="51">
        <v>0.21232802686618796</v>
      </c>
      <c r="M4265" s="52">
        <v>187.5</v>
      </c>
      <c r="N4265" s="52">
        <v>28222.407949991779</v>
      </c>
      <c r="O4265" s="51">
        <v>0.47083827539486922</v>
      </c>
      <c r="P4265" s="52">
        <v>25620.041447474505</v>
      </c>
      <c r="Q4265" s="51">
        <v>0.90779077011683429</v>
      </c>
      <c r="R4265" s="52">
        <v>10832.454754689252</v>
      </c>
      <c r="S4265" s="51">
        <v>0.38382461106379151</v>
      </c>
      <c r="T4265" s="52">
        <v>14787.586692785253</v>
      </c>
      <c r="U4265" s="53">
        <v>0.77240358275065968</v>
      </c>
      <c r="V4265" s="53">
        <v>0.76150720019018603</v>
      </c>
      <c r="W4265" s="53">
        <v>1.2250532253704651</v>
      </c>
      <c r="X4265" s="53">
        <v>1.3392355344379845</v>
      </c>
      <c r="Y4265" s="53">
        <v>1.4165031229044918</v>
      </c>
      <c r="Z4265" s="52">
        <v>5416.2273773446259</v>
      </c>
      <c r="AA4265" s="51">
        <v>0.19191230553189575</v>
      </c>
      <c r="AB4265" s="52">
        <v>216649.09509378503</v>
      </c>
      <c r="AC4265" s="52">
        <v>239869.19498102958</v>
      </c>
      <c r="AD4265" s="102">
        <v>3.7393753222719955E-2</v>
      </c>
    </row>
    <row r="4266" spans="1:30">
      <c r="A4266" s="1"/>
      <c r="B4266" s="1"/>
      <c r="C4266" s="1"/>
      <c r="D4266" s="50">
        <v>4262</v>
      </c>
      <c r="E4266" s="52">
        <v>1117.7036660598749</v>
      </c>
      <c r="F4266" s="101">
        <v>665.74867230140148</v>
      </c>
      <c r="G4266" s="51">
        <v>0.6</v>
      </c>
      <c r="H4266" s="101">
        <v>189.73443438975565</v>
      </c>
      <c r="I4266" s="51">
        <v>0.28499408603230081</v>
      </c>
      <c r="J4266" s="101">
        <v>89.867365145516032</v>
      </c>
      <c r="K4266" s="51">
        <v>0.47364815688073247</v>
      </c>
      <c r="L4266" s="51">
        <v>0.1349869235711082</v>
      </c>
      <c r="M4266" s="52">
        <v>345.42506801456653</v>
      </c>
      <c r="N4266" s="52">
        <v>31042.440717679761</v>
      </c>
      <c r="O4266" s="51">
        <v>0.49912305063360685</v>
      </c>
      <c r="P4266" s="52">
        <v>28388.416977855602</v>
      </c>
      <c r="Q4266" s="51">
        <v>0.91450338058268077</v>
      </c>
      <c r="R4266" s="52">
        <v>17033.050186713361</v>
      </c>
      <c r="S4266" s="51">
        <v>0.54870202834960846</v>
      </c>
      <c r="T4266" s="52">
        <v>11355.366791142242</v>
      </c>
      <c r="U4266" s="53">
        <v>0.77240358275065968</v>
      </c>
      <c r="V4266" s="53">
        <v>0.69361573273481192</v>
      </c>
      <c r="W4266" s="53">
        <v>1.0709422590943802</v>
      </c>
      <c r="X4266" s="53">
        <v>1.0962219822711392</v>
      </c>
      <c r="Y4266" s="53">
        <v>1.075245908013857</v>
      </c>
      <c r="Z4266" s="52">
        <v>10071.730045559454</v>
      </c>
      <c r="AA4266" s="51">
        <v>0.32445032712338401</v>
      </c>
      <c r="AB4266" s="52">
        <v>340661.0037342672</v>
      </c>
      <c r="AC4266" s="52">
        <v>373967.41834280314</v>
      </c>
      <c r="AD4266" s="102">
        <v>2.2676168237521645E-2</v>
      </c>
    </row>
    <row r="4267" spans="1:30">
      <c r="A4267" s="1"/>
      <c r="B4267" s="1"/>
      <c r="C4267" s="1"/>
      <c r="D4267" s="50">
        <v>4263</v>
      </c>
      <c r="E4267" s="52">
        <v>3920.5458404176738</v>
      </c>
      <c r="F4267" s="101">
        <v>998.62300845210223</v>
      </c>
      <c r="G4267" s="51">
        <v>0.9</v>
      </c>
      <c r="H4267" s="101">
        <v>419.09688793299324</v>
      </c>
      <c r="I4267" s="51">
        <v>0.41967477655317287</v>
      </c>
      <c r="J4267" s="101">
        <v>295.24908515536174</v>
      </c>
      <c r="K4267" s="51">
        <v>0.70448885128101268</v>
      </c>
      <c r="L4267" s="51">
        <v>0.29565620124556041</v>
      </c>
      <c r="M4267" s="52">
        <v>350.40835914908371</v>
      </c>
      <c r="N4267" s="52">
        <v>103457.7474695584</v>
      </c>
      <c r="O4267" s="51">
        <v>0.90721087125104272</v>
      </c>
      <c r="P4267" s="52">
        <v>95567.951302129382</v>
      </c>
      <c r="Q4267" s="51">
        <v>0.92373895275701301</v>
      </c>
      <c r="R4267" s="52">
        <v>57340.770781277628</v>
      </c>
      <c r="S4267" s="51">
        <v>0.55424337165420778</v>
      </c>
      <c r="T4267" s="52">
        <v>38227.180520851754</v>
      </c>
      <c r="U4267" s="53">
        <v>0.77240358275065968</v>
      </c>
      <c r="V4267" s="53">
        <v>0.55657116679081897</v>
      </c>
      <c r="W4267" s="53">
        <v>0.66566698826437853</v>
      </c>
      <c r="X4267" s="53">
        <v>0.67775981972174804</v>
      </c>
      <c r="Y4267" s="53">
        <v>0.65872722539177486</v>
      </c>
      <c r="Z4267" s="52">
        <v>39983.30679395279</v>
      </c>
      <c r="AA4267" s="51">
        <v>0.38646991425864513</v>
      </c>
      <c r="AB4267" s="52">
        <v>1146815.4156255526</v>
      </c>
      <c r="AC4267" s="52">
        <v>1232451.444274877</v>
      </c>
      <c r="AD4267" s="102">
        <v>0.01</v>
      </c>
    </row>
    <row r="4268" spans="1:30">
      <c r="A4268" s="1"/>
      <c r="B4268" s="1"/>
      <c r="C4268" s="1"/>
      <c r="D4268" s="50">
        <v>4264</v>
      </c>
      <c r="E4268" s="52">
        <v>2699.4190669032919</v>
      </c>
      <c r="F4268" s="101">
        <v>998.62300845210223</v>
      </c>
      <c r="G4268" s="51">
        <v>0.9</v>
      </c>
      <c r="H4268" s="101">
        <v>499.31150422605111</v>
      </c>
      <c r="I4268" s="51">
        <v>0.5</v>
      </c>
      <c r="J4268" s="101">
        <v>241.42996150824905</v>
      </c>
      <c r="K4268" s="51">
        <v>0.48352573386522157</v>
      </c>
      <c r="L4268" s="51">
        <v>0.24176286693261079</v>
      </c>
      <c r="M4268" s="52">
        <v>511.40612678579873</v>
      </c>
      <c r="N4268" s="52">
        <v>123468.76150497812</v>
      </c>
      <c r="O4268" s="51">
        <v>0.975866182593492</v>
      </c>
      <c r="P4268" s="52">
        <v>114056.45148108243</v>
      </c>
      <c r="Q4268" s="51">
        <v>0.92376768091647055</v>
      </c>
      <c r="R4268" s="52">
        <v>45622.580592432976</v>
      </c>
      <c r="S4268" s="51">
        <v>0.36950707236658825</v>
      </c>
      <c r="T4268" s="52">
        <v>68433.870888649457</v>
      </c>
      <c r="U4268" s="53">
        <v>0.77240358275065968</v>
      </c>
      <c r="V4268" s="53">
        <v>0.56324292583776414</v>
      </c>
      <c r="W4268" s="53">
        <v>0.71770169864606137</v>
      </c>
      <c r="X4268" s="53">
        <v>0.78455754440617564</v>
      </c>
      <c r="Y4268" s="53">
        <v>0.82604195702289562</v>
      </c>
      <c r="Z4268" s="52">
        <v>30582.594202961369</v>
      </c>
      <c r="AA4268" s="51">
        <v>0.24769499450861759</v>
      </c>
      <c r="AB4268" s="52">
        <v>912451.61184865958</v>
      </c>
      <c r="AC4268" s="52">
        <v>982320.98232424946</v>
      </c>
      <c r="AD4268" s="102">
        <v>0.04</v>
      </c>
    </row>
    <row r="4269" spans="1:30">
      <c r="A4269" s="1"/>
      <c r="B4269" s="1"/>
      <c r="C4269" s="1"/>
      <c r="D4269" s="50">
        <v>4265</v>
      </c>
      <c r="E4269" s="52">
        <v>806.02963508380708</v>
      </c>
      <c r="F4269" s="101">
        <v>833.36003878102349</v>
      </c>
      <c r="G4269" s="51">
        <v>0.75105823574552177</v>
      </c>
      <c r="H4269" s="101">
        <v>166.67200775620472</v>
      </c>
      <c r="I4269" s="51">
        <v>0.2</v>
      </c>
      <c r="J4269" s="101">
        <v>133.33760620496378</v>
      </c>
      <c r="K4269" s="51">
        <v>0.8</v>
      </c>
      <c r="L4269" s="51">
        <v>0.16000000000000003</v>
      </c>
      <c r="M4269" s="52">
        <v>187.5</v>
      </c>
      <c r="N4269" s="52">
        <v>25000.801163430708</v>
      </c>
      <c r="O4269" s="51">
        <v>0.43561138923622167</v>
      </c>
      <c r="P4269" s="52">
        <v>21450.790093744046</v>
      </c>
      <c r="Q4269" s="51">
        <v>0.85800410768918278</v>
      </c>
      <c r="R4269" s="52">
        <v>12595.619236434555</v>
      </c>
      <c r="S4269" s="51">
        <v>0.50380862413555294</v>
      </c>
      <c r="T4269" s="52">
        <v>8855.1708573094911</v>
      </c>
      <c r="U4269" s="53">
        <v>0.77240358275065968</v>
      </c>
      <c r="V4269" s="53">
        <v>0.79925697793447636</v>
      </c>
      <c r="W4269" s="53">
        <v>1.1081249835977636</v>
      </c>
      <c r="X4269" s="53">
        <v>1.1273441266420809</v>
      </c>
      <c r="Y4269" s="53">
        <v>1.1119577589167706</v>
      </c>
      <c r="Z4269" s="52">
        <v>7663.069212147373</v>
      </c>
      <c r="AA4269" s="51">
        <v>0.30651294580736616</v>
      </c>
      <c r="AB4269" s="52">
        <v>251912.3847286911</v>
      </c>
      <c r="AC4269" s="52">
        <v>279826.92690524831</v>
      </c>
      <c r="AD4269" s="102">
        <v>3.0254253106904671E-2</v>
      </c>
    </row>
    <row r="4270" spans="1:30">
      <c r="A4270" s="1"/>
      <c r="B4270" s="1"/>
      <c r="C4270" s="1"/>
      <c r="D4270" s="50">
        <v>4266</v>
      </c>
      <c r="E4270" s="52">
        <v>2551.0494555484761</v>
      </c>
      <c r="F4270" s="101">
        <v>998.62300845210223</v>
      </c>
      <c r="G4270" s="51">
        <v>0.9</v>
      </c>
      <c r="H4270" s="101">
        <v>204.78065711928653</v>
      </c>
      <c r="I4270" s="51">
        <v>0.20506302717449212</v>
      </c>
      <c r="J4270" s="101">
        <v>150.17391853381793</v>
      </c>
      <c r="K4270" s="51">
        <v>0.73334034887064703</v>
      </c>
      <c r="L4270" s="51">
        <v>0.15038099188861304</v>
      </c>
      <c r="M4270" s="52">
        <v>531.56999999999994</v>
      </c>
      <c r="N4270" s="52">
        <v>79827.949875021586</v>
      </c>
      <c r="O4270" s="51">
        <v>0.81082759928912362</v>
      </c>
      <c r="P4270" s="52">
        <v>69547.539010937297</v>
      </c>
      <c r="Q4270" s="51">
        <v>0.871217901998244</v>
      </c>
      <c r="R4270" s="52">
        <v>39392.561865441006</v>
      </c>
      <c r="S4270" s="51">
        <v>0.49346828932866105</v>
      </c>
      <c r="T4270" s="52">
        <v>30154.97714549629</v>
      </c>
      <c r="U4270" s="53">
        <v>0.77240358275065968</v>
      </c>
      <c r="V4270" s="53">
        <v>0.59011507042687428</v>
      </c>
      <c r="W4270" s="53">
        <v>0.70600128146559527</v>
      </c>
      <c r="X4270" s="53">
        <v>0.71961103391275283</v>
      </c>
      <c r="Y4270" s="53">
        <v>0.70724687028796929</v>
      </c>
      <c r="Z4270" s="52">
        <v>27210.869675836842</v>
      </c>
      <c r="AA4270" s="51">
        <v>0.34086895277203166</v>
      </c>
      <c r="AB4270" s="52">
        <v>787851.23730882013</v>
      </c>
      <c r="AC4270" s="52">
        <v>851925.35464995715</v>
      </c>
      <c r="AD4270" s="102">
        <v>2.2287970837614031E-2</v>
      </c>
    </row>
    <row r="4271" spans="1:30">
      <c r="A4271" s="1"/>
      <c r="B4271" s="1"/>
      <c r="C4271" s="1"/>
      <c r="D4271" s="50">
        <v>4267</v>
      </c>
      <c r="E4271" s="52">
        <v>3302.8897971476217</v>
      </c>
      <c r="F4271" s="101">
        <v>998.62300845210223</v>
      </c>
      <c r="G4271" s="51">
        <v>0.9</v>
      </c>
      <c r="H4271" s="101">
        <v>452.66823445126857</v>
      </c>
      <c r="I4271" s="51">
        <v>0.45329241427445066</v>
      </c>
      <c r="J4271" s="101">
        <v>225.44205225972394</v>
      </c>
      <c r="K4271" s="51">
        <v>0.49802931838813091</v>
      </c>
      <c r="L4271" s="51">
        <v>0.22575291211161494</v>
      </c>
      <c r="M4271" s="52">
        <v>531.56999999999994</v>
      </c>
      <c r="N4271" s="52">
        <v>119838.23171970143</v>
      </c>
      <c r="O4271" s="51">
        <v>0.96410720284856866</v>
      </c>
      <c r="P4271" s="52">
        <v>110846.4134732258</v>
      </c>
      <c r="Q4271" s="51">
        <v>0.92496703166058669</v>
      </c>
      <c r="R4271" s="52">
        <v>52251.418003457897</v>
      </c>
      <c r="S4271" s="51">
        <v>0.43601626337138077</v>
      </c>
      <c r="T4271" s="52">
        <v>58594.995469767899</v>
      </c>
      <c r="U4271" s="53">
        <v>0.77240358275065968</v>
      </c>
      <c r="V4271" s="53">
        <v>0.556822286277321</v>
      </c>
      <c r="W4271" s="53">
        <v>0.69364244220403881</v>
      </c>
      <c r="X4271" s="53">
        <v>0.74042300434649899</v>
      </c>
      <c r="Y4271" s="53">
        <v>0.76062247196295263</v>
      </c>
      <c r="Z4271" s="52">
        <v>26125.709001728948</v>
      </c>
      <c r="AA4271" s="51">
        <v>0.21800813168569039</v>
      </c>
      <c r="AB4271" s="52">
        <v>1045028.3600691579</v>
      </c>
      <c r="AC4271" s="52">
        <v>1107218.0425382461</v>
      </c>
      <c r="AD4271" s="102">
        <v>2.3068072380439748E-2</v>
      </c>
    </row>
    <row r="4272" spans="1:30">
      <c r="A4272" s="1"/>
      <c r="B4272" s="1"/>
      <c r="C4272" s="1"/>
      <c r="D4272" s="50">
        <v>4268</v>
      </c>
      <c r="E4272" s="52">
        <v>2327.566728711357</v>
      </c>
      <c r="F4272" s="101">
        <v>665.74867230140148</v>
      </c>
      <c r="G4272" s="51">
        <v>0.6</v>
      </c>
      <c r="H4272" s="101">
        <v>257.25167437025414</v>
      </c>
      <c r="I4272" s="51">
        <v>0.38640959430076</v>
      </c>
      <c r="J4272" s="101">
        <v>185.6659132516703</v>
      </c>
      <c r="K4272" s="51">
        <v>0.72172868731049455</v>
      </c>
      <c r="L4272" s="51">
        <v>0.27888288925886823</v>
      </c>
      <c r="M4272" s="52">
        <v>408.85208027966667</v>
      </c>
      <c r="N4272" s="52">
        <v>75909.894869969532</v>
      </c>
      <c r="O4272" s="51">
        <v>0.79269244352588641</v>
      </c>
      <c r="P4272" s="52">
        <v>69548.082779303091</v>
      </c>
      <c r="Q4272" s="51">
        <v>0.91619258462201847</v>
      </c>
      <c r="R4272" s="52">
        <v>34157.639834164635</v>
      </c>
      <c r="S4272" s="51">
        <v>0.44997611830019318</v>
      </c>
      <c r="T4272" s="52">
        <v>35390.442945138457</v>
      </c>
      <c r="U4272" s="53">
        <v>0.77240358275065968</v>
      </c>
      <c r="V4272" s="53">
        <v>0.5597116398965476</v>
      </c>
      <c r="W4272" s="53">
        <v>0.8093168840295023</v>
      </c>
      <c r="X4272" s="53">
        <v>0.85713160735406468</v>
      </c>
      <c r="Y4272" s="53">
        <v>0.87322001834145946</v>
      </c>
      <c r="Z4272" s="52">
        <v>23315.457058485823</v>
      </c>
      <c r="AA4272" s="51">
        <v>0.3071464806850836</v>
      </c>
      <c r="AB4272" s="52">
        <v>683152.79668329272</v>
      </c>
      <c r="AC4272" s="52">
        <v>741525.26045220124</v>
      </c>
      <c r="AD4272" s="102">
        <v>1.2701560738375424E-2</v>
      </c>
    </row>
    <row r="4273" spans="1:30">
      <c r="A4273" s="1"/>
      <c r="B4273" s="1"/>
      <c r="C4273" s="1"/>
      <c r="D4273" s="50">
        <v>4269</v>
      </c>
      <c r="E4273" s="52">
        <v>766.89122649813089</v>
      </c>
      <c r="F4273" s="101">
        <v>998.62300845210223</v>
      </c>
      <c r="G4273" s="51">
        <v>0.9</v>
      </c>
      <c r="H4273" s="101">
        <v>489.2021798989162</v>
      </c>
      <c r="I4273" s="51">
        <v>0.48987673602393289</v>
      </c>
      <c r="J4273" s="101">
        <v>97.840435979783251</v>
      </c>
      <c r="K4273" s="51">
        <v>0.2</v>
      </c>
      <c r="L4273" s="51">
        <v>9.7975347204786595E-2</v>
      </c>
      <c r="M4273" s="52">
        <v>229.13240026967054</v>
      </c>
      <c r="N4273" s="52">
        <v>22418.413939478771</v>
      </c>
      <c r="O4273" s="51">
        <v>0.40464664638582226</v>
      </c>
      <c r="P4273" s="52">
        <v>18918.813801636552</v>
      </c>
      <c r="Q4273" s="51">
        <v>0.84389617627322722</v>
      </c>
      <c r="R4273" s="52">
        <v>10727.379439744329</v>
      </c>
      <c r="S4273" s="51">
        <v>0.47850751033075717</v>
      </c>
      <c r="T4273" s="52">
        <v>8191.434361892223</v>
      </c>
      <c r="U4273" s="53">
        <v>0.77240358275065968</v>
      </c>
      <c r="V4273" s="53">
        <v>0.88819788779097186</v>
      </c>
      <c r="W4273" s="53">
        <v>1.0956238694555887</v>
      </c>
      <c r="X4273" s="53">
        <v>1.1229925473604778</v>
      </c>
      <c r="Y4273" s="53">
        <v>1.133867873370245</v>
      </c>
      <c r="Z4273" s="52">
        <v>7142.6879963452047</v>
      </c>
      <c r="AA4273" s="51">
        <v>0.31860808778122118</v>
      </c>
      <c r="AB4273" s="52">
        <v>214547.58879488657</v>
      </c>
      <c r="AC4273" s="52">
        <v>241077.70656717059</v>
      </c>
      <c r="AD4273" s="102">
        <v>0.01</v>
      </c>
    </row>
    <row r="4274" spans="1:30">
      <c r="A4274" s="1"/>
      <c r="B4274" s="1"/>
      <c r="C4274" s="1"/>
      <c r="D4274" s="50">
        <v>4270</v>
      </c>
      <c r="E4274" s="52">
        <v>2008.5135108845584</v>
      </c>
      <c r="F4274" s="101">
        <v>998.62300845210223</v>
      </c>
      <c r="G4274" s="51">
        <v>0.9</v>
      </c>
      <c r="H4274" s="101">
        <v>393.84368989523966</v>
      </c>
      <c r="I4274" s="51">
        <v>0.39438675712640553</v>
      </c>
      <c r="J4274" s="101">
        <v>187.25325386149277</v>
      </c>
      <c r="K4274" s="51">
        <v>0.47545068936181545</v>
      </c>
      <c r="L4274" s="51">
        <v>0.18751145555092039</v>
      </c>
      <c r="M4274" s="52">
        <v>383.42475718863727</v>
      </c>
      <c r="N4274" s="52">
        <v>71797.533394625119</v>
      </c>
      <c r="O4274" s="51">
        <v>0.77283376554767402</v>
      </c>
      <c r="P4274" s="52">
        <v>65859.546785620958</v>
      </c>
      <c r="Q4274" s="51">
        <v>0.9172953954230314</v>
      </c>
      <c r="R4274" s="52">
        <v>32720.372887482768</v>
      </c>
      <c r="S4274" s="51">
        <v>0.45573115593873964</v>
      </c>
      <c r="T4274" s="52">
        <v>33139.173898138193</v>
      </c>
      <c r="U4274" s="53">
        <v>0.77240358275065968</v>
      </c>
      <c r="V4274" s="53">
        <v>0.62310047098219323</v>
      </c>
      <c r="W4274" s="53">
        <v>0.77731865402849698</v>
      </c>
      <c r="X4274" s="53">
        <v>0.82559571839958756</v>
      </c>
      <c r="Y4274" s="53">
        <v>0.84556129949189218</v>
      </c>
      <c r="Z4274" s="52">
        <v>22904.261021237937</v>
      </c>
      <c r="AA4274" s="51">
        <v>0.31901180915711774</v>
      </c>
      <c r="AB4274" s="52">
        <v>654407.45774965535</v>
      </c>
      <c r="AC4274" s="52">
        <v>710939.72967683047</v>
      </c>
      <c r="AD4274" s="102">
        <v>3.4256652057305291E-2</v>
      </c>
    </row>
    <row r="4275" spans="1:30">
      <c r="A4275" s="1"/>
      <c r="B4275" s="1"/>
      <c r="C4275" s="1"/>
      <c r="D4275" s="50">
        <v>4271</v>
      </c>
      <c r="E4275" s="52">
        <v>917.28366746145502</v>
      </c>
      <c r="F4275" s="101">
        <v>866.22554406183554</v>
      </c>
      <c r="G4275" s="51">
        <v>0.78067797663110294</v>
      </c>
      <c r="H4275" s="101">
        <v>342.57965590865945</v>
      </c>
      <c r="I4275" s="51">
        <v>0.39548551558784834</v>
      </c>
      <c r="J4275" s="101">
        <v>120.72299486873473</v>
      </c>
      <c r="K4275" s="51">
        <v>0.3523939404648202</v>
      </c>
      <c r="L4275" s="51">
        <v>0.13936669923476294</v>
      </c>
      <c r="M4275" s="52">
        <v>238.3600112655036</v>
      </c>
      <c r="N4275" s="52">
        <v>28775.534416916944</v>
      </c>
      <c r="O4275" s="51">
        <v>0.47655894697309642</v>
      </c>
      <c r="P4275" s="52">
        <v>25565.99029733592</v>
      </c>
      <c r="Q4275" s="51">
        <v>0.88846274501528788</v>
      </c>
      <c r="R4275" s="52">
        <v>13732.30391147718</v>
      </c>
      <c r="S4275" s="51">
        <v>0.47722150742764485</v>
      </c>
      <c r="T4275" s="52">
        <v>11833.68638585874</v>
      </c>
      <c r="U4275" s="53">
        <v>0.77240358275065968</v>
      </c>
      <c r="V4275" s="53">
        <v>0.774227467016529</v>
      </c>
      <c r="W4275" s="53">
        <v>1.0547687310485447</v>
      </c>
      <c r="X4275" s="53">
        <v>1.1051170175917351</v>
      </c>
      <c r="Y4275" s="53">
        <v>1.1270544132646787</v>
      </c>
      <c r="Z4275" s="52">
        <v>6866.15195573859</v>
      </c>
      <c r="AA4275" s="51">
        <v>0.23861075371382243</v>
      </c>
      <c r="AB4275" s="52">
        <v>274646.07822954358</v>
      </c>
      <c r="AC4275" s="52">
        <v>300795.38451424264</v>
      </c>
      <c r="AD4275" s="102">
        <v>1.856844763904552E-2</v>
      </c>
    </row>
    <row r="4276" spans="1:30">
      <c r="A4276" s="1"/>
      <c r="B4276" s="1"/>
      <c r="C4276" s="1"/>
      <c r="D4276" s="50">
        <v>4272</v>
      </c>
      <c r="E4276" s="52">
        <v>1842.7709202222497</v>
      </c>
      <c r="F4276" s="101">
        <v>998.62300845210223</v>
      </c>
      <c r="G4276" s="51">
        <v>0.9</v>
      </c>
      <c r="H4276" s="101">
        <v>343.37764271133051</v>
      </c>
      <c r="I4276" s="51">
        <v>0.34385112280116287</v>
      </c>
      <c r="J4276" s="101">
        <v>160.87981803390949</v>
      </c>
      <c r="K4276" s="51">
        <v>0.46852152855262436</v>
      </c>
      <c r="L4276" s="51">
        <v>0.16110165364933698</v>
      </c>
      <c r="M4276" s="52">
        <v>531.56999999999994</v>
      </c>
      <c r="N4276" s="52">
        <v>85518.884872285256</v>
      </c>
      <c r="O4276" s="51">
        <v>0.8359401340953756</v>
      </c>
      <c r="P4276" s="52">
        <v>73739.46831215125</v>
      </c>
      <c r="Q4276" s="51">
        <v>0.86225946961626654</v>
      </c>
      <c r="R4276" s="52">
        <v>29777.96187666418</v>
      </c>
      <c r="S4276" s="51">
        <v>0.34820334620984456</v>
      </c>
      <c r="T4276" s="52">
        <v>43961.50643548707</v>
      </c>
      <c r="U4276" s="53">
        <v>0.77240358275065968</v>
      </c>
      <c r="V4276" s="53">
        <v>0.59585882722661287</v>
      </c>
      <c r="W4276" s="53">
        <v>0.74749463951967599</v>
      </c>
      <c r="X4276" s="53">
        <v>0.80953578174699603</v>
      </c>
      <c r="Y4276" s="53">
        <v>0.85103060851455981</v>
      </c>
      <c r="Z4276" s="52">
        <v>20844.573313664925</v>
      </c>
      <c r="AA4276" s="51">
        <v>0.24374234234689118</v>
      </c>
      <c r="AB4276" s="52">
        <v>595559.23753328365</v>
      </c>
      <c r="AC4276" s="52">
        <v>648418.32198361843</v>
      </c>
      <c r="AD4276" s="102">
        <v>3.3031353393660104E-2</v>
      </c>
    </row>
    <row r="4277" spans="1:30">
      <c r="A4277" s="1"/>
      <c r="B4277" s="1"/>
      <c r="C4277" s="1"/>
      <c r="D4277" s="50">
        <v>4273</v>
      </c>
      <c r="E4277" s="52">
        <v>2506.5601620572584</v>
      </c>
      <c r="F4277" s="101">
        <v>846.62018336071321</v>
      </c>
      <c r="G4277" s="51">
        <v>0.76300882172312612</v>
      </c>
      <c r="H4277" s="101">
        <v>423.31009168035661</v>
      </c>
      <c r="I4277" s="51">
        <v>0.5</v>
      </c>
      <c r="J4277" s="101">
        <v>171.08109266017749</v>
      </c>
      <c r="K4277" s="51">
        <v>0.40415075383877597</v>
      </c>
      <c r="L4277" s="51">
        <v>0.20207537691938798</v>
      </c>
      <c r="M4277" s="52">
        <v>469.42045403353677</v>
      </c>
      <c r="N4277" s="52">
        <v>80308.964193094085</v>
      </c>
      <c r="O4277" s="51">
        <v>0.81300463665086387</v>
      </c>
      <c r="P4277" s="52">
        <v>67463.005166203337</v>
      </c>
      <c r="Q4277" s="51">
        <v>0.8400432734258152</v>
      </c>
      <c r="R4277" s="52">
        <v>38923.90397544705</v>
      </c>
      <c r="S4277" s="51">
        <v>0.48467695190114513</v>
      </c>
      <c r="T4277" s="52">
        <v>28539.101190756286</v>
      </c>
      <c r="U4277" s="53">
        <v>0.77240358275065968</v>
      </c>
      <c r="V4277" s="53">
        <v>0.54048186782943308</v>
      </c>
      <c r="W4277" s="53">
        <v>0.66682083536930592</v>
      </c>
      <c r="X4277" s="53">
        <v>0.67628024493839234</v>
      </c>
      <c r="Y4277" s="53">
        <v>0.66699649019145324</v>
      </c>
      <c r="Z4277" s="52">
        <v>21346.06313360258</v>
      </c>
      <c r="AA4277" s="51">
        <v>0.26579925850218061</v>
      </c>
      <c r="AB4277" s="52">
        <v>778478.07950894104</v>
      </c>
      <c r="AC4277" s="52">
        <v>832662.4873002721</v>
      </c>
      <c r="AD4277" s="102">
        <v>2.120960450017622E-2</v>
      </c>
    </row>
    <row r="4278" spans="1:30">
      <c r="A4278" s="1"/>
      <c r="B4278" s="1"/>
      <c r="C4278" s="1"/>
      <c r="D4278" s="50">
        <v>4274</v>
      </c>
      <c r="E4278" s="52">
        <v>1503.4277275333261</v>
      </c>
      <c r="F4278" s="101">
        <v>755.88515636014574</v>
      </c>
      <c r="G4278" s="51">
        <v>0.68123469514147572</v>
      </c>
      <c r="H4278" s="101">
        <v>199.14299351065841</v>
      </c>
      <c r="I4278" s="51">
        <v>0.26345667967552416</v>
      </c>
      <c r="J4278" s="101">
        <v>102.09491981919585</v>
      </c>
      <c r="K4278" s="51">
        <v>0.51267141273404426</v>
      </c>
      <c r="L4278" s="51">
        <v>0.13506670816347152</v>
      </c>
      <c r="M4278" s="52">
        <v>460.92909280946043</v>
      </c>
      <c r="N4278" s="52">
        <v>47058.518772716547</v>
      </c>
      <c r="O4278" s="51">
        <v>0.62919759566815747</v>
      </c>
      <c r="P4278" s="52">
        <v>43432.259541611282</v>
      </c>
      <c r="Q4278" s="51">
        <v>0.92294149230196998</v>
      </c>
      <c r="R4278" s="52">
        <v>25000.662324831748</v>
      </c>
      <c r="S4278" s="51">
        <v>0.53126751493348234</v>
      </c>
      <c r="T4278" s="52">
        <v>18431.597216779533</v>
      </c>
      <c r="U4278" s="53">
        <v>0.77240358275065968</v>
      </c>
      <c r="V4278" s="53">
        <v>0.64542339768103152</v>
      </c>
      <c r="W4278" s="53">
        <v>0.90694130126109007</v>
      </c>
      <c r="X4278" s="53">
        <v>0.9349856350658724</v>
      </c>
      <c r="Y4278" s="53">
        <v>0.92205809943078565</v>
      </c>
      <c r="Z4278" s="52">
        <v>17311.068882751395</v>
      </c>
      <c r="AA4278" s="51">
        <v>0.36786259606598493</v>
      </c>
      <c r="AB4278" s="52">
        <v>500013.24649663497</v>
      </c>
      <c r="AC4278" s="52">
        <v>547098.67773819051</v>
      </c>
      <c r="AD4278" s="102">
        <v>0.04</v>
      </c>
    </row>
    <row r="4279" spans="1:30">
      <c r="A4279" s="1"/>
      <c r="B4279" s="1"/>
      <c r="C4279" s="1"/>
      <c r="D4279" s="50">
        <v>4275</v>
      </c>
      <c r="E4279" s="52">
        <v>680.04379378003955</v>
      </c>
      <c r="F4279" s="101">
        <v>665.74867230140148</v>
      </c>
      <c r="G4279" s="51">
        <v>0.6</v>
      </c>
      <c r="H4279" s="101">
        <v>133.14973446028031</v>
      </c>
      <c r="I4279" s="51">
        <v>0.2</v>
      </c>
      <c r="J4279" s="101">
        <v>65.93516578319074</v>
      </c>
      <c r="K4279" s="51">
        <v>0.49519562356213148</v>
      </c>
      <c r="L4279" s="51">
        <v>9.9039124712426319E-2</v>
      </c>
      <c r="M4279" s="52">
        <v>419.24375066043723</v>
      </c>
      <c r="N4279" s="52">
        <v>27642.906203362611</v>
      </c>
      <c r="O4279" s="51">
        <v>0.46474778488057988</v>
      </c>
      <c r="P4279" s="52">
        <v>23711.437976396839</v>
      </c>
      <c r="Q4279" s="51">
        <v>0.85777659562844633</v>
      </c>
      <c r="R4279" s="52">
        <v>10963.049344082125</v>
      </c>
      <c r="S4279" s="51">
        <v>0.39659539642573938</v>
      </c>
      <c r="T4279" s="52">
        <v>12748.388632314714</v>
      </c>
      <c r="U4279" s="53">
        <v>0.77240358275065968</v>
      </c>
      <c r="V4279" s="53">
        <v>0.73140275868776183</v>
      </c>
      <c r="W4279" s="53">
        <v>1.1825429952692519</v>
      </c>
      <c r="X4279" s="53">
        <v>1.2596312239903367</v>
      </c>
      <c r="Y4279" s="53">
        <v>1.3040087007606442</v>
      </c>
      <c r="Z4279" s="52">
        <v>7631.6065221313947</v>
      </c>
      <c r="AA4279" s="51">
        <v>0.27607829893092251</v>
      </c>
      <c r="AB4279" s="52">
        <v>219260.98688164249</v>
      </c>
      <c r="AC4279" s="52">
        <v>247468.53710856225</v>
      </c>
      <c r="AD4279" s="102">
        <v>0.04</v>
      </c>
    </row>
    <row r="4280" spans="1:30">
      <c r="A4280" s="1"/>
      <c r="B4280" s="1"/>
      <c r="C4280" s="1"/>
      <c r="D4280" s="50">
        <v>4276</v>
      </c>
      <c r="E4280" s="52">
        <v>1672.6597393276015</v>
      </c>
      <c r="F4280" s="101">
        <v>792.26920016895656</v>
      </c>
      <c r="G4280" s="51">
        <v>0.71402548721293668</v>
      </c>
      <c r="H4280" s="101">
        <v>251.09904567421876</v>
      </c>
      <c r="I4280" s="51">
        <v>0.31693652311697873</v>
      </c>
      <c r="J4280" s="101">
        <v>146.18985651653063</v>
      </c>
      <c r="K4280" s="51">
        <v>0.58219996863787549</v>
      </c>
      <c r="L4280" s="51">
        <v>0.18452043381890232</v>
      </c>
      <c r="M4280" s="52">
        <v>434.91089629116306</v>
      </c>
      <c r="N4280" s="52">
        <v>63579.561526280857</v>
      </c>
      <c r="O4280" s="51">
        <v>0.73025301856970626</v>
      </c>
      <c r="P4280" s="52">
        <v>53841.791493690966</v>
      </c>
      <c r="Q4280" s="51">
        <v>0.84684118923083884</v>
      </c>
      <c r="R4280" s="52">
        <v>24832.688445597272</v>
      </c>
      <c r="S4280" s="51">
        <v>0.39057659174532977</v>
      </c>
      <c r="T4280" s="52">
        <v>29009.103048093693</v>
      </c>
      <c r="U4280" s="53">
        <v>0.77240358275065968</v>
      </c>
      <c r="V4280" s="53">
        <v>0.59077044897686182</v>
      </c>
      <c r="W4280" s="53">
        <v>0.79666345170035247</v>
      </c>
      <c r="X4280" s="53">
        <v>0.84464006518389834</v>
      </c>
      <c r="Y4280" s="53">
        <v>0.87169019362080269</v>
      </c>
      <c r="Z4280" s="52">
        <v>12416.344222798636</v>
      </c>
      <c r="AA4280" s="51">
        <v>0.19528829587266489</v>
      </c>
      <c r="AB4280" s="52">
        <v>496653.76891194546</v>
      </c>
      <c r="AC4280" s="52">
        <v>534306.91569904308</v>
      </c>
      <c r="AD4280" s="102">
        <v>1.3242401933187105E-2</v>
      </c>
    </row>
    <row r="4281" spans="1:30">
      <c r="A4281" s="1"/>
      <c r="B4281" s="1"/>
      <c r="C4281" s="1"/>
      <c r="D4281" s="50">
        <v>4277</v>
      </c>
      <c r="E4281" s="52">
        <v>1053.4202413555827</v>
      </c>
      <c r="F4281" s="101">
        <v>924.40213468391732</v>
      </c>
      <c r="G4281" s="51">
        <v>0.83310910541215477</v>
      </c>
      <c r="H4281" s="101">
        <v>368.74109340906887</v>
      </c>
      <c r="I4281" s="51">
        <v>0.39889684323928271</v>
      </c>
      <c r="J4281" s="101">
        <v>190.43253148748747</v>
      </c>
      <c r="K4281" s="51">
        <v>0.51643967784254541</v>
      </c>
      <c r="L4281" s="51">
        <v>0.20600615721490351</v>
      </c>
      <c r="M4281" s="52">
        <v>219.1777766366574</v>
      </c>
      <c r="N4281" s="52">
        <v>41738.578850717757</v>
      </c>
      <c r="O4281" s="51">
        <v>0.59057312967324926</v>
      </c>
      <c r="P4281" s="52">
        <v>34922.39242418229</v>
      </c>
      <c r="Q4281" s="51">
        <v>0.83669337542818001</v>
      </c>
      <c r="R4281" s="52">
        <v>16761.342879294454</v>
      </c>
      <c r="S4281" s="51">
        <v>0.40157914669886319</v>
      </c>
      <c r="T4281" s="52">
        <v>18161.049544887836</v>
      </c>
      <c r="U4281" s="53">
        <v>0.77240358275065968</v>
      </c>
      <c r="V4281" s="53">
        <v>0.68885090331162857</v>
      </c>
      <c r="W4281" s="53">
        <v>0.8806715276107302</v>
      </c>
      <c r="X4281" s="53">
        <v>0.93048191261900171</v>
      </c>
      <c r="Y4281" s="53">
        <v>0.96251048906310632</v>
      </c>
      <c r="Z4281" s="52">
        <v>8380.6714396472271</v>
      </c>
      <c r="AA4281" s="51">
        <v>0.20078957334943159</v>
      </c>
      <c r="AB4281" s="52">
        <v>335226.85758588905</v>
      </c>
      <c r="AC4281" s="52">
        <v>364481.3570059418</v>
      </c>
      <c r="AD4281" s="102">
        <v>2.9559498001126318E-2</v>
      </c>
    </row>
    <row r="4282" spans="1:30">
      <c r="A4282" s="1"/>
      <c r="B4282" s="1"/>
      <c r="C4282" s="1"/>
      <c r="D4282" s="50">
        <v>4278</v>
      </c>
      <c r="E4282" s="52">
        <v>802.54023196985747</v>
      </c>
      <c r="F4282" s="101">
        <v>665.74867230140148</v>
      </c>
      <c r="G4282" s="51">
        <v>0.6</v>
      </c>
      <c r="H4282" s="101">
        <v>133.14973446028031</v>
      </c>
      <c r="I4282" s="51">
        <v>0.2</v>
      </c>
      <c r="J4282" s="101">
        <v>82.362754230669751</v>
      </c>
      <c r="K4282" s="51">
        <v>0.61857242573201865</v>
      </c>
      <c r="L4282" s="51">
        <v>0.12371448514640375</v>
      </c>
      <c r="M4282" s="52">
        <v>317.76282942533817</v>
      </c>
      <c r="N4282" s="52">
        <v>26171.82182360136</v>
      </c>
      <c r="O4282" s="51">
        <v>0.44881489047175749</v>
      </c>
      <c r="P4282" s="52">
        <v>24054.986340330583</v>
      </c>
      <c r="Q4282" s="51">
        <v>0.91911776346567331</v>
      </c>
      <c r="R4282" s="52">
        <v>13166.92869538159</v>
      </c>
      <c r="S4282" s="51">
        <v>0.5030956111548891</v>
      </c>
      <c r="T4282" s="52">
        <v>10888.057644948993</v>
      </c>
      <c r="U4282" s="53">
        <v>0.77240358275065968</v>
      </c>
      <c r="V4282" s="53">
        <v>0.7537877615207409</v>
      </c>
      <c r="W4282" s="53">
        <v>1.2299972437290556</v>
      </c>
      <c r="X4282" s="53">
        <v>1.2853920049025165</v>
      </c>
      <c r="Y4282" s="53">
        <v>1.2896298203704182</v>
      </c>
      <c r="Z4282" s="52">
        <v>7864.9035779381875</v>
      </c>
      <c r="AA4282" s="51">
        <v>0.30051035923092423</v>
      </c>
      <c r="AB4282" s="52">
        <v>263338.5739076318</v>
      </c>
      <c r="AC4282" s="52">
        <v>292045.09914340195</v>
      </c>
      <c r="AD4282" s="102">
        <v>0.04</v>
      </c>
    </row>
    <row r="4283" spans="1:30">
      <c r="A4283" s="1"/>
      <c r="B4283" s="1"/>
      <c r="C4283" s="1"/>
      <c r="D4283" s="50">
        <v>4279</v>
      </c>
      <c r="E4283" s="52">
        <v>1562.7744729379376</v>
      </c>
      <c r="F4283" s="101">
        <v>677.11811194788004</v>
      </c>
      <c r="G4283" s="51">
        <v>0.61024660517054519</v>
      </c>
      <c r="H4283" s="101">
        <v>338.55905597394002</v>
      </c>
      <c r="I4283" s="51">
        <v>0.5</v>
      </c>
      <c r="J4283" s="101">
        <v>78.820378129194808</v>
      </c>
      <c r="K4283" s="51">
        <v>0.23281131234977764</v>
      </c>
      <c r="L4283" s="51">
        <v>0.11640565617488884</v>
      </c>
      <c r="M4283" s="52">
        <v>531.56999999999994</v>
      </c>
      <c r="N4283" s="52">
        <v>41898.548402136075</v>
      </c>
      <c r="O4283" s="51">
        <v>0.59179048826288261</v>
      </c>
      <c r="P4283" s="52">
        <v>37878.176627121436</v>
      </c>
      <c r="Q4283" s="51">
        <v>0.90404508202938905</v>
      </c>
      <c r="R4283" s="52">
        <v>22726.905976272861</v>
      </c>
      <c r="S4283" s="51">
        <v>0.54242704921763341</v>
      </c>
      <c r="T4283" s="52">
        <v>15151.270650848575</v>
      </c>
      <c r="U4283" s="53">
        <v>0.77240358275065968</v>
      </c>
      <c r="V4283" s="53">
        <v>0.6223048021479396</v>
      </c>
      <c r="W4283" s="53">
        <v>0.90213968727029681</v>
      </c>
      <c r="X4283" s="53">
        <v>0.92232235738394386</v>
      </c>
      <c r="Y4283" s="53">
        <v>0.90797577000352248</v>
      </c>
      <c r="Z4283" s="52">
        <v>11789.38533195424</v>
      </c>
      <c r="AA4283" s="51">
        <v>0.28137932652944109</v>
      </c>
      <c r="AB4283" s="52">
        <v>454538.11952545721</v>
      </c>
      <c r="AC4283" s="52">
        <v>491269.26061986317</v>
      </c>
      <c r="AD4283" s="102">
        <v>0.01</v>
      </c>
    </row>
    <row r="4284" spans="1:30">
      <c r="A4284" s="1"/>
      <c r="B4284" s="1"/>
      <c r="C4284" s="1"/>
      <c r="D4284" s="50">
        <v>4280</v>
      </c>
      <c r="E4284" s="52">
        <v>4016.3385631117585</v>
      </c>
      <c r="F4284" s="101">
        <v>844.49040470291357</v>
      </c>
      <c r="G4284" s="51">
        <v>0.76108937787314834</v>
      </c>
      <c r="H4284" s="101">
        <v>422.24520235145678</v>
      </c>
      <c r="I4284" s="51">
        <v>0.5</v>
      </c>
      <c r="J4284" s="101">
        <v>337.79616188116546</v>
      </c>
      <c r="K4284" s="51">
        <v>0.8</v>
      </c>
      <c r="L4284" s="51">
        <v>0.4</v>
      </c>
      <c r="M4284" s="52">
        <v>453.5963837373173</v>
      </c>
      <c r="N4284" s="52">
        <v>153223.11746964208</v>
      </c>
      <c r="O4284" s="51">
        <v>1.0630557720485689</v>
      </c>
      <c r="P4284" s="52">
        <v>131387.095805644</v>
      </c>
      <c r="Q4284" s="51">
        <v>0.85748872608387949</v>
      </c>
      <c r="R4284" s="52">
        <v>62075.537024283178</v>
      </c>
      <c r="S4284" s="51">
        <v>0.4051316671362083</v>
      </c>
      <c r="T4284" s="52">
        <v>69311.558781360829</v>
      </c>
      <c r="U4284" s="53">
        <v>0.77240358275065968</v>
      </c>
      <c r="V4284" s="53">
        <v>0.48891905244399914</v>
      </c>
      <c r="W4284" s="53">
        <v>0.61635857565709284</v>
      </c>
      <c r="X4284" s="53">
        <v>0.64905949893892367</v>
      </c>
      <c r="Y4284" s="53">
        <v>0.66389123027219143</v>
      </c>
      <c r="Z4284" s="52">
        <v>34225.157888794274</v>
      </c>
      <c r="AA4284" s="51">
        <v>0.22336810824629819</v>
      </c>
      <c r="AB4284" s="52">
        <v>1241510.7404856635</v>
      </c>
      <c r="AC4284" s="52">
        <v>1318106.2735216611</v>
      </c>
      <c r="AD4284" s="102">
        <v>1.8733856674226078E-2</v>
      </c>
    </row>
    <row r="4285" spans="1:30">
      <c r="A4285" s="1"/>
      <c r="B4285" s="1"/>
      <c r="C4285" s="1"/>
      <c r="D4285" s="50">
        <v>4281</v>
      </c>
      <c r="E4285" s="52">
        <v>671.56020825127234</v>
      </c>
      <c r="F4285" s="101">
        <v>679.97580551807323</v>
      </c>
      <c r="G4285" s="51">
        <v>0.61282207578498704</v>
      </c>
      <c r="H4285" s="101">
        <v>190.11294049939463</v>
      </c>
      <c r="I4285" s="51">
        <v>0.27958780144324058</v>
      </c>
      <c r="J4285" s="101">
        <v>38.022588099878924</v>
      </c>
      <c r="K4285" s="51">
        <v>0.2</v>
      </c>
      <c r="L4285" s="51">
        <v>5.591756028864811E-2</v>
      </c>
      <c r="M4285" s="52">
        <v>531.56999999999994</v>
      </c>
      <c r="N4285" s="52">
        <v>20211.667156252635</v>
      </c>
      <c r="O4285" s="51">
        <v>0.3758355832395528</v>
      </c>
      <c r="P4285" s="52">
        <v>18184.806328572467</v>
      </c>
      <c r="Q4285" s="51">
        <v>0.89971827598332765</v>
      </c>
      <c r="R4285" s="52">
        <v>10910.88379714348</v>
      </c>
      <c r="S4285" s="51">
        <v>0.53983096558999655</v>
      </c>
      <c r="T4285" s="52">
        <v>7273.922531428987</v>
      </c>
      <c r="U4285" s="53">
        <v>0.77240358275065968</v>
      </c>
      <c r="V4285" s="53">
        <v>0.80836911530088185</v>
      </c>
      <c r="W4285" s="53">
        <v>1.3285842638162901</v>
      </c>
      <c r="X4285" s="53">
        <v>1.3602480562232977</v>
      </c>
      <c r="Y4285" s="53">
        <v>1.3437596056375667</v>
      </c>
      <c r="Z4285" s="52">
        <v>6704.7732104423785</v>
      </c>
      <c r="AA4285" s="51">
        <v>0.3317278658217071</v>
      </c>
      <c r="AB4285" s="52">
        <v>218217.67594286962</v>
      </c>
      <c r="AC4285" s="52">
        <v>244381.35284272299</v>
      </c>
      <c r="AD4285" s="102">
        <v>0.04</v>
      </c>
    </row>
    <row r="4286" spans="1:30">
      <c r="A4286" s="1"/>
      <c r="B4286" s="1"/>
      <c r="C4286" s="1"/>
      <c r="D4286" s="50">
        <v>4282</v>
      </c>
      <c r="E4286" s="52">
        <v>2051.054281425621</v>
      </c>
      <c r="F4286" s="101">
        <v>998.62300845210223</v>
      </c>
      <c r="G4286" s="51">
        <v>0.9</v>
      </c>
      <c r="H4286" s="101">
        <v>199.72460169042046</v>
      </c>
      <c r="I4286" s="51">
        <v>0.2</v>
      </c>
      <c r="J4286" s="101">
        <v>152.62641249430843</v>
      </c>
      <c r="K4286" s="51">
        <v>0.76418433784579154</v>
      </c>
      <c r="L4286" s="51">
        <v>0.15283686756915832</v>
      </c>
      <c r="M4286" s="52">
        <v>451.94086228046899</v>
      </c>
      <c r="N4286" s="52">
        <v>68978.112469452302</v>
      </c>
      <c r="O4286" s="51">
        <v>0.7586862619539716</v>
      </c>
      <c r="P4286" s="52">
        <v>61603.225845061381</v>
      </c>
      <c r="Q4286" s="51">
        <v>0.89308367016193768</v>
      </c>
      <c r="R4286" s="52">
        <v>33312.331683690718</v>
      </c>
      <c r="S4286" s="51">
        <v>0.48294060958022655</v>
      </c>
      <c r="T4286" s="52">
        <v>28290.894161370663</v>
      </c>
      <c r="U4286" s="53">
        <v>0.77240358275065968</v>
      </c>
      <c r="V4286" s="53">
        <v>0.62678047075958776</v>
      </c>
      <c r="W4286" s="53">
        <v>0.76883020125368962</v>
      </c>
      <c r="X4286" s="53">
        <v>0.79548512264376658</v>
      </c>
      <c r="Y4286" s="53">
        <v>0.79222625692413962</v>
      </c>
      <c r="Z4286" s="52">
        <v>21165.653371920929</v>
      </c>
      <c r="AA4286" s="51">
        <v>0.30684593437221647</v>
      </c>
      <c r="AB4286" s="52">
        <v>666246.63367381436</v>
      </c>
      <c r="AC4286" s="52">
        <v>719681.49962148222</v>
      </c>
      <c r="AD4286" s="102">
        <v>3.2450774263618073E-2</v>
      </c>
    </row>
    <row r="4287" spans="1:30">
      <c r="A4287" s="1"/>
      <c r="B4287" s="1"/>
      <c r="C4287" s="1"/>
      <c r="D4287" s="50">
        <v>4283</v>
      </c>
      <c r="E4287" s="52">
        <v>541.83817981498055</v>
      </c>
      <c r="F4287" s="101">
        <v>872.11675348065751</v>
      </c>
      <c r="G4287" s="51">
        <v>0.78598737610624436</v>
      </c>
      <c r="H4287" s="101">
        <v>242.39072106035391</v>
      </c>
      <c r="I4287" s="51">
        <v>0.27793379738774832</v>
      </c>
      <c r="J4287" s="101">
        <v>89.814826624043022</v>
      </c>
      <c r="K4287" s="51">
        <v>0.37053739611459646</v>
      </c>
      <c r="L4287" s="51">
        <v>0.1029848655762981</v>
      </c>
      <c r="M4287" s="52">
        <v>187.5</v>
      </c>
      <c r="N4287" s="52">
        <v>16840.279992008065</v>
      </c>
      <c r="O4287" s="51">
        <v>0.32652662574154401</v>
      </c>
      <c r="P4287" s="52">
        <v>14561.071793535302</v>
      </c>
      <c r="Q4287" s="51">
        <v>0.86465734539126349</v>
      </c>
      <c r="R4287" s="52">
        <v>8027.0967270795245</v>
      </c>
      <c r="S4287" s="51">
        <v>0.47666052648108964</v>
      </c>
      <c r="T4287" s="52">
        <v>6533.9750664557778</v>
      </c>
      <c r="U4287" s="53">
        <v>0.77240358275065968</v>
      </c>
      <c r="V4287" s="53">
        <v>0.98049340217363268</v>
      </c>
      <c r="W4287" s="53">
        <v>1.4171602135445691</v>
      </c>
      <c r="X4287" s="53">
        <v>1.47025101625448</v>
      </c>
      <c r="Y4287" s="53">
        <v>1.4918390493531992</v>
      </c>
      <c r="Z4287" s="52">
        <v>5618.9677089556671</v>
      </c>
      <c r="AA4287" s="51">
        <v>0.33366236853676273</v>
      </c>
      <c r="AB4287" s="52">
        <v>160541.93454159048</v>
      </c>
      <c r="AC4287" s="52">
        <v>183937.08361015099</v>
      </c>
      <c r="AD4287" s="102">
        <v>2.5644028727323354E-2</v>
      </c>
    </row>
    <row r="4288" spans="1:30">
      <c r="A4288" s="1"/>
      <c r="B4288" s="1"/>
      <c r="C4288" s="1"/>
      <c r="D4288" s="50">
        <v>4284</v>
      </c>
      <c r="E4288" s="52">
        <v>1612.252551575117</v>
      </c>
      <c r="F4288" s="101">
        <v>668.61555727309906</v>
      </c>
      <c r="G4288" s="51">
        <v>0.60258375428233646</v>
      </c>
      <c r="H4288" s="101">
        <v>190.02895451871322</v>
      </c>
      <c r="I4288" s="51">
        <v>0.28421258292842122</v>
      </c>
      <c r="J4288" s="101">
        <v>125.45943456318254</v>
      </c>
      <c r="K4288" s="51">
        <v>0.66021220229798105</v>
      </c>
      <c r="L4288" s="51">
        <v>0.18764061529597054</v>
      </c>
      <c r="M4288" s="52">
        <v>344.58199752452288</v>
      </c>
      <c r="N4288" s="52">
        <v>43231.062570078604</v>
      </c>
      <c r="O4288" s="51">
        <v>0.60178894469402655</v>
      </c>
      <c r="P4288" s="52">
        <v>38949.848697976275</v>
      </c>
      <c r="Q4288" s="51">
        <v>0.90096903435666476</v>
      </c>
      <c r="R4288" s="52">
        <v>23369.909218785764</v>
      </c>
      <c r="S4288" s="51">
        <v>0.54058142061399883</v>
      </c>
      <c r="T4288" s="52">
        <v>15579.939479190511</v>
      </c>
      <c r="U4288" s="53">
        <v>0.77240358275065968</v>
      </c>
      <c r="V4288" s="53">
        <v>0.62517548461897865</v>
      </c>
      <c r="W4288" s="53">
        <v>0.91566594095028109</v>
      </c>
      <c r="X4288" s="53">
        <v>0.93158996324716703</v>
      </c>
      <c r="Y4288" s="53">
        <v>0.9080590982734329</v>
      </c>
      <c r="Z4288" s="52">
        <v>14621.706503891804</v>
      </c>
      <c r="AA4288" s="51">
        <v>0.33822223268719481</v>
      </c>
      <c r="AB4288" s="52">
        <v>467398.18437571527</v>
      </c>
      <c r="AC4288" s="52">
        <v>509682.96852098714</v>
      </c>
      <c r="AD4288" s="102">
        <v>1.1137289921850146E-2</v>
      </c>
    </row>
    <row r="4289" spans="1:30">
      <c r="A4289" s="1"/>
      <c r="B4289" s="1"/>
      <c r="C4289" s="1"/>
      <c r="D4289" s="50">
        <v>4285</v>
      </c>
      <c r="E4289" s="52">
        <v>861.70038995826962</v>
      </c>
      <c r="F4289" s="101">
        <v>934.20040717320455</v>
      </c>
      <c r="G4289" s="51">
        <v>0.84193971032083537</v>
      </c>
      <c r="H4289" s="101">
        <v>254.47424713418494</v>
      </c>
      <c r="I4289" s="51">
        <v>0.27239791931176538</v>
      </c>
      <c r="J4289" s="101">
        <v>203.57939770734797</v>
      </c>
      <c r="K4289" s="51">
        <v>0.8</v>
      </c>
      <c r="L4289" s="51">
        <v>0.21791833544941233</v>
      </c>
      <c r="M4289" s="52">
        <v>187.5</v>
      </c>
      <c r="N4289" s="52">
        <v>38171.137070127741</v>
      </c>
      <c r="O4289" s="51">
        <v>0.56240323436261308</v>
      </c>
      <c r="P4289" s="52">
        <v>34812.152097364058</v>
      </c>
      <c r="Q4289" s="51">
        <v>0.9120019671776457</v>
      </c>
      <c r="R4289" s="52">
        <v>13924.860838945624</v>
      </c>
      <c r="S4289" s="51">
        <v>0.36480078687105832</v>
      </c>
      <c r="T4289" s="52">
        <v>20887.291258418434</v>
      </c>
      <c r="U4289" s="53">
        <v>0.77240358275065968</v>
      </c>
      <c r="V4289" s="53">
        <v>0.76422459282964061</v>
      </c>
      <c r="W4289" s="53">
        <v>1.0472897702576032</v>
      </c>
      <c r="X4289" s="53">
        <v>1.151904906914214</v>
      </c>
      <c r="Y4289" s="53">
        <v>1.2238133024543574</v>
      </c>
      <c r="Z4289" s="52">
        <v>7463.3042862012326</v>
      </c>
      <c r="AA4289" s="51">
        <v>0.19552218925230608</v>
      </c>
      <c r="AB4289" s="52">
        <v>278497.21677891247</v>
      </c>
      <c r="AC4289" s="52">
        <v>305809.9361757607</v>
      </c>
      <c r="AD4289" s="102">
        <v>3.4798470002397372E-2</v>
      </c>
    </row>
    <row r="4290" spans="1:30">
      <c r="A4290" s="1"/>
      <c r="B4290" s="1"/>
      <c r="C4290" s="1"/>
      <c r="D4290" s="50">
        <v>4286</v>
      </c>
      <c r="E4290" s="52">
        <v>544.95614582377721</v>
      </c>
      <c r="F4290" s="101">
        <v>869.03517824717539</v>
      </c>
      <c r="G4290" s="51">
        <v>0.78321013415742047</v>
      </c>
      <c r="H4290" s="101">
        <v>358.11006847171654</v>
      </c>
      <c r="I4290" s="51">
        <v>0.41207775868638202</v>
      </c>
      <c r="J4290" s="101">
        <v>74.670173812224689</v>
      </c>
      <c r="K4290" s="51">
        <v>0.20851179675257336</v>
      </c>
      <c r="L4290" s="51">
        <v>8.5923073865470864E-2</v>
      </c>
      <c r="M4290" s="52">
        <v>315.23569734512313</v>
      </c>
      <c r="N4290" s="52">
        <v>23538.7043125782</v>
      </c>
      <c r="O4290" s="51">
        <v>0.41841273077953178</v>
      </c>
      <c r="P4290" s="52">
        <v>20563.405212492155</v>
      </c>
      <c r="Q4290" s="51">
        <v>0.87359970792886177</v>
      </c>
      <c r="R4290" s="52">
        <v>8225.3620849968629</v>
      </c>
      <c r="S4290" s="51">
        <v>0.34943988317154473</v>
      </c>
      <c r="T4290" s="52">
        <v>12338.043127495292</v>
      </c>
      <c r="U4290" s="53">
        <v>0.77240358275065968</v>
      </c>
      <c r="V4290" s="53">
        <v>0.86692599656404956</v>
      </c>
      <c r="W4290" s="53">
        <v>1.2615772425422382</v>
      </c>
      <c r="X4290" s="53">
        <v>1.3859289855116594</v>
      </c>
      <c r="Y4290" s="53">
        <v>1.4872114879162253</v>
      </c>
      <c r="Z4290" s="52">
        <v>5193.3296742943148</v>
      </c>
      <c r="AA4290" s="51">
        <v>0.2206293772728686</v>
      </c>
      <c r="AB4290" s="52">
        <v>164507.24169993727</v>
      </c>
      <c r="AC4290" s="52">
        <v>186944.37010278483</v>
      </c>
      <c r="AD4290" s="102">
        <v>2.7795908733993145E-2</v>
      </c>
    </row>
    <row r="4291" spans="1:30">
      <c r="A4291" s="1"/>
      <c r="B4291" s="1"/>
      <c r="C4291" s="1"/>
      <c r="D4291" s="50">
        <v>4287</v>
      </c>
      <c r="E4291" s="52">
        <v>1016.8651059316803</v>
      </c>
      <c r="F4291" s="101">
        <v>665.74867230140148</v>
      </c>
      <c r="G4291" s="51">
        <v>0.6</v>
      </c>
      <c r="H4291" s="101">
        <v>310.85901783268275</v>
      </c>
      <c r="I4291" s="51">
        <v>0.4669314874607049</v>
      </c>
      <c r="J4291" s="101">
        <v>62.171803566536553</v>
      </c>
      <c r="K4291" s="51">
        <v>0.2</v>
      </c>
      <c r="L4291" s="51">
        <v>9.3386297492140974E-2</v>
      </c>
      <c r="M4291" s="52">
        <v>531.56999999999994</v>
      </c>
      <c r="N4291" s="52">
        <v>33048.665621863831</v>
      </c>
      <c r="O4291" s="51">
        <v>0.51801791058067526</v>
      </c>
      <c r="P4291" s="52">
        <v>29670.092291551744</v>
      </c>
      <c r="Q4291" s="51">
        <v>0.89776975055607267</v>
      </c>
      <c r="R4291" s="52">
        <v>14367.173098737396</v>
      </c>
      <c r="S4291" s="51">
        <v>0.43472778184522465</v>
      </c>
      <c r="T4291" s="52">
        <v>15302.919192814348</v>
      </c>
      <c r="U4291" s="53">
        <v>0.77240358275065968</v>
      </c>
      <c r="V4291" s="53">
        <v>0.68382514232077529</v>
      </c>
      <c r="W4291" s="53">
        <v>1.0718740898111367</v>
      </c>
      <c r="X4291" s="53">
        <v>1.1464314317746236</v>
      </c>
      <c r="Y4291" s="53">
        <v>1.1905459272940795</v>
      </c>
      <c r="Z4291" s="52">
        <v>9588.2398287202668</v>
      </c>
      <c r="AA4291" s="51">
        <v>0.29012487034807921</v>
      </c>
      <c r="AB4291" s="52">
        <v>287343.46197474794</v>
      </c>
      <c r="AC4291" s="52">
        <v>319658.771877722</v>
      </c>
      <c r="AD4291" s="102">
        <v>0.01</v>
      </c>
    </row>
    <row r="4292" spans="1:30">
      <c r="A4292" s="1"/>
      <c r="B4292" s="1"/>
      <c r="C4292" s="1"/>
      <c r="D4292" s="50">
        <v>4288</v>
      </c>
      <c r="E4292" s="52">
        <v>477.06377810510872</v>
      </c>
      <c r="F4292" s="101">
        <v>926.7151087384658</v>
      </c>
      <c r="G4292" s="51">
        <v>0.83519365246492128</v>
      </c>
      <c r="H4292" s="101">
        <v>346.43217955301412</v>
      </c>
      <c r="I4292" s="51">
        <v>0.3738281336802754</v>
      </c>
      <c r="J4292" s="101">
        <v>90.095218887293086</v>
      </c>
      <c r="K4292" s="51">
        <v>0.26006596443649921</v>
      </c>
      <c r="L4292" s="51">
        <v>9.7219974119057376E-2</v>
      </c>
      <c r="M4292" s="52">
        <v>187.5</v>
      </c>
      <c r="N4292" s="52">
        <v>16892.853541367454</v>
      </c>
      <c r="O4292" s="51">
        <v>0.32735384817790147</v>
      </c>
      <c r="P4292" s="52">
        <v>14355.930899708019</v>
      </c>
      <c r="Q4292" s="51">
        <v>0.84982272915307144</v>
      </c>
      <c r="R4292" s="52">
        <v>6601.6200709767991</v>
      </c>
      <c r="S4292" s="51">
        <v>0.39079366045592356</v>
      </c>
      <c r="T4292" s="52">
        <v>7754.3108287312198</v>
      </c>
      <c r="U4292" s="53">
        <v>0.77240358275065968</v>
      </c>
      <c r="V4292" s="53">
        <v>1.022715553309004</v>
      </c>
      <c r="W4292" s="53">
        <v>1.4456942058227962</v>
      </c>
      <c r="X4292" s="53">
        <v>1.5489131701126431</v>
      </c>
      <c r="Y4292" s="53">
        <v>1.6334563136623002</v>
      </c>
      <c r="Z4292" s="52">
        <v>4187.8110373290638</v>
      </c>
      <c r="AA4292" s="51">
        <v>0.2479043003050902</v>
      </c>
      <c r="AB4292" s="52">
        <v>132032.40141953598</v>
      </c>
      <c r="AC4292" s="52">
        <v>152051.24211331044</v>
      </c>
      <c r="AD4292" s="102">
        <v>1.2790043381998649E-2</v>
      </c>
    </row>
    <row r="4293" spans="1:30">
      <c r="A4293" s="1"/>
      <c r="B4293" s="1"/>
      <c r="C4293" s="1"/>
      <c r="D4293" s="50">
        <v>4289</v>
      </c>
      <c r="E4293" s="52">
        <v>1644.1228604231771</v>
      </c>
      <c r="F4293" s="101">
        <v>998.62300845210223</v>
      </c>
      <c r="G4293" s="51">
        <v>0.9</v>
      </c>
      <c r="H4293" s="101">
        <v>398.94444551994764</v>
      </c>
      <c r="I4293" s="51">
        <v>0.39949454613340457</v>
      </c>
      <c r="J4293" s="101">
        <v>319.15555641595813</v>
      </c>
      <c r="K4293" s="51">
        <v>0.8</v>
      </c>
      <c r="L4293" s="51">
        <v>0.31959563690672371</v>
      </c>
      <c r="M4293" s="52">
        <v>191.60525978667846</v>
      </c>
      <c r="N4293" s="52">
        <v>61151.883299441572</v>
      </c>
      <c r="O4293" s="51">
        <v>0.7168330977465649</v>
      </c>
      <c r="P4293" s="52">
        <v>55809.08110136952</v>
      </c>
      <c r="Q4293" s="51">
        <v>0.91263061888200525</v>
      </c>
      <c r="R4293" s="52">
        <v>24708.763960650384</v>
      </c>
      <c r="S4293" s="51">
        <v>0.4040556500878203</v>
      </c>
      <c r="T4293" s="52">
        <v>31100.317140719137</v>
      </c>
      <c r="U4293" s="53">
        <v>0.77240358275065968</v>
      </c>
      <c r="V4293" s="53">
        <v>0.65873231624928696</v>
      </c>
      <c r="W4293" s="53">
        <v>0.83973958851372632</v>
      </c>
      <c r="X4293" s="53">
        <v>0.90982269680394734</v>
      </c>
      <c r="Y4293" s="53">
        <v>0.95294442549469349</v>
      </c>
      <c r="Z4293" s="52">
        <v>15982.898093603651</v>
      </c>
      <c r="AA4293" s="51">
        <v>0.26136395530682871</v>
      </c>
      <c r="AB4293" s="52">
        <v>494175.27921300766</v>
      </c>
      <c r="AC4293" s="52">
        <v>538147.25525341125</v>
      </c>
      <c r="AD4293" s="102">
        <v>1.8192959544882814E-2</v>
      </c>
    </row>
    <row r="4294" spans="1:30">
      <c r="A4294" s="1"/>
      <c r="B4294" s="1"/>
      <c r="C4294" s="1"/>
      <c r="D4294" s="50">
        <v>4290</v>
      </c>
      <c r="E4294" s="52">
        <v>1901.547817079698</v>
      </c>
      <c r="F4294" s="101">
        <v>992.36234539381121</v>
      </c>
      <c r="G4294" s="51">
        <v>0.89435763375691124</v>
      </c>
      <c r="H4294" s="101">
        <v>254.65347549381545</v>
      </c>
      <c r="I4294" s="51">
        <v>0.25661340001041477</v>
      </c>
      <c r="J4294" s="101">
        <v>137.00029388666479</v>
      </c>
      <c r="K4294" s="51">
        <v>0.53798713573807866</v>
      </c>
      <c r="L4294" s="51">
        <v>0.13805470806361289</v>
      </c>
      <c r="M4294" s="52">
        <v>422.4982429087504</v>
      </c>
      <c r="N4294" s="52">
        <v>57882.38344509829</v>
      </c>
      <c r="O4294" s="51">
        <v>0.69806922483673617</v>
      </c>
      <c r="P4294" s="52">
        <v>52158.400696319623</v>
      </c>
      <c r="Q4294" s="51">
        <v>0.90111010625179433</v>
      </c>
      <c r="R4294" s="52">
        <v>31295.040417791774</v>
      </c>
      <c r="S4294" s="51">
        <v>0.54066606375107662</v>
      </c>
      <c r="T4294" s="52">
        <v>20863.360278527849</v>
      </c>
      <c r="U4294" s="53">
        <v>0.77240358275065968</v>
      </c>
      <c r="V4294" s="53">
        <v>0.64572457017850249</v>
      </c>
      <c r="W4294" s="53">
        <v>0.78287287612342515</v>
      </c>
      <c r="X4294" s="53">
        <v>0.79567921546630305</v>
      </c>
      <c r="Y4294" s="53">
        <v>0.77504453487669778</v>
      </c>
      <c r="Z4294" s="52">
        <v>17050.993855530993</v>
      </c>
      <c r="AA4294" s="51">
        <v>0.29458002315512699</v>
      </c>
      <c r="AB4294" s="52">
        <v>625900.8083558355</v>
      </c>
      <c r="AC4294" s="52">
        <v>671869.66573868133</v>
      </c>
      <c r="AD4294" s="102">
        <v>3.3885093984318354E-2</v>
      </c>
    </row>
    <row r="4295" spans="1:30">
      <c r="A4295" s="1"/>
      <c r="B4295" s="1"/>
      <c r="C4295" s="1"/>
      <c r="D4295" s="50">
        <v>4291</v>
      </c>
      <c r="E4295" s="52">
        <v>316.03023879602961</v>
      </c>
      <c r="F4295" s="101">
        <v>665.74867230140148</v>
      </c>
      <c r="G4295" s="51">
        <v>0.6</v>
      </c>
      <c r="H4295" s="101">
        <v>149.3776606091815</v>
      </c>
      <c r="I4295" s="51">
        <v>0.22437545401751008</v>
      </c>
      <c r="J4295" s="101">
        <v>54.170475888826118</v>
      </c>
      <c r="K4295" s="51">
        <v>0.36264107810975138</v>
      </c>
      <c r="L4295" s="51">
        <v>8.1367756546274803E-2</v>
      </c>
      <c r="M4295" s="52">
        <v>254.09317914245565</v>
      </c>
      <c r="N4295" s="52">
        <v>13764.348434251569</v>
      </c>
      <c r="O4295" s="51">
        <v>0.27408159322506798</v>
      </c>
      <c r="P4295" s="52">
        <v>11347.494097606186</v>
      </c>
      <c r="Q4295" s="51">
        <v>0.82441200553807414</v>
      </c>
      <c r="R4295" s="52">
        <v>4542.3941101601431</v>
      </c>
      <c r="S4295" s="51">
        <v>0.33001156079838323</v>
      </c>
      <c r="T4295" s="52">
        <v>6805.0999874460431</v>
      </c>
      <c r="U4295" s="53">
        <v>0.77240358275065968</v>
      </c>
      <c r="V4295" s="53">
        <v>0.97555176545896538</v>
      </c>
      <c r="W4295" s="53">
        <v>1.9169908387580612</v>
      </c>
      <c r="X4295" s="53">
        <v>2.0823108674157882</v>
      </c>
      <c r="Y4295" s="53">
        <v>2.2153160155761777</v>
      </c>
      <c r="Z4295" s="52">
        <v>2549.3943175220088</v>
      </c>
      <c r="AA4295" s="51">
        <v>0.18521721748760939</v>
      </c>
      <c r="AB4295" s="52">
        <v>90847.882203202869</v>
      </c>
      <c r="AC4295" s="52">
        <v>107098.45921282767</v>
      </c>
      <c r="AD4295" s="102">
        <v>2.5292154309510737E-2</v>
      </c>
    </row>
    <row r="4296" spans="1:30">
      <c r="A4296" s="1"/>
      <c r="B4296" s="1"/>
      <c r="C4296" s="1"/>
      <c r="D4296" s="50">
        <v>4292</v>
      </c>
      <c r="E4296" s="52">
        <v>948.58183108456626</v>
      </c>
      <c r="F4296" s="101">
        <v>998.62300845210223</v>
      </c>
      <c r="G4296" s="51">
        <v>0.9</v>
      </c>
      <c r="H4296" s="101">
        <v>443.72065486647847</v>
      </c>
      <c r="I4296" s="51">
        <v>0.44433249695924765</v>
      </c>
      <c r="J4296" s="101">
        <v>88.744130973295697</v>
      </c>
      <c r="K4296" s="51">
        <v>0.2</v>
      </c>
      <c r="L4296" s="51">
        <v>8.8866499391849541E-2</v>
      </c>
      <c r="M4296" s="52">
        <v>507.544760520561</v>
      </c>
      <c r="N4296" s="52">
        <v>45041.618702446664</v>
      </c>
      <c r="O4296" s="51">
        <v>0.61498654277904707</v>
      </c>
      <c r="P4296" s="52">
        <v>37257.608199176066</v>
      </c>
      <c r="Q4296" s="51">
        <v>0.82718182144622243</v>
      </c>
      <c r="R4296" s="52">
        <v>14903.043279670428</v>
      </c>
      <c r="S4296" s="51">
        <v>0.33087272857848898</v>
      </c>
      <c r="T4296" s="52">
        <v>22354.564919505639</v>
      </c>
      <c r="U4296" s="53">
        <v>0.77240358275065968</v>
      </c>
      <c r="V4296" s="53">
        <v>0.7012373576552996</v>
      </c>
      <c r="W4296" s="53">
        <v>0.88356698321264127</v>
      </c>
      <c r="X4296" s="53">
        <v>0.95824848589386169</v>
      </c>
      <c r="Y4296" s="53">
        <v>1.0174409237878155</v>
      </c>
      <c r="Z4296" s="52">
        <v>10109.494803017664</v>
      </c>
      <c r="AA4296" s="51">
        <v>0.22444785720963698</v>
      </c>
      <c r="AB4296" s="52">
        <v>298060.86559340858</v>
      </c>
      <c r="AC4296" s="52">
        <v>330711.10344853171</v>
      </c>
      <c r="AD4296" s="102">
        <v>3.1125464523870106E-2</v>
      </c>
    </row>
    <row r="4297" spans="1:30">
      <c r="A4297" s="1"/>
      <c r="B4297" s="1"/>
      <c r="C4297" s="1"/>
      <c r="D4297" s="50">
        <v>4293</v>
      </c>
      <c r="E4297" s="52">
        <v>901.8176958943327</v>
      </c>
      <c r="F4297" s="101">
        <v>723.67549279188427</v>
      </c>
      <c r="G4297" s="51">
        <v>0.65220602569756936</v>
      </c>
      <c r="H4297" s="101">
        <v>144.73509855837685</v>
      </c>
      <c r="I4297" s="51">
        <v>0.2</v>
      </c>
      <c r="J4297" s="101">
        <v>77.081467282043917</v>
      </c>
      <c r="K4297" s="51">
        <v>0.53256928035983064</v>
      </c>
      <c r="L4297" s="51">
        <v>0.10651385607196612</v>
      </c>
      <c r="M4297" s="52">
        <v>430.58694311686202</v>
      </c>
      <c r="N4297" s="52">
        <v>33190.273367937705</v>
      </c>
      <c r="O4297" s="51">
        <v>0.51931657485928495</v>
      </c>
      <c r="P4297" s="52">
        <v>28177.968491283387</v>
      </c>
      <c r="Q4297" s="51">
        <v>0.8489827178857684</v>
      </c>
      <c r="R4297" s="52">
        <v>14564.091362539641</v>
      </c>
      <c r="S4297" s="51">
        <v>0.4388060080459828</v>
      </c>
      <c r="T4297" s="52">
        <v>13613.877128743747</v>
      </c>
      <c r="U4297" s="53">
        <v>0.77240358275065968</v>
      </c>
      <c r="V4297" s="53">
        <v>0.69339856650077092</v>
      </c>
      <c r="W4297" s="53">
        <v>1.0200806592671763</v>
      </c>
      <c r="X4297" s="53">
        <v>1.0621856423980458</v>
      </c>
      <c r="Y4297" s="53">
        <v>1.0752815518816958</v>
      </c>
      <c r="Z4297" s="52">
        <v>10194.863953777749</v>
      </c>
      <c r="AA4297" s="51">
        <v>0.30716420563218794</v>
      </c>
      <c r="AB4297" s="52">
        <v>291281.82725079282</v>
      </c>
      <c r="AC4297" s="52">
        <v>324684.65280131222</v>
      </c>
      <c r="AD4297" s="102">
        <v>3.7780053083558397E-2</v>
      </c>
    </row>
    <row r="4298" spans="1:30">
      <c r="A4298" s="1"/>
      <c r="B4298" s="1"/>
      <c r="C4298" s="1"/>
      <c r="D4298" s="50">
        <v>4294</v>
      </c>
      <c r="E4298" s="52">
        <v>1926.3748538840596</v>
      </c>
      <c r="F4298" s="101">
        <v>843.35349372239682</v>
      </c>
      <c r="G4298" s="51">
        <v>0.76006474708274518</v>
      </c>
      <c r="H4298" s="101">
        <v>421.67674686119841</v>
      </c>
      <c r="I4298" s="51">
        <v>0.5</v>
      </c>
      <c r="J4298" s="101">
        <v>337.34139748895876</v>
      </c>
      <c r="K4298" s="51">
        <v>0.8</v>
      </c>
      <c r="L4298" s="51">
        <v>0.4</v>
      </c>
      <c r="M4298" s="52">
        <v>187.5</v>
      </c>
      <c r="N4298" s="52">
        <v>63251.512029179765</v>
      </c>
      <c r="O4298" s="51">
        <v>0.72846381547420402</v>
      </c>
      <c r="P4298" s="52">
        <v>53674.765901493716</v>
      </c>
      <c r="Q4298" s="51">
        <v>0.84859261351304904</v>
      </c>
      <c r="R4298" s="52">
        <v>29663.717856837971</v>
      </c>
      <c r="S4298" s="51">
        <v>0.46898037541226262</v>
      </c>
      <c r="T4298" s="52">
        <v>24011.048044655745</v>
      </c>
      <c r="U4298" s="53">
        <v>0.77240358275065968</v>
      </c>
      <c r="V4298" s="53">
        <v>0.58057435332419416</v>
      </c>
      <c r="W4298" s="53">
        <v>0.73577271732220983</v>
      </c>
      <c r="X4298" s="53">
        <v>0.7563614616221348</v>
      </c>
      <c r="Y4298" s="53">
        <v>0.75716973106630836</v>
      </c>
      <c r="Z4298" s="52">
        <v>20764.602499786579</v>
      </c>
      <c r="AA4298" s="51">
        <v>0.3282862627885838</v>
      </c>
      <c r="AB4298" s="52">
        <v>593274.35713675944</v>
      </c>
      <c r="AC4298" s="52">
        <v>646420.32027823525</v>
      </c>
      <c r="AD4298" s="102">
        <v>2.3273099633370101E-2</v>
      </c>
    </row>
    <row r="4299" spans="1:30">
      <c r="A4299" s="1"/>
      <c r="B4299" s="1"/>
      <c r="C4299" s="1"/>
      <c r="D4299" s="50">
        <v>4295</v>
      </c>
      <c r="E4299" s="52">
        <v>1270.6021088306363</v>
      </c>
      <c r="F4299" s="101">
        <v>665.74867230140148</v>
      </c>
      <c r="G4299" s="51">
        <v>0.6</v>
      </c>
      <c r="H4299" s="101">
        <v>231.56264341517161</v>
      </c>
      <c r="I4299" s="51">
        <v>0.34782291433596318</v>
      </c>
      <c r="J4299" s="101">
        <v>133.00870637164317</v>
      </c>
      <c r="K4299" s="51">
        <v>0.57439621698034504</v>
      </c>
      <c r="L4299" s="51">
        <v>0.19978816617365588</v>
      </c>
      <c r="M4299" s="52">
        <v>351.53897248102976</v>
      </c>
      <c r="N4299" s="52">
        <v>46757.743968918439</v>
      </c>
      <c r="O4299" s="51">
        <v>0.62710964553165294</v>
      </c>
      <c r="P4299" s="52">
        <v>39320.747642899834</v>
      </c>
      <c r="Q4299" s="51">
        <v>0.84094621137062897</v>
      </c>
      <c r="R4299" s="52">
        <v>19582.087277399645</v>
      </c>
      <c r="S4299" s="51">
        <v>0.41879880454490204</v>
      </c>
      <c r="T4299" s="52">
        <v>19738.660365500189</v>
      </c>
      <c r="U4299" s="53">
        <v>0.77240358275065968</v>
      </c>
      <c r="V4299" s="53">
        <v>0.60242135428150811</v>
      </c>
      <c r="W4299" s="53">
        <v>0.87945220718644257</v>
      </c>
      <c r="X4299" s="53">
        <v>0.92099812518118784</v>
      </c>
      <c r="Y4299" s="53">
        <v>0.94024586899102292</v>
      </c>
      <c r="Z4299" s="52">
        <v>10207.382469062188</v>
      </c>
      <c r="AA4299" s="51">
        <v>0.21830357075926082</v>
      </c>
      <c r="AB4299" s="52">
        <v>391641.74554799288</v>
      </c>
      <c r="AC4299" s="52">
        <v>425224.74436504737</v>
      </c>
      <c r="AD4299" s="102">
        <v>2.2724144202514392E-2</v>
      </c>
    </row>
    <row r="4300" spans="1:30">
      <c r="A4300" s="1"/>
      <c r="B4300" s="1"/>
      <c r="C4300" s="1"/>
      <c r="D4300" s="50">
        <v>4296</v>
      </c>
      <c r="E4300" s="52">
        <v>490.4023175881635</v>
      </c>
      <c r="F4300" s="101">
        <v>950.3599005879729</v>
      </c>
      <c r="G4300" s="51">
        <v>0.85650330834551391</v>
      </c>
      <c r="H4300" s="101">
        <v>412.37960720965827</v>
      </c>
      <c r="I4300" s="51">
        <v>0.43391940985149458</v>
      </c>
      <c r="J4300" s="101">
        <v>82.475921441931661</v>
      </c>
      <c r="K4300" s="51">
        <v>0.2</v>
      </c>
      <c r="L4300" s="51">
        <v>8.6783881970298932E-2</v>
      </c>
      <c r="M4300" s="52">
        <v>187.5</v>
      </c>
      <c r="N4300" s="52">
        <v>15464.235270362185</v>
      </c>
      <c r="O4300" s="51">
        <v>0.30410271645023768</v>
      </c>
      <c r="P4300" s="52">
        <v>12248.684285241521</v>
      </c>
      <c r="Q4300" s="51">
        <v>0.79206530883014992</v>
      </c>
      <c r="R4300" s="52">
        <v>7019.9611052706614</v>
      </c>
      <c r="S4300" s="51">
        <v>0.45394815731526622</v>
      </c>
      <c r="T4300" s="52">
        <v>5228.7231799708597</v>
      </c>
      <c r="U4300" s="53">
        <v>0.77240358275065968</v>
      </c>
      <c r="V4300" s="53">
        <v>1.0386148680613516</v>
      </c>
      <c r="W4300" s="53">
        <v>1.3604575218036443</v>
      </c>
      <c r="X4300" s="53">
        <v>1.3714361076306387</v>
      </c>
      <c r="Y4300" s="53">
        <v>1.371782730559588</v>
      </c>
      <c r="Z4300" s="52">
        <v>4297.7271747665427</v>
      </c>
      <c r="AA4300" s="51">
        <v>0.27791398020200236</v>
      </c>
      <c r="AB4300" s="52">
        <v>140399.22210541324</v>
      </c>
      <c r="AC4300" s="52">
        <v>160648.2881752855</v>
      </c>
      <c r="AD4300" s="102">
        <v>1.8360240689572288E-2</v>
      </c>
    </row>
    <row r="4301" spans="1:30">
      <c r="A4301" s="1"/>
      <c r="B4301" s="1"/>
      <c r="C4301" s="1"/>
      <c r="D4301" s="50">
        <v>4297</v>
      </c>
      <c r="E4301" s="52">
        <v>1384.7343866271958</v>
      </c>
      <c r="F4301" s="101">
        <v>665.74867230140148</v>
      </c>
      <c r="G4301" s="51">
        <v>0.6</v>
      </c>
      <c r="H4301" s="101">
        <v>133.14973446028031</v>
      </c>
      <c r="I4301" s="51">
        <v>0.2</v>
      </c>
      <c r="J4301" s="101">
        <v>101.30157635769042</v>
      </c>
      <c r="K4301" s="51">
        <v>0.76080945086608143</v>
      </c>
      <c r="L4301" s="51">
        <v>0.1521618901732163</v>
      </c>
      <c r="M4301" s="52">
        <v>399.45176596314502</v>
      </c>
      <c r="N4301" s="52">
        <v>40465.093570929821</v>
      </c>
      <c r="O4301" s="51">
        <v>0.5807464664350328</v>
      </c>
      <c r="P4301" s="52">
        <v>36578.711567975268</v>
      </c>
      <c r="Q4301" s="51">
        <v>0.90395717246662854</v>
      </c>
      <c r="R4301" s="52">
        <v>21947.22694078516</v>
      </c>
      <c r="S4301" s="51">
        <v>0.54237430347997706</v>
      </c>
      <c r="T4301" s="52">
        <v>14631.484627190108</v>
      </c>
      <c r="U4301" s="53">
        <v>0.77240358275065968</v>
      </c>
      <c r="V4301" s="53">
        <v>0.6443340075519719</v>
      </c>
      <c r="W4301" s="53">
        <v>0.95939171191266204</v>
      </c>
      <c r="X4301" s="53">
        <v>0.97441138302053265</v>
      </c>
      <c r="Y4301" s="53">
        <v>0.94580255530269974</v>
      </c>
      <c r="Z4301" s="52">
        <v>14643.403186551064</v>
      </c>
      <c r="AA4301" s="51">
        <v>0.36187740826258474</v>
      </c>
      <c r="AB4301" s="52">
        <v>438944.53881570318</v>
      </c>
      <c r="AC4301" s="52">
        <v>481280.52024108445</v>
      </c>
      <c r="AD4301" s="102">
        <v>3.0488332179761917E-2</v>
      </c>
    </row>
    <row r="4302" spans="1:30">
      <c r="A4302" s="1"/>
      <c r="B4302" s="1"/>
      <c r="C4302" s="1"/>
      <c r="D4302" s="50">
        <v>4298</v>
      </c>
      <c r="E4302" s="52">
        <v>3417.7589982220688</v>
      </c>
      <c r="F4302" s="101">
        <v>863.27766718598946</v>
      </c>
      <c r="G4302" s="51">
        <v>0.77802122912397931</v>
      </c>
      <c r="H4302" s="101">
        <v>431.63883359299473</v>
      </c>
      <c r="I4302" s="51">
        <v>0.5</v>
      </c>
      <c r="J4302" s="101">
        <v>316.88166178748992</v>
      </c>
      <c r="K4302" s="51">
        <v>0.73413612753454704</v>
      </c>
      <c r="L4302" s="51">
        <v>0.36706806376727352</v>
      </c>
      <c r="M4302" s="52">
        <v>339.27968654091887</v>
      </c>
      <c r="N4302" s="52">
        <v>107511.51088182504</v>
      </c>
      <c r="O4302" s="51">
        <v>0.92192795119686255</v>
      </c>
      <c r="P4302" s="52">
        <v>90693.512729335809</v>
      </c>
      <c r="Q4302" s="51">
        <v>0.84357025573777578</v>
      </c>
      <c r="R4302" s="52">
        <v>54416.10763760149</v>
      </c>
      <c r="S4302" s="51">
        <v>0.50614215344266544</v>
      </c>
      <c r="T4302" s="52">
        <v>36277.405091734319</v>
      </c>
      <c r="U4302" s="53">
        <v>0.77240358275065968</v>
      </c>
      <c r="V4302" s="53">
        <v>0.50522730399355154</v>
      </c>
      <c r="W4302" s="53">
        <v>0.60759467597749106</v>
      </c>
      <c r="X4302" s="53">
        <v>0.6093630852372105</v>
      </c>
      <c r="Y4302" s="53">
        <v>0.59196961162579986</v>
      </c>
      <c r="Z4302" s="52">
        <v>32148.281868871487</v>
      </c>
      <c r="AA4302" s="51">
        <v>0.29902176618286364</v>
      </c>
      <c r="AB4302" s="52">
        <v>1088322.1527520297</v>
      </c>
      <c r="AC4302" s="52">
        <v>1161320.4460184264</v>
      </c>
      <c r="AD4302" s="102">
        <v>2.5838146954344814E-2</v>
      </c>
    </row>
    <row r="4303" spans="1:30">
      <c r="A4303" s="1"/>
      <c r="B4303" s="1"/>
      <c r="C4303" s="1"/>
      <c r="D4303" s="50">
        <v>4299</v>
      </c>
      <c r="E4303" s="52">
        <v>415.70139116438162</v>
      </c>
      <c r="F4303" s="101">
        <v>703.85827015646089</v>
      </c>
      <c r="G4303" s="51">
        <v>0.63434593212779811</v>
      </c>
      <c r="H4303" s="101">
        <v>140.77165403129217</v>
      </c>
      <c r="I4303" s="51">
        <v>0.2</v>
      </c>
      <c r="J4303" s="101">
        <v>29.40950637495537</v>
      </c>
      <c r="K4303" s="51">
        <v>0.20891639426512615</v>
      </c>
      <c r="L4303" s="51">
        <v>4.1783278853025227E-2</v>
      </c>
      <c r="M4303" s="52">
        <v>391.30126639277393</v>
      </c>
      <c r="N4303" s="52">
        <v>11507.977088506394</v>
      </c>
      <c r="O4303" s="51">
        <v>0.22926610716263696</v>
      </c>
      <c r="P4303" s="52">
        <v>10208.299121771171</v>
      </c>
      <c r="Q4303" s="51">
        <v>0.88706286459039996</v>
      </c>
      <c r="R4303" s="52">
        <v>6124.9794730627036</v>
      </c>
      <c r="S4303" s="51">
        <v>0.53223771875423997</v>
      </c>
      <c r="T4303" s="52">
        <v>4083.3196487084679</v>
      </c>
      <c r="U4303" s="53">
        <v>0.77240358275065968</v>
      </c>
      <c r="V4303" s="53">
        <v>1.0794969063997946</v>
      </c>
      <c r="W4303" s="53">
        <v>2.0975977872066469</v>
      </c>
      <c r="X4303" s="53">
        <v>2.1454740694753403</v>
      </c>
      <c r="Y4303" s="53">
        <v>2.1281890084080839</v>
      </c>
      <c r="Z4303" s="52">
        <v>3658.3618880810973</v>
      </c>
      <c r="AA4303" s="51">
        <v>0.31789791202616235</v>
      </c>
      <c r="AB4303" s="52">
        <v>122499.58946125407</v>
      </c>
      <c r="AC4303" s="52">
        <v>141556.17769750924</v>
      </c>
      <c r="AD4303" s="102">
        <v>2.6280760341684035E-2</v>
      </c>
    </row>
    <row r="4304" spans="1:30">
      <c r="A4304" s="1"/>
      <c r="B4304" s="1"/>
      <c r="C4304" s="1"/>
      <c r="D4304" s="50">
        <v>4300</v>
      </c>
      <c r="E4304" s="52">
        <v>476.68177949305664</v>
      </c>
      <c r="F4304" s="101">
        <v>853.20582984565954</v>
      </c>
      <c r="G4304" s="51">
        <v>0.76894407635504058</v>
      </c>
      <c r="H4304" s="101">
        <v>266.39543457541117</v>
      </c>
      <c r="I4304" s="51">
        <v>0.31222880254299329</v>
      </c>
      <c r="J4304" s="101">
        <v>80.061091458179291</v>
      </c>
      <c r="K4304" s="51">
        <v>0.30053477299933085</v>
      </c>
      <c r="L4304" s="51">
        <v>9.3835612296111384E-2</v>
      </c>
      <c r="M4304" s="52">
        <v>187.5</v>
      </c>
      <c r="N4304" s="52">
        <v>15011.454648408617</v>
      </c>
      <c r="O4304" s="51">
        <v>0.29637505466427605</v>
      </c>
      <c r="P4304" s="52">
        <v>12741.978980415979</v>
      </c>
      <c r="Q4304" s="51">
        <v>0.84881707195290179</v>
      </c>
      <c r="R4304" s="52">
        <v>7645.1873882495875</v>
      </c>
      <c r="S4304" s="51">
        <v>0.5092902431717411</v>
      </c>
      <c r="T4304" s="52">
        <v>5096.7915921663916</v>
      </c>
      <c r="U4304" s="53">
        <v>0.77240358275065968</v>
      </c>
      <c r="V4304" s="53">
        <v>1.0101113654014671</v>
      </c>
      <c r="W4304" s="53">
        <v>1.4786582516135169</v>
      </c>
      <c r="X4304" s="53">
        <v>1.4969817663475937</v>
      </c>
      <c r="Y4304" s="53">
        <v>1.4852128277107686</v>
      </c>
      <c r="Z4304" s="52">
        <v>4374.7432962960847</v>
      </c>
      <c r="AA4304" s="51">
        <v>0.29142700682640754</v>
      </c>
      <c r="AB4304" s="52">
        <v>152903.74776499174</v>
      </c>
      <c r="AC4304" s="52">
        <v>173464.92051893999</v>
      </c>
      <c r="AD4304" s="102">
        <v>0.04</v>
      </c>
    </row>
    <row r="4305" spans="1:30">
      <c r="A4305" s="1"/>
      <c r="B4305" s="1"/>
      <c r="C4305" s="1"/>
      <c r="D4305" s="50">
        <v>4301</v>
      </c>
      <c r="E4305" s="52">
        <v>4465.5890391114644</v>
      </c>
      <c r="F4305" s="101">
        <v>835.71159593394873</v>
      </c>
      <c r="G4305" s="51">
        <v>0.75317755546850029</v>
      </c>
      <c r="H4305" s="101">
        <v>417.85579796697436</v>
      </c>
      <c r="I4305" s="51">
        <v>0.5</v>
      </c>
      <c r="J4305" s="101">
        <v>334.28463837357953</v>
      </c>
      <c r="K4305" s="51">
        <v>0.8</v>
      </c>
      <c r="L4305" s="51">
        <v>0.4</v>
      </c>
      <c r="M4305" s="52">
        <v>369.92265665894007</v>
      </c>
      <c r="N4305" s="52">
        <v>123659.46150742761</v>
      </c>
      <c r="O4305" s="51">
        <v>0.97647615892775352</v>
      </c>
      <c r="P4305" s="52">
        <v>114602.27770547789</v>
      </c>
      <c r="Q4305" s="51">
        <v>0.92675704963015948</v>
      </c>
      <c r="R4305" s="52">
        <v>66236.479106828818</v>
      </c>
      <c r="S4305" s="51">
        <v>0.53563615997834768</v>
      </c>
      <c r="T4305" s="52">
        <v>48365.798598649068</v>
      </c>
      <c r="U4305" s="53">
        <v>0.77240358275065968</v>
      </c>
      <c r="V4305" s="53">
        <v>0.51750340778546422</v>
      </c>
      <c r="W4305" s="53">
        <v>0.6570748867287699</v>
      </c>
      <c r="X4305" s="53">
        <v>0.67377103980316655</v>
      </c>
      <c r="Y4305" s="53">
        <v>0.66009752756529472</v>
      </c>
      <c r="Z4305" s="52">
        <v>35664.893511431139</v>
      </c>
      <c r="AA4305" s="51">
        <v>0.28841216900567634</v>
      </c>
      <c r="AB4305" s="52">
        <v>1324729.5821365763</v>
      </c>
      <c r="AC4305" s="52">
        <v>1403789.6468530153</v>
      </c>
      <c r="AD4305" s="102">
        <v>0.01</v>
      </c>
    </row>
    <row r="4306" spans="1:30">
      <c r="A4306" s="1"/>
      <c r="B4306" s="1"/>
      <c r="C4306" s="1"/>
      <c r="D4306" s="50">
        <v>4302</v>
      </c>
      <c r="E4306" s="52">
        <v>912.43405831170014</v>
      </c>
      <c r="F4306" s="101">
        <v>732.63206823827863</v>
      </c>
      <c r="G4306" s="51">
        <v>0.66027805872057133</v>
      </c>
      <c r="H4306" s="101">
        <v>284.72121727293796</v>
      </c>
      <c r="I4306" s="51">
        <v>0.38862783874256546</v>
      </c>
      <c r="J4306" s="101">
        <v>56.944243454587593</v>
      </c>
      <c r="K4306" s="51">
        <v>0.2</v>
      </c>
      <c r="L4306" s="51">
        <v>7.7725567748513094E-2</v>
      </c>
      <c r="M4306" s="52">
        <v>531.56999999999994</v>
      </c>
      <c r="N4306" s="52">
        <v>30269.851493155122</v>
      </c>
      <c r="O4306" s="51">
        <v>0.49158555180800811</v>
      </c>
      <c r="P4306" s="52">
        <v>26982.660763652606</v>
      </c>
      <c r="Q4306" s="51">
        <v>0.891403803872449</v>
      </c>
      <c r="R4306" s="52">
        <v>14590.553481155086</v>
      </c>
      <c r="S4306" s="51">
        <v>0.48201602457330944</v>
      </c>
      <c r="T4306" s="52">
        <v>12392.10728249752</v>
      </c>
      <c r="U4306" s="53">
        <v>0.77240358275065968</v>
      </c>
      <c r="V4306" s="53">
        <v>0.71672945298157453</v>
      </c>
      <c r="W4306" s="53">
        <v>1.0626008401404532</v>
      </c>
      <c r="X4306" s="53">
        <v>1.1112927638491645</v>
      </c>
      <c r="Y4306" s="53">
        <v>1.127665744107037</v>
      </c>
      <c r="Z4306" s="52">
        <v>9686.6107773526364</v>
      </c>
      <c r="AA4306" s="51">
        <v>0.32000853322795642</v>
      </c>
      <c r="AB4306" s="52">
        <v>291811.06962310174</v>
      </c>
      <c r="AC4306" s="52">
        <v>324155.65470549336</v>
      </c>
      <c r="AD4306" s="102">
        <v>3.5016182965346108E-2</v>
      </c>
    </row>
    <row r="4307" spans="1:30">
      <c r="A4307" s="1"/>
      <c r="B4307" s="1"/>
      <c r="C4307" s="1"/>
      <c r="D4307" s="50">
        <v>4303</v>
      </c>
      <c r="E4307" s="52">
        <v>1632.109761632802</v>
      </c>
      <c r="F4307" s="101">
        <v>998.62300845210223</v>
      </c>
      <c r="G4307" s="51">
        <v>0.9</v>
      </c>
      <c r="H4307" s="101">
        <v>411.95864604543755</v>
      </c>
      <c r="I4307" s="51">
        <v>0.41252669181334678</v>
      </c>
      <c r="J4307" s="101">
        <v>294.57356165095871</v>
      </c>
      <c r="K4307" s="51">
        <v>0.71505614575320342</v>
      </c>
      <c r="L4307" s="51">
        <v>0.29497974626837131</v>
      </c>
      <c r="M4307" s="52">
        <v>187.5</v>
      </c>
      <c r="N4307" s="52">
        <v>55232.542809554761</v>
      </c>
      <c r="O4307" s="51">
        <v>0.68222900745501747</v>
      </c>
      <c r="P4307" s="52">
        <v>47413.057045058777</v>
      </c>
      <c r="Q4307" s="51">
        <v>0.85842611318008555</v>
      </c>
      <c r="R4307" s="52">
        <v>26293.374608343725</v>
      </c>
      <c r="S4307" s="51">
        <v>0.47604859872204175</v>
      </c>
      <c r="T4307" s="52">
        <v>21119.682436715051</v>
      </c>
      <c r="U4307" s="53">
        <v>0.77240358275065968</v>
      </c>
      <c r="V4307" s="53">
        <v>0.63919459811719892</v>
      </c>
      <c r="W4307" s="53">
        <v>0.76477129663850896</v>
      </c>
      <c r="X4307" s="53">
        <v>0.78783102625361268</v>
      </c>
      <c r="Y4307" s="53">
        <v>0.78959366691726296</v>
      </c>
      <c r="Z4307" s="52">
        <v>18405.362225840607</v>
      </c>
      <c r="AA4307" s="51">
        <v>0.33323401910542921</v>
      </c>
      <c r="AB4307" s="52">
        <v>525867.49216687446</v>
      </c>
      <c r="AC4307" s="52">
        <v>574310.03392971365</v>
      </c>
      <c r="AD4307" s="102">
        <v>3.303759213117817E-2</v>
      </c>
    </row>
    <row r="4308" spans="1:30">
      <c r="A4308" s="1"/>
      <c r="B4308" s="1"/>
      <c r="C4308" s="1"/>
      <c r="D4308" s="50">
        <v>4304</v>
      </c>
      <c r="E4308" s="52">
        <v>829.07087504191873</v>
      </c>
      <c r="F4308" s="101">
        <v>998.62300845210223</v>
      </c>
      <c r="G4308" s="51">
        <v>0.9</v>
      </c>
      <c r="H4308" s="101">
        <v>407.2484226052635</v>
      </c>
      <c r="I4308" s="51">
        <v>0.40780997349191028</v>
      </c>
      <c r="J4308" s="101">
        <v>173.32993581284558</v>
      </c>
      <c r="K4308" s="51">
        <v>0.42561229508026921</v>
      </c>
      <c r="L4308" s="51">
        <v>0.17356893877451568</v>
      </c>
      <c r="M4308" s="52">
        <v>187.5</v>
      </c>
      <c r="N4308" s="52">
        <v>32499.362964908545</v>
      </c>
      <c r="O4308" s="51">
        <v>0.51293782048920566</v>
      </c>
      <c r="P4308" s="52">
        <v>27616.575301697296</v>
      </c>
      <c r="Q4308" s="51">
        <v>0.84975743467699727</v>
      </c>
      <c r="R4308" s="52">
        <v>13604.295528150877</v>
      </c>
      <c r="S4308" s="51">
        <v>0.41860191360797522</v>
      </c>
      <c r="T4308" s="52">
        <v>14012.279773546419</v>
      </c>
      <c r="U4308" s="53">
        <v>0.77240358275065968</v>
      </c>
      <c r="V4308" s="53">
        <v>0.77645196896106572</v>
      </c>
      <c r="W4308" s="53">
        <v>0.96851862322813531</v>
      </c>
      <c r="X4308" s="53">
        <v>1.0231832871043212</v>
      </c>
      <c r="Y4308" s="53">
        <v>1.0592787645298614</v>
      </c>
      <c r="Z4308" s="52">
        <v>8615.0744010240523</v>
      </c>
      <c r="AA4308" s="51">
        <v>0.26508440827982538</v>
      </c>
      <c r="AB4308" s="52">
        <v>272085.91056301753</v>
      </c>
      <c r="AC4308" s="52">
        <v>301699.62358674395</v>
      </c>
      <c r="AD4308" s="102">
        <v>0.04</v>
      </c>
    </row>
    <row r="4309" spans="1:30">
      <c r="A4309" s="1"/>
      <c r="B4309" s="1"/>
      <c r="C4309" s="1"/>
      <c r="D4309" s="50">
        <v>4305</v>
      </c>
      <c r="E4309" s="52">
        <v>1229.7041239187622</v>
      </c>
      <c r="F4309" s="101">
        <v>998.62300845210223</v>
      </c>
      <c r="G4309" s="51">
        <v>0.9</v>
      </c>
      <c r="H4309" s="101">
        <v>199.72460169042046</v>
      </c>
      <c r="I4309" s="51">
        <v>0.2</v>
      </c>
      <c r="J4309" s="101">
        <v>159.77968135233638</v>
      </c>
      <c r="K4309" s="51">
        <v>0.8</v>
      </c>
      <c r="L4309" s="51">
        <v>0.16000000000000003</v>
      </c>
      <c r="M4309" s="52">
        <v>277.61728761897587</v>
      </c>
      <c r="N4309" s="52">
        <v>44357.601753659881</v>
      </c>
      <c r="O4309" s="51">
        <v>0.61005132773008586</v>
      </c>
      <c r="P4309" s="52">
        <v>38304.84453566742</v>
      </c>
      <c r="Q4309" s="51">
        <v>0.86354633752278875</v>
      </c>
      <c r="R4309" s="52">
        <v>18625.446691512636</v>
      </c>
      <c r="S4309" s="51">
        <v>0.4198930049227893</v>
      </c>
      <c r="T4309" s="52">
        <v>19679.397844154784</v>
      </c>
      <c r="U4309" s="53">
        <v>0.77240358275065968</v>
      </c>
      <c r="V4309" s="53">
        <v>0.71255223097371678</v>
      </c>
      <c r="W4309" s="53">
        <v>0.89263488925412671</v>
      </c>
      <c r="X4309" s="53">
        <v>0.94220925856246251</v>
      </c>
      <c r="Y4309" s="53">
        <v>0.96563413094683692</v>
      </c>
      <c r="Z4309" s="52">
        <v>11762.62410400222</v>
      </c>
      <c r="AA4309" s="51">
        <v>0.26517718810241364</v>
      </c>
      <c r="AB4309" s="52">
        <v>372508.93383025273</v>
      </c>
      <c r="AC4309" s="52">
        <v>408431.78522639733</v>
      </c>
      <c r="AD4309" s="102">
        <v>2.117576181484037E-2</v>
      </c>
    </row>
    <row r="4310" spans="1:30">
      <c r="A4310" s="1"/>
      <c r="B4310" s="1"/>
      <c r="C4310" s="1"/>
      <c r="D4310" s="50">
        <v>4306</v>
      </c>
      <c r="E4310" s="52">
        <v>3088.5373422648272</v>
      </c>
      <c r="F4310" s="101">
        <v>940.26385803763014</v>
      </c>
      <c r="G4310" s="51">
        <v>0.84740434084886795</v>
      </c>
      <c r="H4310" s="101">
        <v>261.44260770112305</v>
      </c>
      <c r="I4310" s="51">
        <v>0.27805238440916435</v>
      </c>
      <c r="J4310" s="101">
        <v>209.15408616089846</v>
      </c>
      <c r="K4310" s="51">
        <v>0.8</v>
      </c>
      <c r="L4310" s="51">
        <v>0.22244190752733148</v>
      </c>
      <c r="M4310" s="52">
        <v>531.56999999999994</v>
      </c>
      <c r="N4310" s="52">
        <v>111180.03758054879</v>
      </c>
      <c r="O4310" s="51">
        <v>0.93486858417902563</v>
      </c>
      <c r="P4310" s="52">
        <v>96724.692832140907</v>
      </c>
      <c r="Q4310" s="51">
        <v>0.86998255205719699</v>
      </c>
      <c r="R4310" s="52">
        <v>47192.319393316451</v>
      </c>
      <c r="S4310" s="51">
        <v>0.42446756108645944</v>
      </c>
      <c r="T4310" s="52">
        <v>49532.373438824456</v>
      </c>
      <c r="U4310" s="53">
        <v>0.77240358275065968</v>
      </c>
      <c r="V4310" s="53">
        <v>0.5441337792733193</v>
      </c>
      <c r="W4310" s="53">
        <v>0.67437551414070507</v>
      </c>
      <c r="X4310" s="53">
        <v>0.706945159995502</v>
      </c>
      <c r="Y4310" s="53">
        <v>0.71767975896831349</v>
      </c>
      <c r="Z4310" s="52">
        <v>27891.880215526802</v>
      </c>
      <c r="AA4310" s="51">
        <v>0.25087129688474358</v>
      </c>
      <c r="AB4310" s="52">
        <v>943846.38786632905</v>
      </c>
      <c r="AC4310" s="52">
        <v>1009275.8288516157</v>
      </c>
      <c r="AD4310" s="102">
        <v>1.7860170695899267E-2</v>
      </c>
    </row>
    <row r="4311" spans="1:30">
      <c r="A4311" s="1"/>
      <c r="B4311" s="1"/>
      <c r="C4311" s="1"/>
      <c r="D4311" s="50">
        <v>4307</v>
      </c>
      <c r="E4311" s="52">
        <v>2146.5413921660129</v>
      </c>
      <c r="F4311" s="101">
        <v>912.80229171842484</v>
      </c>
      <c r="G4311" s="51">
        <v>0.8226548513236922</v>
      </c>
      <c r="H4311" s="101">
        <v>438.49368673186876</v>
      </c>
      <c r="I4311" s="51">
        <v>0.48038188631885292</v>
      </c>
      <c r="J4311" s="101">
        <v>321.37408835935616</v>
      </c>
      <c r="K4311" s="51">
        <v>0.73290471011016134</v>
      </c>
      <c r="L4311" s="51">
        <v>0.35207414713469137</v>
      </c>
      <c r="M4311" s="52">
        <v>187.5</v>
      </c>
      <c r="N4311" s="52">
        <v>60257.64156737928</v>
      </c>
      <c r="O4311" s="51">
        <v>0.71178231739144304</v>
      </c>
      <c r="P4311" s="52">
        <v>51678.985053126322</v>
      </c>
      <c r="Q4311" s="51">
        <v>0.8576337159717673</v>
      </c>
      <c r="R4311" s="52">
        <v>31007.391031875792</v>
      </c>
      <c r="S4311" s="51">
        <v>0.51458022958306038</v>
      </c>
      <c r="T4311" s="52">
        <v>20671.59402125053</v>
      </c>
      <c r="U4311" s="53">
        <v>0.77240358275065968</v>
      </c>
      <c r="V4311" s="53">
        <v>0.59750322451610349</v>
      </c>
      <c r="W4311" s="53">
        <v>0.72587651556652311</v>
      </c>
      <c r="X4311" s="53">
        <v>0.73343760785459644</v>
      </c>
      <c r="Y4311" s="53">
        <v>0.71863715907356962</v>
      </c>
      <c r="Z4311" s="52">
        <v>21705.173722313055</v>
      </c>
      <c r="AA4311" s="51">
        <v>0.36020616070814226</v>
      </c>
      <c r="AB4311" s="52">
        <v>620147.82063751586</v>
      </c>
      <c r="AC4311" s="52">
        <v>674780.5399181277</v>
      </c>
      <c r="AD4311" s="102">
        <v>0.01</v>
      </c>
    </row>
    <row r="4312" spans="1:30">
      <c r="A4312" s="1"/>
      <c r="B4312" s="1"/>
      <c r="C4312" s="1"/>
      <c r="D4312" s="50">
        <v>4308</v>
      </c>
      <c r="E4312" s="52">
        <v>1144.9869491254606</v>
      </c>
      <c r="F4312" s="101">
        <v>998.62300845210223</v>
      </c>
      <c r="G4312" s="51">
        <v>0.9</v>
      </c>
      <c r="H4312" s="101">
        <v>470.85224307354525</v>
      </c>
      <c r="I4312" s="51">
        <v>0.47150149664925245</v>
      </c>
      <c r="J4312" s="101">
        <v>94.170448614709059</v>
      </c>
      <c r="K4312" s="51">
        <v>0.2</v>
      </c>
      <c r="L4312" s="51">
        <v>9.4300299329850498E-2</v>
      </c>
      <c r="M4312" s="52">
        <v>531.56999999999994</v>
      </c>
      <c r="N4312" s="52">
        <v>50058.185370120889</v>
      </c>
      <c r="O4312" s="51">
        <v>0.64945750130768154</v>
      </c>
      <c r="P4312" s="52">
        <v>41469.751323725177</v>
      </c>
      <c r="Q4312" s="51">
        <v>0.8284309752162522</v>
      </c>
      <c r="R4312" s="52">
        <v>17503.998461399729</v>
      </c>
      <c r="S4312" s="51">
        <v>0.34967305210882954</v>
      </c>
      <c r="T4312" s="52">
        <v>23965.752862325447</v>
      </c>
      <c r="U4312" s="53">
        <v>0.77240358275065968</v>
      </c>
      <c r="V4312" s="53">
        <v>0.67227490696622161</v>
      </c>
      <c r="W4312" s="53">
        <v>0.83602470254385075</v>
      </c>
      <c r="X4312" s="53">
        <v>0.89996783290543358</v>
      </c>
      <c r="Y4312" s="53">
        <v>0.94897534133871841</v>
      </c>
      <c r="Z4312" s="52">
        <v>9362.9167546120843</v>
      </c>
      <c r="AA4312" s="51">
        <v>0.18704067447480213</v>
      </c>
      <c r="AB4312" s="52">
        <v>350079.96922799456</v>
      </c>
      <c r="AC4312" s="52">
        <v>381223.59404454962</v>
      </c>
      <c r="AD4312" s="102">
        <v>2.1674524532741025E-2</v>
      </c>
    </row>
    <row r="4313" spans="1:30">
      <c r="A4313" s="1"/>
      <c r="B4313" s="1"/>
      <c r="C4313" s="1"/>
      <c r="D4313" s="50">
        <v>4309</v>
      </c>
      <c r="E4313" s="52">
        <v>381.16761220329965</v>
      </c>
      <c r="F4313" s="101">
        <v>689.14279095878328</v>
      </c>
      <c r="G4313" s="51">
        <v>0.62108373892193725</v>
      </c>
      <c r="H4313" s="101">
        <v>308.77193942935088</v>
      </c>
      <c r="I4313" s="51">
        <v>0.44805219394338569</v>
      </c>
      <c r="J4313" s="101">
        <v>61.75438788587018</v>
      </c>
      <c r="K4313" s="51">
        <v>0.2</v>
      </c>
      <c r="L4313" s="51">
        <v>8.9610438788677152E-2</v>
      </c>
      <c r="M4313" s="52">
        <v>187.5</v>
      </c>
      <c r="N4313" s="52">
        <v>11578.947728600659</v>
      </c>
      <c r="O4313" s="51">
        <v>0.23077857775185517</v>
      </c>
      <c r="P4313" s="52">
        <v>9031.4533130777727</v>
      </c>
      <c r="Q4313" s="51">
        <v>0.77998912550313793</v>
      </c>
      <c r="R4313" s="52">
        <v>5249.5107215657354</v>
      </c>
      <c r="S4313" s="51">
        <v>0.45336682094169456</v>
      </c>
      <c r="T4313" s="52">
        <v>3781.9425915120373</v>
      </c>
      <c r="U4313" s="53">
        <v>0.77240358275065968</v>
      </c>
      <c r="V4313" s="53">
        <v>1.013561229998523</v>
      </c>
      <c r="W4313" s="53">
        <v>1.8983448602590531</v>
      </c>
      <c r="X4313" s="53">
        <v>1.9008280431802118</v>
      </c>
      <c r="Y4313" s="53">
        <v>1.8900509212602508</v>
      </c>
      <c r="Z4313" s="52">
        <v>2975.0777703380331</v>
      </c>
      <c r="AA4313" s="51">
        <v>0.25693852671857409</v>
      </c>
      <c r="AB4313" s="52">
        <v>104990.2144313147</v>
      </c>
      <c r="AC4313" s="52">
        <v>122334.74443061838</v>
      </c>
      <c r="AD4313" s="102">
        <v>1.419971200730181E-2</v>
      </c>
    </row>
    <row r="4314" spans="1:30">
      <c r="A4314" s="1"/>
      <c r="B4314" s="1"/>
      <c r="C4314" s="1"/>
      <c r="D4314" s="50">
        <v>4310</v>
      </c>
      <c r="E4314" s="52">
        <v>337.55779899131232</v>
      </c>
      <c r="F4314" s="101">
        <v>665.74867230140148</v>
      </c>
      <c r="G4314" s="51">
        <v>0.6</v>
      </c>
      <c r="H4314" s="101">
        <v>133.14973446028031</v>
      </c>
      <c r="I4314" s="51">
        <v>0.2</v>
      </c>
      <c r="J4314" s="101">
        <v>26.629946892056065</v>
      </c>
      <c r="K4314" s="51">
        <v>0.2</v>
      </c>
      <c r="L4314" s="51">
        <v>4.0000000000000008E-2</v>
      </c>
      <c r="M4314" s="52">
        <v>463.05636283753239</v>
      </c>
      <c r="N4314" s="52">
        <v>12331.166350392132</v>
      </c>
      <c r="O4314" s="51">
        <v>0.24636986842464004</v>
      </c>
      <c r="P4314" s="52">
        <v>10373.191706270813</v>
      </c>
      <c r="Q4314" s="51">
        <v>0.84121740081309859</v>
      </c>
      <c r="R4314" s="52">
        <v>4421.0707565383918</v>
      </c>
      <c r="S4314" s="51">
        <v>0.35852819035222905</v>
      </c>
      <c r="T4314" s="52">
        <v>5952.1209497324207</v>
      </c>
      <c r="U4314" s="53">
        <v>0.77240358275065968</v>
      </c>
      <c r="V4314" s="53">
        <v>1.0339756440174388</v>
      </c>
      <c r="W4314" s="53">
        <v>2.13150564722564</v>
      </c>
      <c r="X4314" s="53">
        <v>2.3044312844319701</v>
      </c>
      <c r="Y4314" s="53">
        <v>2.4372470315349801</v>
      </c>
      <c r="Z4314" s="52">
        <v>3094.749529576874</v>
      </c>
      <c r="AA4314" s="51">
        <v>0.2509697332465603</v>
      </c>
      <c r="AB4314" s="52">
        <v>88421.41513076784</v>
      </c>
      <c r="AC4314" s="52">
        <v>106113.69279354493</v>
      </c>
      <c r="AD4314" s="102">
        <v>0.01</v>
      </c>
    </row>
    <row r="4315" spans="1:30">
      <c r="A4315" s="1"/>
      <c r="B4315" s="1"/>
      <c r="C4315" s="1"/>
      <c r="D4315" s="50">
        <v>4311</v>
      </c>
      <c r="E4315" s="52">
        <v>1067.476852097644</v>
      </c>
      <c r="F4315" s="101">
        <v>665.74867230140148</v>
      </c>
      <c r="G4315" s="51">
        <v>0.6</v>
      </c>
      <c r="H4315" s="101">
        <v>183.547575207747</v>
      </c>
      <c r="I4315" s="51">
        <v>0.27570100075941317</v>
      </c>
      <c r="J4315" s="101">
        <v>90.241948845508574</v>
      </c>
      <c r="K4315" s="51">
        <v>0.49165426861874301</v>
      </c>
      <c r="L4315" s="51">
        <v>0.13554957388582478</v>
      </c>
      <c r="M4315" s="52">
        <v>387.9593761785622</v>
      </c>
      <c r="N4315" s="52">
        <v>35010.210179241229</v>
      </c>
      <c r="O4315" s="51">
        <v>0.53562457446594713</v>
      </c>
      <c r="P4315" s="52">
        <v>31673.889503465696</v>
      </c>
      <c r="Q4315" s="51">
        <v>0.90470435171069741</v>
      </c>
      <c r="R4315" s="52">
        <v>17809.854111885197</v>
      </c>
      <c r="S4315" s="51">
        <v>0.5087045756282057</v>
      </c>
      <c r="T4315" s="52">
        <v>13864.035391580499</v>
      </c>
      <c r="U4315" s="53">
        <v>0.77240358275065968</v>
      </c>
      <c r="V4315" s="53">
        <v>0.67168830884109676</v>
      </c>
      <c r="W4315" s="53">
        <v>1.028134606886179</v>
      </c>
      <c r="X4315" s="53">
        <v>1.0647970659031556</v>
      </c>
      <c r="Y4315" s="53">
        <v>1.0606713417864311</v>
      </c>
      <c r="Z4315" s="52">
        <v>8904.9270559425986</v>
      </c>
      <c r="AA4315" s="51">
        <v>0.25435228781410285</v>
      </c>
      <c r="AB4315" s="52">
        <v>356197.08223770396</v>
      </c>
      <c r="AC4315" s="52">
        <v>387096.59374012775</v>
      </c>
      <c r="AD4315" s="102">
        <v>3.927120404585209E-2</v>
      </c>
    </row>
    <row r="4316" spans="1:30">
      <c r="A4316" s="1"/>
      <c r="B4316" s="1"/>
      <c r="C4316" s="1"/>
      <c r="D4316" s="50">
        <v>4312</v>
      </c>
      <c r="E4316" s="52">
        <v>396.19798033685953</v>
      </c>
      <c r="F4316" s="101">
        <v>770.59229769391447</v>
      </c>
      <c r="G4316" s="51">
        <v>0.69448937392251919</v>
      </c>
      <c r="H4316" s="101">
        <v>314.97974319419626</v>
      </c>
      <c r="I4316" s="51">
        <v>0.40875018364031035</v>
      </c>
      <c r="J4316" s="101">
        <v>70.429689513300076</v>
      </c>
      <c r="K4316" s="51">
        <v>0.2236006950766915</v>
      </c>
      <c r="L4316" s="51">
        <v>9.1396825174698701E-2</v>
      </c>
      <c r="M4316" s="52">
        <v>194.48096906318048</v>
      </c>
      <c r="N4316" s="52">
        <v>13697.234267365518</v>
      </c>
      <c r="O4316" s="51">
        <v>0.27283669319520532</v>
      </c>
      <c r="P4316" s="52">
        <v>10824.813282687437</v>
      </c>
      <c r="Q4316" s="51">
        <v>0.79029189918129705</v>
      </c>
      <c r="R4316" s="52">
        <v>5874.8646825818541</v>
      </c>
      <c r="S4316" s="51">
        <v>0.42890882698699773</v>
      </c>
      <c r="T4316" s="52">
        <v>4949.948600105583</v>
      </c>
      <c r="U4316" s="53">
        <v>0.77240358275065968</v>
      </c>
      <c r="V4316" s="53">
        <v>0.99475631833176814</v>
      </c>
      <c r="W4316" s="53">
        <v>1.612439745219824</v>
      </c>
      <c r="X4316" s="53">
        <v>1.6467610667430481</v>
      </c>
      <c r="Y4316" s="53">
        <v>1.6682574586658507</v>
      </c>
      <c r="Z4316" s="52">
        <v>3279.4857380016842</v>
      </c>
      <c r="AA4316" s="51">
        <v>0.23942685610738626</v>
      </c>
      <c r="AB4316" s="52">
        <v>117497.29365163708</v>
      </c>
      <c r="AC4316" s="52">
        <v>135502.52009999636</v>
      </c>
      <c r="AD4316" s="102">
        <v>2.7173343598379668E-2</v>
      </c>
    </row>
    <row r="4317" spans="1:30">
      <c r="A4317" s="1"/>
      <c r="B4317" s="1"/>
      <c r="C4317" s="1"/>
      <c r="D4317" s="50">
        <v>4313</v>
      </c>
      <c r="E4317" s="52">
        <v>155.54545952185529</v>
      </c>
      <c r="F4317" s="101">
        <v>665.74867230140148</v>
      </c>
      <c r="G4317" s="51">
        <v>0.6</v>
      </c>
      <c r="H4317" s="101">
        <v>133.14973446028031</v>
      </c>
      <c r="I4317" s="51">
        <v>0.2</v>
      </c>
      <c r="J4317" s="101">
        <v>26.629946892056065</v>
      </c>
      <c r="K4317" s="51">
        <v>0.2</v>
      </c>
      <c r="L4317" s="51">
        <v>4.0000000000000008E-2</v>
      </c>
      <c r="M4317" s="52">
        <v>187.5</v>
      </c>
      <c r="N4317" s="52">
        <v>4993.1150422605124</v>
      </c>
      <c r="O4317" s="51">
        <v>4.020856249346072E-2</v>
      </c>
      <c r="P4317" s="52">
        <v>4105.9736273964236</v>
      </c>
      <c r="Q4317" s="51">
        <v>0.82232706289449786</v>
      </c>
      <c r="R4317" s="52">
        <v>2166.1978160591502</v>
      </c>
      <c r="S4317" s="51">
        <v>0.43383695302931702</v>
      </c>
      <c r="T4317" s="52">
        <v>1939.7758113372734</v>
      </c>
      <c r="U4317" s="53">
        <v>0.77240358275065968</v>
      </c>
      <c r="V4317" s="53">
        <v>2.0090220203697622</v>
      </c>
      <c r="W4317" s="53">
        <v>50.656702169198006</v>
      </c>
      <c r="X4317" s="53">
        <v>53.310098506715136</v>
      </c>
      <c r="Y4317" s="53">
        <v>55.602285204326144</v>
      </c>
      <c r="Z4317" s="52">
        <v>1516.3384712414049</v>
      </c>
      <c r="AA4317" s="51">
        <v>0.30368586712052187</v>
      </c>
      <c r="AB4317" s="52">
        <v>43323.956321183003</v>
      </c>
      <c r="AC4317" s="52">
        <v>56603.130083417927</v>
      </c>
      <c r="AD4317" s="102">
        <v>0.04</v>
      </c>
    </row>
    <row r="4318" spans="1:30">
      <c r="A4318" s="1"/>
      <c r="B4318" s="1"/>
      <c r="C4318" s="1"/>
      <c r="D4318" s="50">
        <v>4314</v>
      </c>
      <c r="E4318" s="52">
        <v>1325.0874424929709</v>
      </c>
      <c r="F4318" s="101">
        <v>998.62300845210223</v>
      </c>
      <c r="G4318" s="51">
        <v>0.9</v>
      </c>
      <c r="H4318" s="101">
        <v>499.31150422605111</v>
      </c>
      <c r="I4318" s="51">
        <v>0.5</v>
      </c>
      <c r="J4318" s="101">
        <v>222.22141742024769</v>
      </c>
      <c r="K4318" s="51">
        <v>0.44505567274020258</v>
      </c>
      <c r="L4318" s="51">
        <v>0.22252783637010129</v>
      </c>
      <c r="M4318" s="52">
        <v>187.5</v>
      </c>
      <c r="N4318" s="52">
        <v>41666.515766296441</v>
      </c>
      <c r="O4318" s="51">
        <v>0.59002351418450116</v>
      </c>
      <c r="P4318" s="52">
        <v>37003.869515820006</v>
      </c>
      <c r="Q4318" s="51">
        <v>0.88809608471635171</v>
      </c>
      <c r="R4318" s="52">
        <v>22202.321709492004</v>
      </c>
      <c r="S4318" s="51">
        <v>0.53285765082981096</v>
      </c>
      <c r="T4318" s="52">
        <v>14801.547806328002</v>
      </c>
      <c r="U4318" s="53">
        <v>0.77240358275065968</v>
      </c>
      <c r="V4318" s="53">
        <v>0.69751235784093391</v>
      </c>
      <c r="W4318" s="53">
        <v>0.83681806430343098</v>
      </c>
      <c r="X4318" s="53">
        <v>0.85375006258161212</v>
      </c>
      <c r="Y4318" s="53">
        <v>0.84481046773126245</v>
      </c>
      <c r="Z4318" s="52">
        <v>12825.961937123655</v>
      </c>
      <c r="AA4318" s="51">
        <v>0.30782420130983035</v>
      </c>
      <c r="AB4318" s="52">
        <v>444046.4341898401</v>
      </c>
      <c r="AC4318" s="52">
        <v>482034.52633488091</v>
      </c>
      <c r="AD4318" s="102">
        <v>3.9928400521490152E-2</v>
      </c>
    </row>
    <row r="4319" spans="1:30">
      <c r="A4319" s="1"/>
      <c r="B4319" s="1"/>
      <c r="C4319" s="1"/>
      <c r="D4319" s="50">
        <v>4315</v>
      </c>
      <c r="E4319" s="52">
        <v>327.14462486842262</v>
      </c>
      <c r="F4319" s="101">
        <v>668.15924214845359</v>
      </c>
      <c r="G4319" s="51">
        <v>0.60217250438251935</v>
      </c>
      <c r="H4319" s="101">
        <v>136.20815293728333</v>
      </c>
      <c r="I4319" s="51">
        <v>0.20385582409862138</v>
      </c>
      <c r="J4319" s="101">
        <v>47.592828206654083</v>
      </c>
      <c r="K4319" s="51">
        <v>0.34941247774329681</v>
      </c>
      <c r="L4319" s="51">
        <v>7.1229768600700988E-2</v>
      </c>
      <c r="M4319" s="52">
        <v>187.5</v>
      </c>
      <c r="N4319" s="52">
        <v>8923.655288747641</v>
      </c>
      <c r="O4319" s="51">
        <v>0.16830078095121226</v>
      </c>
      <c r="P4319" s="52">
        <v>7246.4645881567976</v>
      </c>
      <c r="Q4319" s="51">
        <v>0.81205115546028417</v>
      </c>
      <c r="R4319" s="52">
        <v>4307.6075554060108</v>
      </c>
      <c r="S4319" s="51">
        <v>0.48271783434280846</v>
      </c>
      <c r="T4319" s="52">
        <v>2938.8570327507869</v>
      </c>
      <c r="U4319" s="53">
        <v>0.77240358275065968</v>
      </c>
      <c r="V4319" s="53">
        <v>1.1909937961528365</v>
      </c>
      <c r="W4319" s="53">
        <v>2.8039975648539421</v>
      </c>
      <c r="X4319" s="53">
        <v>2.8203252671408441</v>
      </c>
      <c r="Y4319" s="53">
        <v>2.7903242302104041</v>
      </c>
      <c r="Z4319" s="52">
        <v>2713.6208682640249</v>
      </c>
      <c r="AA4319" s="51">
        <v>0.30409297316602851</v>
      </c>
      <c r="AB4319" s="52">
        <v>86152.151108120219</v>
      </c>
      <c r="AC4319" s="52">
        <v>102840.23751215637</v>
      </c>
      <c r="AD4319" s="102">
        <v>0.01</v>
      </c>
    </row>
    <row r="4320" spans="1:30">
      <c r="A4320" s="1"/>
      <c r="B4320" s="1"/>
      <c r="C4320" s="1"/>
      <c r="D4320" s="50">
        <v>4316</v>
      </c>
      <c r="E4320" s="52">
        <v>639.17606334718118</v>
      </c>
      <c r="F4320" s="101">
        <v>674.41351837783156</v>
      </c>
      <c r="G4320" s="51">
        <v>0.60780911455352382</v>
      </c>
      <c r="H4320" s="101">
        <v>336.21202868599727</v>
      </c>
      <c r="I4320" s="51">
        <v>0.49852504364783323</v>
      </c>
      <c r="J4320" s="101">
        <v>67.242405737199462</v>
      </c>
      <c r="K4320" s="51">
        <v>0.2</v>
      </c>
      <c r="L4320" s="51">
        <v>9.9705008729566655E-2</v>
      </c>
      <c r="M4320" s="52">
        <v>317.26014395789088</v>
      </c>
      <c r="N4320" s="52">
        <v>21333.335324258809</v>
      </c>
      <c r="O4320" s="51">
        <v>0.39077815900099511</v>
      </c>
      <c r="P4320" s="52">
        <v>18019.15774125783</v>
      </c>
      <c r="Q4320" s="51">
        <v>0.84464794029500279</v>
      </c>
      <c r="R4320" s="52">
        <v>9266.5474030324403</v>
      </c>
      <c r="S4320" s="51">
        <v>0.43436936897978429</v>
      </c>
      <c r="T4320" s="52">
        <v>8752.6103382253896</v>
      </c>
      <c r="U4320" s="53">
        <v>0.77240358275065968</v>
      </c>
      <c r="V4320" s="53">
        <v>0.77549159932511325</v>
      </c>
      <c r="W4320" s="53">
        <v>1.2608581280085347</v>
      </c>
      <c r="X4320" s="53">
        <v>1.3209726412681384</v>
      </c>
      <c r="Y4320" s="53">
        <v>1.3598146310506598</v>
      </c>
      <c r="Z4320" s="52">
        <v>5082.8617098574314</v>
      </c>
      <c r="AA4320" s="51">
        <v>0.23825912041412242</v>
      </c>
      <c r="AB4320" s="52">
        <v>185330.94806064881</v>
      </c>
      <c r="AC4320" s="52">
        <v>207851.79162390053</v>
      </c>
      <c r="AD4320" s="102">
        <v>1.6865168477716592E-2</v>
      </c>
    </row>
    <row r="4321" spans="1:30">
      <c r="A4321" s="1"/>
      <c r="B4321" s="1"/>
      <c r="C4321" s="1"/>
      <c r="D4321" s="50">
        <v>4317</v>
      </c>
      <c r="E4321" s="52">
        <v>384.79797675311949</v>
      </c>
      <c r="F4321" s="101">
        <v>882.11826418072792</v>
      </c>
      <c r="G4321" s="51">
        <v>0.79500114762350171</v>
      </c>
      <c r="H4321" s="101">
        <v>330.37595722231595</v>
      </c>
      <c r="I4321" s="51">
        <v>0.37452569642592581</v>
      </c>
      <c r="J4321" s="101">
        <v>66.075191444463186</v>
      </c>
      <c r="K4321" s="51">
        <v>0.2</v>
      </c>
      <c r="L4321" s="51">
        <v>7.4905139285185163E-2</v>
      </c>
      <c r="M4321" s="52">
        <v>222.57856906387423</v>
      </c>
      <c r="N4321" s="52">
        <v>14706.921562330161</v>
      </c>
      <c r="O4321" s="51">
        <v>0.29107200773884156</v>
      </c>
      <c r="P4321" s="52">
        <v>12369.103791775566</v>
      </c>
      <c r="Q4321" s="51">
        <v>0.84103962473407035</v>
      </c>
      <c r="R4321" s="52">
        <v>5773.7555956972183</v>
      </c>
      <c r="S4321" s="51">
        <v>0.39258763781578404</v>
      </c>
      <c r="T4321" s="52">
        <v>6595.3481960783474</v>
      </c>
      <c r="U4321" s="53">
        <v>0.77240358275065968</v>
      </c>
      <c r="V4321" s="53">
        <v>1.0696246280418449</v>
      </c>
      <c r="W4321" s="53">
        <v>1.6036208327184485</v>
      </c>
      <c r="X4321" s="53">
        <v>1.7104366272986526</v>
      </c>
      <c r="Y4321" s="53">
        <v>1.7993421221021768</v>
      </c>
      <c r="Z4321" s="52">
        <v>3718.2235844878037</v>
      </c>
      <c r="AA4321" s="51">
        <v>0.25282133781222732</v>
      </c>
      <c r="AB4321" s="52">
        <v>115475.11191394436</v>
      </c>
      <c r="AC4321" s="52">
        <v>134420.32398104528</v>
      </c>
      <c r="AD4321" s="102">
        <v>3.1533054244492119E-2</v>
      </c>
    </row>
    <row r="4322" spans="1:30">
      <c r="A4322" s="1"/>
      <c r="B4322" s="1"/>
      <c r="C4322" s="1"/>
      <c r="D4322" s="50">
        <v>4318</v>
      </c>
      <c r="E4322" s="52">
        <v>1073.8738107905369</v>
      </c>
      <c r="F4322" s="101">
        <v>805.30893515364028</v>
      </c>
      <c r="G4322" s="51">
        <v>0.72577743102645464</v>
      </c>
      <c r="H4322" s="101">
        <v>323.32461639942784</v>
      </c>
      <c r="I4322" s="51">
        <v>0.40149140570226327</v>
      </c>
      <c r="J4322" s="101">
        <v>64.664923279885571</v>
      </c>
      <c r="K4322" s="51">
        <v>0.2</v>
      </c>
      <c r="L4322" s="51">
        <v>8.0298281140452663E-2</v>
      </c>
      <c r="M4322" s="52">
        <v>485.02261299191861</v>
      </c>
      <c r="N4322" s="52">
        <v>31363.950058132046</v>
      </c>
      <c r="O4322" s="51">
        <v>0.50221557556909846</v>
      </c>
      <c r="P4322" s="52">
        <v>28090.67989070461</v>
      </c>
      <c r="Q4322" s="51">
        <v>0.89563590806130799</v>
      </c>
      <c r="R4322" s="52">
        <v>16854.407934422765</v>
      </c>
      <c r="S4322" s="51">
        <v>0.5373815448367848</v>
      </c>
      <c r="T4322" s="52">
        <v>11236.271956281846</v>
      </c>
      <c r="U4322" s="53">
        <v>0.77240358275065968</v>
      </c>
      <c r="V4322" s="53">
        <v>0.72142364898949729</v>
      </c>
      <c r="W4322" s="53">
        <v>0.99318956826508475</v>
      </c>
      <c r="X4322" s="53">
        <v>1.0151986236366692</v>
      </c>
      <c r="Y4322" s="53">
        <v>1.0032660709184134</v>
      </c>
      <c r="Z4322" s="52">
        <v>11798.085554095935</v>
      </c>
      <c r="AA4322" s="51">
        <v>0.37616708138574934</v>
      </c>
      <c r="AB4322" s="52">
        <v>337088.1586884553</v>
      </c>
      <c r="AC4322" s="52">
        <v>373494.45525975572</v>
      </c>
      <c r="AD4322" s="102">
        <v>3.0630282427874675E-2</v>
      </c>
    </row>
    <row r="4323" spans="1:30">
      <c r="A4323" s="1"/>
      <c r="B4323" s="1"/>
      <c r="C4323" s="1"/>
      <c r="D4323" s="50">
        <v>4319</v>
      </c>
      <c r="E4323" s="52">
        <v>808.28892841406764</v>
      </c>
      <c r="F4323" s="101">
        <v>939.35304562986141</v>
      </c>
      <c r="G4323" s="51">
        <v>0.84658347936254741</v>
      </c>
      <c r="H4323" s="101">
        <v>234.23891559580696</v>
      </c>
      <c r="I4323" s="51">
        <v>0.24936195894137275</v>
      </c>
      <c r="J4323" s="101">
        <v>53.030294115848619</v>
      </c>
      <c r="K4323" s="51">
        <v>0.22639403867184699</v>
      </c>
      <c r="L4323" s="51">
        <v>5.6454060975860663E-2</v>
      </c>
      <c r="M4323" s="52">
        <v>531.56999999999994</v>
      </c>
      <c r="N4323" s="52">
        <v>28189.313443161645</v>
      </c>
      <c r="O4323" s="51">
        <v>0.4704931629902338</v>
      </c>
      <c r="P4323" s="52">
        <v>25092.803230293535</v>
      </c>
      <c r="Q4323" s="51">
        <v>0.89015304614950519</v>
      </c>
      <c r="R4323" s="52">
        <v>11875.819843512025</v>
      </c>
      <c r="S4323" s="51">
        <v>0.42128801283001599</v>
      </c>
      <c r="T4323" s="52">
        <v>13216.98338678151</v>
      </c>
      <c r="U4323" s="53">
        <v>0.77240358275065968</v>
      </c>
      <c r="V4323" s="53">
        <v>0.83069752789339413</v>
      </c>
      <c r="W4323" s="53">
        <v>1.1195912155250249</v>
      </c>
      <c r="X4323" s="53">
        <v>1.1995681969355516</v>
      </c>
      <c r="Y4323" s="53">
        <v>1.2478393957372986</v>
      </c>
      <c r="Z4323" s="52">
        <v>7110.9216350801435</v>
      </c>
      <c r="AA4323" s="51">
        <v>0.25225593554869491</v>
      </c>
      <c r="AB4323" s="52">
        <v>237516.39687024051</v>
      </c>
      <c r="AC4323" s="52">
        <v>264070.37786476855</v>
      </c>
      <c r="AD4323" s="102">
        <v>1.7811441897101363E-2</v>
      </c>
    </row>
    <row r="4324" spans="1:30">
      <c r="A4324" s="1"/>
      <c r="B4324" s="1"/>
      <c r="C4324" s="1"/>
      <c r="D4324" s="50">
        <v>4320</v>
      </c>
      <c r="E4324" s="52">
        <v>1004.232097124324</v>
      </c>
      <c r="F4324" s="101">
        <v>801.7051596461921</v>
      </c>
      <c r="G4324" s="51">
        <v>0.72252956077987307</v>
      </c>
      <c r="H4324" s="101">
        <v>160.34103192923843</v>
      </c>
      <c r="I4324" s="51">
        <v>0.2</v>
      </c>
      <c r="J4324" s="101">
        <v>94.306468585169156</v>
      </c>
      <c r="K4324" s="51">
        <v>0.5881617914670052</v>
      </c>
      <c r="L4324" s="51">
        <v>0.11763235829340105</v>
      </c>
      <c r="M4324" s="52">
        <v>369.66235940464458</v>
      </c>
      <c r="N4324" s="52">
        <v>34861.551684313621</v>
      </c>
      <c r="O4324" s="51">
        <v>0.53431825634932761</v>
      </c>
      <c r="P4324" s="52">
        <v>29407.047129566679</v>
      </c>
      <c r="Q4324" s="51">
        <v>0.84353810168463439</v>
      </c>
      <c r="R4324" s="52">
        <v>14799.989279137077</v>
      </c>
      <c r="S4324" s="51">
        <v>0.42453615986911197</v>
      </c>
      <c r="T4324" s="52">
        <v>14607.057850429603</v>
      </c>
      <c r="U4324" s="53">
        <v>0.77240358275065968</v>
      </c>
      <c r="V4324" s="53">
        <v>0.70618832626943895</v>
      </c>
      <c r="W4324" s="53">
        <v>0.98445810086840646</v>
      </c>
      <c r="X4324" s="53">
        <v>1.0294487617699348</v>
      </c>
      <c r="Y4324" s="53">
        <v>1.0482763120682268</v>
      </c>
      <c r="Z4324" s="52">
        <v>8959.513994270048</v>
      </c>
      <c r="AA4324" s="51">
        <v>0.25700273112919098</v>
      </c>
      <c r="AB4324" s="52">
        <v>295999.78558274155</v>
      </c>
      <c r="AC4324" s="52">
        <v>326691.25522572215</v>
      </c>
      <c r="AD4324" s="102">
        <v>1.6944846190248941E-2</v>
      </c>
    </row>
    <row r="4325" spans="1:30">
      <c r="A4325" s="1"/>
      <c r="B4325" s="1"/>
      <c r="C4325" s="1"/>
      <c r="D4325" s="50">
        <v>4321</v>
      </c>
      <c r="E4325" s="52">
        <v>1636.1382199958889</v>
      </c>
      <c r="F4325" s="101">
        <v>998.62300845210223</v>
      </c>
      <c r="G4325" s="51">
        <v>0.9</v>
      </c>
      <c r="H4325" s="101">
        <v>334.08809515378096</v>
      </c>
      <c r="I4325" s="51">
        <v>0.33454876597689076</v>
      </c>
      <c r="J4325" s="101">
        <v>95.312602154335394</v>
      </c>
      <c r="K4325" s="51">
        <v>0.28529182433292916</v>
      </c>
      <c r="L4325" s="51">
        <v>9.5444027773877338E-2</v>
      </c>
      <c r="M4325" s="52">
        <v>531.56999999999994</v>
      </c>
      <c r="N4325" s="52">
        <v>50665.319927180062</v>
      </c>
      <c r="O4325" s="51">
        <v>0.65343934471821052</v>
      </c>
      <c r="P4325" s="52">
        <v>45473.806092977808</v>
      </c>
      <c r="Q4325" s="51">
        <v>0.89753318755977696</v>
      </c>
      <c r="R4325" s="52">
        <v>27284.283655786683</v>
      </c>
      <c r="S4325" s="51">
        <v>0.53851991253586617</v>
      </c>
      <c r="T4325" s="52">
        <v>18189.522437191124</v>
      </c>
      <c r="U4325" s="53">
        <v>0.77240358275065968</v>
      </c>
      <c r="V4325" s="53">
        <v>0.66608854076859947</v>
      </c>
      <c r="W4325" s="53">
        <v>0.80380457772882385</v>
      </c>
      <c r="X4325" s="53">
        <v>0.81908785399071482</v>
      </c>
      <c r="Y4325" s="53">
        <v>0.80304131804473988</v>
      </c>
      <c r="Z4325" s="52">
        <v>19098.99855905068</v>
      </c>
      <c r="AA4325" s="51">
        <v>0.37696393877510631</v>
      </c>
      <c r="AB4325" s="52">
        <v>545685.67311573366</v>
      </c>
      <c r="AC4325" s="52">
        <v>595392.14314299345</v>
      </c>
      <c r="AD4325" s="102">
        <v>0.04</v>
      </c>
    </row>
    <row r="4326" spans="1:30">
      <c r="A4326" s="1"/>
      <c r="B4326" s="1"/>
      <c r="C4326" s="1"/>
      <c r="D4326" s="50">
        <v>4322</v>
      </c>
      <c r="E4326" s="52">
        <v>443.19601771144829</v>
      </c>
      <c r="F4326" s="101">
        <v>998.62300845210223</v>
      </c>
      <c r="G4326" s="51">
        <v>0.9</v>
      </c>
      <c r="H4326" s="101">
        <v>199.72460169042046</v>
      </c>
      <c r="I4326" s="51">
        <v>0.2</v>
      </c>
      <c r="J4326" s="101">
        <v>106.84008696908339</v>
      </c>
      <c r="K4326" s="51">
        <v>0.53493703862626274</v>
      </c>
      <c r="L4326" s="51">
        <v>0.10698740772525256</v>
      </c>
      <c r="M4326" s="52">
        <v>187.5</v>
      </c>
      <c r="N4326" s="52">
        <v>20032.516306703135</v>
      </c>
      <c r="O4326" s="51">
        <v>0.3733878812354714</v>
      </c>
      <c r="P4326" s="52">
        <v>17275.539542029146</v>
      </c>
      <c r="Q4326" s="51">
        <v>0.86237491474041783</v>
      </c>
      <c r="R4326" s="52">
        <v>6985.7167198702928</v>
      </c>
      <c r="S4326" s="51">
        <v>0.34871888348508584</v>
      </c>
      <c r="T4326" s="52">
        <v>10289.822822158854</v>
      </c>
      <c r="U4326" s="53">
        <v>0.77240358275065968</v>
      </c>
      <c r="V4326" s="53">
        <v>1.0074288659899153</v>
      </c>
      <c r="W4326" s="53">
        <v>1.3706072574446837</v>
      </c>
      <c r="X4326" s="53">
        <v>1.4974558560349724</v>
      </c>
      <c r="Y4326" s="53">
        <v>1.5943899371650734</v>
      </c>
      <c r="Z4326" s="52">
        <v>4890.0017039092045</v>
      </c>
      <c r="AA4326" s="51">
        <v>0.24410321843956007</v>
      </c>
      <c r="AB4326" s="52">
        <v>139714.33439740585</v>
      </c>
      <c r="AC4326" s="52">
        <v>161279.42223507396</v>
      </c>
      <c r="AD4326" s="102">
        <v>0.04</v>
      </c>
    </row>
    <row r="4327" spans="1:30">
      <c r="A4327" s="1"/>
      <c r="B4327" s="1"/>
      <c r="C4327" s="1"/>
      <c r="D4327" s="50">
        <v>4323</v>
      </c>
      <c r="E4327" s="52">
        <v>1240.9912323937817</v>
      </c>
      <c r="F4327" s="101">
        <v>705.49272894857256</v>
      </c>
      <c r="G4327" s="51">
        <v>0.63581897340608851</v>
      </c>
      <c r="H4327" s="101">
        <v>320.37800857738591</v>
      </c>
      <c r="I4327" s="51">
        <v>0.45411950461184714</v>
      </c>
      <c r="J4327" s="101">
        <v>154.15661823530064</v>
      </c>
      <c r="K4327" s="51">
        <v>0.48117103580180592</v>
      </c>
      <c r="L4327" s="51">
        <v>0.21850915241188545</v>
      </c>
      <c r="M4327" s="52">
        <v>223.84286991126569</v>
      </c>
      <c r="N4327" s="52">
        <v>34506.859841605052</v>
      </c>
      <c r="O4327" s="51">
        <v>0.53118334959188229</v>
      </c>
      <c r="P4327" s="52">
        <v>31064.350678492941</v>
      </c>
      <c r="Q4327" s="51">
        <v>0.9002369621891394</v>
      </c>
      <c r="R4327" s="52">
        <v>18638.610407095763</v>
      </c>
      <c r="S4327" s="51">
        <v>0.54014217731348357</v>
      </c>
      <c r="T4327" s="52">
        <v>12425.740271397179</v>
      </c>
      <c r="U4327" s="53">
        <v>0.77240358275065968</v>
      </c>
      <c r="V4327" s="53">
        <v>0.66799646246062527</v>
      </c>
      <c r="W4327" s="53">
        <v>0.97222708886026399</v>
      </c>
      <c r="X4327" s="53">
        <v>0.99424848153253642</v>
      </c>
      <c r="Y4327" s="53">
        <v>0.98110838197302941</v>
      </c>
      <c r="Z4327" s="52">
        <v>9319.3052035478813</v>
      </c>
      <c r="AA4327" s="51">
        <v>0.27007108865674179</v>
      </c>
      <c r="AB4327" s="52">
        <v>372772.20814191527</v>
      </c>
      <c r="AC4327" s="52">
        <v>404429.31144468323</v>
      </c>
      <c r="AD4327" s="102">
        <v>1.7305750786354938E-2</v>
      </c>
    </row>
    <row r="4328" spans="1:30">
      <c r="A4328" s="1"/>
      <c r="B4328" s="1"/>
      <c r="C4328" s="1"/>
      <c r="D4328" s="50">
        <v>4324</v>
      </c>
      <c r="E4328" s="52">
        <v>528.9234032325819</v>
      </c>
      <c r="F4328" s="101">
        <v>665.74867230140148</v>
      </c>
      <c r="G4328" s="51">
        <v>0.6</v>
      </c>
      <c r="H4328" s="101">
        <v>155.80901014451865</v>
      </c>
      <c r="I4328" s="51">
        <v>0.23403578050844376</v>
      </c>
      <c r="J4328" s="101">
        <v>31.161802028903733</v>
      </c>
      <c r="K4328" s="51">
        <v>0.2</v>
      </c>
      <c r="L4328" s="51">
        <v>4.6807156101688757E-2</v>
      </c>
      <c r="M4328" s="52">
        <v>531.56999999999994</v>
      </c>
      <c r="N4328" s="52">
        <v>16564.679104504354</v>
      </c>
      <c r="O4328" s="51">
        <v>0.32215604595034009</v>
      </c>
      <c r="P4328" s="52">
        <v>14587.290516186755</v>
      </c>
      <c r="Q4328" s="51">
        <v>0.88062620616780329</v>
      </c>
      <c r="R4328" s="52">
        <v>7645.3772881120294</v>
      </c>
      <c r="S4328" s="51">
        <v>0.46154696024464842</v>
      </c>
      <c r="T4328" s="52">
        <v>6941.9132280747253</v>
      </c>
      <c r="U4328" s="53">
        <v>0.77240358275065968</v>
      </c>
      <c r="V4328" s="53">
        <v>0.8842515387441835</v>
      </c>
      <c r="W4328" s="53">
        <v>1.5896663773848343</v>
      </c>
      <c r="X4328" s="53">
        <v>1.6713938103469694</v>
      </c>
      <c r="Y4328" s="53">
        <v>1.7082825400109161</v>
      </c>
      <c r="Z4328" s="52">
        <v>4564.3431359864699</v>
      </c>
      <c r="AA4328" s="51">
        <v>0.27554672850531164</v>
      </c>
      <c r="AB4328" s="52">
        <v>152907.5457622406</v>
      </c>
      <c r="AC4328" s="52">
        <v>174229.09200693472</v>
      </c>
      <c r="AD4328" s="102">
        <v>1.9488415725976316E-2</v>
      </c>
    </row>
    <row r="4329" spans="1:30">
      <c r="A4329" s="1"/>
      <c r="B4329" s="1"/>
      <c r="C4329" s="1"/>
      <c r="D4329" s="50">
        <v>4325</v>
      </c>
      <c r="E4329" s="52">
        <v>868.55140829034508</v>
      </c>
      <c r="F4329" s="101">
        <v>853.19895177831029</v>
      </c>
      <c r="G4329" s="51">
        <v>0.7689378775587361</v>
      </c>
      <c r="H4329" s="101">
        <v>258.12145013370525</v>
      </c>
      <c r="I4329" s="51">
        <v>0.30253371689651803</v>
      </c>
      <c r="J4329" s="101">
        <v>186.60328638713898</v>
      </c>
      <c r="K4329" s="51">
        <v>0.72292824285033142</v>
      </c>
      <c r="L4329" s="51">
        <v>0.21871016835897938</v>
      </c>
      <c r="M4329" s="52">
        <v>187.5</v>
      </c>
      <c r="N4329" s="52">
        <v>34988.116197588555</v>
      </c>
      <c r="O4329" s="51">
        <v>0.5354307074273259</v>
      </c>
      <c r="P4329" s="52">
        <v>31286.042806698177</v>
      </c>
      <c r="Q4329" s="51">
        <v>0.89419054829978151</v>
      </c>
      <c r="R4329" s="52">
        <v>14029.718413274348</v>
      </c>
      <c r="S4329" s="51">
        <v>0.40098524693482357</v>
      </c>
      <c r="T4329" s="52">
        <v>17256.324393423827</v>
      </c>
      <c r="U4329" s="53">
        <v>0.77240358275065968</v>
      </c>
      <c r="V4329" s="53">
        <v>0.74334881646799467</v>
      </c>
      <c r="W4329" s="53">
        <v>1.0439202057221308</v>
      </c>
      <c r="X4329" s="53">
        <v>1.1277355080557485</v>
      </c>
      <c r="Y4329" s="53">
        <v>1.1811503424288001</v>
      </c>
      <c r="Z4329" s="52">
        <v>7014.8592066371739</v>
      </c>
      <c r="AA4329" s="51">
        <v>0.20049262346741178</v>
      </c>
      <c r="AB4329" s="52">
        <v>280594.36826548696</v>
      </c>
      <c r="AC4329" s="52">
        <v>307087.24327945005</v>
      </c>
      <c r="AD4329" s="102">
        <v>3.4022447188462895E-2</v>
      </c>
    </row>
    <row r="4330" spans="1:30">
      <c r="A4330" s="1"/>
      <c r="B4330" s="1"/>
      <c r="C4330" s="1"/>
      <c r="D4330" s="50">
        <v>4326</v>
      </c>
      <c r="E4330" s="52">
        <v>2143.4196806888704</v>
      </c>
      <c r="F4330" s="101">
        <v>949.26168655000072</v>
      </c>
      <c r="G4330" s="51">
        <v>0.85551355282635455</v>
      </c>
      <c r="H4330" s="101">
        <v>419.9274532423774</v>
      </c>
      <c r="I4330" s="51">
        <v>0.4423726978474849</v>
      </c>
      <c r="J4330" s="101">
        <v>329.88828501167887</v>
      </c>
      <c r="K4330" s="51">
        <v>0.78558399186459249</v>
      </c>
      <c r="L4330" s="51">
        <v>0.34752090986693646</v>
      </c>
      <c r="M4330" s="52">
        <v>198.69226941063269</v>
      </c>
      <c r="N4330" s="52">
        <v>65546.252000952081</v>
      </c>
      <c r="O4330" s="51">
        <v>0.74082727508087554</v>
      </c>
      <c r="P4330" s="52">
        <v>57783.367585494052</v>
      </c>
      <c r="Q4330" s="51">
        <v>0.88156631113941841</v>
      </c>
      <c r="R4330" s="52">
        <v>34670.020551296431</v>
      </c>
      <c r="S4330" s="51">
        <v>0.52893978668365105</v>
      </c>
      <c r="T4330" s="52">
        <v>23113.347034197621</v>
      </c>
      <c r="U4330" s="53">
        <v>0.77240358275065968</v>
      </c>
      <c r="V4330" s="53">
        <v>0.59907490274608588</v>
      </c>
      <c r="W4330" s="53">
        <v>0.72335169435750524</v>
      </c>
      <c r="X4330" s="53">
        <v>0.73409879814486079</v>
      </c>
      <c r="Y4330" s="53">
        <v>0.71866961003004737</v>
      </c>
      <c r="Z4330" s="52">
        <v>21342.625928216326</v>
      </c>
      <c r="AA4330" s="51">
        <v>0.32561169062582429</v>
      </c>
      <c r="AB4330" s="52">
        <v>693400.41102592857</v>
      </c>
      <c r="AC4330" s="52">
        <v>747282.14956484898</v>
      </c>
      <c r="AD4330" s="102">
        <v>3.1127088483816737E-2</v>
      </c>
    </row>
    <row r="4331" spans="1:30">
      <c r="A4331" s="1"/>
      <c r="B4331" s="1"/>
      <c r="C4331" s="1"/>
      <c r="D4331" s="50">
        <v>4327</v>
      </c>
      <c r="E4331" s="52">
        <v>605.7446401259615</v>
      </c>
      <c r="F4331" s="101">
        <v>998.62300845210223</v>
      </c>
      <c r="G4331" s="51">
        <v>0.9</v>
      </c>
      <c r="H4331" s="101">
        <v>199.72460169042046</v>
      </c>
      <c r="I4331" s="51">
        <v>0.2</v>
      </c>
      <c r="J4331" s="101">
        <v>39.944920338084096</v>
      </c>
      <c r="K4331" s="51">
        <v>0.2</v>
      </c>
      <c r="L4331" s="51">
        <v>4.0000000000000008E-2</v>
      </c>
      <c r="M4331" s="52">
        <v>463.98063011739055</v>
      </c>
      <c r="N4331" s="52">
        <v>18533.669308453227</v>
      </c>
      <c r="O4331" s="51">
        <v>0.35219209229734094</v>
      </c>
      <c r="P4331" s="52">
        <v>16561.026706140568</v>
      </c>
      <c r="Q4331" s="51">
        <v>0.89356437899682739</v>
      </c>
      <c r="R4331" s="52">
        <v>9003.4374139387055</v>
      </c>
      <c r="S4331" s="51">
        <v>0.48578817632362892</v>
      </c>
      <c r="T4331" s="52">
        <v>7557.5892922018629</v>
      </c>
      <c r="U4331" s="53">
        <v>0.77240358275065968</v>
      </c>
      <c r="V4331" s="53">
        <v>1.0232630238056037</v>
      </c>
      <c r="W4331" s="53">
        <v>1.3488788651379262</v>
      </c>
      <c r="X4331" s="53">
        <v>1.4117557043906122</v>
      </c>
      <c r="Y4331" s="53">
        <v>1.4348414077623659</v>
      </c>
      <c r="Z4331" s="52">
        <v>4621.0231604012033</v>
      </c>
      <c r="AA4331" s="51">
        <v>0.24933126212053161</v>
      </c>
      <c r="AB4331" s="52">
        <v>180068.74827877412</v>
      </c>
      <c r="AC4331" s="52">
        <v>201013.89015821766</v>
      </c>
      <c r="AD4331" s="102">
        <v>2.099593990748062E-2</v>
      </c>
    </row>
    <row r="4332" spans="1:30">
      <c r="A4332" s="1"/>
      <c r="B4332" s="1"/>
      <c r="C4332" s="1"/>
      <c r="D4332" s="50">
        <v>4328</v>
      </c>
      <c r="E4332" s="52">
        <v>1078.4192719672519</v>
      </c>
      <c r="F4332" s="101">
        <v>998.62300845210223</v>
      </c>
      <c r="G4332" s="51">
        <v>0.9</v>
      </c>
      <c r="H4332" s="101">
        <v>266.88168207017748</v>
      </c>
      <c r="I4332" s="51">
        <v>0.26724968262432952</v>
      </c>
      <c r="J4332" s="101">
        <v>63.70229356062773</v>
      </c>
      <c r="K4332" s="51">
        <v>0.2386911423312934</v>
      </c>
      <c r="L4332" s="51">
        <v>6.3790132033276839E-2</v>
      </c>
      <c r="M4332" s="52">
        <v>486.33859052084881</v>
      </c>
      <c r="N4332" s="52">
        <v>30980.883663221033</v>
      </c>
      <c r="O4332" s="51">
        <v>0.49852802729147538</v>
      </c>
      <c r="P4332" s="52">
        <v>26828.0729696218</v>
      </c>
      <c r="Q4332" s="51">
        <v>0.86595570550076839</v>
      </c>
      <c r="R4332" s="52">
        <v>15531.075686906001</v>
      </c>
      <c r="S4332" s="51">
        <v>0.50131157831833317</v>
      </c>
      <c r="T4332" s="52">
        <v>11296.9972827158</v>
      </c>
      <c r="U4332" s="53">
        <v>0.77240358275065968</v>
      </c>
      <c r="V4332" s="53">
        <v>0.787461898840221</v>
      </c>
      <c r="W4332" s="53">
        <v>0.96695317721194063</v>
      </c>
      <c r="X4332" s="53">
        <v>0.98956527517976989</v>
      </c>
      <c r="Y4332" s="53">
        <v>0.98352564602806281</v>
      </c>
      <c r="Z4332" s="52">
        <v>8023.5860058769631</v>
      </c>
      <c r="AA4332" s="51">
        <v>0.25898505972578717</v>
      </c>
      <c r="AB4332" s="52">
        <v>310621.51373812003</v>
      </c>
      <c r="AC4332" s="52">
        <v>339008.76137397892</v>
      </c>
      <c r="AD4332" s="102">
        <v>0.01</v>
      </c>
    </row>
    <row r="4333" spans="1:30">
      <c r="A4333" s="1"/>
      <c r="B4333" s="1"/>
      <c r="C4333" s="1"/>
      <c r="D4333" s="50">
        <v>4329</v>
      </c>
      <c r="E4333" s="52">
        <v>556.83160153513154</v>
      </c>
      <c r="F4333" s="101">
        <v>835.51260870195767</v>
      </c>
      <c r="G4333" s="51">
        <v>0.75299822001630645</v>
      </c>
      <c r="H4333" s="101">
        <v>169.07228321699975</v>
      </c>
      <c r="I4333" s="51">
        <v>0.2023575484751432</v>
      </c>
      <c r="J4333" s="101">
        <v>39.232265356153988</v>
      </c>
      <c r="K4333" s="51">
        <v>0.23204433399530322</v>
      </c>
      <c r="L4333" s="51">
        <v>4.695592256483689E-2</v>
      </c>
      <c r="M4333" s="52">
        <v>434.88844859612664</v>
      </c>
      <c r="N4333" s="52">
        <v>17061.659015649373</v>
      </c>
      <c r="O4333" s="51">
        <v>0.32999608173896178</v>
      </c>
      <c r="P4333" s="52">
        <v>15312.288401811342</v>
      </c>
      <c r="Q4333" s="51">
        <v>0.89746773087930864</v>
      </c>
      <c r="R4333" s="52">
        <v>8689.7789045134123</v>
      </c>
      <c r="S4333" s="51">
        <v>0.50931617473675528</v>
      </c>
      <c r="T4333" s="52">
        <v>6622.5094972979296</v>
      </c>
      <c r="U4333" s="53">
        <v>0.77240358275065968</v>
      </c>
      <c r="V4333" s="53">
        <v>0.97047319378357277</v>
      </c>
      <c r="W4333" s="53">
        <v>1.4665852396739247</v>
      </c>
      <c r="X4333" s="53">
        <v>1.521669412639703</v>
      </c>
      <c r="Y4333" s="53">
        <v>1.5286625175802713</v>
      </c>
      <c r="Z4333" s="52">
        <v>5904.5275573113195</v>
      </c>
      <c r="AA4333" s="51">
        <v>0.34606995438694099</v>
      </c>
      <c r="AB4333" s="52">
        <v>173795.57809026825</v>
      </c>
      <c r="AC4333" s="52">
        <v>197888.44807185189</v>
      </c>
      <c r="AD4333" s="102">
        <v>3.50850380730773E-2</v>
      </c>
    </row>
    <row r="4334" spans="1:30">
      <c r="A4334" s="1"/>
      <c r="B4334" s="1"/>
      <c r="C4334" s="1"/>
      <c r="D4334" s="50">
        <v>4330</v>
      </c>
      <c r="E4334" s="52">
        <v>1890.0206475622099</v>
      </c>
      <c r="F4334" s="101">
        <v>713.13458786476895</v>
      </c>
      <c r="G4334" s="51">
        <v>0.64270612998706633</v>
      </c>
      <c r="H4334" s="101">
        <v>356.56729393238447</v>
      </c>
      <c r="I4334" s="51">
        <v>0.5</v>
      </c>
      <c r="J4334" s="101">
        <v>167.96470654416072</v>
      </c>
      <c r="K4334" s="51">
        <v>0.47106032830933653</v>
      </c>
      <c r="L4334" s="51">
        <v>0.23553016415466826</v>
      </c>
      <c r="M4334" s="52">
        <v>308.56130739394922</v>
      </c>
      <c r="N4334" s="52">
        <v>51827.409447307247</v>
      </c>
      <c r="O4334" s="51">
        <v>0.66095555012380647</v>
      </c>
      <c r="P4334" s="52">
        <v>47216.526005217966</v>
      </c>
      <c r="Q4334" s="51">
        <v>0.91103388166107058</v>
      </c>
      <c r="R4334" s="52">
        <v>27961.37100908619</v>
      </c>
      <c r="S4334" s="51">
        <v>0.53950933120657751</v>
      </c>
      <c r="T4334" s="52">
        <v>19255.154996131776</v>
      </c>
      <c r="U4334" s="53">
        <v>0.77240358275065968</v>
      </c>
      <c r="V4334" s="53">
        <v>0.59916038198197075</v>
      </c>
      <c r="W4334" s="53">
        <v>0.83679937805249105</v>
      </c>
      <c r="X4334" s="53">
        <v>0.85823609757909169</v>
      </c>
      <c r="Y4334" s="53">
        <v>0.84593252806809249</v>
      </c>
      <c r="Z4334" s="52">
        <v>13980.685504543095</v>
      </c>
      <c r="AA4334" s="51">
        <v>0.26975466560328876</v>
      </c>
      <c r="AB4334" s="52">
        <v>559227.42018172378</v>
      </c>
      <c r="AC4334" s="52">
        <v>600137.85891014256</v>
      </c>
      <c r="AD4334" s="102">
        <v>1.203052644140064E-2</v>
      </c>
    </row>
    <row r="4335" spans="1:30">
      <c r="A4335" s="1"/>
      <c r="B4335" s="1"/>
      <c r="C4335" s="1"/>
      <c r="D4335" s="50">
        <v>4331</v>
      </c>
      <c r="E4335" s="52">
        <v>636.94053327259246</v>
      </c>
      <c r="F4335" s="101">
        <v>817.08824088598237</v>
      </c>
      <c r="G4335" s="51">
        <v>0.73639342431859833</v>
      </c>
      <c r="H4335" s="101">
        <v>192.92646732482544</v>
      </c>
      <c r="I4335" s="51">
        <v>0.23611460509532245</v>
      </c>
      <c r="J4335" s="101">
        <v>99.243621328658236</v>
      </c>
      <c r="K4335" s="51">
        <v>0.5144116445234248</v>
      </c>
      <c r="L4335" s="51">
        <v>0.12146010230308385</v>
      </c>
      <c r="M4335" s="52">
        <v>249.78327196430064</v>
      </c>
      <c r="N4335" s="52">
        <v>24789.396457058308</v>
      </c>
      <c r="O4335" s="51">
        <v>0.43317525310713356</v>
      </c>
      <c r="P4335" s="52">
        <v>20811.661417072137</v>
      </c>
      <c r="Q4335" s="51">
        <v>0.8395388509406978</v>
      </c>
      <c r="R4335" s="52">
        <v>8967.7376529501707</v>
      </c>
      <c r="S4335" s="51">
        <v>0.3617569983393758</v>
      </c>
      <c r="T4335" s="52">
        <v>11843.923764121966</v>
      </c>
      <c r="U4335" s="53">
        <v>0.77240358275065968</v>
      </c>
      <c r="V4335" s="53">
        <v>0.81852579919340351</v>
      </c>
      <c r="W4335" s="53">
        <v>1.2050801974495284</v>
      </c>
      <c r="X4335" s="53">
        <v>1.2967575675909517</v>
      </c>
      <c r="Y4335" s="53">
        <v>1.3630114974943686</v>
      </c>
      <c r="Z4335" s="52">
        <v>4483.8688264750854</v>
      </c>
      <c r="AA4335" s="51">
        <v>0.1808784991696879</v>
      </c>
      <c r="AB4335" s="52">
        <v>179354.75305900341</v>
      </c>
      <c r="AC4335" s="52">
        <v>200226.78272405747</v>
      </c>
      <c r="AD4335" s="102">
        <v>0.01</v>
      </c>
    </row>
    <row r="4336" spans="1:30">
      <c r="A4336" s="1"/>
      <c r="B4336" s="1"/>
      <c r="C4336" s="1"/>
      <c r="D4336" s="50">
        <v>4332</v>
      </c>
      <c r="E4336" s="52">
        <v>637.13448172889684</v>
      </c>
      <c r="F4336" s="101">
        <v>756.81730913916158</v>
      </c>
      <c r="G4336" s="51">
        <v>0.68207478944534583</v>
      </c>
      <c r="H4336" s="101">
        <v>242.49779663075461</v>
      </c>
      <c r="I4336" s="51">
        <v>0.32041787853211579</v>
      </c>
      <c r="J4336" s="101">
        <v>124.16564242590923</v>
      </c>
      <c r="K4336" s="51">
        <v>0.51202792005146824</v>
      </c>
      <c r="L4336" s="51">
        <v>0.16406289989210326</v>
      </c>
      <c r="M4336" s="52">
        <v>187.5</v>
      </c>
      <c r="N4336" s="52">
        <v>23281.057954857981</v>
      </c>
      <c r="O4336" s="51">
        <v>0.41529395679803693</v>
      </c>
      <c r="P4336" s="52">
        <v>20430.910595422687</v>
      </c>
      <c r="Q4336" s="51">
        <v>0.87757655322358052</v>
      </c>
      <c r="R4336" s="52">
        <v>9289.5039515323624</v>
      </c>
      <c r="S4336" s="51">
        <v>0.39901554171398612</v>
      </c>
      <c r="T4336" s="52">
        <v>11141.406643890325</v>
      </c>
      <c r="U4336" s="53">
        <v>0.77240358275065968</v>
      </c>
      <c r="V4336" s="53">
        <v>0.81650754432179184</v>
      </c>
      <c r="W4336" s="53">
        <v>1.273767178129805</v>
      </c>
      <c r="X4336" s="53">
        <v>1.3726094749819129</v>
      </c>
      <c r="Y4336" s="53">
        <v>1.441113725399209</v>
      </c>
      <c r="Z4336" s="52">
        <v>6502.6527660726533</v>
      </c>
      <c r="AA4336" s="51">
        <v>0.27931087919979025</v>
      </c>
      <c r="AB4336" s="52">
        <v>185790.07903064723</v>
      </c>
      <c r="AC4336" s="52">
        <v>211348.63706325079</v>
      </c>
      <c r="AD4336" s="102">
        <v>2.0916882773365623E-2</v>
      </c>
    </row>
    <row r="4337" spans="1:30">
      <c r="A4337" s="1"/>
      <c r="B4337" s="1"/>
      <c r="C4337" s="1"/>
      <c r="D4337" s="50">
        <v>4333</v>
      </c>
      <c r="E4337" s="52">
        <v>358.41996863155543</v>
      </c>
      <c r="F4337" s="101">
        <v>998.62300845210223</v>
      </c>
      <c r="G4337" s="51">
        <v>0.9</v>
      </c>
      <c r="H4337" s="101">
        <v>277.74513626949602</v>
      </c>
      <c r="I4337" s="51">
        <v>0.27812811633492196</v>
      </c>
      <c r="J4337" s="101">
        <v>55.549027253899204</v>
      </c>
      <c r="K4337" s="51">
        <v>0.2</v>
      </c>
      <c r="L4337" s="51">
        <v>5.5625623266984385E-2</v>
      </c>
      <c r="M4337" s="52">
        <v>187.5</v>
      </c>
      <c r="N4337" s="52">
        <v>10415.442610106102</v>
      </c>
      <c r="O4337" s="51">
        <v>0.20498504219604996</v>
      </c>
      <c r="P4337" s="52">
        <v>8356.5983675747539</v>
      </c>
      <c r="Q4337" s="51">
        <v>0.80232772436059019</v>
      </c>
      <c r="R4337" s="52">
        <v>5013.9590205448521</v>
      </c>
      <c r="S4337" s="51">
        <v>0.48139663461635407</v>
      </c>
      <c r="T4337" s="52">
        <v>3342.6393470299017</v>
      </c>
      <c r="U4337" s="53">
        <v>0.77240358275065968</v>
      </c>
      <c r="V4337" s="53">
        <v>1.419426167656592</v>
      </c>
      <c r="W4337" s="53">
        <v>1.9321171289214021</v>
      </c>
      <c r="X4337" s="53">
        <v>1.9305527881047757</v>
      </c>
      <c r="Y4337" s="53">
        <v>1.9096437253980294</v>
      </c>
      <c r="Z4337" s="52">
        <v>3162.2427542564046</v>
      </c>
      <c r="AA4337" s="51">
        <v>0.30361098156194355</v>
      </c>
      <c r="AB4337" s="52">
        <v>100279.18041089704</v>
      </c>
      <c r="AC4337" s="52">
        <v>117712.65135755856</v>
      </c>
      <c r="AD4337" s="102">
        <v>1.8879692387984055E-2</v>
      </c>
    </row>
    <row r="4338" spans="1:30">
      <c r="A4338" s="1"/>
      <c r="B4338" s="1"/>
      <c r="C4338" s="1"/>
      <c r="D4338" s="50">
        <v>4334</v>
      </c>
      <c r="E4338" s="52">
        <v>756.58090483744331</v>
      </c>
      <c r="F4338" s="101">
        <v>998.62300845210223</v>
      </c>
      <c r="G4338" s="51">
        <v>0.9</v>
      </c>
      <c r="H4338" s="101">
        <v>434.87353744360689</v>
      </c>
      <c r="I4338" s="51">
        <v>0.43547318033226057</v>
      </c>
      <c r="J4338" s="101">
        <v>137.01380633471453</v>
      </c>
      <c r="K4338" s="51">
        <v>0.31506586291763516</v>
      </c>
      <c r="L4338" s="51">
        <v>0.13720273333887062</v>
      </c>
      <c r="M4338" s="52">
        <v>187.5</v>
      </c>
      <c r="N4338" s="52">
        <v>25690.088687758973</v>
      </c>
      <c r="O4338" s="51">
        <v>0.44344164345170523</v>
      </c>
      <c r="P4338" s="52">
        <v>22068.115505758135</v>
      </c>
      <c r="Q4338" s="51">
        <v>0.85901281906719662</v>
      </c>
      <c r="R4338" s="52">
        <v>11309.212674503602</v>
      </c>
      <c r="S4338" s="51">
        <v>0.44021695728486565</v>
      </c>
      <c r="T4338" s="52">
        <v>10758.902831254532</v>
      </c>
      <c r="U4338" s="53">
        <v>0.77240358275065968</v>
      </c>
      <c r="V4338" s="53">
        <v>0.8527209932155374</v>
      </c>
      <c r="W4338" s="53">
        <v>1.0732871837649538</v>
      </c>
      <c r="X4338" s="53">
        <v>1.1288978983546099</v>
      </c>
      <c r="Y4338" s="53">
        <v>1.1656707455930202</v>
      </c>
      <c r="Z4338" s="52">
        <v>5734.8876830118861</v>
      </c>
      <c r="AA4338" s="51">
        <v>0.22323347158176582</v>
      </c>
      <c r="AB4338" s="52">
        <v>226184.25349007203</v>
      </c>
      <c r="AC4338" s="52">
        <v>249654.4991715893</v>
      </c>
      <c r="AD4338" s="102">
        <v>1.9843475019783504E-2</v>
      </c>
    </row>
    <row r="4339" spans="1:30">
      <c r="A4339" s="1"/>
      <c r="B4339" s="1"/>
      <c r="C4339" s="1"/>
      <c r="D4339" s="50">
        <v>4335</v>
      </c>
      <c r="E4339" s="52">
        <v>929.38621872072929</v>
      </c>
      <c r="F4339" s="101">
        <v>957.99483371700171</v>
      </c>
      <c r="G4339" s="51">
        <v>0.86338422312313035</v>
      </c>
      <c r="H4339" s="101">
        <v>256.25398495740421</v>
      </c>
      <c r="I4339" s="51">
        <v>0.26748994455757513</v>
      </c>
      <c r="J4339" s="101">
        <v>137.90917664483112</v>
      </c>
      <c r="K4339" s="51">
        <v>0.53817378359113155</v>
      </c>
      <c r="L4339" s="51">
        <v>0.14395607553513221</v>
      </c>
      <c r="M4339" s="52">
        <v>187.5</v>
      </c>
      <c r="N4339" s="52">
        <v>25857.970620905835</v>
      </c>
      <c r="O4339" s="51">
        <v>0.44532327815157258</v>
      </c>
      <c r="P4339" s="52">
        <v>22902.805016895632</v>
      </c>
      <c r="Q4339" s="51">
        <v>0.88571548605515893</v>
      </c>
      <c r="R4339" s="52">
        <v>13741.68301013738</v>
      </c>
      <c r="S4339" s="51">
        <v>0.53142929163309538</v>
      </c>
      <c r="T4339" s="52">
        <v>9161.1220067582526</v>
      </c>
      <c r="U4339" s="53">
        <v>0.77240358275065968</v>
      </c>
      <c r="V4339" s="53">
        <v>0.83685293199913835</v>
      </c>
      <c r="W4339" s="53">
        <v>1.0673761793265373</v>
      </c>
      <c r="X4339" s="53">
        <v>1.0886877960099488</v>
      </c>
      <c r="Y4339" s="53">
        <v>1.0746774327602768</v>
      </c>
      <c r="Z4339" s="52">
        <v>7947.0439118627019</v>
      </c>
      <c r="AA4339" s="51">
        <v>0.30733440100042575</v>
      </c>
      <c r="AB4339" s="52">
        <v>274833.66020274762</v>
      </c>
      <c r="AC4339" s="52">
        <v>303126.45447898534</v>
      </c>
      <c r="AD4339" s="102">
        <v>1.7471468324387618E-2</v>
      </c>
    </row>
    <row r="4340" spans="1:30">
      <c r="A4340" s="1"/>
      <c r="B4340" s="1"/>
      <c r="C4340" s="1"/>
      <c r="D4340" s="50">
        <v>4336</v>
      </c>
      <c r="E4340" s="52">
        <v>866.82260729062068</v>
      </c>
      <c r="F4340" s="101">
        <v>698.80577789225993</v>
      </c>
      <c r="G4340" s="51">
        <v>0.62979241894084559</v>
      </c>
      <c r="H4340" s="101">
        <v>245.71738344589596</v>
      </c>
      <c r="I4340" s="51">
        <v>0.35162471636543913</v>
      </c>
      <c r="J4340" s="101">
        <v>101.53691141393479</v>
      </c>
      <c r="K4340" s="51">
        <v>0.41322640665466798</v>
      </c>
      <c r="L4340" s="51">
        <v>0.14530061803465724</v>
      </c>
      <c r="M4340" s="52">
        <v>335.02524517718558</v>
      </c>
      <c r="N4340" s="52">
        <v>34017.428640987673</v>
      </c>
      <c r="O4340" s="51">
        <v>0.52681495919945021</v>
      </c>
      <c r="P4340" s="52">
        <v>30938.987481081018</v>
      </c>
      <c r="Q4340" s="51">
        <v>0.90950400183400593</v>
      </c>
      <c r="R4340" s="52">
        <v>12375.594992432409</v>
      </c>
      <c r="S4340" s="51">
        <v>0.3638016007336024</v>
      </c>
      <c r="T4340" s="52">
        <v>18563.392488648609</v>
      </c>
      <c r="U4340" s="53">
        <v>0.77240358275065968</v>
      </c>
      <c r="V4340" s="53">
        <v>0.7156425257356327</v>
      </c>
      <c r="W4340" s="53">
        <v>1.1362633187002142</v>
      </c>
      <c r="X4340" s="53">
        <v>1.2506483148458891</v>
      </c>
      <c r="Y4340" s="53">
        <v>1.3305846805807289</v>
      </c>
      <c r="Z4340" s="52">
        <v>6187.7974962162043</v>
      </c>
      <c r="AA4340" s="51">
        <v>0.1819008003668012</v>
      </c>
      <c r="AB4340" s="52">
        <v>247511.89984864817</v>
      </c>
      <c r="AC4340" s="52">
        <v>272491.84623017372</v>
      </c>
      <c r="AD4340" s="102">
        <v>0.01</v>
      </c>
    </row>
    <row r="4341" spans="1:30">
      <c r="A4341" s="1"/>
      <c r="B4341" s="1"/>
      <c r="C4341" s="1"/>
      <c r="D4341" s="50">
        <v>4337</v>
      </c>
      <c r="E4341" s="52">
        <v>1205.2157459527541</v>
      </c>
      <c r="F4341" s="101">
        <v>831.72767176598154</v>
      </c>
      <c r="G4341" s="51">
        <v>0.74958707966249205</v>
      </c>
      <c r="H4341" s="101">
        <v>332.83568090916867</v>
      </c>
      <c r="I4341" s="51">
        <v>0.40017386965431728</v>
      </c>
      <c r="J4341" s="101">
        <v>138.29747579491024</v>
      </c>
      <c r="K4341" s="51">
        <v>0.41551277019681021</v>
      </c>
      <c r="L4341" s="51">
        <v>0.16627735314044259</v>
      </c>
      <c r="M4341" s="52">
        <v>257.52128982727277</v>
      </c>
      <c r="N4341" s="52">
        <v>35614.544346561321</v>
      </c>
      <c r="O4341" s="51">
        <v>0.54088982840736644</v>
      </c>
      <c r="P4341" s="52">
        <v>32051.714260792542</v>
      </c>
      <c r="Q4341" s="51">
        <v>0.89996137389547204</v>
      </c>
      <c r="R4341" s="52">
        <v>19231.028556475525</v>
      </c>
      <c r="S4341" s="51">
        <v>0.53997682433728322</v>
      </c>
      <c r="T4341" s="52">
        <v>12820.685704317017</v>
      </c>
      <c r="U4341" s="53">
        <v>0.77240358275065968</v>
      </c>
      <c r="V4341" s="53">
        <v>0.69998075037289764</v>
      </c>
      <c r="W4341" s="53">
        <v>0.938319071518815</v>
      </c>
      <c r="X4341" s="53">
        <v>0.95938511869282495</v>
      </c>
      <c r="Y4341" s="53">
        <v>0.94667397209356896</v>
      </c>
      <c r="Z4341" s="52">
        <v>10186.42096767733</v>
      </c>
      <c r="AA4341" s="51">
        <v>0.28601856782314433</v>
      </c>
      <c r="AB4341" s="52">
        <v>384620.57112951053</v>
      </c>
      <c r="AC4341" s="52">
        <v>417752.07336473645</v>
      </c>
      <c r="AD4341" s="102">
        <v>2.9929459897093402E-2</v>
      </c>
    </row>
    <row r="4342" spans="1:30">
      <c r="A4342" s="1"/>
      <c r="B4342" s="1"/>
      <c r="C4342" s="1"/>
      <c r="D4342" s="50">
        <v>4338</v>
      </c>
      <c r="E4342" s="52">
        <v>376.86259367699444</v>
      </c>
      <c r="F4342" s="101">
        <v>876.89409161757521</v>
      </c>
      <c r="G4342" s="51">
        <v>0.79029290911202854</v>
      </c>
      <c r="H4342" s="101">
        <v>438.44704580878761</v>
      </c>
      <c r="I4342" s="51">
        <v>0.5</v>
      </c>
      <c r="J4342" s="101">
        <v>87.689409161757524</v>
      </c>
      <c r="K4342" s="51">
        <v>0.2</v>
      </c>
      <c r="L4342" s="51">
        <v>0.1</v>
      </c>
      <c r="M4342" s="52">
        <v>187.5</v>
      </c>
      <c r="N4342" s="52">
        <v>16441.764217829535</v>
      </c>
      <c r="O4342" s="51">
        <v>0.32018803708815735</v>
      </c>
      <c r="P4342" s="52">
        <v>13517.363671230882</v>
      </c>
      <c r="Q4342" s="51">
        <v>0.82213584212408186</v>
      </c>
      <c r="R4342" s="52">
        <v>5406.945468492353</v>
      </c>
      <c r="S4342" s="51">
        <v>0.32885433684963278</v>
      </c>
      <c r="T4342" s="52">
        <v>8110.4182027385286</v>
      </c>
      <c r="U4342" s="53">
        <v>0.77240358275065968</v>
      </c>
      <c r="V4342" s="53">
        <v>1.0111086931707736</v>
      </c>
      <c r="W4342" s="53">
        <v>1.5119782027410433</v>
      </c>
      <c r="X4342" s="53">
        <v>1.6436355227831307</v>
      </c>
      <c r="Y4342" s="53">
        <v>1.7630051791543282</v>
      </c>
      <c r="Z4342" s="52">
        <v>3244.7405451566215</v>
      </c>
      <c r="AA4342" s="51">
        <v>0.19734746844490128</v>
      </c>
      <c r="AB4342" s="52">
        <v>108138.90936984707</v>
      </c>
      <c r="AC4342" s="52">
        <v>125916.78882257346</v>
      </c>
      <c r="AD4342" s="102">
        <v>2.2390578576600571E-2</v>
      </c>
    </row>
    <row r="4343" spans="1:30">
      <c r="A4343" s="1"/>
      <c r="B4343" s="1"/>
      <c r="C4343" s="1"/>
      <c r="D4343" s="50">
        <v>4339</v>
      </c>
      <c r="E4343" s="52">
        <v>1555.70759550456</v>
      </c>
      <c r="F4343" s="101">
        <v>820.38250870979414</v>
      </c>
      <c r="G4343" s="51">
        <v>0.73936235355048752</v>
      </c>
      <c r="H4343" s="101">
        <v>228.25961565670355</v>
      </c>
      <c r="I4343" s="51">
        <v>0.27823559526602382</v>
      </c>
      <c r="J4343" s="101">
        <v>167.68773716792856</v>
      </c>
      <c r="K4343" s="51">
        <v>0.7346360269883504</v>
      </c>
      <c r="L4343" s="51">
        <v>0.20440189227297043</v>
      </c>
      <c r="M4343" s="52">
        <v>326.18058620846165</v>
      </c>
      <c r="N4343" s="52">
        <v>54696.484409405377</v>
      </c>
      <c r="O4343" s="51">
        <v>0.67895088797441971</v>
      </c>
      <c r="P4343" s="52">
        <v>46728.975242872293</v>
      </c>
      <c r="Q4343" s="51">
        <v>0.8543323350199995</v>
      </c>
      <c r="R4343" s="52">
        <v>22540.961361724156</v>
      </c>
      <c r="S4343" s="51">
        <v>0.41210987516133868</v>
      </c>
      <c r="T4343" s="52">
        <v>24188.013881148137</v>
      </c>
      <c r="U4343" s="53">
        <v>0.77240358275065968</v>
      </c>
      <c r="V4343" s="53">
        <v>0.62197770873354485</v>
      </c>
      <c r="W4343" s="53">
        <v>0.83352819687460977</v>
      </c>
      <c r="X4343" s="53">
        <v>0.87882423950814159</v>
      </c>
      <c r="Y4343" s="53">
        <v>0.90084611381462609</v>
      </c>
      <c r="Z4343" s="52">
        <v>12747.137286910653</v>
      </c>
      <c r="AA4343" s="51">
        <v>0.23305222309166745</v>
      </c>
      <c r="AB4343" s="52">
        <v>450819.22723448311</v>
      </c>
      <c r="AC4343" s="52">
        <v>489047.73748155654</v>
      </c>
      <c r="AD4343" s="102">
        <v>0.01</v>
      </c>
    </row>
    <row r="4344" spans="1:30">
      <c r="A4344" s="1"/>
      <c r="B4344" s="1"/>
      <c r="C4344" s="1"/>
      <c r="D4344" s="50">
        <v>4340</v>
      </c>
      <c r="E4344" s="52">
        <v>402.5119047328829</v>
      </c>
      <c r="F4344" s="101">
        <v>952.05016729348552</v>
      </c>
      <c r="G4344" s="51">
        <v>0.85802664600355494</v>
      </c>
      <c r="H4344" s="101">
        <v>211.9106203414955</v>
      </c>
      <c r="I4344" s="51">
        <v>0.22258346001232357</v>
      </c>
      <c r="J4344" s="101">
        <v>42.382124068299106</v>
      </c>
      <c r="K4344" s="51">
        <v>0.2</v>
      </c>
      <c r="L4344" s="51">
        <v>4.4516692002464719E-2</v>
      </c>
      <c r="M4344" s="52">
        <v>377.16972011507454</v>
      </c>
      <c r="N4344" s="52">
        <v>15985.253872722738</v>
      </c>
      <c r="O4344" s="51">
        <v>0.31277415330271929</v>
      </c>
      <c r="P4344" s="52">
        <v>13317.57907138751</v>
      </c>
      <c r="Q4344" s="51">
        <v>0.83311651960139632</v>
      </c>
      <c r="R4344" s="52">
        <v>5928.4681612316208</v>
      </c>
      <c r="S4344" s="51">
        <v>0.37087106707438461</v>
      </c>
      <c r="T4344" s="52">
        <v>7389.1109101558895</v>
      </c>
      <c r="U4344" s="53">
        <v>0.77240358275065968</v>
      </c>
      <c r="V4344" s="53">
        <v>1.0797595604323975</v>
      </c>
      <c r="W4344" s="53">
        <v>1.5193750965391328</v>
      </c>
      <c r="X4344" s="53">
        <v>1.6287565334457539</v>
      </c>
      <c r="Y4344" s="53">
        <v>1.7139435607572624</v>
      </c>
      <c r="Z4344" s="52">
        <v>4149.9277128621352</v>
      </c>
      <c r="AA4344" s="51">
        <v>0.25960974695206923</v>
      </c>
      <c r="AB4344" s="52">
        <v>118569.36322463241</v>
      </c>
      <c r="AC4344" s="52">
        <v>138466.37973423168</v>
      </c>
      <c r="AD4344" s="102">
        <v>2.8371042403672678E-2</v>
      </c>
    </row>
    <row r="4345" spans="1:30">
      <c r="A4345" s="1"/>
      <c r="B4345" s="1"/>
      <c r="C4345" s="1"/>
      <c r="D4345" s="50">
        <v>4341</v>
      </c>
      <c r="E4345" s="52">
        <v>939.9314091479506</v>
      </c>
      <c r="F4345" s="101">
        <v>665.74867230140148</v>
      </c>
      <c r="G4345" s="51">
        <v>0.6</v>
      </c>
      <c r="H4345" s="101">
        <v>158.12374954926347</v>
      </c>
      <c r="I4345" s="51">
        <v>0.23751267727301872</v>
      </c>
      <c r="J4345" s="101">
        <v>75.105389610447801</v>
      </c>
      <c r="K4345" s="51">
        <v>0.47497855208049383</v>
      </c>
      <c r="L4345" s="51">
        <v>0.11281342755190005</v>
      </c>
      <c r="M4345" s="52">
        <v>531.56999999999994</v>
      </c>
      <c r="N4345" s="52">
        <v>39923.771955225733</v>
      </c>
      <c r="O4345" s="51">
        <v>0.57649436635346429</v>
      </c>
      <c r="P4345" s="52">
        <v>33685.122344273019</v>
      </c>
      <c r="Q4345" s="51">
        <v>0.84373596718392929</v>
      </c>
      <c r="R4345" s="52">
        <v>14389.438896909114</v>
      </c>
      <c r="S4345" s="51">
        <v>0.36042283061447156</v>
      </c>
      <c r="T4345" s="52">
        <v>19295.683447363903</v>
      </c>
      <c r="U4345" s="53">
        <v>0.77240358275065968</v>
      </c>
      <c r="V4345" s="53">
        <v>0.64983048969930601</v>
      </c>
      <c r="W4345" s="53">
        <v>0.99766924950150315</v>
      </c>
      <c r="X4345" s="53">
        <v>1.070666394670132</v>
      </c>
      <c r="Y4345" s="53">
        <v>1.1181148896125037</v>
      </c>
      <c r="Z4345" s="52">
        <v>8155.6280736233921</v>
      </c>
      <c r="AA4345" s="51">
        <v>0.20427999846231662</v>
      </c>
      <c r="AB4345" s="52">
        <v>287788.77793818229</v>
      </c>
      <c r="AC4345" s="52">
        <v>317113.33090940653</v>
      </c>
      <c r="AD4345" s="102">
        <v>2.4378334939591077E-2</v>
      </c>
    </row>
    <row r="4346" spans="1:30">
      <c r="A4346" s="1"/>
      <c r="B4346" s="1"/>
      <c r="C4346" s="1"/>
      <c r="D4346" s="50">
        <v>4342</v>
      </c>
      <c r="E4346" s="52">
        <v>1078.2584184892548</v>
      </c>
      <c r="F4346" s="101">
        <v>766.05320282771208</v>
      </c>
      <c r="G4346" s="51">
        <v>0.6903985555205735</v>
      </c>
      <c r="H4346" s="101">
        <v>327.4576117535612</v>
      </c>
      <c r="I4346" s="51">
        <v>0.42746066532301608</v>
      </c>
      <c r="J4346" s="101">
        <v>210.94022019620397</v>
      </c>
      <c r="K4346" s="51">
        <v>0.64417565090822759</v>
      </c>
      <c r="L4346" s="51">
        <v>0.2753597523221179</v>
      </c>
      <c r="M4346" s="52">
        <v>202.65447752610595</v>
      </c>
      <c r="N4346" s="52">
        <v>42747.980113103455</v>
      </c>
      <c r="O4346" s="51">
        <v>0.59819302011030095</v>
      </c>
      <c r="P4346" s="52">
        <v>38772.638326239372</v>
      </c>
      <c r="Q4346" s="51">
        <v>0.90700515494893452</v>
      </c>
      <c r="R4346" s="52">
        <v>17464.77957140228</v>
      </c>
      <c r="S4346" s="51">
        <v>0.40855215907730891</v>
      </c>
      <c r="T4346" s="52">
        <v>21307.858754837092</v>
      </c>
      <c r="U4346" s="53">
        <v>0.77240358275065968</v>
      </c>
      <c r="V4346" s="53">
        <v>0.67145965802348329</v>
      </c>
      <c r="W4346" s="53">
        <v>0.97390310274827929</v>
      </c>
      <c r="X4346" s="53">
        <v>1.0537968815091716</v>
      </c>
      <c r="Y4346" s="53">
        <v>1.1040854067185737</v>
      </c>
      <c r="Z4346" s="52">
        <v>11887.511798931622</v>
      </c>
      <c r="AA4346" s="51">
        <v>0.2780835905574815</v>
      </c>
      <c r="AB4346" s="52">
        <v>349295.59142804559</v>
      </c>
      <c r="AC4346" s="52">
        <v>385976.32535639114</v>
      </c>
      <c r="AD4346" s="102">
        <v>3.6583470662248471E-2</v>
      </c>
    </row>
    <row r="4347" spans="1:30">
      <c r="A4347" s="1"/>
      <c r="B4347" s="1"/>
      <c r="C4347" s="1"/>
      <c r="D4347" s="50">
        <v>4343</v>
      </c>
      <c r="E4347" s="52">
        <v>2165.8173317641031</v>
      </c>
      <c r="F4347" s="101">
        <v>665.74867230140148</v>
      </c>
      <c r="G4347" s="51">
        <v>0.6</v>
      </c>
      <c r="H4347" s="101">
        <v>332.87433615070074</v>
      </c>
      <c r="I4347" s="51">
        <v>0.5</v>
      </c>
      <c r="J4347" s="101">
        <v>238.39108981727341</v>
      </c>
      <c r="K4347" s="51">
        <v>0.71615941491310298</v>
      </c>
      <c r="L4347" s="51">
        <v>0.35807970745655149</v>
      </c>
      <c r="M4347" s="52">
        <v>367.00909306343584</v>
      </c>
      <c r="N4347" s="52">
        <v>87491.697668241584</v>
      </c>
      <c r="O4347" s="51">
        <v>0.84433360127905233</v>
      </c>
      <c r="P4347" s="52">
        <v>80916.563344370195</v>
      </c>
      <c r="Q4347" s="51">
        <v>0.92484847706574924</v>
      </c>
      <c r="R4347" s="52">
        <v>35962.325806667599</v>
      </c>
      <c r="S4347" s="51">
        <v>0.41103700996902109</v>
      </c>
      <c r="T4347" s="52">
        <v>44954.237537702596</v>
      </c>
      <c r="U4347" s="53">
        <v>0.77240358275065968</v>
      </c>
      <c r="V4347" s="53">
        <v>0.54897542449977299</v>
      </c>
      <c r="W4347" s="53">
        <v>0.79832404127727163</v>
      </c>
      <c r="X4347" s="53">
        <v>0.86090418250101464</v>
      </c>
      <c r="Y4347" s="53">
        <v>0.89346178028103196</v>
      </c>
      <c r="Z4347" s="52">
        <v>21638.751958810411</v>
      </c>
      <c r="AA4347" s="51">
        <v>0.2473234893768099</v>
      </c>
      <c r="AB4347" s="52">
        <v>719246.51613335195</v>
      </c>
      <c r="AC4347" s="52">
        <v>774597.93672512053</v>
      </c>
      <c r="AD4347" s="102">
        <v>3.6400513762324206E-2</v>
      </c>
    </row>
    <row r="4348" spans="1:30">
      <c r="A4348" s="1"/>
      <c r="B4348" s="1"/>
      <c r="C4348" s="1"/>
      <c r="D4348" s="50">
        <v>4344</v>
      </c>
      <c r="E4348" s="52">
        <v>192.78806699731524</v>
      </c>
      <c r="F4348" s="101">
        <v>930.06133789943271</v>
      </c>
      <c r="G4348" s="51">
        <v>0.83820941138433402</v>
      </c>
      <c r="H4348" s="101">
        <v>186.01226757988655</v>
      </c>
      <c r="I4348" s="51">
        <v>0.2</v>
      </c>
      <c r="J4348" s="101">
        <v>37.202453515977311</v>
      </c>
      <c r="K4348" s="51">
        <v>0.2</v>
      </c>
      <c r="L4348" s="51">
        <v>0.04</v>
      </c>
      <c r="M4348" s="52">
        <v>200.2612709073328</v>
      </c>
      <c r="N4348" s="52">
        <v>7450.2106219805883</v>
      </c>
      <c r="O4348" s="51">
        <v>0.12688557601784178</v>
      </c>
      <c r="P4348" s="52">
        <v>6066.797623194846</v>
      </c>
      <c r="Q4348" s="51">
        <v>0.81431222968325001</v>
      </c>
      <c r="R4348" s="52">
        <v>2426.7190492779382</v>
      </c>
      <c r="S4348" s="51">
        <v>0.3257248918733</v>
      </c>
      <c r="T4348" s="52">
        <v>3640.0785739169078</v>
      </c>
      <c r="U4348" s="53">
        <v>0.77240358275065968</v>
      </c>
      <c r="V4348" s="53">
        <v>1.926127089524573</v>
      </c>
      <c r="W4348" s="53">
        <v>3.7339183336881874</v>
      </c>
      <c r="X4348" s="53">
        <v>4.0559248395358791</v>
      </c>
      <c r="Y4348" s="53">
        <v>4.3467100841778175</v>
      </c>
      <c r="Z4348" s="52">
        <v>1213.3595246389691</v>
      </c>
      <c r="AA4348" s="51">
        <v>0.16286244593665</v>
      </c>
      <c r="AB4348" s="52">
        <v>48534.380985558761</v>
      </c>
      <c r="AC4348" s="52">
        <v>60604.298809700966</v>
      </c>
      <c r="AD4348" s="102">
        <v>0.01</v>
      </c>
    </row>
    <row r="4349" spans="1:30">
      <c r="A4349" s="1"/>
      <c r="B4349" s="1"/>
      <c r="C4349" s="1"/>
      <c r="D4349" s="50">
        <v>4345</v>
      </c>
      <c r="E4349" s="52">
        <v>494.34852257625136</v>
      </c>
      <c r="F4349" s="101">
        <v>916.69134976705084</v>
      </c>
      <c r="G4349" s="51">
        <v>0.82615982989332148</v>
      </c>
      <c r="H4349" s="101">
        <v>295.53894087786836</v>
      </c>
      <c r="I4349" s="51">
        <v>0.32239743611955168</v>
      </c>
      <c r="J4349" s="101">
        <v>59.107788175573674</v>
      </c>
      <c r="K4349" s="51">
        <v>0.2</v>
      </c>
      <c r="L4349" s="51">
        <v>6.4479487223910337E-2</v>
      </c>
      <c r="M4349" s="52">
        <v>273.58875854195333</v>
      </c>
      <c r="N4349" s="52">
        <v>16171.22638711595</v>
      </c>
      <c r="O4349" s="51">
        <v>0.315814601064901</v>
      </c>
      <c r="P4349" s="52">
        <v>12994.313171422889</v>
      </c>
      <c r="Q4349" s="51">
        <v>0.80354531316040489</v>
      </c>
      <c r="R4349" s="52">
        <v>6708.8330119876491</v>
      </c>
      <c r="S4349" s="51">
        <v>0.41486235189513865</v>
      </c>
      <c r="T4349" s="52">
        <v>6285.4801594352402</v>
      </c>
      <c r="U4349" s="53">
        <v>0.77240358275065968</v>
      </c>
      <c r="V4349" s="53">
        <v>1.0131627460618466</v>
      </c>
      <c r="W4349" s="53">
        <v>1.3989628609246474</v>
      </c>
      <c r="X4349" s="53">
        <v>1.4495383550100975</v>
      </c>
      <c r="Y4349" s="53">
        <v>1.4851999527320601</v>
      </c>
      <c r="Z4349" s="52">
        <v>4696.1831083913539</v>
      </c>
      <c r="AA4349" s="51">
        <v>0.29040364632659704</v>
      </c>
      <c r="AB4349" s="52">
        <v>134176.66023975299</v>
      </c>
      <c r="AC4349" s="52">
        <v>155401.97090498634</v>
      </c>
      <c r="AD4349" s="102">
        <v>0.01</v>
      </c>
    </row>
    <row r="4350" spans="1:30">
      <c r="A4350" s="1"/>
      <c r="B4350" s="1"/>
      <c r="C4350" s="1"/>
      <c r="D4350" s="50">
        <v>4346</v>
      </c>
      <c r="E4350" s="52">
        <v>607.54986265667162</v>
      </c>
      <c r="F4350" s="101">
        <v>665.74867230140148</v>
      </c>
      <c r="G4350" s="51">
        <v>0.6</v>
      </c>
      <c r="H4350" s="101">
        <v>133.87883261637319</v>
      </c>
      <c r="I4350" s="51">
        <v>0.20109515525366728</v>
      </c>
      <c r="J4350" s="101">
        <v>85.502865519996618</v>
      </c>
      <c r="K4350" s="51">
        <v>0.63865858290685262</v>
      </c>
      <c r="L4350" s="51">
        <v>0.12843114688374066</v>
      </c>
      <c r="M4350" s="52">
        <v>209.30464266424556</v>
      </c>
      <c r="N4350" s="52">
        <v>17896.146714431936</v>
      </c>
      <c r="O4350" s="51">
        <v>0.34275882750320807</v>
      </c>
      <c r="P4350" s="52">
        <v>15219.188998250507</v>
      </c>
      <c r="Q4350" s="51">
        <v>0.85041708928198168</v>
      </c>
      <c r="R4350" s="52">
        <v>8782.4175086779833</v>
      </c>
      <c r="S4350" s="51">
        <v>0.49074349069767098</v>
      </c>
      <c r="T4350" s="52">
        <v>6436.7714895725239</v>
      </c>
      <c r="U4350" s="53">
        <v>0.77240358275065968</v>
      </c>
      <c r="V4350" s="53">
        <v>0.8353699914468925</v>
      </c>
      <c r="W4350" s="53">
        <v>1.4226703414456918</v>
      </c>
      <c r="X4350" s="53">
        <v>1.4527228925162914</v>
      </c>
      <c r="Y4350" s="53">
        <v>1.4423342717690695</v>
      </c>
      <c r="Z4350" s="52">
        <v>5398.4073709168824</v>
      </c>
      <c r="AA4350" s="51">
        <v>0.30165193977558652</v>
      </c>
      <c r="AB4350" s="52">
        <v>175648.35017355968</v>
      </c>
      <c r="AC4350" s="52">
        <v>198914.55762996615</v>
      </c>
      <c r="AD4350" s="102">
        <v>1.8248187353887509E-2</v>
      </c>
    </row>
    <row r="4351" spans="1:30">
      <c r="A4351" s="1"/>
      <c r="B4351" s="1"/>
      <c r="C4351" s="1"/>
      <c r="D4351" s="50">
        <v>4347</v>
      </c>
      <c r="E4351" s="52">
        <v>1870.4056395070475</v>
      </c>
      <c r="F4351" s="101">
        <v>736.27111275235563</v>
      </c>
      <c r="G4351" s="51">
        <v>0.66355771484199988</v>
      </c>
      <c r="H4351" s="101">
        <v>254.84058626607984</v>
      </c>
      <c r="I4351" s="51">
        <v>0.34612329867652342</v>
      </c>
      <c r="J4351" s="101">
        <v>127.35825881295389</v>
      </c>
      <c r="K4351" s="51">
        <v>0.49975657597953704</v>
      </c>
      <c r="L4351" s="51">
        <v>0.17297739461332196</v>
      </c>
      <c r="M4351" s="52">
        <v>499.24668338734125</v>
      </c>
      <c r="N4351" s="52">
        <v>63583.188314353858</v>
      </c>
      <c r="O4351" s="51">
        <v>0.73027275798809987</v>
      </c>
      <c r="P4351" s="52">
        <v>57985.815567634876</v>
      </c>
      <c r="Q4351" s="51">
        <v>0.91196772456508945</v>
      </c>
      <c r="R4351" s="52">
        <v>27293.40499562761</v>
      </c>
      <c r="S4351" s="51">
        <v>0.42925505497914995</v>
      </c>
      <c r="T4351" s="52">
        <v>30692.410572007266</v>
      </c>
      <c r="U4351" s="53">
        <v>0.77240358275065968</v>
      </c>
      <c r="V4351" s="53">
        <v>0.60034461307019382</v>
      </c>
      <c r="W4351" s="53">
        <v>0.85439829239979748</v>
      </c>
      <c r="X4351" s="53">
        <v>0.9127034157208993</v>
      </c>
      <c r="Y4351" s="53">
        <v>0.93957150160897895</v>
      </c>
      <c r="Z4351" s="52">
        <v>14640.05756541299</v>
      </c>
      <c r="AA4351" s="51">
        <v>0.23025044754020313</v>
      </c>
      <c r="AB4351" s="52">
        <v>545868.09991255216</v>
      </c>
      <c r="AC4351" s="52">
        <v>587975.30385329039</v>
      </c>
      <c r="AD4351" s="102">
        <v>0.01</v>
      </c>
    </row>
    <row r="4352" spans="1:30">
      <c r="A4352" s="1"/>
      <c r="B4352" s="1"/>
      <c r="C4352" s="1"/>
      <c r="D4352" s="50">
        <v>4348</v>
      </c>
      <c r="E4352" s="52">
        <v>1614.6570071877072</v>
      </c>
      <c r="F4352" s="101">
        <v>665.74867230140148</v>
      </c>
      <c r="G4352" s="51">
        <v>0.6</v>
      </c>
      <c r="H4352" s="101">
        <v>267.77993978775055</v>
      </c>
      <c r="I4352" s="51">
        <v>0.40222376841109153</v>
      </c>
      <c r="J4352" s="101">
        <v>193.87542766004799</v>
      </c>
      <c r="K4352" s="51">
        <v>0.72401027430851905</v>
      </c>
      <c r="L4352" s="51">
        <v>0.29121414090072056</v>
      </c>
      <c r="M4352" s="52">
        <v>284.80087952679605</v>
      </c>
      <c r="N4352" s="52">
        <v>55215.892316215388</v>
      </c>
      <c r="O4352" s="51">
        <v>0.6821275697169038</v>
      </c>
      <c r="P4352" s="52">
        <v>49046.207036065694</v>
      </c>
      <c r="Q4352" s="51">
        <v>0.88826250882958513</v>
      </c>
      <c r="R4352" s="52">
        <v>23968.035623183598</v>
      </c>
      <c r="S4352" s="51">
        <v>0.43407857082017753</v>
      </c>
      <c r="T4352" s="52">
        <v>25078.171412882097</v>
      </c>
      <c r="U4352" s="53">
        <v>0.77240358275065968</v>
      </c>
      <c r="V4352" s="53">
        <v>0.59204707099012699</v>
      </c>
      <c r="W4352" s="53">
        <v>0.87002896126434415</v>
      </c>
      <c r="X4352" s="53">
        <v>0.92192343051687686</v>
      </c>
      <c r="Y4352" s="53">
        <v>0.9452577995230097</v>
      </c>
      <c r="Z4352" s="52">
        <v>12289.879452545925</v>
      </c>
      <c r="AA4352" s="51">
        <v>0.22257866235617685</v>
      </c>
      <c r="AB4352" s="52">
        <v>479360.71246367192</v>
      </c>
      <c r="AC4352" s="52">
        <v>517117.11617243255</v>
      </c>
      <c r="AD4352" s="102">
        <v>1.3767685352803941E-2</v>
      </c>
    </row>
    <row r="4353" spans="1:30">
      <c r="A4353" s="1"/>
      <c r="B4353" s="1"/>
      <c r="C4353" s="1"/>
      <c r="D4353" s="50">
        <v>4349</v>
      </c>
      <c r="E4353" s="52">
        <v>820.09715064667864</v>
      </c>
      <c r="F4353" s="101">
        <v>998.62300845210223</v>
      </c>
      <c r="G4353" s="51">
        <v>0.9</v>
      </c>
      <c r="H4353" s="101">
        <v>392.48390839085477</v>
      </c>
      <c r="I4353" s="51">
        <v>0.39302510063253743</v>
      </c>
      <c r="J4353" s="101">
        <v>183.86043309716291</v>
      </c>
      <c r="K4353" s="51">
        <v>0.46845342997875383</v>
      </c>
      <c r="L4353" s="51">
        <v>0.18411395645905704</v>
      </c>
      <c r="M4353" s="52">
        <v>187.5</v>
      </c>
      <c r="N4353" s="52">
        <v>34473.831205718045</v>
      </c>
      <c r="O4353" s="51">
        <v>0.53089011936890351</v>
      </c>
      <c r="P4353" s="52">
        <v>30709.074724534341</v>
      </c>
      <c r="Q4353" s="51">
        <v>0.89079378909996931</v>
      </c>
      <c r="R4353" s="52">
        <v>13315.170750852752</v>
      </c>
      <c r="S4353" s="51">
        <v>0.38623994737910694</v>
      </c>
      <c r="T4353" s="52">
        <v>17393.90397368159</v>
      </c>
      <c r="U4353" s="53">
        <v>0.77240358275065968</v>
      </c>
      <c r="V4353" s="53">
        <v>0.78611686272222936</v>
      </c>
      <c r="W4353" s="53">
        <v>1.0185442818624526</v>
      </c>
      <c r="X4353" s="53">
        <v>1.1082115179653895</v>
      </c>
      <c r="Y4353" s="53">
        <v>1.1737472471086214</v>
      </c>
      <c r="Z4353" s="52">
        <v>7428.9180204744207</v>
      </c>
      <c r="AA4353" s="51">
        <v>0.21549441302718375</v>
      </c>
      <c r="AB4353" s="52">
        <v>266303.41501705506</v>
      </c>
      <c r="AC4353" s="52">
        <v>293441.27956476546</v>
      </c>
      <c r="AD4353" s="102">
        <v>3.6496639437033171E-2</v>
      </c>
    </row>
    <row r="4354" spans="1:30">
      <c r="A4354" s="1"/>
      <c r="B4354" s="1"/>
      <c r="C4354" s="1"/>
      <c r="D4354" s="50">
        <v>4350</v>
      </c>
      <c r="E4354" s="52">
        <v>1658.2558881311686</v>
      </c>
      <c r="F4354" s="101">
        <v>813.16318927255395</v>
      </c>
      <c r="G4354" s="51">
        <v>0.73285600687258823</v>
      </c>
      <c r="H4354" s="101">
        <v>345.42758381365599</v>
      </c>
      <c r="I4354" s="51">
        <v>0.42479491001390679</v>
      </c>
      <c r="J4354" s="101">
        <v>244.41332350986039</v>
      </c>
      <c r="K4354" s="51">
        <v>0.70756747568170864</v>
      </c>
      <c r="L4354" s="51">
        <v>0.30057106216097856</v>
      </c>
      <c r="M4354" s="52">
        <v>296.83394500779565</v>
      </c>
      <c r="N4354" s="52">
        <v>72550.171029898469</v>
      </c>
      <c r="O4354" s="51">
        <v>0.77653512243137701</v>
      </c>
      <c r="P4354" s="52">
        <v>61049.288544832525</v>
      </c>
      <c r="Q4354" s="51">
        <v>0.84147683841673726</v>
      </c>
      <c r="R4354" s="52">
        <v>25156.860593796766</v>
      </c>
      <c r="S4354" s="51">
        <v>0.34675122383142881</v>
      </c>
      <c r="T4354" s="52">
        <v>35892.427951035759</v>
      </c>
      <c r="U4354" s="53">
        <v>0.77240358275065968</v>
      </c>
      <c r="V4354" s="53">
        <v>0.57808669811074365</v>
      </c>
      <c r="W4354" s="53">
        <v>0.77562311472298606</v>
      </c>
      <c r="X4354" s="53">
        <v>0.8362798944882065</v>
      </c>
      <c r="Y4354" s="53">
        <v>0.87846453912137201</v>
      </c>
      <c r="Z4354" s="52">
        <v>15226.402799396965</v>
      </c>
      <c r="AA4354" s="51">
        <v>0.20987411308957563</v>
      </c>
      <c r="AB4354" s="52">
        <v>503137.21187593532</v>
      </c>
      <c r="AC4354" s="52">
        <v>546141.34269346436</v>
      </c>
      <c r="AD4354" s="102">
        <v>1.945349363632309E-2</v>
      </c>
    </row>
    <row r="4355" spans="1:30">
      <c r="A4355" s="1"/>
      <c r="B4355" s="1"/>
      <c r="C4355" s="1"/>
      <c r="D4355" s="50">
        <v>4351</v>
      </c>
      <c r="E4355" s="52">
        <v>3860.0711977984229</v>
      </c>
      <c r="F4355" s="101">
        <v>972.98011201974975</v>
      </c>
      <c r="G4355" s="51">
        <v>0.87688957034457893</v>
      </c>
      <c r="H4355" s="101">
        <v>486.49005600987488</v>
      </c>
      <c r="I4355" s="51">
        <v>0.5</v>
      </c>
      <c r="J4355" s="101">
        <v>291.55481961547235</v>
      </c>
      <c r="K4355" s="51">
        <v>0.59930273191350558</v>
      </c>
      <c r="L4355" s="51">
        <v>0.29965136595675279</v>
      </c>
      <c r="M4355" s="52">
        <v>405.81418150647096</v>
      </c>
      <c r="N4355" s="52">
        <v>118317.0804865197</v>
      </c>
      <c r="O4355" s="51">
        <v>0.95909546288063097</v>
      </c>
      <c r="P4355" s="52">
        <v>102157.71326729016</v>
      </c>
      <c r="Q4355" s="51">
        <v>0.8634232086121274</v>
      </c>
      <c r="R4355" s="52">
        <v>57173.846622530051</v>
      </c>
      <c r="S4355" s="51">
        <v>0.48322563730808149</v>
      </c>
      <c r="T4355" s="52">
        <v>44983.866644760114</v>
      </c>
      <c r="U4355" s="53">
        <v>0.77240358275065968</v>
      </c>
      <c r="V4355" s="53">
        <v>0.51981077910905604</v>
      </c>
      <c r="W4355" s="53">
        <v>0.6144588562963017</v>
      </c>
      <c r="X4355" s="53">
        <v>0.62902340859771844</v>
      </c>
      <c r="Y4355" s="53">
        <v>0.6235847667689306</v>
      </c>
      <c r="Z4355" s="52">
        <v>30590.821890213054</v>
      </c>
      <c r="AA4355" s="51">
        <v>0.25854949906153557</v>
      </c>
      <c r="AB4355" s="52">
        <v>1143476.9324506009</v>
      </c>
      <c r="AC4355" s="52">
        <v>1213440.8106356175</v>
      </c>
      <c r="AD4355" s="102">
        <v>0.01</v>
      </c>
    </row>
    <row r="4356" spans="1:30">
      <c r="A4356" s="1"/>
      <c r="B4356" s="1"/>
      <c r="C4356" s="1"/>
      <c r="D4356" s="50">
        <v>4352</v>
      </c>
      <c r="E4356" s="52">
        <v>528.89759362269274</v>
      </c>
      <c r="F4356" s="101">
        <v>900.89097231952042</v>
      </c>
      <c r="G4356" s="51">
        <v>0.81191988190251829</v>
      </c>
      <c r="H4356" s="101">
        <v>312.05203342313149</v>
      </c>
      <c r="I4356" s="51">
        <v>0.34638157447586843</v>
      </c>
      <c r="J4356" s="101">
        <v>107.76127015408927</v>
      </c>
      <c r="K4356" s="51">
        <v>0.34533109421520358</v>
      </c>
      <c r="L4356" s="51">
        <v>0.11961632812973667</v>
      </c>
      <c r="M4356" s="52">
        <v>217.42968469266924</v>
      </c>
      <c r="N4356" s="52">
        <v>23430.498991685181</v>
      </c>
      <c r="O4356" s="51">
        <v>0.41710626295759856</v>
      </c>
      <c r="P4356" s="52">
        <v>19430.45130689166</v>
      </c>
      <c r="Q4356" s="51">
        <v>0.8292803031547461</v>
      </c>
      <c r="R4356" s="52">
        <v>8223.0988119342837</v>
      </c>
      <c r="S4356" s="51">
        <v>0.35095705024687818</v>
      </c>
      <c r="T4356" s="52">
        <v>11207.352494957377</v>
      </c>
      <c r="U4356" s="53">
        <v>0.77240358275065968</v>
      </c>
      <c r="V4356" s="53">
        <v>0.86477016872197832</v>
      </c>
      <c r="W4356" s="53">
        <v>1.2015874412678913</v>
      </c>
      <c r="X4356" s="53">
        <v>1.2962175289352624</v>
      </c>
      <c r="Y4356" s="53">
        <v>1.3724450872941476</v>
      </c>
      <c r="Z4356" s="52">
        <v>4146.540026333113</v>
      </c>
      <c r="AA4356" s="51">
        <v>0.1769719043458956</v>
      </c>
      <c r="AB4356" s="52">
        <v>164461.97623868566</v>
      </c>
      <c r="AC4356" s="52">
        <v>184416.08433196525</v>
      </c>
      <c r="AD4356" s="102">
        <v>3.115074165876152E-2</v>
      </c>
    </row>
    <row r="4357" spans="1:30">
      <c r="A4357" s="1"/>
      <c r="B4357" s="1"/>
      <c r="C4357" s="1"/>
      <c r="D4357" s="50">
        <v>4353</v>
      </c>
      <c r="E4357" s="52">
        <v>1018.8078895075791</v>
      </c>
      <c r="F4357" s="101">
        <v>998.62300845210223</v>
      </c>
      <c r="G4357" s="51">
        <v>0.9</v>
      </c>
      <c r="H4357" s="101">
        <v>318.06461028764221</v>
      </c>
      <c r="I4357" s="51">
        <v>0.31850318648340836</v>
      </c>
      <c r="J4357" s="101">
        <v>63.612922057528444</v>
      </c>
      <c r="K4357" s="51">
        <v>0.2</v>
      </c>
      <c r="L4357" s="51">
        <v>6.370063729668167E-2</v>
      </c>
      <c r="M4357" s="52">
        <v>475.00406568323831</v>
      </c>
      <c r="N4357" s="52">
        <v>30216.396607316961</v>
      </c>
      <c r="O4357" s="51">
        <v>0.49105836774528289</v>
      </c>
      <c r="P4357" s="52">
        <v>26857.50649989822</v>
      </c>
      <c r="Q4357" s="51">
        <v>0.88883882644678491</v>
      </c>
      <c r="R4357" s="52">
        <v>16114.503899938931</v>
      </c>
      <c r="S4357" s="51">
        <v>0.5333032958680709</v>
      </c>
      <c r="T4357" s="52">
        <v>10743.002599959289</v>
      </c>
      <c r="U4357" s="53">
        <v>0.77240358275065968</v>
      </c>
      <c r="V4357" s="53">
        <v>0.795642402935405</v>
      </c>
      <c r="W4357" s="53">
        <v>0.97790234014203004</v>
      </c>
      <c r="X4357" s="53">
        <v>0.99803673535434145</v>
      </c>
      <c r="Y4357" s="53">
        <v>0.98609471309621655</v>
      </c>
      <c r="Z4357" s="52">
        <v>11280.152729957252</v>
      </c>
      <c r="AA4357" s="51">
        <v>0.37331230710764962</v>
      </c>
      <c r="AB4357" s="52">
        <v>322290.07799877861</v>
      </c>
      <c r="AC4357" s="52">
        <v>357266.08713697112</v>
      </c>
      <c r="AD4357" s="102">
        <v>3.2325407315885041E-2</v>
      </c>
    </row>
    <row r="4358" spans="1:30">
      <c r="A4358" s="1"/>
      <c r="B4358" s="1"/>
      <c r="C4358" s="1"/>
      <c r="D4358" s="50">
        <v>4354</v>
      </c>
      <c r="E4358" s="52">
        <v>1233.6911254743802</v>
      </c>
      <c r="F4358" s="101">
        <v>981.94482820207975</v>
      </c>
      <c r="G4358" s="51">
        <v>0.88496894013258642</v>
      </c>
      <c r="H4358" s="101">
        <v>196.38896564041596</v>
      </c>
      <c r="I4358" s="51">
        <v>0.2</v>
      </c>
      <c r="J4358" s="101">
        <v>102.78224831117291</v>
      </c>
      <c r="K4358" s="51">
        <v>0.52336060723169664</v>
      </c>
      <c r="L4358" s="51">
        <v>0.10467212144633933</v>
      </c>
      <c r="M4358" s="52">
        <v>404.25836582124418</v>
      </c>
      <c r="N4358" s="52">
        <v>41550.583737708097</v>
      </c>
      <c r="O4358" s="51">
        <v>0.5891377182555777</v>
      </c>
      <c r="P4358" s="52">
        <v>37693.834589071281</v>
      </c>
      <c r="Q4358" s="51">
        <v>0.90717942320659317</v>
      </c>
      <c r="R4358" s="52">
        <v>18763.119318319485</v>
      </c>
      <c r="S4358" s="51">
        <v>0.45157294147209603</v>
      </c>
      <c r="T4358" s="52">
        <v>18930.715270751796</v>
      </c>
      <c r="U4358" s="53">
        <v>0.77240358275065968</v>
      </c>
      <c r="V4358" s="53">
        <v>0.73986578513926882</v>
      </c>
      <c r="W4358" s="53">
        <v>0.95316082650151435</v>
      </c>
      <c r="X4358" s="53">
        <v>1.0102268108586043</v>
      </c>
      <c r="Y4358" s="53">
        <v>1.0324127264086889</v>
      </c>
      <c r="Z4358" s="52">
        <v>11150.302161708803</v>
      </c>
      <c r="AA4358" s="51">
        <v>0.26835488598899399</v>
      </c>
      <c r="AB4358" s="52">
        <v>375262.38636638969</v>
      </c>
      <c r="AC4358" s="52">
        <v>410013.58907452499</v>
      </c>
      <c r="AD4358" s="102">
        <v>2.1304109503185953E-2</v>
      </c>
    </row>
    <row r="4359" spans="1:30">
      <c r="A4359" s="1"/>
      <c r="B4359" s="1"/>
      <c r="C4359" s="1"/>
      <c r="D4359" s="50">
        <v>4355</v>
      </c>
      <c r="E4359" s="52">
        <v>797.85750448693648</v>
      </c>
      <c r="F4359" s="101">
        <v>998.62300845210223</v>
      </c>
      <c r="G4359" s="51">
        <v>0.9</v>
      </c>
      <c r="H4359" s="101">
        <v>199.72460169042046</v>
      </c>
      <c r="I4359" s="51">
        <v>0.2</v>
      </c>
      <c r="J4359" s="101">
        <v>86.486614786328175</v>
      </c>
      <c r="K4359" s="51">
        <v>0.43302935168890816</v>
      </c>
      <c r="L4359" s="51">
        <v>8.6605870337781637E-2</v>
      </c>
      <c r="M4359" s="52">
        <v>392.5585485943036</v>
      </c>
      <c r="N4359" s="52">
        <v>33951.059973355623</v>
      </c>
      <c r="O4359" s="51">
        <v>0.52621872455077434</v>
      </c>
      <c r="P4359" s="52">
        <v>31083.241190236571</v>
      </c>
      <c r="Q4359" s="51">
        <v>0.91553080270926213</v>
      </c>
      <c r="R4359" s="52">
        <v>12433.296476094631</v>
      </c>
      <c r="S4359" s="51">
        <v>0.36621232108370488</v>
      </c>
      <c r="T4359" s="52">
        <v>18649.94471414194</v>
      </c>
      <c r="U4359" s="53">
        <v>0.77240358275065968</v>
      </c>
      <c r="V4359" s="53">
        <v>0.82453907989180142</v>
      </c>
      <c r="W4359" s="53">
        <v>1.1064295312157992</v>
      </c>
      <c r="X4359" s="53">
        <v>1.2165810539901267</v>
      </c>
      <c r="Y4359" s="53">
        <v>1.2903685653702415</v>
      </c>
      <c r="Z4359" s="52">
        <v>7007.845158631234</v>
      </c>
      <c r="AA4359" s="51">
        <v>0.20641020233627183</v>
      </c>
      <c r="AB4359" s="52">
        <v>248665.92952189263</v>
      </c>
      <c r="AC4359" s="52">
        <v>274908.20343533298</v>
      </c>
      <c r="AD4359" s="102">
        <v>2.8701067405217908E-2</v>
      </c>
    </row>
    <row r="4360" spans="1:30">
      <c r="A4360" s="1"/>
      <c r="B4360" s="1"/>
      <c r="C4360" s="1"/>
      <c r="D4360" s="50">
        <v>4356</v>
      </c>
      <c r="E4360" s="52">
        <v>1060.3833384757513</v>
      </c>
      <c r="F4360" s="101">
        <v>665.74867230140148</v>
      </c>
      <c r="G4360" s="51">
        <v>0.6</v>
      </c>
      <c r="H4360" s="101">
        <v>172.26049873923174</v>
      </c>
      <c r="I4360" s="51">
        <v>0.25874704059679293</v>
      </c>
      <c r="J4360" s="101">
        <v>102.20933174992003</v>
      </c>
      <c r="K4360" s="51">
        <v>0.59334166856584281</v>
      </c>
      <c r="L4360" s="51">
        <v>0.15352540080417501</v>
      </c>
      <c r="M4360" s="52">
        <v>435.48043668851983</v>
      </c>
      <c r="N4360" s="52">
        <v>44510.164424096969</v>
      </c>
      <c r="O4360" s="51">
        <v>0.61115732302715697</v>
      </c>
      <c r="P4360" s="52">
        <v>37566.04691674182</v>
      </c>
      <c r="Q4360" s="51">
        <v>0.84398805088224449</v>
      </c>
      <c r="R4360" s="52">
        <v>15026.418766696728</v>
      </c>
      <c r="S4360" s="51">
        <v>0.3375952203528978</v>
      </c>
      <c r="T4360" s="52">
        <v>22539.628150045093</v>
      </c>
      <c r="U4360" s="53">
        <v>0.77240358275065968</v>
      </c>
      <c r="V4360" s="53">
        <v>0.63418740602695889</v>
      </c>
      <c r="W4360" s="53">
        <v>0.96954833149024611</v>
      </c>
      <c r="X4360" s="53">
        <v>1.049478651355797</v>
      </c>
      <c r="Y4360" s="53">
        <v>1.1046176858136689</v>
      </c>
      <c r="Z4360" s="52">
        <v>9829.3726488648899</v>
      </c>
      <c r="AA4360" s="51">
        <v>0.22083433696648966</v>
      </c>
      <c r="AB4360" s="52">
        <v>300528.37533393456</v>
      </c>
      <c r="AC4360" s="52">
        <v>333339.03751785454</v>
      </c>
      <c r="AD4360" s="102">
        <v>0.01</v>
      </c>
    </row>
    <row r="4361" spans="1:30">
      <c r="A4361" s="1"/>
      <c r="B4361" s="1"/>
      <c r="C4361" s="1"/>
      <c r="D4361" s="50">
        <v>4357</v>
      </c>
      <c r="E4361" s="52">
        <v>1374.2103544413892</v>
      </c>
      <c r="F4361" s="101">
        <v>665.74867230140148</v>
      </c>
      <c r="G4361" s="51">
        <v>0.6</v>
      </c>
      <c r="H4361" s="101">
        <v>245.23304604501584</v>
      </c>
      <c r="I4361" s="51">
        <v>0.36835679325845139</v>
      </c>
      <c r="J4361" s="101">
        <v>196.18643683601269</v>
      </c>
      <c r="K4361" s="51">
        <v>0.8</v>
      </c>
      <c r="L4361" s="51">
        <v>0.29468543460676111</v>
      </c>
      <c r="M4361" s="52">
        <v>234.62812302644875</v>
      </c>
      <c r="N4361" s="52">
        <v>46030.855438080602</v>
      </c>
      <c r="O4361" s="51">
        <v>0.62201893245838469</v>
      </c>
      <c r="P4361" s="52">
        <v>41802.148072493903</v>
      </c>
      <c r="Q4361" s="51">
        <v>0.90813320053816871</v>
      </c>
      <c r="R4361" s="52">
        <v>22976.942659811888</v>
      </c>
      <c r="S4361" s="51">
        <v>0.49916392908925661</v>
      </c>
      <c r="T4361" s="52">
        <v>18825.205412682015</v>
      </c>
      <c r="U4361" s="53">
        <v>0.77240358275065968</v>
      </c>
      <c r="V4361" s="53">
        <v>0.619007137435161</v>
      </c>
      <c r="W4361" s="53">
        <v>0.91705001516985174</v>
      </c>
      <c r="X4361" s="53">
        <v>0.9545130632373422</v>
      </c>
      <c r="Y4361" s="53">
        <v>0.95623688260326289</v>
      </c>
      <c r="Z4361" s="52">
        <v>13711.331267577896</v>
      </c>
      <c r="AA4361" s="51">
        <v>0.29787261472952614</v>
      </c>
      <c r="AB4361" s="52">
        <v>459538.85319623776</v>
      </c>
      <c r="AC4361" s="52">
        <v>500076.36155715946</v>
      </c>
      <c r="AD4361" s="102">
        <v>0.04</v>
      </c>
    </row>
    <row r="4362" spans="1:30">
      <c r="A4362" s="1"/>
      <c r="B4362" s="1"/>
      <c r="C4362" s="1"/>
      <c r="D4362" s="50">
        <v>4358</v>
      </c>
      <c r="E4362" s="52">
        <v>1128.1531336140652</v>
      </c>
      <c r="F4362" s="101">
        <v>998.62300845210223</v>
      </c>
      <c r="G4362" s="51">
        <v>0.9</v>
      </c>
      <c r="H4362" s="101">
        <v>344.84648534367659</v>
      </c>
      <c r="I4362" s="51">
        <v>0.34532199080632014</v>
      </c>
      <c r="J4362" s="101">
        <v>228.6866941661506</v>
      </c>
      <c r="K4362" s="51">
        <v>0.66315506721270401</v>
      </c>
      <c r="L4362" s="51">
        <v>0.22900202802318997</v>
      </c>
      <c r="M4362" s="52">
        <v>187.5</v>
      </c>
      <c r="N4362" s="52">
        <v>42878.755156153238</v>
      </c>
      <c r="O4362" s="51">
        <v>0.5991696673078879</v>
      </c>
      <c r="P4362" s="52">
        <v>38129.553560252469</v>
      </c>
      <c r="Q4362" s="51">
        <v>0.88924115034110918</v>
      </c>
      <c r="R4362" s="52">
        <v>16059.992930181948</v>
      </c>
      <c r="S4362" s="51">
        <v>0.37454429056290567</v>
      </c>
      <c r="T4362" s="52">
        <v>22069.560630070519</v>
      </c>
      <c r="U4362" s="53">
        <v>0.77240358275065968</v>
      </c>
      <c r="V4362" s="53">
        <v>0.73330047343826588</v>
      </c>
      <c r="W4362" s="53">
        <v>0.94668550347283487</v>
      </c>
      <c r="X4362" s="53">
        <v>1.0312509990885939</v>
      </c>
      <c r="Y4362" s="53">
        <v>1.0903645437969176</v>
      </c>
      <c r="Z4362" s="52">
        <v>10506.181643680417</v>
      </c>
      <c r="AA4362" s="51">
        <v>0.24502067761574806</v>
      </c>
      <c r="AB4362" s="52">
        <v>321199.85860363895</v>
      </c>
      <c r="AC4362" s="52">
        <v>354642.95419072505</v>
      </c>
      <c r="AD4362" s="102">
        <v>0.01</v>
      </c>
    </row>
    <row r="4363" spans="1:30">
      <c r="A4363" s="1"/>
      <c r="B4363" s="1"/>
      <c r="C4363" s="1"/>
      <c r="D4363" s="50">
        <v>4359</v>
      </c>
      <c r="E4363" s="52">
        <v>582.26569305951602</v>
      </c>
      <c r="F4363" s="101">
        <v>665.74867230140148</v>
      </c>
      <c r="G4363" s="51">
        <v>0.6</v>
      </c>
      <c r="H4363" s="101">
        <v>269.0403991687719</v>
      </c>
      <c r="I4363" s="51">
        <v>0.40411706453538437</v>
      </c>
      <c r="J4363" s="101">
        <v>56.730283807941902</v>
      </c>
      <c r="K4363" s="51">
        <v>0.21086158057754883</v>
      </c>
      <c r="L4363" s="51">
        <v>8.5212762966290448E-2</v>
      </c>
      <c r="M4363" s="52">
        <v>392.80776260935113</v>
      </c>
      <c r="N4363" s="52">
        <v>22284.095854791158</v>
      </c>
      <c r="O4363" s="51">
        <v>0.40295943301735382</v>
      </c>
      <c r="P4363" s="52">
        <v>18294.313132114046</v>
      </c>
      <c r="Q4363" s="51">
        <v>0.82095828573546115</v>
      </c>
      <c r="R4363" s="52">
        <v>8374.7154882836003</v>
      </c>
      <c r="S4363" s="51">
        <v>0.37581580795807817</v>
      </c>
      <c r="T4363" s="52">
        <v>9919.597643830446</v>
      </c>
      <c r="U4363" s="53">
        <v>0.77240358275065968</v>
      </c>
      <c r="V4363" s="53">
        <v>0.76659022383123621</v>
      </c>
      <c r="W4363" s="53">
        <v>1.2625667267681424</v>
      </c>
      <c r="X4363" s="53">
        <v>1.3426777435597463</v>
      </c>
      <c r="Y4363" s="53">
        <v>1.40339137505559</v>
      </c>
      <c r="Z4363" s="52">
        <v>4846.8478595418264</v>
      </c>
      <c r="AA4363" s="51">
        <v>0.21750255837728938</v>
      </c>
      <c r="AB4363" s="52">
        <v>167494.30976567202</v>
      </c>
      <c r="AC4363" s="52">
        <v>189482.1383931333</v>
      </c>
      <c r="AD4363" s="102">
        <v>1.7012128966885018E-2</v>
      </c>
    </row>
    <row r="4364" spans="1:30">
      <c r="A4364" s="1"/>
      <c r="B4364" s="1"/>
      <c r="C4364" s="1"/>
      <c r="D4364" s="50">
        <v>4360</v>
      </c>
      <c r="E4364" s="52">
        <v>6114.808144972606</v>
      </c>
      <c r="F4364" s="101">
        <v>932.81481349304033</v>
      </c>
      <c r="G4364" s="51">
        <v>0.84069095648521053</v>
      </c>
      <c r="H4364" s="101">
        <v>466.40740674652017</v>
      </c>
      <c r="I4364" s="51">
        <v>0.5</v>
      </c>
      <c r="J4364" s="101">
        <v>352.56069081136087</v>
      </c>
      <c r="K4364" s="51">
        <v>0.75590714407965676</v>
      </c>
      <c r="L4364" s="51">
        <v>0.37795357203982838</v>
      </c>
      <c r="M4364" s="52">
        <v>531.56999999999994</v>
      </c>
      <c r="N4364" s="52">
        <v>187410.68641459508</v>
      </c>
      <c r="O4364" s="51">
        <v>1.1478551038752007</v>
      </c>
      <c r="P4364" s="52">
        <v>174433.6583472637</v>
      </c>
      <c r="Q4364" s="51">
        <v>0.93075620011004478</v>
      </c>
      <c r="R4364" s="52">
        <v>100111.27762227262</v>
      </c>
      <c r="S4364" s="51">
        <v>0.53418126542049849</v>
      </c>
      <c r="T4364" s="52">
        <v>74322.380724991075</v>
      </c>
      <c r="U4364" s="53">
        <v>0.77240358275065968</v>
      </c>
      <c r="V4364" s="53">
        <v>0.49134582151684802</v>
      </c>
      <c r="W4364" s="53">
        <v>0.5984289949557029</v>
      </c>
      <c r="X4364" s="53">
        <v>0.61207586789087687</v>
      </c>
      <c r="Y4364" s="53">
        <v>0.59746586662822621</v>
      </c>
      <c r="Z4364" s="52">
        <v>65484.363499484527</v>
      </c>
      <c r="AA4364" s="51">
        <v>0.34941637935532777</v>
      </c>
      <c r="AB4364" s="52">
        <v>2002225.5524454524</v>
      </c>
      <c r="AC4364" s="52">
        <v>2129053.1255078311</v>
      </c>
      <c r="AD4364" s="102">
        <v>3.0854687262652745E-2</v>
      </c>
    </row>
    <row r="4365" spans="1:30">
      <c r="A4365" s="1"/>
      <c r="B4365" s="1"/>
      <c r="C4365" s="1"/>
      <c r="D4365" s="50">
        <v>4361</v>
      </c>
      <c r="E4365" s="52">
        <v>992.85278938586328</v>
      </c>
      <c r="F4365" s="101">
        <v>811.56669147001469</v>
      </c>
      <c r="G4365" s="51">
        <v>0.73141717759454816</v>
      </c>
      <c r="H4365" s="101">
        <v>175.04522693980536</v>
      </c>
      <c r="I4365" s="51">
        <v>0.21568803744611645</v>
      </c>
      <c r="J4365" s="101">
        <v>89.853792700949541</v>
      </c>
      <c r="K4365" s="51">
        <v>0.51331758238599967</v>
      </c>
      <c r="L4365" s="51">
        <v>0.11071646193142146</v>
      </c>
      <c r="M4365" s="52">
        <v>317.34544954789317</v>
      </c>
      <c r="N4365" s="52">
        <v>28514.692238266034</v>
      </c>
      <c r="O4365" s="51">
        <v>0.47387226878585742</v>
      </c>
      <c r="P4365" s="52">
        <v>23884.603168292877</v>
      </c>
      <c r="Q4365" s="51">
        <v>0.83762444176901585</v>
      </c>
      <c r="R4365" s="52">
        <v>14330.761900975724</v>
      </c>
      <c r="S4365" s="51">
        <v>0.50257466506140946</v>
      </c>
      <c r="T4365" s="52">
        <v>9553.8412673171533</v>
      </c>
      <c r="U4365" s="53">
        <v>0.77240358275065968</v>
      </c>
      <c r="V4365" s="53">
        <v>0.74004318050756657</v>
      </c>
      <c r="W4365" s="53">
        <v>1.0076968261318542</v>
      </c>
      <c r="X4365" s="53">
        <v>1.0141129571710408</v>
      </c>
      <c r="Y4365" s="53">
        <v>0.99159353077526491</v>
      </c>
      <c r="Z4365" s="52">
        <v>9289.0379072425512</v>
      </c>
      <c r="AA4365" s="51">
        <v>0.32576321812012704</v>
      </c>
      <c r="AB4365" s="52">
        <v>286615.23801951448</v>
      </c>
      <c r="AC4365" s="52">
        <v>317964.22874157631</v>
      </c>
      <c r="AD4365" s="102">
        <v>1.3760576432885361E-2</v>
      </c>
    </row>
    <row r="4366" spans="1:30">
      <c r="A4366" s="1"/>
      <c r="B4366" s="1"/>
      <c r="C4366" s="1"/>
      <c r="D4366" s="50">
        <v>4362</v>
      </c>
      <c r="E4366" s="52">
        <v>1199.7855909440739</v>
      </c>
      <c r="F4366" s="101">
        <v>925.00159778183593</v>
      </c>
      <c r="G4366" s="51">
        <v>0.83364936613473017</v>
      </c>
      <c r="H4366" s="101">
        <v>365.94933339869368</v>
      </c>
      <c r="I4366" s="51">
        <v>0.39562021760421195</v>
      </c>
      <c r="J4366" s="101">
        <v>134.41106903220188</v>
      </c>
      <c r="K4366" s="51">
        <v>0.3672942037737339</v>
      </c>
      <c r="L4366" s="51">
        <v>0.14530901282173037</v>
      </c>
      <c r="M4366" s="52">
        <v>401.99823258051271</v>
      </c>
      <c r="N4366" s="52">
        <v>54033.01219020244</v>
      </c>
      <c r="O4366" s="51">
        <v>0.67485782125299609</v>
      </c>
      <c r="P4366" s="52">
        <v>49251.886728680583</v>
      </c>
      <c r="Q4366" s="51">
        <v>0.91151473390578808</v>
      </c>
      <c r="R4366" s="52">
        <v>19700.754691472233</v>
      </c>
      <c r="S4366" s="51">
        <v>0.36460589356231526</v>
      </c>
      <c r="T4366" s="52">
        <v>29551.13203720835</v>
      </c>
      <c r="U4366" s="53">
        <v>0.77240358275065968</v>
      </c>
      <c r="V4366" s="53">
        <v>0.67614293960478689</v>
      </c>
      <c r="W4366" s="53">
        <v>0.90813526618019735</v>
      </c>
      <c r="X4366" s="53">
        <v>0.99811699594943326</v>
      </c>
      <c r="Y4366" s="53">
        <v>1.0601708964005412</v>
      </c>
      <c r="Z4366" s="52">
        <v>10467.431874037798</v>
      </c>
      <c r="AA4366" s="51">
        <v>0.1937229010515133</v>
      </c>
      <c r="AB4366" s="52">
        <v>394015.09382944467</v>
      </c>
      <c r="AC4366" s="52">
        <v>427518.80302389647</v>
      </c>
      <c r="AD4366" s="102">
        <v>3.5635748361357349E-2</v>
      </c>
    </row>
    <row r="4367" spans="1:30">
      <c r="A4367" s="1"/>
      <c r="B4367" s="1"/>
      <c r="C4367" s="1"/>
      <c r="D4367" s="50">
        <v>4363</v>
      </c>
      <c r="E4367" s="52">
        <v>1444.0071852052909</v>
      </c>
      <c r="F4367" s="101">
        <v>665.74867230140148</v>
      </c>
      <c r="G4367" s="51">
        <v>0.6</v>
      </c>
      <c r="H4367" s="101">
        <v>332.87433615070074</v>
      </c>
      <c r="I4367" s="51">
        <v>0.5</v>
      </c>
      <c r="J4367" s="101">
        <v>266.29946892056063</v>
      </c>
      <c r="K4367" s="51">
        <v>0.8</v>
      </c>
      <c r="L4367" s="51">
        <v>0.40000000000000008</v>
      </c>
      <c r="M4367" s="52">
        <v>187.5</v>
      </c>
      <c r="N4367" s="52">
        <v>49931.150422605118</v>
      </c>
      <c r="O4367" s="51">
        <v>0.64861946943564686</v>
      </c>
      <c r="P4367" s="52">
        <v>43716.66356718578</v>
      </c>
      <c r="Q4367" s="51">
        <v>0.87553888098268451</v>
      </c>
      <c r="R4367" s="52">
        <v>24100.687000215188</v>
      </c>
      <c r="S4367" s="51">
        <v>0.48267838405950658</v>
      </c>
      <c r="T4367" s="52">
        <v>19615.976566970592</v>
      </c>
      <c r="U4367" s="53">
        <v>0.77240358275065968</v>
      </c>
      <c r="V4367" s="53">
        <v>0.58924913573242499</v>
      </c>
      <c r="W4367" s="53">
        <v>0.84787485282497521</v>
      </c>
      <c r="X4367" s="53">
        <v>0.87755488190462738</v>
      </c>
      <c r="Y4367" s="53">
        <v>0.88041600178420254</v>
      </c>
      <c r="Z4367" s="52">
        <v>15231.647529949338</v>
      </c>
      <c r="AA4367" s="51">
        <v>0.30505300600992319</v>
      </c>
      <c r="AB4367" s="52">
        <v>482013.74000430375</v>
      </c>
      <c r="AC4367" s="52">
        <v>525475.48991027172</v>
      </c>
      <c r="AD4367" s="102">
        <v>0.04</v>
      </c>
    </row>
    <row r="4368" spans="1:30">
      <c r="A4368" s="1"/>
      <c r="B4368" s="1"/>
      <c r="C4368" s="1"/>
      <c r="D4368" s="50">
        <v>4364</v>
      </c>
      <c r="E4368" s="52">
        <v>4453.5437945391186</v>
      </c>
      <c r="F4368" s="101">
        <v>884.10348871560552</v>
      </c>
      <c r="G4368" s="51">
        <v>0.7967903133710037</v>
      </c>
      <c r="H4368" s="101">
        <v>401.48981085033699</v>
      </c>
      <c r="I4368" s="51">
        <v>0.45412083084708477</v>
      </c>
      <c r="J4368" s="101">
        <v>321.19184868026963</v>
      </c>
      <c r="K4368" s="51">
        <v>0.8</v>
      </c>
      <c r="L4368" s="51">
        <v>0.36329666467766786</v>
      </c>
      <c r="M4368" s="52">
        <v>447.17563076790771</v>
      </c>
      <c r="N4368" s="52">
        <v>143629.16753110994</v>
      </c>
      <c r="O4368" s="51">
        <v>1.0365479436602354</v>
      </c>
      <c r="P4368" s="52">
        <v>124939.40068154132</v>
      </c>
      <c r="Q4368" s="51">
        <v>0.86987485083403804</v>
      </c>
      <c r="R4368" s="52">
        <v>74963.640408924781</v>
      </c>
      <c r="S4368" s="51">
        <v>0.52192491050042278</v>
      </c>
      <c r="T4368" s="52">
        <v>49975.760272616535</v>
      </c>
      <c r="U4368" s="53">
        <v>0.77240358275065968</v>
      </c>
      <c r="V4368" s="53">
        <v>0.48767514817876811</v>
      </c>
      <c r="W4368" s="53">
        <v>0.58503964905557415</v>
      </c>
      <c r="X4368" s="53">
        <v>0.58770473382614319</v>
      </c>
      <c r="Y4368" s="53">
        <v>0.5681040123122536</v>
      </c>
      <c r="Z4368" s="52">
        <v>37876.268817394113</v>
      </c>
      <c r="AA4368" s="51">
        <v>0.2637087540675897</v>
      </c>
      <c r="AB4368" s="52">
        <v>1499272.8081784956</v>
      </c>
      <c r="AC4368" s="52">
        <v>1581843.0432477663</v>
      </c>
      <c r="AD4368" s="102">
        <v>3.4971163744531644E-2</v>
      </c>
    </row>
    <row r="4369" spans="1:30">
      <c r="A4369" s="1"/>
      <c r="B4369" s="1"/>
      <c r="C4369" s="1"/>
      <c r="D4369" s="50">
        <v>4365</v>
      </c>
      <c r="E4369" s="52">
        <v>228.72991858176485</v>
      </c>
      <c r="F4369" s="101">
        <v>773.41330736263774</v>
      </c>
      <c r="G4369" s="51">
        <v>0.69703178350087081</v>
      </c>
      <c r="H4369" s="101">
        <v>154.68266147252757</v>
      </c>
      <c r="I4369" s="51">
        <v>0.2</v>
      </c>
      <c r="J4369" s="101">
        <v>33.917201381139989</v>
      </c>
      <c r="K4369" s="51">
        <v>0.21926957461333735</v>
      </c>
      <c r="L4369" s="51">
        <v>4.3853914922667478E-2</v>
      </c>
      <c r="M4369" s="52">
        <v>284.03846154051161</v>
      </c>
      <c r="N4369" s="52">
        <v>9633.7897000587182</v>
      </c>
      <c r="O4369" s="51">
        <v>0.18633007977320859</v>
      </c>
      <c r="P4369" s="52">
        <v>8380.3927790225971</v>
      </c>
      <c r="Q4369" s="51">
        <v>0.86989575649253781</v>
      </c>
      <c r="R4369" s="52">
        <v>3352.1571116090395</v>
      </c>
      <c r="S4369" s="51">
        <v>0.34795830259701516</v>
      </c>
      <c r="T4369" s="52">
        <v>5028.2356674135572</v>
      </c>
      <c r="U4369" s="53">
        <v>0.77240358275065968</v>
      </c>
      <c r="V4369" s="53">
        <v>1.3403023526711102</v>
      </c>
      <c r="W4369" s="53">
        <v>2.8072577269946697</v>
      </c>
      <c r="X4369" s="53">
        <v>3.0872293050947737</v>
      </c>
      <c r="Y4369" s="53">
        <v>3.318082104925189</v>
      </c>
      <c r="Z4369" s="52">
        <v>1676.0785558045197</v>
      </c>
      <c r="AA4369" s="51">
        <v>0.17397915129850758</v>
      </c>
      <c r="AB4369" s="52">
        <v>67043.142232180791</v>
      </c>
      <c r="AC4369" s="52">
        <v>80684.615533810385</v>
      </c>
      <c r="AD4369" s="102">
        <v>3.3547091326591436E-2</v>
      </c>
    </row>
    <row r="4370" spans="1:30">
      <c r="A4370" s="1"/>
      <c r="B4370" s="1"/>
      <c r="C4370" s="1"/>
      <c r="D4370" s="50">
        <v>4366</v>
      </c>
      <c r="E4370" s="52">
        <v>366.12550747565217</v>
      </c>
      <c r="F4370" s="101">
        <v>760.50832653098121</v>
      </c>
      <c r="G4370" s="51">
        <v>0.68540128565514846</v>
      </c>
      <c r="H4370" s="101">
        <v>311.64733586863235</v>
      </c>
      <c r="I4370" s="51">
        <v>0.40978819691586454</v>
      </c>
      <c r="J4370" s="101">
        <v>65.155443481786136</v>
      </c>
      <c r="K4370" s="51">
        <v>0.20906786608710459</v>
      </c>
      <c r="L4370" s="51">
        <v>8.5673543876882016E-2</v>
      </c>
      <c r="M4370" s="52">
        <v>235.0258013181255</v>
      </c>
      <c r="N4370" s="52">
        <v>15313.210314544624</v>
      </c>
      <c r="O4370" s="51">
        <v>0.30154551306038746</v>
      </c>
      <c r="P4370" s="52">
        <v>12850.379382110475</v>
      </c>
      <c r="Q4370" s="51">
        <v>0.83916952214161589</v>
      </c>
      <c r="R4370" s="52">
        <v>5417.9033784872645</v>
      </c>
      <c r="S4370" s="51">
        <v>0.35380584914590324</v>
      </c>
      <c r="T4370" s="52">
        <v>7432.476003623211</v>
      </c>
      <c r="U4370" s="53">
        <v>0.77240358275065968</v>
      </c>
      <c r="V4370" s="53">
        <v>0.97643469589976606</v>
      </c>
      <c r="W4370" s="53">
        <v>1.6535733187898658</v>
      </c>
      <c r="X4370" s="53">
        <v>1.7916583854076877</v>
      </c>
      <c r="Y4370" s="53">
        <v>1.909966206356758</v>
      </c>
      <c r="Z4370" s="52">
        <v>2708.9516892436322</v>
      </c>
      <c r="AA4370" s="51">
        <v>0.17690292457295162</v>
      </c>
      <c r="AB4370" s="52">
        <v>108358.0675697453</v>
      </c>
      <c r="AC4370" s="52">
        <v>124901.7446851178</v>
      </c>
      <c r="AD4370" s="102">
        <v>2.6654750468413237E-2</v>
      </c>
    </row>
    <row r="4371" spans="1:30">
      <c r="A4371" s="1"/>
      <c r="B4371" s="1"/>
      <c r="C4371" s="1"/>
      <c r="D4371" s="50">
        <v>4367</v>
      </c>
      <c r="E4371" s="52">
        <v>651.00595597219922</v>
      </c>
      <c r="F4371" s="101">
        <v>665.74867230140148</v>
      </c>
      <c r="G4371" s="51">
        <v>0.6</v>
      </c>
      <c r="H4371" s="101">
        <v>306.10908006342498</v>
      </c>
      <c r="I4371" s="51">
        <v>0.45979675634237172</v>
      </c>
      <c r="J4371" s="101">
        <v>61.221816012684997</v>
      </c>
      <c r="K4371" s="51">
        <v>0.2</v>
      </c>
      <c r="L4371" s="51">
        <v>9.1959351268474349E-2</v>
      </c>
      <c r="M4371" s="52">
        <v>324.52371950433422</v>
      </c>
      <c r="N4371" s="52">
        <v>19867.931447246545</v>
      </c>
      <c r="O4371" s="51">
        <v>0.37112370858008337</v>
      </c>
      <c r="P4371" s="52">
        <v>17112.648374383061</v>
      </c>
      <c r="Q4371" s="51">
        <v>0.86132008356384115</v>
      </c>
      <c r="R4371" s="52">
        <v>9072.0531742764506</v>
      </c>
      <c r="S4371" s="51">
        <v>0.456617901987664</v>
      </c>
      <c r="T4371" s="52">
        <v>8040.5952001066107</v>
      </c>
      <c r="U4371" s="53">
        <v>0.77240358275065968</v>
      </c>
      <c r="V4371" s="53">
        <v>0.79692908887431146</v>
      </c>
      <c r="W4371" s="53">
        <v>1.3309533940610099</v>
      </c>
      <c r="X4371" s="53">
        <v>1.3914472246069041</v>
      </c>
      <c r="Y4371" s="53">
        <v>1.425521048292951</v>
      </c>
      <c r="Z4371" s="52">
        <v>5372.7219417824681</v>
      </c>
      <c r="AA4371" s="51">
        <v>0.27042180792943404</v>
      </c>
      <c r="AB4371" s="52">
        <v>181441.06348552901</v>
      </c>
      <c r="AC4371" s="52">
        <v>204648.34829836033</v>
      </c>
      <c r="AD4371" s="102">
        <v>0.01</v>
      </c>
    </row>
    <row r="4372" spans="1:30">
      <c r="A4372" s="1"/>
      <c r="B4372" s="1"/>
      <c r="C4372" s="1"/>
      <c r="D4372" s="50">
        <v>4368</v>
      </c>
      <c r="E4372" s="52">
        <v>3229.3145757883453</v>
      </c>
      <c r="F4372" s="101">
        <v>998.62300845210223</v>
      </c>
      <c r="G4372" s="51">
        <v>0.9</v>
      </c>
      <c r="H4372" s="101">
        <v>456.97070282284955</v>
      </c>
      <c r="I4372" s="51">
        <v>0.45760081527779822</v>
      </c>
      <c r="J4372" s="101">
        <v>212.10815618885962</v>
      </c>
      <c r="K4372" s="51">
        <v>0.46416138907505855</v>
      </c>
      <c r="L4372" s="51">
        <v>0.21240063006122209</v>
      </c>
      <c r="M4372" s="52">
        <v>531.56999999999994</v>
      </c>
      <c r="N4372" s="52">
        <v>112750.33258531209</v>
      </c>
      <c r="O4372" s="51">
        <v>0.94030354075326716</v>
      </c>
      <c r="P4372" s="52">
        <v>104150.71477052123</v>
      </c>
      <c r="Q4372" s="51">
        <v>0.92372867008366477</v>
      </c>
      <c r="R4372" s="52">
        <v>49277.477974391892</v>
      </c>
      <c r="S4372" s="51">
        <v>0.4370495132429546</v>
      </c>
      <c r="T4372" s="52">
        <v>54873.236796129335</v>
      </c>
      <c r="U4372" s="53">
        <v>0.77240358275065968</v>
      </c>
      <c r="V4372" s="53">
        <v>0.56315135041259556</v>
      </c>
      <c r="W4372" s="53">
        <v>0.70154737574300852</v>
      </c>
      <c r="X4372" s="53">
        <v>0.74897376713715691</v>
      </c>
      <c r="Y4372" s="53">
        <v>0.76982673540215329</v>
      </c>
      <c r="Z4372" s="52">
        <v>26342.868862491341</v>
      </c>
      <c r="AA4372" s="51">
        <v>0.23363894596549517</v>
      </c>
      <c r="AB4372" s="52">
        <v>985549.55948783783</v>
      </c>
      <c r="AC4372" s="52">
        <v>1048117.1568217329</v>
      </c>
      <c r="AD4372" s="102">
        <v>1.6474791996636547E-2</v>
      </c>
    </row>
    <row r="4373" spans="1:30">
      <c r="A4373" s="1"/>
      <c r="B4373" s="1"/>
      <c r="C4373" s="1"/>
      <c r="D4373" s="50">
        <v>4369</v>
      </c>
      <c r="E4373" s="52">
        <v>592.09103250029887</v>
      </c>
      <c r="F4373" s="101">
        <v>901.10060049851472</v>
      </c>
      <c r="G4373" s="51">
        <v>0.81210880741244351</v>
      </c>
      <c r="H4373" s="101">
        <v>202.470578376764</v>
      </c>
      <c r="I4373" s="51">
        <v>0.22469253517837126</v>
      </c>
      <c r="J4373" s="101">
        <v>108.91904860610917</v>
      </c>
      <c r="K4373" s="51">
        <v>0.53795000478256638</v>
      </c>
      <c r="L4373" s="51">
        <v>0.12087335037381179</v>
      </c>
      <c r="M4373" s="52">
        <v>224.47091402051737</v>
      </c>
      <c r="N4373" s="52">
        <v>24449.158394858485</v>
      </c>
      <c r="O4373" s="51">
        <v>0.42921936738800848</v>
      </c>
      <c r="P4373" s="52">
        <v>22120.701165054554</v>
      </c>
      <c r="Q4373" s="51">
        <v>0.90476329728005722</v>
      </c>
      <c r="R4373" s="52">
        <v>8848.2804660218226</v>
      </c>
      <c r="S4373" s="51">
        <v>0.36190531891202293</v>
      </c>
      <c r="T4373" s="52">
        <v>13272.420699032731</v>
      </c>
      <c r="U4373" s="53">
        <v>0.77240358275065968</v>
      </c>
      <c r="V4373" s="53">
        <v>0.892485390578725</v>
      </c>
      <c r="W4373" s="53">
        <v>1.2945385972595382</v>
      </c>
      <c r="X4373" s="53">
        <v>1.4260355564514964</v>
      </c>
      <c r="Y4373" s="53">
        <v>1.5205676283931342</v>
      </c>
      <c r="Z4373" s="52">
        <v>4712.7051691119959</v>
      </c>
      <c r="AA4373" s="51">
        <v>0.19275531259607898</v>
      </c>
      <c r="AB4373" s="52">
        <v>176965.60932043646</v>
      </c>
      <c r="AC4373" s="52">
        <v>198250.71877102714</v>
      </c>
      <c r="AD4373" s="102">
        <v>2.2826507858604114E-2</v>
      </c>
    </row>
    <row r="4374" spans="1:30">
      <c r="A4374" s="1"/>
      <c r="B4374" s="1"/>
      <c r="C4374" s="1"/>
      <c r="D4374" s="50">
        <v>4370</v>
      </c>
      <c r="E4374" s="52">
        <v>274.1679096082525</v>
      </c>
      <c r="F4374" s="101">
        <v>665.74867230140148</v>
      </c>
      <c r="G4374" s="51">
        <v>0.6</v>
      </c>
      <c r="H4374" s="101">
        <v>332.87433615070074</v>
      </c>
      <c r="I4374" s="51">
        <v>0.5</v>
      </c>
      <c r="J4374" s="101">
        <v>66.574867230140157</v>
      </c>
      <c r="K4374" s="51">
        <v>0.2</v>
      </c>
      <c r="L4374" s="51">
        <v>0.10000000000000002</v>
      </c>
      <c r="M4374" s="52">
        <v>187.5</v>
      </c>
      <c r="N4374" s="52">
        <v>12482.78760565128</v>
      </c>
      <c r="O4374" s="51">
        <v>0.24941992084759623</v>
      </c>
      <c r="P4374" s="52">
        <v>10094.769527905668</v>
      </c>
      <c r="Q4374" s="51">
        <v>0.808695128589347</v>
      </c>
      <c r="R4374" s="52">
        <v>4235.6931474059538</v>
      </c>
      <c r="S4374" s="51">
        <v>0.33932269627725992</v>
      </c>
      <c r="T4374" s="52">
        <v>5859.0763804997141</v>
      </c>
      <c r="U4374" s="53">
        <v>0.77240358275065968</v>
      </c>
      <c r="V4374" s="53">
        <v>1.0014050909279553</v>
      </c>
      <c r="W4374" s="53">
        <v>2.0052739949558127</v>
      </c>
      <c r="X4374" s="53">
        <v>2.158646722514717</v>
      </c>
      <c r="Y4374" s="53">
        <v>2.297726468495612</v>
      </c>
      <c r="Z4374" s="52">
        <v>2117.8465737029769</v>
      </c>
      <c r="AA4374" s="51">
        <v>0.16966134813862996</v>
      </c>
      <c r="AB4374" s="52">
        <v>84713.862948119073</v>
      </c>
      <c r="AC4374" s="52">
        <v>99769.944426273549</v>
      </c>
      <c r="AD4374" s="102">
        <v>0.04</v>
      </c>
    </row>
    <row r="4375" spans="1:30">
      <c r="A4375" s="1"/>
      <c r="B4375" s="1"/>
      <c r="C4375" s="1"/>
      <c r="D4375" s="50">
        <v>4371</v>
      </c>
      <c r="E4375" s="52">
        <v>1469.9877893822506</v>
      </c>
      <c r="F4375" s="101">
        <v>665.74867230140148</v>
      </c>
      <c r="G4375" s="51">
        <v>0.6</v>
      </c>
      <c r="H4375" s="101">
        <v>133.14973446028031</v>
      </c>
      <c r="I4375" s="51">
        <v>0.2</v>
      </c>
      <c r="J4375" s="101">
        <v>106.51978756822426</v>
      </c>
      <c r="K4375" s="51">
        <v>0.8</v>
      </c>
      <c r="L4375" s="51">
        <v>0.16000000000000003</v>
      </c>
      <c r="M4375" s="52">
        <v>531.56999999999994</v>
      </c>
      <c r="N4375" s="52">
        <v>56622.72347764096</v>
      </c>
      <c r="O4375" s="51">
        <v>0.69061322038065009</v>
      </c>
      <c r="P4375" s="52">
        <v>48567.2178993993</v>
      </c>
      <c r="Q4375" s="51">
        <v>0.85773369623552997</v>
      </c>
      <c r="R4375" s="52">
        <v>24044.757483715537</v>
      </c>
      <c r="S4375" s="51">
        <v>0.42464855109292421</v>
      </c>
      <c r="T4375" s="52">
        <v>24522.460415683763</v>
      </c>
      <c r="U4375" s="53">
        <v>0.77240358275065968</v>
      </c>
      <c r="V4375" s="53">
        <v>0.5867964224987392</v>
      </c>
      <c r="W4375" s="53">
        <v>0.85168454847265951</v>
      </c>
      <c r="X4375" s="53">
        <v>0.89040055943770491</v>
      </c>
      <c r="Y4375" s="53">
        <v>0.90245023737737307</v>
      </c>
      <c r="Z4375" s="52">
        <v>16308.116091831509</v>
      </c>
      <c r="AA4375" s="51">
        <v>0.28801362933860319</v>
      </c>
      <c r="AB4375" s="52">
        <v>480895.14967431076</v>
      </c>
      <c r="AC4375" s="52">
        <v>526399.89372045256</v>
      </c>
      <c r="AD4375" s="102">
        <v>3.6661883631995677E-2</v>
      </c>
    </row>
    <row r="4376" spans="1:30">
      <c r="A4376" s="1"/>
      <c r="B4376" s="1"/>
      <c r="C4376" s="1"/>
      <c r="D4376" s="50">
        <v>4372</v>
      </c>
      <c r="E4376" s="52">
        <v>457.02799725868522</v>
      </c>
      <c r="F4376" s="101">
        <v>998.62300845210223</v>
      </c>
      <c r="G4376" s="51">
        <v>0.9</v>
      </c>
      <c r="H4376" s="101">
        <v>349.43169226801399</v>
      </c>
      <c r="I4376" s="51">
        <v>0.34991352022786293</v>
      </c>
      <c r="J4376" s="101">
        <v>97.680819535920506</v>
      </c>
      <c r="K4376" s="51">
        <v>0.27954195826347472</v>
      </c>
      <c r="L4376" s="51">
        <v>9.7815510667362771E-2</v>
      </c>
      <c r="M4376" s="52">
        <v>187.5</v>
      </c>
      <c r="N4376" s="52">
        <v>18315.153662985096</v>
      </c>
      <c r="O4376" s="51">
        <v>0.34898842499467708</v>
      </c>
      <c r="P4376" s="52">
        <v>15682.163508146188</v>
      </c>
      <c r="Q4376" s="51">
        <v>0.85623979993352839</v>
      </c>
      <c r="R4376" s="52">
        <v>6272.8654032584764</v>
      </c>
      <c r="S4376" s="51">
        <v>0.34249591997341139</v>
      </c>
      <c r="T4376" s="52">
        <v>9409.2981048877118</v>
      </c>
      <c r="U4376" s="53">
        <v>0.77240358275065968</v>
      </c>
      <c r="V4376" s="53">
        <v>1.0408426997734503</v>
      </c>
      <c r="W4376" s="53">
        <v>1.4150634451011097</v>
      </c>
      <c r="X4376" s="53">
        <v>1.5500611134807829</v>
      </c>
      <c r="Y4376" s="53">
        <v>1.66509398971401</v>
      </c>
      <c r="Z4376" s="52">
        <v>3475.4674897797472</v>
      </c>
      <c r="AA4376" s="51">
        <v>0.18975912262225039</v>
      </c>
      <c r="AB4376" s="52">
        <v>125457.30806516952</v>
      </c>
      <c r="AC4376" s="52">
        <v>143669.99857231969</v>
      </c>
      <c r="AD4376" s="102">
        <v>0.01</v>
      </c>
    </row>
    <row r="4377" spans="1:30">
      <c r="A4377" s="1"/>
      <c r="B4377" s="1"/>
      <c r="C4377" s="1"/>
      <c r="D4377" s="50">
        <v>4373</v>
      </c>
      <c r="E4377" s="52">
        <v>789.70308826664291</v>
      </c>
      <c r="F4377" s="101">
        <v>751.95459958224467</v>
      </c>
      <c r="G4377" s="51">
        <v>0.67769231621552428</v>
      </c>
      <c r="H4377" s="101">
        <v>295.22420957638138</v>
      </c>
      <c r="I4377" s="51">
        <v>0.39260908802259592</v>
      </c>
      <c r="J4377" s="101">
        <v>59.04484191527628</v>
      </c>
      <c r="K4377" s="51">
        <v>0.2</v>
      </c>
      <c r="L4377" s="51">
        <v>7.8521817604519192E-2</v>
      </c>
      <c r="M4377" s="52">
        <v>356.33133779572091</v>
      </c>
      <c r="N4377" s="52">
        <v>21039.527509607255</v>
      </c>
      <c r="O4377" s="51">
        <v>0.38692605316688455</v>
      </c>
      <c r="P4377" s="52">
        <v>18398.154953661804</v>
      </c>
      <c r="Q4377" s="51">
        <v>0.87445665998253408</v>
      </c>
      <c r="R4377" s="52">
        <v>11010.148284307888</v>
      </c>
      <c r="S4377" s="51">
        <v>0.52330777291839548</v>
      </c>
      <c r="T4377" s="52">
        <v>7388.0066693539156</v>
      </c>
      <c r="U4377" s="53">
        <v>0.77240358275065968</v>
      </c>
      <c r="V4377" s="53">
        <v>0.8119681956991246</v>
      </c>
      <c r="W4377" s="53">
        <v>1.2202109422302569</v>
      </c>
      <c r="X4377" s="53">
        <v>1.2436991939028625</v>
      </c>
      <c r="Y4377" s="53">
        <v>1.2343230901118238</v>
      </c>
      <c r="Z4377" s="52">
        <v>7647.8727276188474</v>
      </c>
      <c r="AA4377" s="51">
        <v>0.3635002128316146</v>
      </c>
      <c r="AB4377" s="52">
        <v>220202.96568615775</v>
      </c>
      <c r="AC4377" s="52">
        <v>248248.77741484783</v>
      </c>
      <c r="AD4377" s="102">
        <v>0.01</v>
      </c>
    </row>
    <row r="4378" spans="1:30">
      <c r="A4378" s="1"/>
      <c r="B4378" s="1"/>
      <c r="C4378" s="1"/>
      <c r="D4378" s="50">
        <v>4374</v>
      </c>
      <c r="E4378" s="52">
        <v>1375.1268143150835</v>
      </c>
      <c r="F4378" s="101">
        <v>841.86667119292883</v>
      </c>
      <c r="G4378" s="51">
        <v>0.75872476165761926</v>
      </c>
      <c r="H4378" s="101">
        <v>420.93333559646442</v>
      </c>
      <c r="I4378" s="51">
        <v>0.5</v>
      </c>
      <c r="J4378" s="101">
        <v>262.7562408140646</v>
      </c>
      <c r="K4378" s="51">
        <v>0.62422293174223853</v>
      </c>
      <c r="L4378" s="51">
        <v>0.31211146587111926</v>
      </c>
      <c r="M4378" s="52">
        <v>187.5</v>
      </c>
      <c r="N4378" s="52">
        <v>49266.795152637111</v>
      </c>
      <c r="O4378" s="51">
        <v>0.64420881514028805</v>
      </c>
      <c r="P4378" s="52">
        <v>40933.498993737703</v>
      </c>
      <c r="Q4378" s="51">
        <v>0.83085369906685824</v>
      </c>
      <c r="R4378" s="52">
        <v>20733.61986693144</v>
      </c>
      <c r="S4378" s="51">
        <v>0.42084369000855598</v>
      </c>
      <c r="T4378" s="52">
        <v>20199.879126806263</v>
      </c>
      <c r="U4378" s="53">
        <v>0.77240358275065968</v>
      </c>
      <c r="V4378" s="53">
        <v>0.62504096101827789</v>
      </c>
      <c r="W4378" s="53">
        <v>0.81203387867587473</v>
      </c>
      <c r="X4378" s="53">
        <v>0.84803679643862961</v>
      </c>
      <c r="Y4378" s="53">
        <v>0.86760009289487372</v>
      </c>
      <c r="Z4378" s="52">
        <v>12433.190375529693</v>
      </c>
      <c r="AA4378" s="51">
        <v>0.25236450507912084</v>
      </c>
      <c r="AB4378" s="52">
        <v>414672.39733862877</v>
      </c>
      <c r="AC4378" s="52">
        <v>452237.17030316737</v>
      </c>
      <c r="AD4378" s="102">
        <v>1.9157766247355927E-2</v>
      </c>
    </row>
    <row r="4379" spans="1:30">
      <c r="A4379" s="1"/>
      <c r="B4379" s="1"/>
      <c r="C4379" s="1"/>
      <c r="D4379" s="50">
        <v>4375</v>
      </c>
      <c r="E4379" s="52">
        <v>2134.2388991299094</v>
      </c>
      <c r="F4379" s="101">
        <v>795.37511428385892</v>
      </c>
      <c r="G4379" s="51">
        <v>0.71682466435962089</v>
      </c>
      <c r="H4379" s="101">
        <v>397.68755714192946</v>
      </c>
      <c r="I4379" s="51">
        <v>0.5</v>
      </c>
      <c r="J4379" s="101">
        <v>183.76301205972123</v>
      </c>
      <c r="K4379" s="51">
        <v>0.46207885753422911</v>
      </c>
      <c r="L4379" s="51">
        <v>0.23103942876711456</v>
      </c>
      <c r="M4379" s="52">
        <v>451.46823912161949</v>
      </c>
      <c r="N4379" s="52">
        <v>82963.163470287269</v>
      </c>
      <c r="O4379" s="51">
        <v>0.82483318731989619</v>
      </c>
      <c r="P4379" s="52">
        <v>72889.004364981709</v>
      </c>
      <c r="Q4379" s="51">
        <v>0.87857069711531</v>
      </c>
      <c r="R4379" s="52">
        <v>32575.148711131431</v>
      </c>
      <c r="S4379" s="51">
        <v>0.39264593282774246</v>
      </c>
      <c r="T4379" s="52">
        <v>40313.855653850274</v>
      </c>
      <c r="U4379" s="53">
        <v>0.77240358275065968</v>
      </c>
      <c r="V4379" s="53">
        <v>0.56062798651266177</v>
      </c>
      <c r="W4379" s="53">
        <v>0.75432600399902783</v>
      </c>
      <c r="X4379" s="53">
        <v>0.80887085447751628</v>
      </c>
      <c r="Y4379" s="53">
        <v>0.84108261154675634</v>
      </c>
      <c r="Z4379" s="52">
        <v>16751.393235800217</v>
      </c>
      <c r="AA4379" s="51">
        <v>0.20191362690502543</v>
      </c>
      <c r="AB4379" s="52">
        <v>651502.97422262863</v>
      </c>
      <c r="AC4379" s="52">
        <v>697424.82775866776</v>
      </c>
      <c r="AD4379" s="102">
        <v>1.7858931709068195E-2</v>
      </c>
    </row>
    <row r="4380" spans="1:30">
      <c r="A4380" s="1"/>
      <c r="B4380" s="1"/>
      <c r="C4380" s="1"/>
      <c r="D4380" s="50">
        <v>4376</v>
      </c>
      <c r="E4380" s="52">
        <v>2403.7035134337602</v>
      </c>
      <c r="F4380" s="101">
        <v>710.40477074419573</v>
      </c>
      <c r="G4380" s="51">
        <v>0.64024590687211524</v>
      </c>
      <c r="H4380" s="101">
        <v>286.50220755200479</v>
      </c>
      <c r="I4380" s="51">
        <v>0.40329431804332466</v>
      </c>
      <c r="J4380" s="101">
        <v>193.41550010283711</v>
      </c>
      <c r="K4380" s="51">
        <v>0.67509252984631563</v>
      </c>
      <c r="L4380" s="51">
        <v>0.27226098144051264</v>
      </c>
      <c r="M4380" s="52">
        <v>531.56999999999994</v>
      </c>
      <c r="N4380" s="52">
        <v>102813.87738966511</v>
      </c>
      <c r="O4380" s="51">
        <v>0.90483103119417008</v>
      </c>
      <c r="P4380" s="52">
        <v>95138.200218324666</v>
      </c>
      <c r="Q4380" s="51">
        <v>0.92534395777868006</v>
      </c>
      <c r="R4380" s="52">
        <v>38055.280087329869</v>
      </c>
      <c r="S4380" s="51">
        <v>0.37013758311147205</v>
      </c>
      <c r="T4380" s="52">
        <v>57082.920130994797</v>
      </c>
      <c r="U4380" s="53">
        <v>0.77240358275065968</v>
      </c>
      <c r="V4380" s="53">
        <v>0.55032406002487522</v>
      </c>
      <c r="W4380" s="53">
        <v>0.78866133343410905</v>
      </c>
      <c r="X4380" s="53">
        <v>0.85921655724431401</v>
      </c>
      <c r="Y4380" s="53">
        <v>0.90005177772958944</v>
      </c>
      <c r="Z4380" s="52">
        <v>26638.696061130904</v>
      </c>
      <c r="AA4380" s="51">
        <v>0.25909630817803042</v>
      </c>
      <c r="AB4380" s="52">
        <v>761105.60174659733</v>
      </c>
      <c r="AC4380" s="52">
        <v>825184.9167614443</v>
      </c>
      <c r="AD4380" s="102">
        <v>2.794716696837736E-2</v>
      </c>
    </row>
    <row r="4381" spans="1:30">
      <c r="A4381" s="1"/>
      <c r="B4381" s="1"/>
      <c r="C4381" s="1"/>
      <c r="D4381" s="50">
        <v>4377</v>
      </c>
      <c r="E4381" s="52">
        <v>918.58789705157835</v>
      </c>
      <c r="F4381" s="101">
        <v>998.62300845210223</v>
      </c>
      <c r="G4381" s="51">
        <v>0.9</v>
      </c>
      <c r="H4381" s="101">
        <v>370.06241304095829</v>
      </c>
      <c r="I4381" s="51">
        <v>0.3705726885009058</v>
      </c>
      <c r="J4381" s="101">
        <v>145.7839996031644</v>
      </c>
      <c r="K4381" s="51">
        <v>0.39394435766982128</v>
      </c>
      <c r="L4381" s="51">
        <v>0.1459850197414681</v>
      </c>
      <c r="M4381" s="52">
        <v>187.5</v>
      </c>
      <c r="N4381" s="52">
        <v>27334.499925593325</v>
      </c>
      <c r="O4381" s="51">
        <v>0.4614647220418755</v>
      </c>
      <c r="P4381" s="52">
        <v>24085.072557407719</v>
      </c>
      <c r="Q4381" s="51">
        <v>0.88112358458977458</v>
      </c>
      <c r="R4381" s="52">
        <v>13724.394012037466</v>
      </c>
      <c r="S4381" s="51">
        <v>0.50209054672287234</v>
      </c>
      <c r="T4381" s="52">
        <v>10360.678545370252</v>
      </c>
      <c r="U4381" s="53">
        <v>0.77240358275065968</v>
      </c>
      <c r="V4381" s="53">
        <v>0.82860909039448527</v>
      </c>
      <c r="W4381" s="53">
        <v>1.0289762970868288</v>
      </c>
      <c r="X4381" s="53">
        <v>1.0626091041429306</v>
      </c>
      <c r="Y4381" s="53">
        <v>1.0692245591349774</v>
      </c>
      <c r="Z4381" s="52">
        <v>6914.0402374321911</v>
      </c>
      <c r="AA4381" s="51">
        <v>0.25294189600149103</v>
      </c>
      <c r="AB4381" s="52">
        <v>274487.88024074933</v>
      </c>
      <c r="AC4381" s="52">
        <v>300529.31230395724</v>
      </c>
      <c r="AD4381" s="102">
        <v>1.8098836442129576E-2</v>
      </c>
    </row>
    <row r="4382" spans="1:30">
      <c r="A4382" s="1"/>
      <c r="B4382" s="1"/>
      <c r="C4382" s="1"/>
      <c r="D4382" s="50">
        <v>4378</v>
      </c>
      <c r="E4382" s="52">
        <v>2687.3478468392295</v>
      </c>
      <c r="F4382" s="101">
        <v>915.56672727817954</v>
      </c>
      <c r="G4382" s="51">
        <v>0.82514627399543261</v>
      </c>
      <c r="H4382" s="101">
        <v>183.11334545563591</v>
      </c>
      <c r="I4382" s="51">
        <v>0.2</v>
      </c>
      <c r="J4382" s="101">
        <v>146.49067636450874</v>
      </c>
      <c r="K4382" s="51">
        <v>0.8</v>
      </c>
      <c r="L4382" s="51">
        <v>0.16000000000000003</v>
      </c>
      <c r="M4382" s="52">
        <v>522.56057774696023</v>
      </c>
      <c r="N4382" s="52">
        <v>76550.252475580666</v>
      </c>
      <c r="O4382" s="51">
        <v>0.79570683355653515</v>
      </c>
      <c r="P4382" s="52">
        <v>66122.334687775656</v>
      </c>
      <c r="Q4382" s="51">
        <v>0.86377683351035983</v>
      </c>
      <c r="R4382" s="52">
        <v>39673.400812665386</v>
      </c>
      <c r="S4382" s="51">
        <v>0.51826610010621588</v>
      </c>
      <c r="T4382" s="52">
        <v>26448.93387511027</v>
      </c>
      <c r="U4382" s="53">
        <v>0.77240358275065968</v>
      </c>
      <c r="V4382" s="53">
        <v>0.57591006964991132</v>
      </c>
      <c r="W4382" s="53">
        <v>0.70174350614052761</v>
      </c>
      <c r="X4382" s="53">
        <v>0.70432434131928756</v>
      </c>
      <c r="Y4382" s="53">
        <v>0.68027766911640386</v>
      </c>
      <c r="Z4382" s="52">
        <v>20458.945947457909</v>
      </c>
      <c r="AA4382" s="51">
        <v>0.26726163906493006</v>
      </c>
      <c r="AB4382" s="52">
        <v>793468.01625330769</v>
      </c>
      <c r="AC4382" s="52">
        <v>845852.35423834785</v>
      </c>
      <c r="AD4382" s="102">
        <v>1.0254638060099302E-2</v>
      </c>
    </row>
    <row r="4383" spans="1:30">
      <c r="A4383" s="1"/>
      <c r="B4383" s="1"/>
      <c r="C4383" s="1"/>
      <c r="D4383" s="50">
        <v>4379</v>
      </c>
      <c r="E4383" s="52">
        <v>496.28740818200362</v>
      </c>
      <c r="F4383" s="101">
        <v>717.76676838591027</v>
      </c>
      <c r="G4383" s="51">
        <v>0.64688084099787035</v>
      </c>
      <c r="H4383" s="101">
        <v>143.55335367718206</v>
      </c>
      <c r="I4383" s="51">
        <v>0.2</v>
      </c>
      <c r="J4383" s="101">
        <v>50.567361765237429</v>
      </c>
      <c r="K4383" s="51">
        <v>0.35225482700286898</v>
      </c>
      <c r="L4383" s="51">
        <v>7.0450965400573801E-2</v>
      </c>
      <c r="M4383" s="52">
        <v>307.47237605360954</v>
      </c>
      <c r="N4383" s="52">
        <v>15548.066872719999</v>
      </c>
      <c r="O4383" s="51">
        <v>0.30551356834526322</v>
      </c>
      <c r="P4383" s="52">
        <v>13179.560275514033</v>
      </c>
      <c r="Q4383" s="51">
        <v>0.84766552545759566</v>
      </c>
      <c r="R4383" s="52">
        <v>7615.8692393337478</v>
      </c>
      <c r="S4383" s="51">
        <v>0.48982740437631123</v>
      </c>
      <c r="T4383" s="52">
        <v>5563.6910361802857</v>
      </c>
      <c r="U4383" s="53">
        <v>0.77240358275065968</v>
      </c>
      <c r="V4383" s="53">
        <v>0.92054544190330345</v>
      </c>
      <c r="W4383" s="53">
        <v>1.5486467291150701</v>
      </c>
      <c r="X4383" s="53">
        <v>1.5812492249089662</v>
      </c>
      <c r="Y4383" s="53">
        <v>1.5733968035804422</v>
      </c>
      <c r="Z4383" s="52">
        <v>4837.4946570376678</v>
      </c>
      <c r="AA4383" s="51">
        <v>0.31113158289313364</v>
      </c>
      <c r="AB4383" s="52">
        <v>152317.38478667496</v>
      </c>
      <c r="AC4383" s="52">
        <v>174184.33943268037</v>
      </c>
      <c r="AD4383" s="102">
        <v>3.2504343456546493E-2</v>
      </c>
    </row>
    <row r="4384" spans="1:30">
      <c r="A4384" s="1"/>
      <c r="B4384" s="1"/>
      <c r="C4384" s="1"/>
      <c r="D4384" s="50">
        <v>4380</v>
      </c>
      <c r="E4384" s="52">
        <v>896.84089757763684</v>
      </c>
      <c r="F4384" s="101">
        <v>665.74867230140148</v>
      </c>
      <c r="G4384" s="51">
        <v>0.6</v>
      </c>
      <c r="H4384" s="101">
        <v>133.14973446028031</v>
      </c>
      <c r="I4384" s="51">
        <v>0.2</v>
      </c>
      <c r="J4384" s="101">
        <v>106.51978756822426</v>
      </c>
      <c r="K4384" s="51">
        <v>0.8</v>
      </c>
      <c r="L4384" s="51">
        <v>0.16000000000000003</v>
      </c>
      <c r="M4384" s="52">
        <v>308.73366302886058</v>
      </c>
      <c r="N4384" s="52">
        <v>32886.244200993962</v>
      </c>
      <c r="O4384" s="51">
        <v>0.51652287438702338</v>
      </c>
      <c r="P4384" s="52">
        <v>30379.550854563608</v>
      </c>
      <c r="Q4384" s="51">
        <v>0.92377684325671361</v>
      </c>
      <c r="R4384" s="52">
        <v>13765.622951903668</v>
      </c>
      <c r="S4384" s="51">
        <v>0.41858300594531289</v>
      </c>
      <c r="T4384" s="52">
        <v>16613.92790265994</v>
      </c>
      <c r="U4384" s="53">
        <v>0.77240358275065968</v>
      </c>
      <c r="V4384" s="53">
        <v>0.71973206725472838</v>
      </c>
      <c r="W4384" s="53">
        <v>1.1698320791798529</v>
      </c>
      <c r="X4384" s="53">
        <v>1.2618353923277226</v>
      </c>
      <c r="Y4384" s="53">
        <v>1.3087757740803891</v>
      </c>
      <c r="Z4384" s="52">
        <v>8527.9071690672154</v>
      </c>
      <c r="AA4384" s="51">
        <v>0.25931532700865445</v>
      </c>
      <c r="AB4384" s="52">
        <v>275312.45903807337</v>
      </c>
      <c r="AC4384" s="52">
        <v>305422.61444842443</v>
      </c>
      <c r="AD4384" s="102">
        <v>2.629892629432487E-2</v>
      </c>
    </row>
    <row r="4385" spans="1:30">
      <c r="A4385" s="1"/>
      <c r="B4385" s="1"/>
      <c r="C4385" s="1"/>
      <c r="D4385" s="50">
        <v>4381</v>
      </c>
      <c r="E4385" s="52">
        <v>2275.9212045144504</v>
      </c>
      <c r="F4385" s="101">
        <v>998.62300845210223</v>
      </c>
      <c r="G4385" s="51">
        <v>0.9</v>
      </c>
      <c r="H4385" s="101">
        <v>487.09007472897838</v>
      </c>
      <c r="I4385" s="51">
        <v>0.48776171849273098</v>
      </c>
      <c r="J4385" s="101">
        <v>148.0828909223703</v>
      </c>
      <c r="K4385" s="51">
        <v>0.30401541440721214</v>
      </c>
      <c r="L4385" s="51">
        <v>0.14828708097954155</v>
      </c>
      <c r="M4385" s="52">
        <v>444.02886269606296</v>
      </c>
      <c r="N4385" s="52">
        <v>65753.077641005235</v>
      </c>
      <c r="O4385" s="51">
        <v>0.74192449764622914</v>
      </c>
      <c r="P4385" s="52">
        <v>59746.842879687923</v>
      </c>
      <c r="Q4385" s="51">
        <v>0.9086546975928671</v>
      </c>
      <c r="R4385" s="52">
        <v>35848.105727812748</v>
      </c>
      <c r="S4385" s="51">
        <v>0.54519281855572022</v>
      </c>
      <c r="T4385" s="52">
        <v>23898.737151875175</v>
      </c>
      <c r="U4385" s="53">
        <v>0.77240358275065968</v>
      </c>
      <c r="V4385" s="53">
        <v>0.61367637064935499</v>
      </c>
      <c r="W4385" s="53">
        <v>0.73392823526907069</v>
      </c>
      <c r="X4385" s="53">
        <v>0.74973253815826557</v>
      </c>
      <c r="Y4385" s="53">
        <v>0.73647816726182525</v>
      </c>
      <c r="Z4385" s="52">
        <v>19931.581555417637</v>
      </c>
      <c r="AA4385" s="51">
        <v>0.30312773592498449</v>
      </c>
      <c r="AB4385" s="52">
        <v>716962.11455625494</v>
      </c>
      <c r="AC4385" s="52">
        <v>768177.12147670076</v>
      </c>
      <c r="AD4385" s="102">
        <v>2.4465993077011715E-2</v>
      </c>
    </row>
    <row r="4386" spans="1:30">
      <c r="A4386" s="1"/>
      <c r="B4386" s="1"/>
      <c r="C4386" s="1"/>
      <c r="D4386" s="50">
        <v>4382</v>
      </c>
      <c r="E4386" s="52">
        <v>448.20846090637315</v>
      </c>
      <c r="F4386" s="101">
        <v>665.74867230140148</v>
      </c>
      <c r="G4386" s="51">
        <v>0.6</v>
      </c>
      <c r="H4386" s="101">
        <v>195.49909518348397</v>
      </c>
      <c r="I4386" s="51">
        <v>0.29365300047489473</v>
      </c>
      <c r="J4386" s="101">
        <v>71.795259862061101</v>
      </c>
      <c r="K4386" s="51">
        <v>0.3672408805507682</v>
      </c>
      <c r="L4386" s="51">
        <v>0.10784138647077549</v>
      </c>
      <c r="M4386" s="52">
        <v>187.5</v>
      </c>
      <c r="N4386" s="52">
        <v>13461.611224136457</v>
      </c>
      <c r="O4386" s="51">
        <v>0.2684271188925238</v>
      </c>
      <c r="P4386" s="52">
        <v>11802.462814092389</v>
      </c>
      <c r="Q4386" s="51">
        <v>0.87674964144936518</v>
      </c>
      <c r="R4386" s="52">
        <v>6129.8432350429412</v>
      </c>
      <c r="S4386" s="51">
        <v>0.45535732186740235</v>
      </c>
      <c r="T4386" s="52">
        <v>5672.6195790494476</v>
      </c>
      <c r="U4386" s="53">
        <v>0.77240358275065968</v>
      </c>
      <c r="V4386" s="53">
        <v>0.96843169502585902</v>
      </c>
      <c r="W4386" s="53">
        <v>1.8676895523515935</v>
      </c>
      <c r="X4386" s="53">
        <v>1.9691629221159681</v>
      </c>
      <c r="Y4386" s="53">
        <v>2.0292249242002569</v>
      </c>
      <c r="Z4386" s="52">
        <v>3332.052536598696</v>
      </c>
      <c r="AA4386" s="51">
        <v>0.24752256480445506</v>
      </c>
      <c r="AB4386" s="52">
        <v>122596.86470085883</v>
      </c>
      <c r="AC4386" s="52">
        <v>140897.51464847816</v>
      </c>
      <c r="AD4386" s="102">
        <v>0.01</v>
      </c>
    </row>
    <row r="4387" spans="1:30">
      <c r="A4387" s="1"/>
      <c r="B4387" s="1"/>
      <c r="C4387" s="1"/>
      <c r="D4387" s="50">
        <v>4383</v>
      </c>
      <c r="E4387" s="52">
        <v>3146.0686685840483</v>
      </c>
      <c r="F4387" s="101">
        <v>998.62300845210223</v>
      </c>
      <c r="G4387" s="51">
        <v>0.9</v>
      </c>
      <c r="H4387" s="101">
        <v>244.97198251104226</v>
      </c>
      <c r="I4387" s="51">
        <v>0.2453097719936943</v>
      </c>
      <c r="J4387" s="101">
        <v>177.48715383327689</v>
      </c>
      <c r="K4387" s="51">
        <v>0.72452021661406341</v>
      </c>
      <c r="L4387" s="51">
        <v>0.17773188914241791</v>
      </c>
      <c r="M4387" s="52">
        <v>512.10782194392573</v>
      </c>
      <c r="N4387" s="52">
        <v>90892.559772585912</v>
      </c>
      <c r="O4387" s="51">
        <v>0.85845383206682047</v>
      </c>
      <c r="P4387" s="52">
        <v>84515.142877913662</v>
      </c>
      <c r="Q4387" s="51">
        <v>0.92983565529864476</v>
      </c>
      <c r="R4387" s="52">
        <v>50709.085726748199</v>
      </c>
      <c r="S4387" s="51">
        <v>0.55790139317918686</v>
      </c>
      <c r="T4387" s="52">
        <v>33806.057151165463</v>
      </c>
      <c r="U4387" s="53">
        <v>0.77240358275065968</v>
      </c>
      <c r="V4387" s="53">
        <v>0.58660691733477333</v>
      </c>
      <c r="W4387" s="53">
        <v>0.71083639575541013</v>
      </c>
      <c r="X4387" s="53">
        <v>0.72166327639917627</v>
      </c>
      <c r="Y4387" s="53">
        <v>0.69693359251744225</v>
      </c>
      <c r="Z4387" s="52">
        <v>33053.538924512184</v>
      </c>
      <c r="AA4387" s="51">
        <v>0.36365505611474103</v>
      </c>
      <c r="AB4387" s="52">
        <v>1014181.7145349639</v>
      </c>
      <c r="AC4387" s="52">
        <v>1088246.4848708515</v>
      </c>
      <c r="AD4387" s="102">
        <v>2.9505171319597751E-2</v>
      </c>
    </row>
    <row r="4388" spans="1:30">
      <c r="A4388" s="1"/>
      <c r="B4388" s="1"/>
      <c r="C4388" s="1"/>
      <c r="D4388" s="50">
        <v>4384</v>
      </c>
      <c r="E4388" s="52">
        <v>907.04484417811375</v>
      </c>
      <c r="F4388" s="101">
        <v>840.95328162618205</v>
      </c>
      <c r="G4388" s="51">
        <v>0.75790157752996101</v>
      </c>
      <c r="H4388" s="101">
        <v>215.76188880194616</v>
      </c>
      <c r="I4388" s="51">
        <v>0.25656822265408075</v>
      </c>
      <c r="J4388" s="101">
        <v>113.88786120148221</v>
      </c>
      <c r="K4388" s="51">
        <v>0.52784049043074077</v>
      </c>
      <c r="L4388" s="51">
        <v>0.13542709647467346</v>
      </c>
      <c r="M4388" s="52">
        <v>318.15810662446529</v>
      </c>
      <c r="N4388" s="52">
        <v>36234.346287373482</v>
      </c>
      <c r="O4388" s="51">
        <v>0.54621611752806443</v>
      </c>
      <c r="P4388" s="52">
        <v>30369.290581684363</v>
      </c>
      <c r="Q4388" s="51">
        <v>0.83813546243739179</v>
      </c>
      <c r="R4388" s="52">
        <v>14968.473192325522</v>
      </c>
      <c r="S4388" s="51">
        <v>0.41310178673049663</v>
      </c>
      <c r="T4388" s="52">
        <v>15400.817389358841</v>
      </c>
      <c r="U4388" s="53">
        <v>0.77240358275065968</v>
      </c>
      <c r="V4388" s="53">
        <v>0.70445501779911956</v>
      </c>
      <c r="W4388" s="53">
        <v>0.9539739414420193</v>
      </c>
      <c r="X4388" s="53">
        <v>1.0017554483305924</v>
      </c>
      <c r="Y4388" s="53">
        <v>1.026921589513671</v>
      </c>
      <c r="Z4388" s="52">
        <v>9005.602043949968</v>
      </c>
      <c r="AA4388" s="51">
        <v>0.24853772640264615</v>
      </c>
      <c r="AB4388" s="52">
        <v>299369.46384651045</v>
      </c>
      <c r="AC4388" s="52">
        <v>330074.41981482878</v>
      </c>
      <c r="AD4388" s="102">
        <v>0.04</v>
      </c>
    </row>
    <row r="4389" spans="1:30">
      <c r="A4389" s="1"/>
      <c r="B4389" s="1"/>
      <c r="C4389" s="1"/>
      <c r="D4389" s="50">
        <v>4385</v>
      </c>
      <c r="E4389" s="52">
        <v>1602.1801492376137</v>
      </c>
      <c r="F4389" s="101">
        <v>930.0050032089016</v>
      </c>
      <c r="G4389" s="51">
        <v>0.83815864025143516</v>
      </c>
      <c r="H4389" s="101">
        <v>186.00100064178034</v>
      </c>
      <c r="I4389" s="51">
        <v>0.2</v>
      </c>
      <c r="J4389" s="101">
        <v>125.68752742316067</v>
      </c>
      <c r="K4389" s="51">
        <v>0.6757357594286415</v>
      </c>
      <c r="L4389" s="51">
        <v>0.13514715188572832</v>
      </c>
      <c r="M4389" s="52">
        <v>455.31332580816343</v>
      </c>
      <c r="N4389" s="52">
        <v>57227.206123644028</v>
      </c>
      <c r="O4389" s="51">
        <v>0.69420757286600487</v>
      </c>
      <c r="P4389" s="52">
        <v>51632.323496654739</v>
      </c>
      <c r="Q4389" s="51">
        <v>0.90223386731651567</v>
      </c>
      <c r="R4389" s="52">
        <v>26947.94561686509</v>
      </c>
      <c r="S4389" s="51">
        <v>0.47089395834984266</v>
      </c>
      <c r="T4389" s="52">
        <v>24684.377879789648</v>
      </c>
      <c r="U4389" s="53">
        <v>0.77240358275065968</v>
      </c>
      <c r="V4389" s="53">
        <v>0.65397313716619121</v>
      </c>
      <c r="W4389" s="53">
        <v>0.84100271518107439</v>
      </c>
      <c r="X4389" s="53">
        <v>0.87904005402161189</v>
      </c>
      <c r="Y4389" s="53">
        <v>0.88422185723823454</v>
      </c>
      <c r="Z4389" s="52">
        <v>15954.073237343846</v>
      </c>
      <c r="AA4389" s="51">
        <v>0.27878476546406572</v>
      </c>
      <c r="AB4389" s="52">
        <v>538958.91233730176</v>
      </c>
      <c r="AC4389" s="52">
        <v>583034.77120541863</v>
      </c>
      <c r="AD4389" s="102">
        <v>0.04</v>
      </c>
    </row>
    <row r="4390" spans="1:30">
      <c r="A4390" s="1"/>
      <c r="B4390" s="1"/>
      <c r="C4390" s="1"/>
      <c r="D4390" s="50">
        <v>4386</v>
      </c>
      <c r="E4390" s="52">
        <v>1135.3824955404493</v>
      </c>
      <c r="F4390" s="101">
        <v>748.62835453682487</v>
      </c>
      <c r="G4390" s="51">
        <v>0.67469456780041615</v>
      </c>
      <c r="H4390" s="101">
        <v>318.90900756844923</v>
      </c>
      <c r="I4390" s="51">
        <v>0.42599108841630468</v>
      </c>
      <c r="J4390" s="101">
        <v>255.1272060547594</v>
      </c>
      <c r="K4390" s="51">
        <v>0.8</v>
      </c>
      <c r="L4390" s="51">
        <v>0.34079287073304376</v>
      </c>
      <c r="M4390" s="52">
        <v>203.64167354894082</v>
      </c>
      <c r="N4390" s="52">
        <v>51954.531208856672</v>
      </c>
      <c r="O4390" s="51">
        <v>0.66176954698610313</v>
      </c>
      <c r="P4390" s="52">
        <v>47505.566331879912</v>
      </c>
      <c r="Q4390" s="51">
        <v>0.91436810662207757</v>
      </c>
      <c r="R4390" s="52">
        <v>19002.226532751967</v>
      </c>
      <c r="S4390" s="51">
        <v>0.36574724264883107</v>
      </c>
      <c r="T4390" s="52">
        <v>28503.339799127945</v>
      </c>
      <c r="U4390" s="53">
        <v>0.77240358275065968</v>
      </c>
      <c r="V4390" s="53">
        <v>0.64442415718994539</v>
      </c>
      <c r="W4390" s="53">
        <v>0.94784499965517377</v>
      </c>
      <c r="X4390" s="53">
        <v>1.0415441799678935</v>
      </c>
      <c r="Y4390" s="53">
        <v>1.1048632824969375</v>
      </c>
      <c r="Z4390" s="52">
        <v>10087.258402375171</v>
      </c>
      <c r="AA4390" s="51">
        <v>0.19415550805038539</v>
      </c>
      <c r="AB4390" s="52">
        <v>380044.53065503936</v>
      </c>
      <c r="AC4390" s="52">
        <v>413166.69279235281</v>
      </c>
      <c r="AD4390" s="102">
        <v>0.04</v>
      </c>
    </row>
    <row r="4391" spans="1:30">
      <c r="A4391" s="1"/>
      <c r="B4391" s="1"/>
      <c r="C4391" s="1"/>
      <c r="D4391" s="50">
        <v>4387</v>
      </c>
      <c r="E4391" s="52">
        <v>1237.2736348513997</v>
      </c>
      <c r="F4391" s="101">
        <v>831.90133482044382</v>
      </c>
      <c r="G4391" s="51">
        <v>0.74974359192757423</v>
      </c>
      <c r="H4391" s="101">
        <v>166.38026696408878</v>
      </c>
      <c r="I4391" s="51">
        <v>0.2</v>
      </c>
      <c r="J4391" s="101">
        <v>133.10421357127103</v>
      </c>
      <c r="K4391" s="51">
        <v>0.8</v>
      </c>
      <c r="L4391" s="51">
        <v>0.16000000000000003</v>
      </c>
      <c r="M4391" s="52">
        <v>396.52525278420285</v>
      </c>
      <c r="N4391" s="52">
        <v>52779.181932990767</v>
      </c>
      <c r="O4391" s="51">
        <v>0.66701167241453208</v>
      </c>
      <c r="P4391" s="52">
        <v>46887.489333101832</v>
      </c>
      <c r="Q4391" s="51">
        <v>0.88837089958368209</v>
      </c>
      <c r="R4391" s="52">
        <v>19066.33725812034</v>
      </c>
      <c r="S4391" s="51">
        <v>0.36124730546841832</v>
      </c>
      <c r="T4391" s="52">
        <v>27821.152074981492</v>
      </c>
      <c r="U4391" s="53">
        <v>0.77240358275065968</v>
      </c>
      <c r="V4391" s="53">
        <v>0.66415906910789246</v>
      </c>
      <c r="W4391" s="53">
        <v>0.92971352403067031</v>
      </c>
      <c r="X4391" s="53">
        <v>1.0089049603354341</v>
      </c>
      <c r="Y4391" s="53">
        <v>1.0575168720080781</v>
      </c>
      <c r="Z4391" s="52">
        <v>10466.529151790792</v>
      </c>
      <c r="AA4391" s="51">
        <v>0.19830790793762684</v>
      </c>
      <c r="AB4391" s="52">
        <v>381326.74516240682</v>
      </c>
      <c r="AC4391" s="52">
        <v>415021.84795529832</v>
      </c>
      <c r="AD4391" s="102">
        <v>2.3193464857949087E-2</v>
      </c>
    </row>
    <row r="4392" spans="1:30">
      <c r="A4392" s="1"/>
      <c r="B4392" s="1"/>
      <c r="C4392" s="1"/>
      <c r="D4392" s="50">
        <v>4388</v>
      </c>
      <c r="E4392" s="52">
        <v>2329.9818289915333</v>
      </c>
      <c r="F4392" s="101">
        <v>971.28411869913532</v>
      </c>
      <c r="G4392" s="51">
        <v>0.8753610716262098</v>
      </c>
      <c r="H4392" s="101">
        <v>239.94621743966854</v>
      </c>
      <c r="I4392" s="51">
        <v>0.24704019433678623</v>
      </c>
      <c r="J4392" s="101">
        <v>177.01783724196048</v>
      </c>
      <c r="K4392" s="51">
        <v>0.73773964487049848</v>
      </c>
      <c r="L4392" s="51">
        <v>0.1822513452387596</v>
      </c>
      <c r="M4392" s="52">
        <v>346.59386041187116</v>
      </c>
      <c r="N4392" s="52">
        <v>61353.295571451381</v>
      </c>
      <c r="O4392" s="51">
        <v>0.71796253667707721</v>
      </c>
      <c r="P4392" s="52">
        <v>56713.603975940758</v>
      </c>
      <c r="Q4392" s="51">
        <v>0.92437746738303095</v>
      </c>
      <c r="R4392" s="52">
        <v>34028.16238556445</v>
      </c>
      <c r="S4392" s="51">
        <v>0.55462648042981855</v>
      </c>
      <c r="T4392" s="52">
        <v>22685.441590376307</v>
      </c>
      <c r="U4392" s="53">
        <v>0.77240358275065968</v>
      </c>
      <c r="V4392" s="53">
        <v>0.64107458679288221</v>
      </c>
      <c r="W4392" s="53">
        <v>0.79229499369726408</v>
      </c>
      <c r="X4392" s="53">
        <v>0.80772239809513624</v>
      </c>
      <c r="Y4392" s="53">
        <v>0.78536956016922144</v>
      </c>
      <c r="Z4392" s="52">
        <v>23183.613083328979</v>
      </c>
      <c r="AA4392" s="51">
        <v>0.37787070551621138</v>
      </c>
      <c r="AB4392" s="52">
        <v>680563.24771128898</v>
      </c>
      <c r="AC4392" s="52">
        <v>737664.36216593208</v>
      </c>
      <c r="AD4392" s="102">
        <v>1.1434983828910223E-2</v>
      </c>
    </row>
    <row r="4393" spans="1:30">
      <c r="A4393" s="1"/>
      <c r="B4393" s="1"/>
      <c r="C4393" s="1"/>
      <c r="D4393" s="50">
        <v>4389</v>
      </c>
      <c r="E4393" s="52">
        <v>557.74241033117539</v>
      </c>
      <c r="F4393" s="101">
        <v>901.08509992349332</v>
      </c>
      <c r="G4393" s="51">
        <v>0.81209483765869139</v>
      </c>
      <c r="H4393" s="101">
        <v>246.36819875376332</v>
      </c>
      <c r="I4393" s="51">
        <v>0.27341279838572541</v>
      </c>
      <c r="J4393" s="101">
        <v>49.273639750752665</v>
      </c>
      <c r="K4393" s="51">
        <v>0.2</v>
      </c>
      <c r="L4393" s="51">
        <v>5.4682559677145082E-2</v>
      </c>
      <c r="M4393" s="52">
        <v>531.56999999999994</v>
      </c>
      <c r="N4393" s="52">
        <v>26192.388682307592</v>
      </c>
      <c r="O4393" s="51">
        <v>0.44904252620389551</v>
      </c>
      <c r="P4393" s="52">
        <v>22600.283440539504</v>
      </c>
      <c r="Q4393" s="51">
        <v>0.86285690528888348</v>
      </c>
      <c r="R4393" s="52">
        <v>9040.1133762158024</v>
      </c>
      <c r="S4393" s="51">
        <v>0.34514276211555339</v>
      </c>
      <c r="T4393" s="52">
        <v>13560.170064323702</v>
      </c>
      <c r="U4393" s="53">
        <v>0.77240358275065968</v>
      </c>
      <c r="V4393" s="53">
        <v>0.84686849896970484</v>
      </c>
      <c r="W4393" s="53">
        <v>1.1941116188384657</v>
      </c>
      <c r="X4393" s="53">
        <v>1.3056456699780303</v>
      </c>
      <c r="Y4393" s="53">
        <v>1.3905191126679859</v>
      </c>
      <c r="Z4393" s="52">
        <v>5092.9443098161319</v>
      </c>
      <c r="AA4393" s="51">
        <v>0.19444367490072828</v>
      </c>
      <c r="AB4393" s="52">
        <v>180802.26752431603</v>
      </c>
      <c r="AC4393" s="52">
        <v>202962.95566621004</v>
      </c>
      <c r="AD4393" s="102">
        <v>0.04</v>
      </c>
    </row>
    <row r="4394" spans="1:30">
      <c r="A4394" s="1"/>
      <c r="B4394" s="1"/>
      <c r="C4394" s="1"/>
      <c r="D4394" s="50">
        <v>4390</v>
      </c>
      <c r="E4394" s="52">
        <v>739.44471308201219</v>
      </c>
      <c r="F4394" s="101">
        <v>933.79299409947384</v>
      </c>
      <c r="G4394" s="51">
        <v>0.84157253295434753</v>
      </c>
      <c r="H4394" s="101">
        <v>254.92709098255344</v>
      </c>
      <c r="I4394" s="51">
        <v>0.27300171729002809</v>
      </c>
      <c r="J4394" s="101">
        <v>50.985418196510693</v>
      </c>
      <c r="K4394" s="51">
        <v>0.2</v>
      </c>
      <c r="L4394" s="51">
        <v>5.4600343458005629E-2</v>
      </c>
      <c r="M4394" s="52">
        <v>531.56999999999994</v>
      </c>
      <c r="N4394" s="52">
        <v>27102.318750719187</v>
      </c>
      <c r="O4394" s="51">
        <v>0.45897348637400448</v>
      </c>
      <c r="P4394" s="52">
        <v>22727.443960628581</v>
      </c>
      <c r="Q4394" s="51">
        <v>0.83857931749937398</v>
      </c>
      <c r="R4394" s="52">
        <v>11064.961036331686</v>
      </c>
      <c r="S4394" s="51">
        <v>0.40826621286926107</v>
      </c>
      <c r="T4394" s="52">
        <v>11662.482924296895</v>
      </c>
      <c r="U4394" s="53">
        <v>0.77240358275065968</v>
      </c>
      <c r="V4394" s="53">
        <v>0.81751120109128295</v>
      </c>
      <c r="W4394" s="53">
        <v>1.0762482586902884</v>
      </c>
      <c r="X4394" s="53">
        <v>1.1356813789687883</v>
      </c>
      <c r="Y4394" s="53">
        <v>1.1732794646257836</v>
      </c>
      <c r="Z4394" s="52">
        <v>6299.7223382883012</v>
      </c>
      <c r="AA4394" s="51">
        <v>0.23244219050892581</v>
      </c>
      <c r="AB4394" s="52">
        <v>221299.22072663374</v>
      </c>
      <c r="AC4394" s="52">
        <v>246107.47360365512</v>
      </c>
      <c r="AD4394" s="102">
        <v>2.1599181283887239E-2</v>
      </c>
    </row>
    <row r="4395" spans="1:30">
      <c r="A4395" s="1"/>
      <c r="B4395" s="1"/>
      <c r="C4395" s="1"/>
      <c r="D4395" s="50">
        <v>4391</v>
      </c>
      <c r="E4395" s="52">
        <v>984.75407910945285</v>
      </c>
      <c r="F4395" s="101">
        <v>962.95880546330875</v>
      </c>
      <c r="G4395" s="51">
        <v>0.86785795798990584</v>
      </c>
      <c r="H4395" s="101">
        <v>259.32255634421045</v>
      </c>
      <c r="I4395" s="51">
        <v>0.2692976634856592</v>
      </c>
      <c r="J4395" s="101">
        <v>207.45804507536837</v>
      </c>
      <c r="K4395" s="51">
        <v>0.8</v>
      </c>
      <c r="L4395" s="51">
        <v>0.21543813078852736</v>
      </c>
      <c r="M4395" s="52">
        <v>214.13685610072335</v>
      </c>
      <c r="N4395" s="52">
        <v>44424.413545241536</v>
      </c>
      <c r="O4395" s="51">
        <v>0.61053605034185243</v>
      </c>
      <c r="P4395" s="52">
        <v>37248.116399157072</v>
      </c>
      <c r="Q4395" s="51">
        <v>0.83846050913477632</v>
      </c>
      <c r="R4395" s="52">
        <v>14899.246559662828</v>
      </c>
      <c r="S4395" s="51">
        <v>0.33538420365391053</v>
      </c>
      <c r="T4395" s="52">
        <v>22348.869839494244</v>
      </c>
      <c r="U4395" s="53">
        <v>0.77240358275065968</v>
      </c>
      <c r="V4395" s="53">
        <v>0.70700181005231522</v>
      </c>
      <c r="W4395" s="53">
        <v>0.91631825747969675</v>
      </c>
      <c r="X4395" s="53">
        <v>0.99338612448595498</v>
      </c>
      <c r="Y4395" s="53">
        <v>1.0498010150504624</v>
      </c>
      <c r="Z4395" s="52">
        <v>9911.1468808809223</v>
      </c>
      <c r="AA4395" s="51">
        <v>0.22310135553702862</v>
      </c>
      <c r="AB4395" s="52">
        <v>297984.93119325658</v>
      </c>
      <c r="AC4395" s="52">
        <v>330300.37866035016</v>
      </c>
      <c r="AD4395" s="102">
        <v>2.3182194760366689E-2</v>
      </c>
    </row>
    <row r="4396" spans="1:30">
      <c r="A4396" s="1"/>
      <c r="B4396" s="1"/>
      <c r="C4396" s="1"/>
      <c r="D4396" s="50">
        <v>4392</v>
      </c>
      <c r="E4396" s="52">
        <v>901.72077762547917</v>
      </c>
      <c r="F4396" s="101">
        <v>880.64788721966033</v>
      </c>
      <c r="G4396" s="51">
        <v>0.79367598361890701</v>
      </c>
      <c r="H4396" s="101">
        <v>410.23643952330514</v>
      </c>
      <c r="I4396" s="51">
        <v>0.46583480807350158</v>
      </c>
      <c r="J4396" s="101">
        <v>135.97954262200017</v>
      </c>
      <c r="K4396" s="51">
        <v>0.33146627047565164</v>
      </c>
      <c r="L4396" s="51">
        <v>0.15440852648986456</v>
      </c>
      <c r="M4396" s="52">
        <v>187.5</v>
      </c>
      <c r="N4396" s="52">
        <v>25496.164241625032</v>
      </c>
      <c r="O4396" s="51">
        <v>0.44125583808860736</v>
      </c>
      <c r="P4396" s="52">
        <v>22132.8982281096</v>
      </c>
      <c r="Q4396" s="51">
        <v>0.86808737260859947</v>
      </c>
      <c r="R4396" s="52">
        <v>13236.712199055522</v>
      </c>
      <c r="S4396" s="51">
        <v>0.51916484666525908</v>
      </c>
      <c r="T4396" s="52">
        <v>8896.1860290540772</v>
      </c>
      <c r="U4396" s="53">
        <v>0.77240358275065968</v>
      </c>
      <c r="V4396" s="53">
        <v>0.79507727095639924</v>
      </c>
      <c r="W4396" s="53">
        <v>1.0482011734916614</v>
      </c>
      <c r="X4396" s="53">
        <v>1.0665808784047399</v>
      </c>
      <c r="Y4396" s="53">
        <v>1.0597312686625959</v>
      </c>
      <c r="Z4396" s="52">
        <v>6618.3560995277612</v>
      </c>
      <c r="AA4396" s="51">
        <v>0.25958242333262954</v>
      </c>
      <c r="AB4396" s="52">
        <v>264734.24398111046</v>
      </c>
      <c r="AC4396" s="52">
        <v>290322.06400372856</v>
      </c>
      <c r="AD4396" s="102">
        <v>1.4841715013950461E-2</v>
      </c>
    </row>
    <row r="4397" spans="1:30">
      <c r="A4397" s="1"/>
      <c r="B4397" s="1"/>
      <c r="C4397" s="1"/>
      <c r="D4397" s="50">
        <v>4393</v>
      </c>
      <c r="E4397" s="52">
        <v>1635.4671467208984</v>
      </c>
      <c r="F4397" s="101">
        <v>675.765182743987</v>
      </c>
      <c r="G4397" s="51">
        <v>0.60902728990022004</v>
      </c>
      <c r="H4397" s="101">
        <v>307.71739747517626</v>
      </c>
      <c r="I4397" s="51">
        <v>0.45536142632514809</v>
      </c>
      <c r="J4397" s="101">
        <v>225.66071517662792</v>
      </c>
      <c r="K4397" s="51">
        <v>0.73333752666627205</v>
      </c>
      <c r="L4397" s="51">
        <v>0.33393362212050998</v>
      </c>
      <c r="M4397" s="52">
        <v>210.27135640752186</v>
      </c>
      <c r="N4397" s="52">
        <v>47449.984668081008</v>
      </c>
      <c r="O4397" s="51">
        <v>0.63189918363777919</v>
      </c>
      <c r="P4397" s="52">
        <v>43312.880072088345</v>
      </c>
      <c r="Q4397" s="51">
        <v>0.91281125536852614</v>
      </c>
      <c r="R4397" s="52">
        <v>25987.728043253006</v>
      </c>
      <c r="S4397" s="51">
        <v>0.54768675322111571</v>
      </c>
      <c r="T4397" s="52">
        <v>17325.152028835339</v>
      </c>
      <c r="U4397" s="53">
        <v>0.77240358275065968</v>
      </c>
      <c r="V4397" s="53">
        <v>0.60595338503712126</v>
      </c>
      <c r="W4397" s="53">
        <v>0.87259703501256336</v>
      </c>
      <c r="X4397" s="53">
        <v>0.89226200941368272</v>
      </c>
      <c r="Y4397" s="53">
        <v>0.87531204317448696</v>
      </c>
      <c r="Z4397" s="52">
        <v>15387.787543671346</v>
      </c>
      <c r="AA4397" s="51">
        <v>0.32429488968881609</v>
      </c>
      <c r="AB4397" s="52">
        <v>519754.56086506014</v>
      </c>
      <c r="AC4397" s="52">
        <v>563479.99947156198</v>
      </c>
      <c r="AD4397" s="102">
        <v>2.8688899945636719E-2</v>
      </c>
    </row>
    <row r="4398" spans="1:30">
      <c r="A4398" s="1"/>
      <c r="B4398" s="1"/>
      <c r="C4398" s="1"/>
      <c r="D4398" s="50">
        <v>4394</v>
      </c>
      <c r="E4398" s="52">
        <v>1897.5293585426332</v>
      </c>
      <c r="F4398" s="101">
        <v>998.62300845210223</v>
      </c>
      <c r="G4398" s="51">
        <v>0.9</v>
      </c>
      <c r="H4398" s="101">
        <v>499.31150422605111</v>
      </c>
      <c r="I4398" s="51">
        <v>0.5</v>
      </c>
      <c r="J4398" s="101">
        <v>147.9487647039567</v>
      </c>
      <c r="K4398" s="51">
        <v>0.29630553963158135</v>
      </c>
      <c r="L4398" s="51">
        <v>0.14815276981579067</v>
      </c>
      <c r="M4398" s="52">
        <v>415.36508140519624</v>
      </c>
      <c r="N4398" s="52">
        <v>61452.750695057199</v>
      </c>
      <c r="O4398" s="51">
        <v>0.71851914735346623</v>
      </c>
      <c r="P4398" s="52">
        <v>55641.261128546241</v>
      </c>
      <c r="Q4398" s="51">
        <v>0.90543157953418685</v>
      </c>
      <c r="R4398" s="52">
        <v>31758.7781083878</v>
      </c>
      <c r="S4398" s="51">
        <v>0.51679994384600003</v>
      </c>
      <c r="T4398" s="52">
        <v>23882.483020158441</v>
      </c>
      <c r="U4398" s="53">
        <v>0.77240358275065968</v>
      </c>
      <c r="V4398" s="53">
        <v>0.62824724795701059</v>
      </c>
      <c r="W4398" s="53">
        <v>0.75909719447600199</v>
      </c>
      <c r="X4398" s="53">
        <v>0.784868597679104</v>
      </c>
      <c r="Y4398" s="53">
        <v>0.78348424277964135</v>
      </c>
      <c r="Z4398" s="52">
        <v>22231.144675871459</v>
      </c>
      <c r="AA4398" s="51">
        <v>0.36175996069220001</v>
      </c>
      <c r="AB4398" s="52">
        <v>635175.56216775603</v>
      </c>
      <c r="AC4398" s="52">
        <v>690512.60929671745</v>
      </c>
      <c r="AD4398" s="102">
        <v>0.04</v>
      </c>
    </row>
    <row r="4399" spans="1:30">
      <c r="A4399" s="1"/>
      <c r="B4399" s="1"/>
      <c r="C4399" s="1"/>
      <c r="D4399" s="50">
        <v>4395</v>
      </c>
      <c r="E4399" s="52">
        <v>1191.4540880919335</v>
      </c>
      <c r="F4399" s="101">
        <v>998.62300845210223</v>
      </c>
      <c r="G4399" s="51">
        <v>0.9</v>
      </c>
      <c r="H4399" s="101">
        <v>499.31150422605111</v>
      </c>
      <c r="I4399" s="51">
        <v>0.5</v>
      </c>
      <c r="J4399" s="101">
        <v>241.00244841567019</v>
      </c>
      <c r="K4399" s="51">
        <v>0.48266952869277813</v>
      </c>
      <c r="L4399" s="51">
        <v>0.24133476434638906</v>
      </c>
      <c r="M4399" s="52">
        <v>187.5</v>
      </c>
      <c r="N4399" s="52">
        <v>45187.959077938161</v>
      </c>
      <c r="O4399" s="51">
        <v>0.61603460098131757</v>
      </c>
      <c r="P4399" s="52">
        <v>40320.848126322788</v>
      </c>
      <c r="Q4399" s="51">
        <v>0.8922918615726636</v>
      </c>
      <c r="R4399" s="52">
        <v>16953.875999807875</v>
      </c>
      <c r="S4399" s="51">
        <v>0.37518569870718416</v>
      </c>
      <c r="T4399" s="52">
        <v>23366.972126514913</v>
      </c>
      <c r="U4399" s="53">
        <v>0.77240358275065968</v>
      </c>
      <c r="V4399" s="53">
        <v>0.71418905192256876</v>
      </c>
      <c r="W4399" s="53">
        <v>0.91604507916840006</v>
      </c>
      <c r="X4399" s="53">
        <v>1.0007185742263616</v>
      </c>
      <c r="Y4399" s="53">
        <v>1.0635369027183295</v>
      </c>
      <c r="Z4399" s="52">
        <v>11528.678588069877</v>
      </c>
      <c r="AA4399" s="51">
        <v>0.2551272246703094</v>
      </c>
      <c r="AB4399" s="52">
        <v>339077.5199961575</v>
      </c>
      <c r="AC4399" s="52">
        <v>374542.05904647033</v>
      </c>
      <c r="AD4399" s="102">
        <v>0.01</v>
      </c>
    </row>
    <row r="4400" spans="1:30">
      <c r="A4400" s="1"/>
      <c r="B4400" s="1"/>
      <c r="C4400" s="1"/>
      <c r="D4400" s="50">
        <v>4396</v>
      </c>
      <c r="E4400" s="52">
        <v>825.51935003135975</v>
      </c>
      <c r="F4400" s="101">
        <v>750.19630825970603</v>
      </c>
      <c r="G4400" s="51">
        <v>0.67610767198352562</v>
      </c>
      <c r="H4400" s="101">
        <v>375.09815412985301</v>
      </c>
      <c r="I4400" s="51">
        <v>0.5</v>
      </c>
      <c r="J4400" s="101">
        <v>118.04625210574847</v>
      </c>
      <c r="K4400" s="51">
        <v>0.31470763267174789</v>
      </c>
      <c r="L4400" s="51">
        <v>0.15735381633587395</v>
      </c>
      <c r="M4400" s="52">
        <v>317.62688268110992</v>
      </c>
      <c r="N4400" s="52">
        <v>37494.663068537295</v>
      </c>
      <c r="O4400" s="51">
        <v>0.55682573100286059</v>
      </c>
      <c r="P4400" s="52">
        <v>33632.669553960259</v>
      </c>
      <c r="Q4400" s="51">
        <v>0.89699884734215063</v>
      </c>
      <c r="R4400" s="52">
        <v>13453.067821584104</v>
      </c>
      <c r="S4400" s="51">
        <v>0.35879953893686028</v>
      </c>
      <c r="T4400" s="52">
        <v>20179.601732376155</v>
      </c>
      <c r="U4400" s="53">
        <v>0.77240358275065968</v>
      </c>
      <c r="V4400" s="53">
        <v>0.69801583058287342</v>
      </c>
      <c r="W4400" s="53">
        <v>1.0479918321998212</v>
      </c>
      <c r="X4400" s="53">
        <v>1.1533881522109422</v>
      </c>
      <c r="Y4400" s="53">
        <v>1.2321655602532851</v>
      </c>
      <c r="Z4400" s="52">
        <v>9220.8765464690659</v>
      </c>
      <c r="AA4400" s="51">
        <v>0.24592504084152</v>
      </c>
      <c r="AB4400" s="52">
        <v>269061.35643168207</v>
      </c>
      <c r="AC4400" s="52">
        <v>300407.22049902193</v>
      </c>
      <c r="AD4400" s="102">
        <v>0.04</v>
      </c>
    </row>
    <row r="4401" spans="1:30">
      <c r="A4401" s="1"/>
      <c r="B4401" s="1"/>
      <c r="C4401" s="1"/>
      <c r="D4401" s="50">
        <v>4397</v>
      </c>
      <c r="E4401" s="52">
        <v>4098.0884838397742</v>
      </c>
      <c r="F4401" s="101">
        <v>998.62300845210223</v>
      </c>
      <c r="G4401" s="51">
        <v>0.9</v>
      </c>
      <c r="H4401" s="101">
        <v>377.15964446187218</v>
      </c>
      <c r="I4401" s="51">
        <v>0.37767970622515673</v>
      </c>
      <c r="J4401" s="101">
        <v>301.72771556949778</v>
      </c>
      <c r="K4401" s="51">
        <v>0.8</v>
      </c>
      <c r="L4401" s="51">
        <v>0.30214376498012541</v>
      </c>
      <c r="M4401" s="52">
        <v>531.56999999999994</v>
      </c>
      <c r="N4401" s="52">
        <v>160389.4017652779</v>
      </c>
      <c r="O4401" s="51">
        <v>1.0820024842749492</v>
      </c>
      <c r="P4401" s="52">
        <v>143238.57262665185</v>
      </c>
      <c r="Q4401" s="51">
        <v>0.8930675658749232</v>
      </c>
      <c r="R4401" s="52">
        <v>70061.885706781482</v>
      </c>
      <c r="S4401" s="51">
        <v>0.43682366126231742</v>
      </c>
      <c r="T4401" s="52">
        <v>73176.686919870364</v>
      </c>
      <c r="U4401" s="53">
        <v>0.77240358275065968</v>
      </c>
      <c r="V4401" s="53">
        <v>0.51460732386548347</v>
      </c>
      <c r="W4401" s="53">
        <v>0.62527415827227684</v>
      </c>
      <c r="X4401" s="53">
        <v>0.65663584764691252</v>
      </c>
      <c r="Y4401" s="53">
        <v>0.66559137725438944</v>
      </c>
      <c r="Z4401" s="52">
        <v>42672.665443862221</v>
      </c>
      <c r="AA4401" s="51">
        <v>0.2660566407393401</v>
      </c>
      <c r="AB4401" s="52">
        <v>1401237.7141356296</v>
      </c>
      <c r="AC4401" s="52">
        <v>1491298.0183233633</v>
      </c>
      <c r="AD4401" s="102">
        <v>0.04</v>
      </c>
    </row>
    <row r="4402" spans="1:30">
      <c r="A4402" s="1"/>
      <c r="B4402" s="1"/>
      <c r="C4402" s="1"/>
      <c r="D4402" s="50">
        <v>4398</v>
      </c>
      <c r="E4402" s="52">
        <v>530.48585531805031</v>
      </c>
      <c r="F4402" s="101">
        <v>815.86318951732824</v>
      </c>
      <c r="G4402" s="51">
        <v>0.73528935779654048</v>
      </c>
      <c r="H4402" s="101">
        <v>163.17263790346567</v>
      </c>
      <c r="I4402" s="51">
        <v>0.2</v>
      </c>
      <c r="J4402" s="101">
        <v>79.985982852366462</v>
      </c>
      <c r="K4402" s="51">
        <v>0.4901923746534444</v>
      </c>
      <c r="L4402" s="51">
        <v>9.8038474930688888E-2</v>
      </c>
      <c r="M4402" s="52">
        <v>308.52046613559844</v>
      </c>
      <c r="N4402" s="52">
        <v>24677.312713926083</v>
      </c>
      <c r="O4402" s="51">
        <v>0.43187689992157074</v>
      </c>
      <c r="P4402" s="52">
        <v>21400.848747462467</v>
      </c>
      <c r="Q4402" s="51">
        <v>0.86722768380632398</v>
      </c>
      <c r="R4402" s="52">
        <v>8560.3394989849876</v>
      </c>
      <c r="S4402" s="51">
        <v>0.34689107352252962</v>
      </c>
      <c r="T4402" s="52">
        <v>12840.50924847748</v>
      </c>
      <c r="U4402" s="53">
        <v>0.77240358275065968</v>
      </c>
      <c r="V4402" s="53">
        <v>0.84153935852736161</v>
      </c>
      <c r="W4402" s="53">
        <v>1.2743273296397171</v>
      </c>
      <c r="X4402" s="53">
        <v>1.3918038837333808</v>
      </c>
      <c r="Y4402" s="53">
        <v>1.4762069311839199</v>
      </c>
      <c r="Z4402" s="52">
        <v>4896.4564347542801</v>
      </c>
      <c r="AA4402" s="51">
        <v>0.19841935349755793</v>
      </c>
      <c r="AB4402" s="52">
        <v>171206.78997969977</v>
      </c>
      <c r="AC4402" s="52">
        <v>193044.27122645636</v>
      </c>
      <c r="AD4402" s="102">
        <v>0.04</v>
      </c>
    </row>
    <row r="4403" spans="1:30">
      <c r="A4403" s="1"/>
      <c r="B4403" s="1"/>
      <c r="C4403" s="1"/>
      <c r="D4403" s="50">
        <v>4399</v>
      </c>
      <c r="E4403" s="52">
        <v>250.83558011796345</v>
      </c>
      <c r="F4403" s="101">
        <v>665.74867230140148</v>
      </c>
      <c r="G4403" s="51">
        <v>0.6</v>
      </c>
      <c r="H4403" s="101">
        <v>192.6197717091251</v>
      </c>
      <c r="I4403" s="51">
        <v>0.28932805985667998</v>
      </c>
      <c r="J4403" s="101">
        <v>38.523954341825025</v>
      </c>
      <c r="K4403" s="51">
        <v>0.2</v>
      </c>
      <c r="L4403" s="51">
        <v>5.7865611971336002E-2</v>
      </c>
      <c r="M4403" s="52">
        <v>187.5</v>
      </c>
      <c r="N4403" s="52">
        <v>7223.2414390921922</v>
      </c>
      <c r="O4403" s="51">
        <v>0.11993427494695652</v>
      </c>
      <c r="P4403" s="52">
        <v>5634.3721550269356</v>
      </c>
      <c r="Q4403" s="51">
        <v>0.78003375666410735</v>
      </c>
      <c r="R4403" s="52">
        <v>3380.6232930161609</v>
      </c>
      <c r="S4403" s="51">
        <v>0.46802025399846436</v>
      </c>
      <c r="T4403" s="52">
        <v>2253.7488620107747</v>
      </c>
      <c r="U4403" s="53">
        <v>0.77240358275065968</v>
      </c>
      <c r="V4403" s="53">
        <v>1.3657965686727518</v>
      </c>
      <c r="W4403" s="53">
        <v>4.0968662212083302</v>
      </c>
      <c r="X4403" s="53">
        <v>4.0711200975963386</v>
      </c>
      <c r="Y4403" s="53">
        <v>4.013623927853069</v>
      </c>
      <c r="Z4403" s="52">
        <v>2069.0273920124141</v>
      </c>
      <c r="AA4403" s="51">
        <v>0.28644029269391924</v>
      </c>
      <c r="AB4403" s="52">
        <v>67612.465860323224</v>
      </c>
      <c r="AC4403" s="52">
        <v>82529.76037961703</v>
      </c>
      <c r="AD4403" s="102">
        <v>1.9250671631148832E-2</v>
      </c>
    </row>
    <row r="4404" spans="1:30">
      <c r="A4404" s="1"/>
      <c r="B4404" s="1"/>
      <c r="C4404" s="1"/>
      <c r="D4404" s="50">
        <v>4400</v>
      </c>
      <c r="E4404" s="52">
        <v>2318.1975590238785</v>
      </c>
      <c r="F4404" s="101">
        <v>723.13395491659412</v>
      </c>
      <c r="G4404" s="51">
        <v>0.65171796956063277</v>
      </c>
      <c r="H4404" s="101">
        <v>299.47365897572712</v>
      </c>
      <c r="I4404" s="51">
        <v>0.41413303432870641</v>
      </c>
      <c r="J4404" s="101">
        <v>235.30216512503065</v>
      </c>
      <c r="K4404" s="51">
        <v>0.78571907101887151</v>
      </c>
      <c r="L4404" s="51">
        <v>0.32539222301097764</v>
      </c>
      <c r="M4404" s="52">
        <v>292.69127300843081</v>
      </c>
      <c r="N4404" s="52">
        <v>68870.890252085213</v>
      </c>
      <c r="O4404" s="51">
        <v>0.75813916783470425</v>
      </c>
      <c r="P4404" s="52">
        <v>59443.941551781478</v>
      </c>
      <c r="Q4404" s="51">
        <v>0.86312143394983465</v>
      </c>
      <c r="R4404" s="52">
        <v>35666.364931068885</v>
      </c>
      <c r="S4404" s="51">
        <v>0.51787286036990077</v>
      </c>
      <c r="T4404" s="52">
        <v>23777.576620712593</v>
      </c>
      <c r="U4404" s="53">
        <v>0.77240358275065968</v>
      </c>
      <c r="V4404" s="53">
        <v>0.54689722721315459</v>
      </c>
      <c r="W4404" s="53">
        <v>0.72561936784897796</v>
      </c>
      <c r="X4404" s="53">
        <v>0.73176099479837597</v>
      </c>
      <c r="Y4404" s="53">
        <v>0.71219968724876803</v>
      </c>
      <c r="Z4404" s="52">
        <v>24966.455451748217</v>
      </c>
      <c r="AA4404" s="51">
        <v>0.36251100225893051</v>
      </c>
      <c r="AB4404" s="52">
        <v>713327.29862137767</v>
      </c>
      <c r="AC4404" s="52">
        <v>774405.51340734691</v>
      </c>
      <c r="AD4404" s="102">
        <v>2.2351681939359262E-2</v>
      </c>
    </row>
    <row r="4405" spans="1:30">
      <c r="A4405" s="1"/>
      <c r="B4405" s="1"/>
      <c r="C4405" s="1"/>
      <c r="D4405" s="50">
        <v>4401</v>
      </c>
      <c r="E4405" s="52">
        <v>1477.5045093803883</v>
      </c>
      <c r="F4405" s="101">
        <v>926.83023290385154</v>
      </c>
      <c r="G4405" s="51">
        <v>0.8352974070830006</v>
      </c>
      <c r="H4405" s="101">
        <v>463.41511645192577</v>
      </c>
      <c r="I4405" s="51">
        <v>0.5</v>
      </c>
      <c r="J4405" s="101">
        <v>278.08113150069414</v>
      </c>
      <c r="K4405" s="51">
        <v>0.60006918554963018</v>
      </c>
      <c r="L4405" s="51">
        <v>0.30003459277481509</v>
      </c>
      <c r="M4405" s="52">
        <v>210.44007911077432</v>
      </c>
      <c r="N4405" s="52">
        <v>58519.415312219709</v>
      </c>
      <c r="O4405" s="51">
        <v>0.70179054151035047</v>
      </c>
      <c r="P4405" s="52">
        <v>49526.325515234603</v>
      </c>
      <c r="Q4405" s="51">
        <v>0.84632297248692401</v>
      </c>
      <c r="R4405" s="52">
        <v>23307.319725048546</v>
      </c>
      <c r="S4405" s="51">
        <v>0.39828353719353782</v>
      </c>
      <c r="T4405" s="52">
        <v>26219.005790186056</v>
      </c>
      <c r="U4405" s="53">
        <v>0.77240358275065968</v>
      </c>
      <c r="V4405" s="53">
        <v>0.62227080442638649</v>
      </c>
      <c r="W4405" s="53">
        <v>0.78502334706050669</v>
      </c>
      <c r="X4405" s="53">
        <v>0.83313427192668232</v>
      </c>
      <c r="Y4405" s="53">
        <v>0.86390971617057211</v>
      </c>
      <c r="Z4405" s="52">
        <v>12560.425343889645</v>
      </c>
      <c r="AA4405" s="51">
        <v>0.21463689062639771</v>
      </c>
      <c r="AB4405" s="52">
        <v>466146.39450097096</v>
      </c>
      <c r="AC4405" s="52">
        <v>503768.13573790202</v>
      </c>
      <c r="AD4405" s="102">
        <v>2.654287548665921E-2</v>
      </c>
    </row>
    <row r="4406" spans="1:30">
      <c r="A4406" s="1"/>
      <c r="B4406" s="1"/>
      <c r="C4406" s="1"/>
      <c r="D4406" s="50">
        <v>4402</v>
      </c>
      <c r="E4406" s="52">
        <v>1160.1860719924921</v>
      </c>
      <c r="F4406" s="101">
        <v>751.13760693135202</v>
      </c>
      <c r="G4406" s="51">
        <v>0.67695600894082697</v>
      </c>
      <c r="H4406" s="101">
        <v>375.56880346567601</v>
      </c>
      <c r="I4406" s="51">
        <v>0.5</v>
      </c>
      <c r="J4406" s="101">
        <v>240.63175562092525</v>
      </c>
      <c r="K4406" s="51">
        <v>0.64071284249496263</v>
      </c>
      <c r="L4406" s="51">
        <v>0.32035642124748132</v>
      </c>
      <c r="M4406" s="52">
        <v>187.5</v>
      </c>
      <c r="N4406" s="52">
        <v>45118.454178923486</v>
      </c>
      <c r="O4406" s="51">
        <v>0.61553716098021427</v>
      </c>
      <c r="P4406" s="52">
        <v>40811.686458202836</v>
      </c>
      <c r="Q4406" s="51">
        <v>0.904545317451667</v>
      </c>
      <c r="R4406" s="52">
        <v>18131.01636130792</v>
      </c>
      <c r="S4406" s="51">
        <v>0.40185366921940324</v>
      </c>
      <c r="T4406" s="52">
        <v>22680.670096894915</v>
      </c>
      <c r="U4406" s="53">
        <v>0.77240358275065968</v>
      </c>
      <c r="V4406" s="53">
        <v>0.65453065341173644</v>
      </c>
      <c r="W4406" s="53">
        <v>0.95166107334707195</v>
      </c>
      <c r="X4406" s="53">
        <v>1.0319738589284402</v>
      </c>
      <c r="Y4406" s="53">
        <v>1.0846884290726153</v>
      </c>
      <c r="Z4406" s="52">
        <v>9065.5081806539602</v>
      </c>
      <c r="AA4406" s="51">
        <v>0.20092683460970162</v>
      </c>
      <c r="AB4406" s="52">
        <v>362620.32722615841</v>
      </c>
      <c r="AC4406" s="52">
        <v>393643.16460423399</v>
      </c>
      <c r="AD4406" s="102">
        <v>2.553793761853489E-2</v>
      </c>
    </row>
    <row r="4407" spans="1:30">
      <c r="A4407" s="1"/>
      <c r="B4407" s="1"/>
      <c r="C4407" s="1"/>
      <c r="D4407" s="50">
        <v>4403</v>
      </c>
      <c r="E4407" s="52">
        <v>1935.7723374121692</v>
      </c>
      <c r="F4407" s="101">
        <v>677.77862872089054</v>
      </c>
      <c r="G4407" s="51">
        <v>0.61084188996838984</v>
      </c>
      <c r="H4407" s="101">
        <v>338.88931436044527</v>
      </c>
      <c r="I4407" s="51">
        <v>0.5</v>
      </c>
      <c r="J4407" s="101">
        <v>160.76977237838881</v>
      </c>
      <c r="K4407" s="51">
        <v>0.47440201141129179</v>
      </c>
      <c r="L4407" s="51">
        <v>0.2372010057056459</v>
      </c>
      <c r="M4407" s="52">
        <v>531.56999999999994</v>
      </c>
      <c r="N4407" s="52">
        <v>85460.387903180133</v>
      </c>
      <c r="O4407" s="51">
        <v>0.83568889992561091</v>
      </c>
      <c r="P4407" s="52">
        <v>76589.995084895563</v>
      </c>
      <c r="Q4407" s="51">
        <v>0.89620462724398087</v>
      </c>
      <c r="R4407" s="52">
        <v>31141.247135386297</v>
      </c>
      <c r="S4407" s="51">
        <v>0.36439393617855875</v>
      </c>
      <c r="T4407" s="52">
        <v>45448.74794950927</v>
      </c>
      <c r="U4407" s="53">
        <v>0.77240358275065968</v>
      </c>
      <c r="V4407" s="53">
        <v>0.55045704810818064</v>
      </c>
      <c r="W4407" s="53">
        <v>0.79792020861325852</v>
      </c>
      <c r="X4407" s="53">
        <v>0.86791416683379663</v>
      </c>
      <c r="Y4407" s="53">
        <v>0.91204277972375891</v>
      </c>
      <c r="Z4407" s="52">
        <v>18103.844130076875</v>
      </c>
      <c r="AA4407" s="51">
        <v>0.21183901190089494</v>
      </c>
      <c r="AB4407" s="52">
        <v>622824.94270772592</v>
      </c>
      <c r="AC4407" s="52">
        <v>671648.95777904964</v>
      </c>
      <c r="AD4407" s="102">
        <v>3.0135444697359751E-2</v>
      </c>
    </row>
    <row r="4408" spans="1:30">
      <c r="A4408" s="1"/>
      <c r="B4408" s="1"/>
      <c r="C4408" s="1"/>
      <c r="D4408" s="50">
        <v>4404</v>
      </c>
      <c r="E4408" s="52">
        <v>3125.473170594636</v>
      </c>
      <c r="F4408" s="101">
        <v>952.45839710831797</v>
      </c>
      <c r="G4408" s="51">
        <v>0.85839455945061105</v>
      </c>
      <c r="H4408" s="101">
        <v>476.22919855415898</v>
      </c>
      <c r="I4408" s="51">
        <v>0.5</v>
      </c>
      <c r="J4408" s="101">
        <v>184.54825114269323</v>
      </c>
      <c r="K4408" s="51">
        <v>0.38751981546487546</v>
      </c>
      <c r="L4408" s="51">
        <v>0.19375990773243773</v>
      </c>
      <c r="M4408" s="52">
        <v>531.56999999999994</v>
      </c>
      <c r="N4408" s="52">
        <v>98100.313859921429</v>
      </c>
      <c r="O4408" s="51">
        <v>0.88703601622702588</v>
      </c>
      <c r="P4408" s="52">
        <v>82523.125773250853</v>
      </c>
      <c r="Q4408" s="51">
        <v>0.84121163864048976</v>
      </c>
      <c r="R4408" s="52">
        <v>49513.875463950513</v>
      </c>
      <c r="S4408" s="51">
        <v>0.50472698318429388</v>
      </c>
      <c r="T4408" s="52">
        <v>33009.25030930034</v>
      </c>
      <c r="U4408" s="53">
        <v>0.77240358275065968</v>
      </c>
      <c r="V4408" s="53">
        <v>0.52703890225757311</v>
      </c>
      <c r="W4408" s="53">
        <v>0.61406185938781443</v>
      </c>
      <c r="X4408" s="53">
        <v>0.61632549033358497</v>
      </c>
      <c r="Y4408" s="53">
        <v>0.60008503371453925</v>
      </c>
      <c r="Z4408" s="52">
        <v>28276.022250420276</v>
      </c>
      <c r="AA4408" s="51">
        <v>0.28823579800973864</v>
      </c>
      <c r="AB4408" s="52">
        <v>990277.50927901024</v>
      </c>
      <c r="AC4408" s="52">
        <v>1056332.4382668494</v>
      </c>
      <c r="AD4408" s="102">
        <v>2.4739992284009429E-2</v>
      </c>
    </row>
    <row r="4409" spans="1:30">
      <c r="A4409" s="1"/>
      <c r="B4409" s="1"/>
      <c r="C4409" s="1"/>
      <c r="D4409" s="50">
        <v>4405</v>
      </c>
      <c r="E4409" s="52">
        <v>2542.1749336722851</v>
      </c>
      <c r="F4409" s="101">
        <v>879.14967620305174</v>
      </c>
      <c r="G4409" s="51">
        <v>0.79232573442222787</v>
      </c>
      <c r="H4409" s="101">
        <v>437.01870924805962</v>
      </c>
      <c r="I4409" s="51">
        <v>0.49709249866927563</v>
      </c>
      <c r="J4409" s="101">
        <v>213.90909774172081</v>
      </c>
      <c r="K4409" s="51">
        <v>0.48947354704739238</v>
      </c>
      <c r="L4409" s="51">
        <v>0.24331362853430155</v>
      </c>
      <c r="M4409" s="52">
        <v>385.36602299473384</v>
      </c>
      <c r="N4409" s="52">
        <v>82433.298279118753</v>
      </c>
      <c r="O4409" s="51">
        <v>0.82249625793173053</v>
      </c>
      <c r="P4409" s="52">
        <v>73712.119752692161</v>
      </c>
      <c r="Q4409" s="51">
        <v>0.89420320782389751</v>
      </c>
      <c r="R4409" s="52">
        <v>41738.804906383135</v>
      </c>
      <c r="S4409" s="51">
        <v>0.5063342821132274</v>
      </c>
      <c r="T4409" s="52">
        <v>31973.314846309026</v>
      </c>
      <c r="U4409" s="53">
        <v>0.77240358275065968</v>
      </c>
      <c r="V4409" s="53">
        <v>0.56103674316665175</v>
      </c>
      <c r="W4409" s="53">
        <v>0.70331994446031487</v>
      </c>
      <c r="X4409" s="53">
        <v>0.72425919865887056</v>
      </c>
      <c r="Y4409" s="53">
        <v>0.71901784569492566</v>
      </c>
      <c r="Z4409" s="52">
        <v>23875.255179519976</v>
      </c>
      <c r="AA4409" s="51">
        <v>0.28963120095811862</v>
      </c>
      <c r="AB4409" s="52">
        <v>834776.09812766267</v>
      </c>
      <c r="AC4409" s="52">
        <v>893372.2039207574</v>
      </c>
      <c r="AD4409" s="102">
        <v>3.2766442728523582E-2</v>
      </c>
    </row>
    <row r="4410" spans="1:30">
      <c r="A4410" s="1"/>
      <c r="B4410" s="1"/>
      <c r="C4410" s="1"/>
      <c r="D4410" s="50">
        <v>4406</v>
      </c>
      <c r="E4410" s="52">
        <v>1309.5323096129273</v>
      </c>
      <c r="F4410" s="101">
        <v>985.96003347992405</v>
      </c>
      <c r="G4410" s="51">
        <v>0.88858760775738022</v>
      </c>
      <c r="H4410" s="101">
        <v>354.07635603585879</v>
      </c>
      <c r="I4410" s="51">
        <v>0.35911836586940971</v>
      </c>
      <c r="J4410" s="101">
        <v>70.815271207171762</v>
      </c>
      <c r="K4410" s="51">
        <v>0.2</v>
      </c>
      <c r="L4410" s="51">
        <v>7.1823673173881941E-2</v>
      </c>
      <c r="M4410" s="52">
        <v>531.56999999999994</v>
      </c>
      <c r="N4410" s="52">
        <v>37643.27371559629</v>
      </c>
      <c r="O4410" s="51">
        <v>0.55805787941717933</v>
      </c>
      <c r="P4410" s="52">
        <v>33667.283546356754</v>
      </c>
      <c r="Q4410" s="51">
        <v>0.89437714160359516</v>
      </c>
      <c r="R4410" s="52">
        <v>18689.997065723768</v>
      </c>
      <c r="S4410" s="51">
        <v>0.49650296642452124</v>
      </c>
      <c r="T4410" s="52">
        <v>14977.286480632985</v>
      </c>
      <c r="U4410" s="53">
        <v>0.77240358275065968</v>
      </c>
      <c r="V4410" s="53">
        <v>0.73661605039868605</v>
      </c>
      <c r="W4410" s="53">
        <v>0.91702672202873114</v>
      </c>
      <c r="X4410" s="53">
        <v>0.95367116024759491</v>
      </c>
      <c r="Y4410" s="53">
        <v>0.96132844962816488</v>
      </c>
      <c r="Z4410" s="52">
        <v>12746.984430274249</v>
      </c>
      <c r="AA4410" s="51">
        <v>0.33862582002247438</v>
      </c>
      <c r="AB4410" s="52">
        <v>373799.94131447538</v>
      </c>
      <c r="AC4410" s="52">
        <v>411660.78704365506</v>
      </c>
      <c r="AD4410" s="102">
        <v>0.01</v>
      </c>
    </row>
    <row r="4411" spans="1:30">
      <c r="A4411" s="1"/>
      <c r="B4411" s="1"/>
      <c r="C4411" s="1"/>
      <c r="D4411" s="50">
        <v>4407</v>
      </c>
      <c r="E4411" s="52">
        <v>313.8263034885432</v>
      </c>
      <c r="F4411" s="101">
        <v>689.01968384815655</v>
      </c>
      <c r="G4411" s="51">
        <v>0.62097278974629599</v>
      </c>
      <c r="H4411" s="101">
        <v>344.50984192407827</v>
      </c>
      <c r="I4411" s="51">
        <v>0.5</v>
      </c>
      <c r="J4411" s="101">
        <v>68.90196838481566</v>
      </c>
      <c r="K4411" s="51">
        <v>0.2</v>
      </c>
      <c r="L4411" s="51">
        <v>0.1</v>
      </c>
      <c r="M4411" s="52">
        <v>203.89983430471739</v>
      </c>
      <c r="N4411" s="52">
        <v>14049.099936932789</v>
      </c>
      <c r="O4411" s="51">
        <v>0.27931004591330266</v>
      </c>
      <c r="P4411" s="52">
        <v>11636.907461022431</v>
      </c>
      <c r="Q4411" s="51">
        <v>0.82830270360814373</v>
      </c>
      <c r="R4411" s="52">
        <v>4744.9356652644537</v>
      </c>
      <c r="S4411" s="51">
        <v>0.33773947701737056</v>
      </c>
      <c r="T4411" s="52">
        <v>6891.9717957579769</v>
      </c>
      <c r="U4411" s="53">
        <v>0.77240358275065968</v>
      </c>
      <c r="V4411" s="53">
        <v>0.96743345981555229</v>
      </c>
      <c r="W4411" s="53">
        <v>1.8140283348682471</v>
      </c>
      <c r="X4411" s="53">
        <v>1.9702638064654932</v>
      </c>
      <c r="Y4411" s="53">
        <v>2.1097154177997495</v>
      </c>
      <c r="Z4411" s="52">
        <v>2372.4678326322269</v>
      </c>
      <c r="AA4411" s="51">
        <v>0.16886973850868528</v>
      </c>
      <c r="AB4411" s="52">
        <v>94898.713305289071</v>
      </c>
      <c r="AC4411" s="52">
        <v>110632.757417473</v>
      </c>
      <c r="AD4411" s="102">
        <v>3.3416988028807618E-2</v>
      </c>
    </row>
    <row r="4412" spans="1:30">
      <c r="A4412" s="1"/>
      <c r="B4412" s="1"/>
      <c r="C4412" s="1"/>
      <c r="D4412" s="50">
        <v>4408</v>
      </c>
      <c r="E4412" s="52">
        <v>1939.2700586247336</v>
      </c>
      <c r="F4412" s="101">
        <v>844.40439173141965</v>
      </c>
      <c r="G4412" s="51">
        <v>0.76101185945659944</v>
      </c>
      <c r="H4412" s="101">
        <v>168.88087834628394</v>
      </c>
      <c r="I4412" s="51">
        <v>0.2</v>
      </c>
      <c r="J4412" s="101">
        <v>135.10470267702715</v>
      </c>
      <c r="K4412" s="51">
        <v>0.8</v>
      </c>
      <c r="L4412" s="51">
        <v>0.16</v>
      </c>
      <c r="M4412" s="52">
        <v>472.43274999691369</v>
      </c>
      <c r="N4412" s="52">
        <v>63827.886223223322</v>
      </c>
      <c r="O4412" s="51">
        <v>0.73160249268744337</v>
      </c>
      <c r="P4412" s="52">
        <v>54089.164391108199</v>
      </c>
      <c r="Q4412" s="51">
        <v>0.84742214714652797</v>
      </c>
      <c r="R4412" s="52">
        <v>32453.49863466492</v>
      </c>
      <c r="S4412" s="51">
        <v>0.5084532882879168</v>
      </c>
      <c r="T4412" s="52">
        <v>21635.665756443279</v>
      </c>
      <c r="U4412" s="53">
        <v>0.77240358275065968</v>
      </c>
      <c r="V4412" s="53">
        <v>0.58459934495522847</v>
      </c>
      <c r="W4412" s="53">
        <v>0.73470839203371696</v>
      </c>
      <c r="X4412" s="53">
        <v>0.73613331496730827</v>
      </c>
      <c r="Y4412" s="53">
        <v>0.71227040992794854</v>
      </c>
      <c r="Z4412" s="52">
        <v>22708.207342588928</v>
      </c>
      <c r="AA4412" s="51">
        <v>0.35577251082970546</v>
      </c>
      <c r="AB4412" s="52">
        <v>649069.97269329836</v>
      </c>
      <c r="AC4412" s="52">
        <v>705702.08691813331</v>
      </c>
      <c r="AD4412" s="102">
        <v>0.04</v>
      </c>
    </row>
    <row r="4413" spans="1:30">
      <c r="A4413" s="1"/>
      <c r="B4413" s="1"/>
      <c r="C4413" s="1"/>
      <c r="D4413" s="50">
        <v>4409</v>
      </c>
      <c r="E4413" s="52">
        <v>1075.7989084084943</v>
      </c>
      <c r="F4413" s="101">
        <v>983.61172849115235</v>
      </c>
      <c r="G4413" s="51">
        <v>0.88647121901807968</v>
      </c>
      <c r="H4413" s="101">
        <v>284.38377002331737</v>
      </c>
      <c r="I4413" s="51">
        <v>0.28912197952291435</v>
      </c>
      <c r="J4413" s="101">
        <v>75.125635874786923</v>
      </c>
      <c r="K4413" s="51">
        <v>0.26416991331336237</v>
      </c>
      <c r="L4413" s="51">
        <v>7.6377328267556013E-2</v>
      </c>
      <c r="M4413" s="52">
        <v>425.961117053431</v>
      </c>
      <c r="N4413" s="52">
        <v>32000.599776573548</v>
      </c>
      <c r="O4413" s="51">
        <v>0.50826527910837993</v>
      </c>
      <c r="P4413" s="52">
        <v>28865.429556598905</v>
      </c>
      <c r="Q4413" s="51">
        <v>0.90202776692111297</v>
      </c>
      <c r="R4413" s="52">
        <v>16293.629878933571</v>
      </c>
      <c r="S4413" s="51">
        <v>0.50916639040189282</v>
      </c>
      <c r="T4413" s="52">
        <v>12571.799677665334</v>
      </c>
      <c r="U4413" s="53">
        <v>0.77240358275065968</v>
      </c>
      <c r="V4413" s="53">
        <v>0.78715261694557792</v>
      </c>
      <c r="W4413" s="53">
        <v>0.99361914305540266</v>
      </c>
      <c r="X4413" s="53">
        <v>1.0312014116963066</v>
      </c>
      <c r="Y4413" s="53">
        <v>1.034806830851029</v>
      </c>
      <c r="Z4413" s="52">
        <v>11405.540915253499</v>
      </c>
      <c r="AA4413" s="51">
        <v>0.35641647328132497</v>
      </c>
      <c r="AB4413" s="52">
        <v>325872.59757867141</v>
      </c>
      <c r="AC4413" s="52">
        <v>361123.60842944635</v>
      </c>
      <c r="AD4413" s="102">
        <v>2.334406178673739E-2</v>
      </c>
    </row>
    <row r="4414" spans="1:30">
      <c r="A4414" s="1"/>
      <c r="B4414" s="1"/>
      <c r="C4414" s="1"/>
      <c r="D4414" s="50">
        <v>4410</v>
      </c>
      <c r="E4414" s="52">
        <v>1757.2346077313496</v>
      </c>
      <c r="F4414" s="101">
        <v>698.12925558189022</v>
      </c>
      <c r="G4414" s="51">
        <v>0.6291827092964859</v>
      </c>
      <c r="H4414" s="101">
        <v>267.28996002432069</v>
      </c>
      <c r="I4414" s="51">
        <v>0.3828660063837816</v>
      </c>
      <c r="J4414" s="101">
        <v>96.789645095563046</v>
      </c>
      <c r="K4414" s="51">
        <v>0.36211478009408271</v>
      </c>
      <c r="L4414" s="51">
        <v>0.13864143970716275</v>
      </c>
      <c r="M4414" s="52">
        <v>531.56999999999994</v>
      </c>
      <c r="N4414" s="52">
        <v>51450.471643448444</v>
      </c>
      <c r="O4414" s="51">
        <v>0.65853248363609906</v>
      </c>
      <c r="P4414" s="52">
        <v>47175.118857442372</v>
      </c>
      <c r="Q4414" s="51">
        <v>0.91690352586786283</v>
      </c>
      <c r="R4414" s="52">
        <v>28267.180704048449</v>
      </c>
      <c r="S4414" s="51">
        <v>0.54940566725879392</v>
      </c>
      <c r="T4414" s="52">
        <v>18907.938153393923</v>
      </c>
      <c r="U4414" s="53">
        <v>0.77240358275065968</v>
      </c>
      <c r="V4414" s="53">
        <v>0.60347514631469679</v>
      </c>
      <c r="W4414" s="53">
        <v>0.85505789155693157</v>
      </c>
      <c r="X4414" s="53">
        <v>0.87364668050167793</v>
      </c>
      <c r="Y4414" s="53">
        <v>0.85418050788156474</v>
      </c>
      <c r="Z4414" s="52">
        <v>14917.482042436548</v>
      </c>
      <c r="AA4414" s="51">
        <v>0.28993868405744921</v>
      </c>
      <c r="AB4414" s="52">
        <v>565343.61408096901</v>
      </c>
      <c r="AC4414" s="52">
        <v>608098.76401586412</v>
      </c>
      <c r="AD4414" s="102">
        <v>2.9593025454107486E-2</v>
      </c>
    </row>
    <row r="4415" spans="1:30">
      <c r="A4415" s="1"/>
      <c r="B4415" s="1"/>
      <c r="C4415" s="1"/>
      <c r="D4415" s="50">
        <v>4411</v>
      </c>
      <c r="E4415" s="52">
        <v>405.36207356761531</v>
      </c>
      <c r="F4415" s="101">
        <v>789.9216110730215</v>
      </c>
      <c r="G4415" s="51">
        <v>0.71190974366561299</v>
      </c>
      <c r="H4415" s="101">
        <v>175.72909354681386</v>
      </c>
      <c r="I4415" s="51">
        <v>0.22246396488393988</v>
      </c>
      <c r="J4415" s="101">
        <v>35.145818709362771</v>
      </c>
      <c r="K4415" s="51">
        <v>0.2</v>
      </c>
      <c r="L4415" s="51">
        <v>4.4492792976787973E-2</v>
      </c>
      <c r="M4415" s="52">
        <v>531.56999999999994</v>
      </c>
      <c r="N4415" s="52">
        <v>18682.462851335968</v>
      </c>
      <c r="O4415" s="51">
        <v>0.35435630959932518</v>
      </c>
      <c r="P4415" s="52">
        <v>15477.66807416662</v>
      </c>
      <c r="Q4415" s="51">
        <v>0.82845972703539061</v>
      </c>
      <c r="R4415" s="52">
        <v>6394.2697653221512</v>
      </c>
      <c r="S4415" s="51">
        <v>0.34226053685769287</v>
      </c>
      <c r="T4415" s="52">
        <v>9083.3983088444693</v>
      </c>
      <c r="U4415" s="53">
        <v>0.77240358275065968</v>
      </c>
      <c r="V4415" s="53">
        <v>0.91265573991076565</v>
      </c>
      <c r="W4415" s="53">
        <v>1.4441974159475617</v>
      </c>
      <c r="X4415" s="53">
        <v>1.5617481578073653</v>
      </c>
      <c r="Y4415" s="53">
        <v>1.6529070141368161</v>
      </c>
      <c r="Z4415" s="52">
        <v>3945.5643299633848</v>
      </c>
      <c r="AA4415" s="51">
        <v>0.21119080291286332</v>
      </c>
      <c r="AB4415" s="52">
        <v>127885.39530644302</v>
      </c>
      <c r="AC4415" s="52">
        <v>147511.61654968045</v>
      </c>
      <c r="AD4415" s="102">
        <v>0.04</v>
      </c>
    </row>
    <row r="4416" spans="1:30">
      <c r="A4416" s="1"/>
      <c r="B4416" s="1"/>
      <c r="C4416" s="1"/>
      <c r="D4416" s="50">
        <v>4412</v>
      </c>
      <c r="E4416" s="52">
        <v>530.08373068722915</v>
      </c>
      <c r="F4416" s="101">
        <v>715.5109503562378</v>
      </c>
      <c r="G4416" s="51">
        <v>0.64484780529819008</v>
      </c>
      <c r="H4416" s="101">
        <v>243.9323673119608</v>
      </c>
      <c r="I4416" s="51">
        <v>0.3409205228662287</v>
      </c>
      <c r="J4416" s="101">
        <v>93.802831749730615</v>
      </c>
      <c r="K4416" s="51">
        <v>0.3845444242738309</v>
      </c>
      <c r="L4416" s="51">
        <v>0.13109908618872732</v>
      </c>
      <c r="M4416" s="52">
        <v>187.5</v>
      </c>
      <c r="N4416" s="52">
        <v>17588.030953074489</v>
      </c>
      <c r="O4416" s="51">
        <v>0.33810303003505537</v>
      </c>
      <c r="P4416" s="52">
        <v>15471.550751397988</v>
      </c>
      <c r="Q4416" s="51">
        <v>0.87966360718130709</v>
      </c>
      <c r="R4416" s="52">
        <v>8051.3074902905928</v>
      </c>
      <c r="S4416" s="51">
        <v>0.45777196502392886</v>
      </c>
      <c r="T4416" s="52">
        <v>7420.2432611073955</v>
      </c>
      <c r="U4416" s="53">
        <v>0.77240358275065968</v>
      </c>
      <c r="V4416" s="53">
        <v>0.88040961517970617</v>
      </c>
      <c r="W4416" s="53">
        <v>1.4718033030814641</v>
      </c>
      <c r="X4416" s="53">
        <v>1.5512565726597098</v>
      </c>
      <c r="Y4416" s="53">
        <v>1.5966930607330603</v>
      </c>
      <c r="Z4416" s="52">
        <v>5635.9152432034152</v>
      </c>
      <c r="AA4416" s="51">
        <v>0.3204403755167502</v>
      </c>
      <c r="AB4416" s="52">
        <v>161026.14980581184</v>
      </c>
      <c r="AC4416" s="52">
        <v>184733.03513957484</v>
      </c>
      <c r="AD4416" s="102">
        <v>3.1042898998155162E-2</v>
      </c>
    </row>
    <row r="4417" spans="1:30">
      <c r="A4417" s="1"/>
      <c r="B4417" s="1"/>
      <c r="C4417" s="1"/>
      <c r="D4417" s="50">
        <v>4413</v>
      </c>
      <c r="E4417" s="52">
        <v>1349.5311609068717</v>
      </c>
      <c r="F4417" s="101">
        <v>821.37353989068276</v>
      </c>
      <c r="G4417" s="51">
        <v>0.74025551148421298</v>
      </c>
      <c r="H4417" s="101">
        <v>164.27470797813658</v>
      </c>
      <c r="I4417" s="51">
        <v>0.2</v>
      </c>
      <c r="J4417" s="101">
        <v>108.83063426030989</v>
      </c>
      <c r="K4417" s="51">
        <v>0.66249172255289734</v>
      </c>
      <c r="L4417" s="51">
        <v>0.13249834451057949</v>
      </c>
      <c r="M4417" s="52">
        <v>399.63359654674832</v>
      </c>
      <c r="N4417" s="52">
        <v>43492.377783911412</v>
      </c>
      <c r="O4417" s="51">
        <v>0.60372071971055519</v>
      </c>
      <c r="P4417" s="52">
        <v>37538.088247857886</v>
      </c>
      <c r="Q4417" s="51">
        <v>0.86309579196527342</v>
      </c>
      <c r="R4417" s="52">
        <v>22522.852948714728</v>
      </c>
      <c r="S4417" s="51">
        <v>0.51785747517916403</v>
      </c>
      <c r="T4417" s="52">
        <v>15015.235299143158</v>
      </c>
      <c r="U4417" s="53">
        <v>0.77240358275065968</v>
      </c>
      <c r="V4417" s="53">
        <v>0.65417468995045669</v>
      </c>
      <c r="W4417" s="53">
        <v>0.86162495170663844</v>
      </c>
      <c r="X4417" s="53">
        <v>0.86891285092364612</v>
      </c>
      <c r="Y4417" s="53">
        <v>0.84470976910261231</v>
      </c>
      <c r="Z4417" s="52">
        <v>13452.566812902649</v>
      </c>
      <c r="AA4417" s="51">
        <v>0.30930860758500511</v>
      </c>
      <c r="AB4417" s="52">
        <v>450457.05897429457</v>
      </c>
      <c r="AC4417" s="52">
        <v>490049.99147933919</v>
      </c>
      <c r="AD4417" s="102">
        <v>3.9556770349431225E-2</v>
      </c>
    </row>
    <row r="4418" spans="1:30">
      <c r="A4418" s="1"/>
      <c r="B4418" s="1"/>
      <c r="C4418" s="1"/>
      <c r="D4418" s="50">
        <v>4414</v>
      </c>
      <c r="E4418" s="52">
        <v>5726.735541208589</v>
      </c>
      <c r="F4418" s="101">
        <v>924.05274264709499</v>
      </c>
      <c r="G4418" s="51">
        <v>0.83279421898306327</v>
      </c>
      <c r="H4418" s="101">
        <v>462.02637132354749</v>
      </c>
      <c r="I4418" s="51">
        <v>0.5</v>
      </c>
      <c r="J4418" s="101">
        <v>369.62109705883802</v>
      </c>
      <c r="K4418" s="51">
        <v>0.8</v>
      </c>
      <c r="L4418" s="51">
        <v>0.4</v>
      </c>
      <c r="M4418" s="52">
        <v>465.1111615830423</v>
      </c>
      <c r="N4418" s="52">
        <v>171914.89779863457</v>
      </c>
      <c r="O4418" s="51">
        <v>1.1111000331054472</v>
      </c>
      <c r="P4418" s="52">
        <v>157028.73328474886</v>
      </c>
      <c r="Q4418" s="51">
        <v>0.91340968872097394</v>
      </c>
      <c r="R4418" s="52">
        <v>94217.239970849318</v>
      </c>
      <c r="S4418" s="51">
        <v>0.54804581323258439</v>
      </c>
      <c r="T4418" s="52">
        <v>62811.49331389954</v>
      </c>
      <c r="U4418" s="53">
        <v>0.77240358275065968</v>
      </c>
      <c r="V4418" s="53">
        <v>0.4887308290774634</v>
      </c>
      <c r="W4418" s="53">
        <v>0.58804429551011206</v>
      </c>
      <c r="X4418" s="53">
        <v>0.59439636263138074</v>
      </c>
      <c r="Y4418" s="53">
        <v>0.57354507868653437</v>
      </c>
      <c r="Z4418" s="52">
        <v>55175.557450095621</v>
      </c>
      <c r="AA4418" s="51">
        <v>0.32094692290556015</v>
      </c>
      <c r="AB4418" s="52">
        <v>1884344.7994169863</v>
      </c>
      <c r="AC4418" s="52">
        <v>1994921.002587283</v>
      </c>
      <c r="AD4418" s="102">
        <v>3.0956716482457458E-2</v>
      </c>
    </row>
    <row r="4419" spans="1:30">
      <c r="A4419" s="1"/>
      <c r="B4419" s="1"/>
      <c r="C4419" s="1"/>
      <c r="D4419" s="50">
        <v>4415</v>
      </c>
      <c r="E4419" s="52">
        <v>1501.2169908665533</v>
      </c>
      <c r="F4419" s="101">
        <v>679.2096021376866</v>
      </c>
      <c r="G4419" s="51">
        <v>0.61213154188329288</v>
      </c>
      <c r="H4419" s="101">
        <v>285.79998494849417</v>
      </c>
      <c r="I4419" s="51">
        <v>0.42078319277140896</v>
      </c>
      <c r="J4419" s="101">
        <v>228.63998795879536</v>
      </c>
      <c r="K4419" s="51">
        <v>0.8</v>
      </c>
      <c r="L4419" s="51">
        <v>0.33662655421712723</v>
      </c>
      <c r="M4419" s="52">
        <v>187.5</v>
      </c>
      <c r="N4419" s="52">
        <v>42869.997742274129</v>
      </c>
      <c r="O4419" s="51">
        <v>0.59910434015541281</v>
      </c>
      <c r="P4419" s="52">
        <v>36345.324236367727</v>
      </c>
      <c r="Q4419" s="51">
        <v>0.84780326919699334</v>
      </c>
      <c r="R4419" s="52">
        <v>21807.194541820638</v>
      </c>
      <c r="S4419" s="51">
        <v>0.508681961518196</v>
      </c>
      <c r="T4419" s="52">
        <v>14538.129694547089</v>
      </c>
      <c r="U4419" s="53">
        <v>0.77240358275065968</v>
      </c>
      <c r="V4419" s="53">
        <v>0.60405364360707459</v>
      </c>
      <c r="W4419" s="53">
        <v>0.85146903044983724</v>
      </c>
      <c r="X4419" s="53">
        <v>0.85869637849651814</v>
      </c>
      <c r="Y4419" s="53">
        <v>0.84046930970741995</v>
      </c>
      <c r="Z4419" s="52">
        <v>11312.364890031871</v>
      </c>
      <c r="AA4419" s="51">
        <v>0.26387603185891334</v>
      </c>
      <c r="AB4419" s="52">
        <v>436143.89083641279</v>
      </c>
      <c r="AC4419" s="52">
        <v>471918.22870418482</v>
      </c>
      <c r="AD4419" s="102">
        <v>0.01</v>
      </c>
    </row>
    <row r="4420" spans="1:30">
      <c r="A4420" s="1"/>
      <c r="B4420" s="1"/>
      <c r="C4420" s="1"/>
      <c r="D4420" s="50">
        <v>4416</v>
      </c>
      <c r="E4420" s="52">
        <v>1116.8862253825787</v>
      </c>
      <c r="F4420" s="101">
        <v>685.83349984914094</v>
      </c>
      <c r="G4420" s="51">
        <v>0.61810127008888416</v>
      </c>
      <c r="H4420" s="101">
        <v>223.94344261182155</v>
      </c>
      <c r="I4420" s="51">
        <v>0.32652741906174193</v>
      </c>
      <c r="J4420" s="101">
        <v>179.15475408945724</v>
      </c>
      <c r="K4420" s="51">
        <v>0.8</v>
      </c>
      <c r="L4420" s="51">
        <v>0.26122193524939352</v>
      </c>
      <c r="M4420" s="52">
        <v>187.5</v>
      </c>
      <c r="N4420" s="52">
        <v>33591.516391773235</v>
      </c>
      <c r="O4420" s="51">
        <v>0.52297239580054078</v>
      </c>
      <c r="P4420" s="52">
        <v>30635.693540880631</v>
      </c>
      <c r="Q4420" s="51">
        <v>0.9120068645779712</v>
      </c>
      <c r="R4420" s="52">
        <v>18381.416124528376</v>
      </c>
      <c r="S4420" s="51">
        <v>0.54720411874678265</v>
      </c>
      <c r="T4420" s="52">
        <v>12254.277416352255</v>
      </c>
      <c r="U4420" s="53">
        <v>0.77240358275065968</v>
      </c>
      <c r="V4420" s="53">
        <v>0.67899898243667745</v>
      </c>
      <c r="W4420" s="53">
        <v>1.0175905433944237</v>
      </c>
      <c r="X4420" s="53">
        <v>1.0414497702429764</v>
      </c>
      <c r="Y4420" s="53">
        <v>1.0227444202105809</v>
      </c>
      <c r="Z4420" s="52">
        <v>12855.731895267058</v>
      </c>
      <c r="AA4420" s="51">
        <v>0.38270769754280887</v>
      </c>
      <c r="AB4420" s="52">
        <v>367628.32249056752</v>
      </c>
      <c r="AC4420" s="52">
        <v>406435.88374770246</v>
      </c>
      <c r="AD4420" s="102">
        <v>0.04</v>
      </c>
    </row>
    <row r="4421" spans="1:30">
      <c r="A4421" s="1"/>
      <c r="B4421" s="1"/>
      <c r="C4421" s="1"/>
      <c r="D4421" s="50">
        <v>4417</v>
      </c>
      <c r="E4421" s="52">
        <v>894.74416793789089</v>
      </c>
      <c r="F4421" s="101">
        <v>998.62300845210223</v>
      </c>
      <c r="G4421" s="51">
        <v>0.9</v>
      </c>
      <c r="H4421" s="101">
        <v>199.72460169042046</v>
      </c>
      <c r="I4421" s="51">
        <v>0.2</v>
      </c>
      <c r="J4421" s="101">
        <v>159.77968135233638</v>
      </c>
      <c r="K4421" s="51">
        <v>0.8</v>
      </c>
      <c r="L4421" s="51">
        <v>0.16000000000000003</v>
      </c>
      <c r="M4421" s="52">
        <v>187.5</v>
      </c>
      <c r="N4421" s="52">
        <v>29958.690253563072</v>
      </c>
      <c r="O4421" s="51">
        <v>0.48850629082908625</v>
      </c>
      <c r="P4421" s="52">
        <v>27013.627711686851</v>
      </c>
      <c r="Q4421" s="51">
        <v>0.90169588466819051</v>
      </c>
      <c r="R4421" s="52">
        <v>12994.764273818935</v>
      </c>
      <c r="S4421" s="51">
        <v>0.43375608759376355</v>
      </c>
      <c r="T4421" s="52">
        <v>14018.863437867916</v>
      </c>
      <c r="U4421" s="53">
        <v>0.77240358275065968</v>
      </c>
      <c r="V4421" s="53">
        <v>0.83911057756343255</v>
      </c>
      <c r="W4421" s="53">
        <v>1.0942154235184351</v>
      </c>
      <c r="X4421" s="53">
        <v>1.1697682607198827</v>
      </c>
      <c r="Y4421" s="53">
        <v>1.2098838865614865</v>
      </c>
      <c r="Z4421" s="52">
        <v>6747.5582118618204</v>
      </c>
      <c r="AA4421" s="51">
        <v>0.22522874514046268</v>
      </c>
      <c r="AB4421" s="52">
        <v>259895.28547637869</v>
      </c>
      <c r="AC4421" s="52">
        <v>285579.02389715938</v>
      </c>
      <c r="AD4421" s="102">
        <v>1.3076410941180552E-2</v>
      </c>
    </row>
    <row r="4422" spans="1:30">
      <c r="A4422" s="1"/>
      <c r="B4422" s="1"/>
      <c r="C4422" s="1"/>
      <c r="D4422" s="50">
        <v>4418</v>
      </c>
      <c r="E4422" s="52">
        <v>2115.4330793102959</v>
      </c>
      <c r="F4422" s="101">
        <v>757.52311073742862</v>
      </c>
      <c r="G4422" s="51">
        <v>0.68271088678444569</v>
      </c>
      <c r="H4422" s="101">
        <v>316.64724071344386</v>
      </c>
      <c r="I4422" s="51">
        <v>0.41800340639798594</v>
      </c>
      <c r="J4422" s="101">
        <v>253.3177925707551</v>
      </c>
      <c r="K4422" s="51">
        <v>0.8</v>
      </c>
      <c r="L4422" s="51">
        <v>0.33440272511838876</v>
      </c>
      <c r="M4422" s="52">
        <v>309.68425671908841</v>
      </c>
      <c r="N4422" s="52">
        <v>78448.532305994508</v>
      </c>
      <c r="O4422" s="51">
        <v>0.80452571157141373</v>
      </c>
      <c r="P4422" s="52">
        <v>70772.629998056393</v>
      </c>
      <c r="Q4422" s="51">
        <v>0.90215365307284945</v>
      </c>
      <c r="R4422" s="52">
        <v>35801.465692106925</v>
      </c>
      <c r="S4422" s="51">
        <v>0.45636884004993961</v>
      </c>
      <c r="T4422" s="52">
        <v>34971.164305949467</v>
      </c>
      <c r="U4422" s="53">
        <v>0.77240358275065968</v>
      </c>
      <c r="V4422" s="53">
        <v>0.56294510926179697</v>
      </c>
      <c r="W4422" s="53">
        <v>0.76683494395251883</v>
      </c>
      <c r="X4422" s="53">
        <v>0.8073994154336368</v>
      </c>
      <c r="Y4422" s="53">
        <v>0.81982711032466915</v>
      </c>
      <c r="Z4422" s="52">
        <v>20960.27411044269</v>
      </c>
      <c r="AA4422" s="51">
        <v>0.26718503832150148</v>
      </c>
      <c r="AB4422" s="52">
        <v>716029.31384213851</v>
      </c>
      <c r="AC4422" s="52">
        <v>769807.96571655408</v>
      </c>
      <c r="AD4422" s="102">
        <v>0.04</v>
      </c>
    </row>
    <row r="4423" spans="1:30">
      <c r="A4423" s="1"/>
      <c r="B4423" s="1"/>
      <c r="C4423" s="1"/>
      <c r="D4423" s="50">
        <v>4419</v>
      </c>
      <c r="E4423" s="52">
        <v>514.75694976701618</v>
      </c>
      <c r="F4423" s="101">
        <v>665.74867230140148</v>
      </c>
      <c r="G4423" s="51">
        <v>0.6</v>
      </c>
      <c r="H4423" s="101">
        <v>332.87433615070074</v>
      </c>
      <c r="I4423" s="51">
        <v>0.5</v>
      </c>
      <c r="J4423" s="101">
        <v>83.685785589855769</v>
      </c>
      <c r="K4423" s="51">
        <v>0.25140353731556242</v>
      </c>
      <c r="L4423" s="51">
        <v>0.12570176865778121</v>
      </c>
      <c r="M4423" s="52">
        <v>187.5</v>
      </c>
      <c r="N4423" s="52">
        <v>15691.084798097956</v>
      </c>
      <c r="O4423" s="51">
        <v>0.30790651697321958</v>
      </c>
      <c r="P4423" s="52">
        <v>13000.676553214736</v>
      </c>
      <c r="Q4423" s="51">
        <v>0.82853905389579274</v>
      </c>
      <c r="R4423" s="52">
        <v>7373.2780833036541</v>
      </c>
      <c r="S4423" s="51">
        <v>0.46990237948350322</v>
      </c>
      <c r="T4423" s="52">
        <v>5627.3984699110824</v>
      </c>
      <c r="U4423" s="53">
        <v>0.77240358275065968</v>
      </c>
      <c r="V4423" s="53">
        <v>0.86340105519512755</v>
      </c>
      <c r="W4423" s="53">
        <v>1.4983740385235071</v>
      </c>
      <c r="X4423" s="53">
        <v>1.5303339374535285</v>
      </c>
      <c r="Y4423" s="53">
        <v>1.5416862231266411</v>
      </c>
      <c r="Z4423" s="52">
        <v>3686.639041651827</v>
      </c>
      <c r="AA4423" s="51">
        <v>0.23495118974175161</v>
      </c>
      <c r="AB4423" s="52">
        <v>147465.56166607307</v>
      </c>
      <c r="AC4423" s="52">
        <v>166657.3500192631</v>
      </c>
      <c r="AD4423" s="102">
        <v>1.5970664197310296E-2</v>
      </c>
    </row>
    <row r="4424" spans="1:30">
      <c r="A4424" s="1"/>
      <c r="B4424" s="1"/>
      <c r="C4424" s="1"/>
      <c r="D4424" s="50">
        <v>4420</v>
      </c>
      <c r="E4424" s="52">
        <v>915.26675313390933</v>
      </c>
      <c r="F4424" s="101">
        <v>810.32256141620451</v>
      </c>
      <c r="G4424" s="51">
        <v>0.73029591657917781</v>
      </c>
      <c r="H4424" s="101">
        <v>162.0645122832409</v>
      </c>
      <c r="I4424" s="51">
        <v>0.2</v>
      </c>
      <c r="J4424" s="101">
        <v>58.348638240469704</v>
      </c>
      <c r="K4424" s="51">
        <v>0.36003340532993133</v>
      </c>
      <c r="L4424" s="51">
        <v>7.2006681065986261E-2</v>
      </c>
      <c r="M4424" s="52">
        <v>526.96211470604226</v>
      </c>
      <c r="N4424" s="52">
        <v>30747.52179741576</v>
      </c>
      <c r="O4424" s="51">
        <v>0.49626367793381032</v>
      </c>
      <c r="P4424" s="52">
        <v>25829.795348951699</v>
      </c>
      <c r="Q4424" s="51">
        <v>0.84006104684256599</v>
      </c>
      <c r="R4424" s="52">
        <v>14672.868432093061</v>
      </c>
      <c r="S4424" s="51">
        <v>0.47720491195249021</v>
      </c>
      <c r="T4424" s="52">
        <v>11156.926916858638</v>
      </c>
      <c r="U4424" s="53">
        <v>0.77240358275065968</v>
      </c>
      <c r="V4424" s="53">
        <v>0.72703802995686106</v>
      </c>
      <c r="W4424" s="53">
        <v>0.99604074792579533</v>
      </c>
      <c r="X4424" s="53">
        <v>1.0156612477592251</v>
      </c>
      <c r="Y4424" s="53">
        <v>1.0071931094712261</v>
      </c>
      <c r="Z4424" s="52">
        <v>10271.007902465142</v>
      </c>
      <c r="AA4424" s="51">
        <v>0.33404343836674311</v>
      </c>
      <c r="AB4424" s="52">
        <v>293457.36864186119</v>
      </c>
      <c r="AC4424" s="52">
        <v>326806.9159755336</v>
      </c>
      <c r="AD4424" s="102">
        <v>3.6061242540341723E-2</v>
      </c>
    </row>
    <row r="4425" spans="1:30">
      <c r="A4425" s="1"/>
      <c r="B4425" s="1"/>
      <c r="C4425" s="1"/>
      <c r="D4425" s="50">
        <v>4421</v>
      </c>
      <c r="E4425" s="52">
        <v>966.6490129055552</v>
      </c>
      <c r="F4425" s="101">
        <v>829.25005443130442</v>
      </c>
      <c r="G4425" s="51">
        <v>0.7473541493350947</v>
      </c>
      <c r="H4425" s="101">
        <v>330.97229048907047</v>
      </c>
      <c r="I4425" s="51">
        <v>0.39912242238687534</v>
      </c>
      <c r="J4425" s="101">
        <v>81.451428522520587</v>
      </c>
      <c r="K4425" s="51">
        <v>0.24609742526228284</v>
      </c>
      <c r="L4425" s="51">
        <v>9.8223000513855338E-2</v>
      </c>
      <c r="M4425" s="52">
        <v>519.36842302134937</v>
      </c>
      <c r="N4425" s="52">
        <v>42303.299984577672</v>
      </c>
      <c r="O4425" s="51">
        <v>0.59485410028948338</v>
      </c>
      <c r="P4425" s="52">
        <v>36185.039363096308</v>
      </c>
      <c r="Q4425" s="51">
        <v>0.8553715520133921</v>
      </c>
      <c r="R4425" s="52">
        <v>14474.015745238525</v>
      </c>
      <c r="S4425" s="51">
        <v>0.34214862080535685</v>
      </c>
      <c r="T4425" s="52">
        <v>21711.023617857783</v>
      </c>
      <c r="U4425" s="53">
        <v>0.77240358275065968</v>
      </c>
      <c r="V4425" s="53">
        <v>0.68441358575510258</v>
      </c>
      <c r="W4425" s="53">
        <v>0.95629277517441091</v>
      </c>
      <c r="X4425" s="53">
        <v>1.0421037805821964</v>
      </c>
      <c r="Y4425" s="53">
        <v>1.1061253808355556</v>
      </c>
      <c r="Z4425" s="52">
        <v>10002.474566555566</v>
      </c>
      <c r="AA4425" s="51">
        <v>0.2364466736685347</v>
      </c>
      <c r="AB4425" s="52">
        <v>289480.31490477046</v>
      </c>
      <c r="AC4425" s="52">
        <v>322245.38061655097</v>
      </c>
      <c r="AD4425" s="102">
        <v>2.1927991751618931E-2</v>
      </c>
    </row>
    <row r="4426" spans="1:30">
      <c r="A4426" s="1"/>
      <c r="B4426" s="1"/>
      <c r="C4426" s="1"/>
      <c r="D4426" s="50">
        <v>4422</v>
      </c>
      <c r="E4426" s="52">
        <v>420.66430287510036</v>
      </c>
      <c r="F4426" s="101">
        <v>665.74867230140148</v>
      </c>
      <c r="G4426" s="51">
        <v>0.6</v>
      </c>
      <c r="H4426" s="101">
        <v>167.65094187178661</v>
      </c>
      <c r="I4426" s="51">
        <v>0.25182317118596781</v>
      </c>
      <c r="J4426" s="101">
        <v>34.161793331771968</v>
      </c>
      <c r="K4426" s="51">
        <v>0.20376738090679902</v>
      </c>
      <c r="L4426" s="51">
        <v>5.1313348044209166E-2</v>
      </c>
      <c r="M4426" s="52">
        <v>419.69481776684131</v>
      </c>
      <c r="N4426" s="52">
        <v>14337.52762696653</v>
      </c>
      <c r="O4426" s="51">
        <v>0.28452027447393391</v>
      </c>
      <c r="P4426" s="52">
        <v>11786.128116673579</v>
      </c>
      <c r="Q4426" s="51">
        <v>0.82204745639030619</v>
      </c>
      <c r="R4426" s="52">
        <v>5753.5572969672412</v>
      </c>
      <c r="S4426" s="51">
        <v>0.40129354562816999</v>
      </c>
      <c r="T4426" s="52">
        <v>6032.5708197063377</v>
      </c>
      <c r="U4426" s="53">
        <v>0.77240358275065968</v>
      </c>
      <c r="V4426" s="53">
        <v>0.92958616222922208</v>
      </c>
      <c r="W4426" s="53">
        <v>1.7320130390227608</v>
      </c>
      <c r="X4426" s="53">
        <v>1.8226923686337653</v>
      </c>
      <c r="Y4426" s="53">
        <v>1.8850654883327331</v>
      </c>
      <c r="Z4426" s="52">
        <v>3828.5555245717042</v>
      </c>
      <c r="AA4426" s="51">
        <v>0.26703038516702288</v>
      </c>
      <c r="AB4426" s="52">
        <v>115071.14593934483</v>
      </c>
      <c r="AC4426" s="52">
        <v>134614.17442222632</v>
      </c>
      <c r="AD4426" s="102">
        <v>1.3602665238384671E-2</v>
      </c>
    </row>
    <row r="4427" spans="1:30">
      <c r="A4427" s="1"/>
      <c r="B4427" s="1"/>
      <c r="C4427" s="1"/>
      <c r="D4427" s="50">
        <v>4423</v>
      </c>
      <c r="E4427" s="52">
        <v>1071.3283282342286</v>
      </c>
      <c r="F4427" s="101">
        <v>998.62300845210223</v>
      </c>
      <c r="G4427" s="51">
        <v>0.9</v>
      </c>
      <c r="H4427" s="101">
        <v>245.34713910697374</v>
      </c>
      <c r="I4427" s="51">
        <v>0.24568544588940494</v>
      </c>
      <c r="J4427" s="101">
        <v>109.89575374131809</v>
      </c>
      <c r="K4427" s="51">
        <v>0.4479194423922036</v>
      </c>
      <c r="L4427" s="51">
        <v>0.11004728792666217</v>
      </c>
      <c r="M4427" s="52">
        <v>417.53330176978727</v>
      </c>
      <c r="N4427" s="52">
        <v>45885.136910091991</v>
      </c>
      <c r="O4427" s="51">
        <v>0.62099067403652253</v>
      </c>
      <c r="P4427" s="52">
        <v>39683.358553914361</v>
      </c>
      <c r="Q4427" s="51">
        <v>0.86484123675321078</v>
      </c>
      <c r="R4427" s="52">
        <v>17663.901603865819</v>
      </c>
      <c r="S4427" s="51">
        <v>0.38495911297980273</v>
      </c>
      <c r="T4427" s="52">
        <v>22019.456950048541</v>
      </c>
      <c r="U4427" s="53">
        <v>0.77240358275065968</v>
      </c>
      <c r="V4427" s="53">
        <v>0.70976096530537203</v>
      </c>
      <c r="W4427" s="53">
        <v>0.89980896215781681</v>
      </c>
      <c r="X4427" s="53">
        <v>0.9650046796456796</v>
      </c>
      <c r="Y4427" s="53">
        <v>1.0056947398533225</v>
      </c>
      <c r="Z4427" s="52">
        <v>12099.011243043984</v>
      </c>
      <c r="AA4427" s="51">
        <v>0.26368039975016233</v>
      </c>
      <c r="AB4427" s="52">
        <v>353278.03207731637</v>
      </c>
      <c r="AC4427" s="52">
        <v>389857.32474288176</v>
      </c>
      <c r="AD4427" s="102">
        <v>0.04</v>
      </c>
    </row>
    <row r="4428" spans="1:30">
      <c r="A4428" s="1"/>
      <c r="B4428" s="1"/>
      <c r="C4428" s="1"/>
      <c r="D4428" s="50">
        <v>4424</v>
      </c>
      <c r="E4428" s="52">
        <v>1718.7949986820993</v>
      </c>
      <c r="F4428" s="101">
        <v>887.94573860232128</v>
      </c>
      <c r="G4428" s="51">
        <v>0.80025310650592674</v>
      </c>
      <c r="H4428" s="101">
        <v>443.97286930116064</v>
      </c>
      <c r="I4428" s="51">
        <v>0.5</v>
      </c>
      <c r="J4428" s="101">
        <v>302.05798856108919</v>
      </c>
      <c r="K4428" s="51">
        <v>0.68035235809914729</v>
      </c>
      <c r="L4428" s="51">
        <v>0.3401761790495737</v>
      </c>
      <c r="M4428" s="52">
        <v>187.5</v>
      </c>
      <c r="N4428" s="52">
        <v>56635.872855204223</v>
      </c>
      <c r="O4428" s="51">
        <v>0.69069173460763356</v>
      </c>
      <c r="P4428" s="52">
        <v>49021.509993516636</v>
      </c>
      <c r="Q4428" s="51">
        <v>0.86555583099858746</v>
      </c>
      <c r="R4428" s="52">
        <v>25129.993049946748</v>
      </c>
      <c r="S4428" s="51">
        <v>0.44371158742788891</v>
      </c>
      <c r="T4428" s="52">
        <v>23891.516943569888</v>
      </c>
      <c r="U4428" s="53">
        <v>0.77240358275065968</v>
      </c>
      <c r="V4428" s="53">
        <v>0.61907806784931041</v>
      </c>
      <c r="W4428" s="53">
        <v>0.79073272937998562</v>
      </c>
      <c r="X4428" s="53">
        <v>0.82955416222845357</v>
      </c>
      <c r="Y4428" s="53">
        <v>0.84744911091162567</v>
      </c>
      <c r="Z4428" s="52">
        <v>12564.996524973374</v>
      </c>
      <c r="AA4428" s="51">
        <v>0.22185579371394445</v>
      </c>
      <c r="AB4428" s="52">
        <v>502599.86099893495</v>
      </c>
      <c r="AC4428" s="52">
        <v>540315.42156704201</v>
      </c>
      <c r="AD4428" s="102">
        <v>0.01</v>
      </c>
    </row>
    <row r="4429" spans="1:30">
      <c r="A4429" s="1"/>
      <c r="B4429" s="1"/>
      <c r="C4429" s="1"/>
      <c r="D4429" s="50">
        <v>4425</v>
      </c>
      <c r="E4429" s="52">
        <v>1262.980072227952</v>
      </c>
      <c r="F4429" s="101">
        <v>665.74867230140148</v>
      </c>
      <c r="G4429" s="51">
        <v>0.6</v>
      </c>
      <c r="H4429" s="101">
        <v>189.62059304853162</v>
      </c>
      <c r="I4429" s="51">
        <v>0.28482308855838845</v>
      </c>
      <c r="J4429" s="101">
        <v>120.30977879838879</v>
      </c>
      <c r="K4429" s="51">
        <v>0.63447633436942485</v>
      </c>
      <c r="L4429" s="51">
        <v>0.18071350917230439</v>
      </c>
      <c r="M4429" s="52">
        <v>397.76563837214229</v>
      </c>
      <c r="N4429" s="52">
        <v>47855.095966152345</v>
      </c>
      <c r="O4429" s="51">
        <v>0.63467623235242443</v>
      </c>
      <c r="P4429" s="52">
        <v>44225.394933734569</v>
      </c>
      <c r="Q4429" s="51">
        <v>0.9241522567422068</v>
      </c>
      <c r="R4429" s="52">
        <v>18642.874614077697</v>
      </c>
      <c r="S4429" s="51">
        <v>0.38956926608743409</v>
      </c>
      <c r="T4429" s="52">
        <v>25582.520319656873</v>
      </c>
      <c r="U4429" s="53">
        <v>0.77240358275065968</v>
      </c>
      <c r="V4429" s="53">
        <v>0.64637423937320393</v>
      </c>
      <c r="W4429" s="53">
        <v>1.0070098792553124</v>
      </c>
      <c r="X4429" s="53">
        <v>1.096179549830683</v>
      </c>
      <c r="Y4429" s="53">
        <v>1.1478861937135867</v>
      </c>
      <c r="Z4429" s="52">
        <v>11996.189876028722</v>
      </c>
      <c r="AA4429" s="51">
        <v>0.25067737581204652</v>
      </c>
      <c r="AB4429" s="52">
        <v>372857.49228155392</v>
      </c>
      <c r="AC4429" s="52">
        <v>410032.93708017608</v>
      </c>
      <c r="AD4429" s="102">
        <v>1.6532262113265091E-2</v>
      </c>
    </row>
    <row r="4430" spans="1:30">
      <c r="A4430" s="1"/>
      <c r="B4430" s="1"/>
      <c r="C4430" s="1"/>
      <c r="D4430" s="50">
        <v>4426</v>
      </c>
      <c r="E4430" s="52">
        <v>2732.3560338196448</v>
      </c>
      <c r="F4430" s="101">
        <v>998.62300845210223</v>
      </c>
      <c r="G4430" s="51">
        <v>0.9</v>
      </c>
      <c r="H4430" s="101">
        <v>426.24334877549558</v>
      </c>
      <c r="I4430" s="51">
        <v>0.42683109158098259</v>
      </c>
      <c r="J4430" s="101">
        <v>229.95039204155859</v>
      </c>
      <c r="K4430" s="51">
        <v>0.53948147860173312</v>
      </c>
      <c r="L4430" s="51">
        <v>0.23026746839930023</v>
      </c>
      <c r="M4430" s="52">
        <v>476.43330177670452</v>
      </c>
      <c r="N4430" s="52">
        <v>109556.02452520739</v>
      </c>
      <c r="O4430" s="51">
        <v>0.92918271808060338</v>
      </c>
      <c r="P4430" s="52">
        <v>101280.01738855467</v>
      </c>
      <c r="Q4430" s="51">
        <v>0.92445867607446341</v>
      </c>
      <c r="R4430" s="52">
        <v>40512.006955421872</v>
      </c>
      <c r="S4430" s="51">
        <v>0.36978347042978538</v>
      </c>
      <c r="T4430" s="52">
        <v>60768.010433132797</v>
      </c>
      <c r="U4430" s="53">
        <v>0.77240358275065968</v>
      </c>
      <c r="V4430" s="53">
        <v>0.58101665072968478</v>
      </c>
      <c r="W4430" s="53">
        <v>0.74376308086700915</v>
      </c>
      <c r="X4430" s="53">
        <v>0.81301006220910721</v>
      </c>
      <c r="Y4430" s="53">
        <v>0.85563833951938917</v>
      </c>
      <c r="Z4430" s="52">
        <v>27166.987473191031</v>
      </c>
      <c r="AA4430" s="51">
        <v>0.24797346919922478</v>
      </c>
      <c r="AB4430" s="52">
        <v>810240.13910843746</v>
      </c>
      <c r="AC4430" s="52">
        <v>874238.24548679695</v>
      </c>
      <c r="AD4430" s="102">
        <v>1.3573436279231096E-2</v>
      </c>
    </row>
    <row r="4431" spans="1:30">
      <c r="A4431" s="1"/>
      <c r="B4431" s="1"/>
      <c r="C4431" s="1"/>
      <c r="D4431" s="50">
        <v>4427</v>
      </c>
      <c r="E4431" s="52">
        <v>716.92021271200895</v>
      </c>
      <c r="F4431" s="101">
        <v>998.62300845210223</v>
      </c>
      <c r="G4431" s="51">
        <v>0.9</v>
      </c>
      <c r="H4431" s="101">
        <v>199.72460169042046</v>
      </c>
      <c r="I4431" s="51">
        <v>0.2</v>
      </c>
      <c r="J4431" s="101">
        <v>71.191508196890297</v>
      </c>
      <c r="K4431" s="51">
        <v>0.35644836737358687</v>
      </c>
      <c r="L4431" s="51">
        <v>7.1289673474717374E-2</v>
      </c>
      <c r="M4431" s="52">
        <v>420.64138525884385</v>
      </c>
      <c r="N4431" s="52">
        <v>29946.094626606271</v>
      </c>
      <c r="O4431" s="51">
        <v>0.48838110629248543</v>
      </c>
      <c r="P4431" s="52">
        <v>25917.181354759872</v>
      </c>
      <c r="Q4431" s="51">
        <v>0.86546114536528507</v>
      </c>
      <c r="R4431" s="52">
        <v>10366.872541903949</v>
      </c>
      <c r="S4431" s="51">
        <v>0.34618445814611404</v>
      </c>
      <c r="T4431" s="52">
        <v>15550.308812855923</v>
      </c>
      <c r="U4431" s="53">
        <v>0.77240358275065968</v>
      </c>
      <c r="V4431" s="53">
        <v>0.84370506658066713</v>
      </c>
      <c r="W4431" s="53">
        <v>1.1154616025970157</v>
      </c>
      <c r="X4431" s="53">
        <v>1.2173467876950546</v>
      </c>
      <c r="Y4431" s="53">
        <v>1.2907909337355872</v>
      </c>
      <c r="Z4431" s="52">
        <v>5477.0619201064046</v>
      </c>
      <c r="AA4431" s="51">
        <v>0.18289736903590051</v>
      </c>
      <c r="AB4431" s="52">
        <v>207337.45083807898</v>
      </c>
      <c r="AC4431" s="52">
        <v>230232.56899490813</v>
      </c>
      <c r="AD4431" s="102">
        <v>1.4322138122121856E-2</v>
      </c>
    </row>
    <row r="4432" spans="1:30">
      <c r="A4432" s="1"/>
      <c r="B4432" s="1"/>
      <c r="C4432" s="1"/>
      <c r="D4432" s="50">
        <v>4428</v>
      </c>
      <c r="E4432" s="52">
        <v>485.00317121367038</v>
      </c>
      <c r="F4432" s="101">
        <v>894.99640844285216</v>
      </c>
      <c r="G4432" s="51">
        <v>0.80660745925242883</v>
      </c>
      <c r="H4432" s="101">
        <v>201.22451198907231</v>
      </c>
      <c r="I4432" s="51">
        <v>0.22483275920533599</v>
      </c>
      <c r="J4432" s="101">
        <v>40.244902397814464</v>
      </c>
      <c r="K4432" s="51">
        <v>0.2</v>
      </c>
      <c r="L4432" s="51">
        <v>4.4966551841067195E-2</v>
      </c>
      <c r="M4432" s="52">
        <v>468.10817200896793</v>
      </c>
      <c r="N4432" s="52">
        <v>18838.96769412026</v>
      </c>
      <c r="O4432" s="51">
        <v>0.35661785955678216</v>
      </c>
      <c r="P4432" s="52">
        <v>15539.818134255864</v>
      </c>
      <c r="Q4432" s="51">
        <v>0.82487630885984919</v>
      </c>
      <c r="R4432" s="52">
        <v>6577.7428660422893</v>
      </c>
      <c r="S4432" s="51">
        <v>0.34915622622439324</v>
      </c>
      <c r="T4432" s="52">
        <v>8962.0752682135753</v>
      </c>
      <c r="U4432" s="53">
        <v>0.77240358275065968</v>
      </c>
      <c r="V4432" s="53">
        <v>0.96042902588369838</v>
      </c>
      <c r="W4432" s="53">
        <v>1.3854720901303557</v>
      </c>
      <c r="X4432" s="53">
        <v>1.4924531154201199</v>
      </c>
      <c r="Y4432" s="53">
        <v>1.5761999670257223</v>
      </c>
      <c r="Z4432" s="52">
        <v>4547.7962468732539</v>
      </c>
      <c r="AA4432" s="51">
        <v>0.24140368626953188</v>
      </c>
      <c r="AB4432" s="52">
        <v>131554.8573208458</v>
      </c>
      <c r="AC4432" s="52">
        <v>152464.19329623325</v>
      </c>
      <c r="AD4432" s="102">
        <v>0.01</v>
      </c>
    </row>
    <row r="4433" spans="1:30">
      <c r="A4433" s="1"/>
      <c r="B4433" s="1"/>
      <c r="C4433" s="1"/>
      <c r="D4433" s="50">
        <v>4429</v>
      </c>
      <c r="E4433" s="52">
        <v>2448.5064701014467</v>
      </c>
      <c r="F4433" s="101">
        <v>788.27458516353022</v>
      </c>
      <c r="G4433" s="51">
        <v>0.71042537638587266</v>
      </c>
      <c r="H4433" s="101">
        <v>305.34213415030473</v>
      </c>
      <c r="I4433" s="51">
        <v>0.38735504086683259</v>
      </c>
      <c r="J4433" s="101">
        <v>152.15155721476032</v>
      </c>
      <c r="K4433" s="51">
        <v>0.49829859753277178</v>
      </c>
      <c r="L4433" s="51">
        <v>0.19301847361119218</v>
      </c>
      <c r="M4433" s="52">
        <v>531.56999999999994</v>
      </c>
      <c r="N4433" s="52">
        <v>80879.203268650133</v>
      </c>
      <c r="O4433" s="51">
        <v>0.81557202670388884</v>
      </c>
      <c r="P4433" s="52">
        <v>68803.083473618943</v>
      </c>
      <c r="Q4433" s="51">
        <v>0.8506894318071001</v>
      </c>
      <c r="R4433" s="52">
        <v>41281.850084171361</v>
      </c>
      <c r="S4433" s="51">
        <v>0.51041365908426006</v>
      </c>
      <c r="T4433" s="52">
        <v>27521.233389447581</v>
      </c>
      <c r="U4433" s="53">
        <v>0.77240358275065968</v>
      </c>
      <c r="V4433" s="53">
        <v>0.53394322956243701</v>
      </c>
      <c r="W4433" s="53">
        <v>0.67566805231170601</v>
      </c>
      <c r="X4433" s="53">
        <v>0.67875942694720792</v>
      </c>
      <c r="Y4433" s="53">
        <v>0.65920765524834279</v>
      </c>
      <c r="Z4433" s="52">
        <v>23549.451813536991</v>
      </c>
      <c r="AA4433" s="51">
        <v>0.29116819728446897</v>
      </c>
      <c r="AB4433" s="52">
        <v>825637.00168342725</v>
      </c>
      <c r="AC4433" s="52">
        <v>883956.09122714144</v>
      </c>
      <c r="AD4433" s="102">
        <v>3.8347220661414709E-2</v>
      </c>
    </row>
    <row r="4434" spans="1:30">
      <c r="A4434" s="1"/>
      <c r="B4434" s="1"/>
      <c r="C4434" s="1"/>
      <c r="D4434" s="50">
        <v>4430</v>
      </c>
      <c r="E4434" s="52">
        <v>1179.541230954736</v>
      </c>
      <c r="F4434" s="101">
        <v>665.74867230140148</v>
      </c>
      <c r="G4434" s="51">
        <v>0.6</v>
      </c>
      <c r="H4434" s="101">
        <v>265.70090902977802</v>
      </c>
      <c r="I4434" s="51">
        <v>0.39910092214121368</v>
      </c>
      <c r="J4434" s="101">
        <v>212.56072722382243</v>
      </c>
      <c r="K4434" s="51">
        <v>0.8</v>
      </c>
      <c r="L4434" s="51">
        <v>0.31928073771297094</v>
      </c>
      <c r="M4434" s="52">
        <v>187.5</v>
      </c>
      <c r="N4434" s="52">
        <v>39855.136354466704</v>
      </c>
      <c r="O4434" s="51">
        <v>0.57595194204090161</v>
      </c>
      <c r="P4434" s="52">
        <v>36227.976592441148</v>
      </c>
      <c r="Q4434" s="51">
        <v>0.90899141004647321</v>
      </c>
      <c r="R4434" s="52">
        <v>18656.536432012956</v>
      </c>
      <c r="S4434" s="51">
        <v>0.46810870915316921</v>
      </c>
      <c r="T4434" s="52">
        <v>17571.440160428192</v>
      </c>
      <c r="U4434" s="53">
        <v>0.77240358275065968</v>
      </c>
      <c r="V4434" s="53">
        <v>0.6483863737180916</v>
      </c>
      <c r="W4434" s="53">
        <v>0.98786454717184935</v>
      </c>
      <c r="X4434" s="53">
        <v>1.0441751204578553</v>
      </c>
      <c r="Y4434" s="53">
        <v>1.0658712392907796</v>
      </c>
      <c r="Z4434" s="52">
        <v>10532.379222252799</v>
      </c>
      <c r="AA4434" s="51">
        <v>0.26426654593724402</v>
      </c>
      <c r="AB4434" s="52">
        <v>373130.72864025913</v>
      </c>
      <c r="AC4434" s="52">
        <v>407373.83054990979</v>
      </c>
      <c r="AD4434" s="102">
        <v>2.9183269077929386E-2</v>
      </c>
    </row>
    <row r="4435" spans="1:30">
      <c r="A4435" s="1"/>
      <c r="B4435" s="1"/>
      <c r="C4435" s="1"/>
      <c r="D4435" s="50">
        <v>4431</v>
      </c>
      <c r="E4435" s="52">
        <v>531.09783515467223</v>
      </c>
      <c r="F4435" s="101">
        <v>665.74867230140148</v>
      </c>
      <c r="G4435" s="51">
        <v>0.6</v>
      </c>
      <c r="H4435" s="101">
        <v>133.14973446028031</v>
      </c>
      <c r="I4435" s="51">
        <v>0.2</v>
      </c>
      <c r="J4435" s="101">
        <v>39.902065286073842</v>
      </c>
      <c r="K4435" s="51">
        <v>0.29967814391681691</v>
      </c>
      <c r="L4435" s="51">
        <v>5.9935628783363393E-2</v>
      </c>
      <c r="M4435" s="52">
        <v>342.57757240866965</v>
      </c>
      <c r="N4435" s="52">
        <v>13669.552659795425</v>
      </c>
      <c r="O4435" s="51">
        <v>0.27232180555406127</v>
      </c>
      <c r="P4435" s="52">
        <v>12085.870930172368</v>
      </c>
      <c r="Q4435" s="51">
        <v>0.88414531411251329</v>
      </c>
      <c r="R4435" s="52">
        <v>7251.5225581034201</v>
      </c>
      <c r="S4435" s="51">
        <v>0.53048718846750798</v>
      </c>
      <c r="T4435" s="52">
        <v>4834.3483720689483</v>
      </c>
      <c r="U4435" s="53">
        <v>0.77240358275065968</v>
      </c>
      <c r="V4435" s="53">
        <v>0.95536098815203851</v>
      </c>
      <c r="W4435" s="53">
        <v>1.7974224710550899</v>
      </c>
      <c r="X4435" s="53">
        <v>1.8354493310585043</v>
      </c>
      <c r="Y4435" s="53">
        <v>1.8134144443241509</v>
      </c>
      <c r="Z4435" s="52">
        <v>5076.0657906723936</v>
      </c>
      <c r="AA4435" s="51">
        <v>0.37134103192725554</v>
      </c>
      <c r="AB4435" s="52">
        <v>145030.45116206841</v>
      </c>
      <c r="AC4435" s="52">
        <v>167552.97988827972</v>
      </c>
      <c r="AD4435" s="102">
        <v>1.0723218204874341E-2</v>
      </c>
    </row>
    <row r="4436" spans="1:30">
      <c r="A4436" s="1"/>
      <c r="B4436" s="1"/>
      <c r="C4436" s="1"/>
      <c r="D4436" s="50">
        <v>4432</v>
      </c>
      <c r="E4436" s="52">
        <v>1191.9393069974074</v>
      </c>
      <c r="F4436" s="101">
        <v>998.62300845210223</v>
      </c>
      <c r="G4436" s="51">
        <v>0.9</v>
      </c>
      <c r="H4436" s="101">
        <v>499.31150422605111</v>
      </c>
      <c r="I4436" s="51">
        <v>0.5</v>
      </c>
      <c r="J4436" s="101">
        <v>99.862300845210228</v>
      </c>
      <c r="K4436" s="51">
        <v>0.2</v>
      </c>
      <c r="L4436" s="51">
        <v>0.1</v>
      </c>
      <c r="M4436" s="52">
        <v>329.82449762468246</v>
      </c>
      <c r="N4436" s="52">
        <v>32937.033207916364</v>
      </c>
      <c r="O4436" s="51">
        <v>0.51699100418181709</v>
      </c>
      <c r="P4436" s="52">
        <v>28781.244766706979</v>
      </c>
      <c r="Q4436" s="51">
        <v>0.87382626677467268</v>
      </c>
      <c r="R4436" s="52">
        <v>17252.873293262761</v>
      </c>
      <c r="S4436" s="51">
        <v>0.52381382331411863</v>
      </c>
      <c r="T4436" s="52">
        <v>11528.371473444218</v>
      </c>
      <c r="U4436" s="53">
        <v>0.77240358275065968</v>
      </c>
      <c r="V4436" s="53">
        <v>0.75493208520202137</v>
      </c>
      <c r="W4436" s="53">
        <v>0.90887769465049661</v>
      </c>
      <c r="X4436" s="53">
        <v>0.92512892599322383</v>
      </c>
      <c r="Y4436" s="53">
        <v>0.91800945525527411</v>
      </c>
      <c r="Z4436" s="52">
        <v>8626.4366466313804</v>
      </c>
      <c r="AA4436" s="51">
        <v>0.26190691165705932</v>
      </c>
      <c r="AB4436" s="52">
        <v>345057.46586525522</v>
      </c>
      <c r="AC4436" s="52">
        <v>374694.59105736425</v>
      </c>
      <c r="AD4436" s="102">
        <v>0.01</v>
      </c>
    </row>
    <row r="4437" spans="1:30">
      <c r="A4437" s="1"/>
      <c r="B4437" s="1"/>
      <c r="C4437" s="1"/>
      <c r="D4437" s="50">
        <v>4433</v>
      </c>
      <c r="E4437" s="52">
        <v>688.18522784194658</v>
      </c>
      <c r="F4437" s="101">
        <v>878.7211030998493</v>
      </c>
      <c r="G4437" s="51">
        <v>0.79193948676959258</v>
      </c>
      <c r="H4437" s="101">
        <v>439.36055154992465</v>
      </c>
      <c r="I4437" s="51">
        <v>0.5</v>
      </c>
      <c r="J4437" s="101">
        <v>87.872110309984933</v>
      </c>
      <c r="K4437" s="51">
        <v>0.2</v>
      </c>
      <c r="L4437" s="51">
        <v>0.1</v>
      </c>
      <c r="M4437" s="52">
        <v>354.08820813534908</v>
      </c>
      <c r="N4437" s="52">
        <v>31114.478084734299</v>
      </c>
      <c r="O4437" s="51">
        <v>0.49981818136828204</v>
      </c>
      <c r="P4437" s="52">
        <v>25364.338992391473</v>
      </c>
      <c r="Q4437" s="51">
        <v>0.81519410106499524</v>
      </c>
      <c r="R4437" s="52">
        <v>11346.247340453763</v>
      </c>
      <c r="S4437" s="51">
        <v>0.36466134220713714</v>
      </c>
      <c r="T4437" s="52">
        <v>14018.09165193771</v>
      </c>
      <c r="U4437" s="53">
        <v>0.77240358275065968</v>
      </c>
      <c r="V4437" s="53">
        <v>0.74793734422135005</v>
      </c>
      <c r="W4437" s="53">
        <v>1.003026646901483</v>
      </c>
      <c r="X4437" s="53">
        <v>1.0691097598843593</v>
      </c>
      <c r="Y4437" s="53">
        <v>1.1219444689881524</v>
      </c>
      <c r="Z4437" s="52">
        <v>5673.1236702268816</v>
      </c>
      <c r="AA4437" s="51">
        <v>0.18233067110356857</v>
      </c>
      <c r="AB4437" s="52">
        <v>226924.94680907525</v>
      </c>
      <c r="AC4437" s="52">
        <v>250431.21215345449</v>
      </c>
      <c r="AD4437" s="102">
        <v>0.04</v>
      </c>
    </row>
    <row r="4438" spans="1:30">
      <c r="A4438" s="1"/>
      <c r="B4438" s="1"/>
      <c r="C4438" s="1"/>
      <c r="D4438" s="50">
        <v>4434</v>
      </c>
      <c r="E4438" s="52">
        <v>313.23897963718616</v>
      </c>
      <c r="F4438" s="101">
        <v>730.05279336099318</v>
      </c>
      <c r="G4438" s="51">
        <v>0.65795351044769002</v>
      </c>
      <c r="H4438" s="101">
        <v>306.88772777311056</v>
      </c>
      <c r="I4438" s="51">
        <v>0.42036374706584012</v>
      </c>
      <c r="J4438" s="101">
        <v>61.488672210964715</v>
      </c>
      <c r="K4438" s="51">
        <v>0.20036210850511676</v>
      </c>
      <c r="L4438" s="51">
        <v>8.4224966701223314E-2</v>
      </c>
      <c r="M4438" s="52">
        <v>187.5</v>
      </c>
      <c r="N4438" s="52">
        <v>11529.126039555884</v>
      </c>
      <c r="O4438" s="51">
        <v>0.22971759570006012</v>
      </c>
      <c r="P4438" s="52">
        <v>9481.4153960524127</v>
      </c>
      <c r="Q4438" s="51">
        <v>0.82238804255605558</v>
      </c>
      <c r="R4438" s="52">
        <v>4823.187492656084</v>
      </c>
      <c r="S4438" s="51">
        <v>0.41834805830970678</v>
      </c>
      <c r="T4438" s="52">
        <v>4658.2279033963287</v>
      </c>
      <c r="U4438" s="53">
        <v>0.77240358275065968</v>
      </c>
      <c r="V4438" s="53">
        <v>1.083716209741572</v>
      </c>
      <c r="W4438" s="53">
        <v>2.0224051064218016</v>
      </c>
      <c r="X4438" s="53">
        <v>2.1128738858325375</v>
      </c>
      <c r="Y4438" s="53">
        <v>2.1862187860137707</v>
      </c>
      <c r="Z4438" s="52">
        <v>3068.2037400204094</v>
      </c>
      <c r="AA4438" s="51">
        <v>0.26612630736220144</v>
      </c>
      <c r="AB4438" s="52">
        <v>96463.749853121684</v>
      </c>
      <c r="AC4438" s="52">
        <v>113987.94131377077</v>
      </c>
      <c r="AD4438" s="102">
        <v>0.04</v>
      </c>
    </row>
    <row r="4439" spans="1:30">
      <c r="A4439" s="1"/>
      <c r="B4439" s="1"/>
      <c r="C4439" s="1"/>
      <c r="D4439" s="50">
        <v>4435</v>
      </c>
      <c r="E4439" s="52">
        <v>1291.1590911564517</v>
      </c>
      <c r="F4439" s="101">
        <v>871.65402452744615</v>
      </c>
      <c r="G4439" s="51">
        <v>0.78557034580114882</v>
      </c>
      <c r="H4439" s="101">
        <v>400.97793848830543</v>
      </c>
      <c r="I4439" s="51">
        <v>0.46001960319713942</v>
      </c>
      <c r="J4439" s="101">
        <v>137.2134748784373</v>
      </c>
      <c r="K4439" s="51">
        <v>0.34219706798766725</v>
      </c>
      <c r="L4439" s="51">
        <v>0.15741735943091123</v>
      </c>
      <c r="M4439" s="52">
        <v>385.89294799177947</v>
      </c>
      <c r="N4439" s="52">
        <v>52949.71232503614</v>
      </c>
      <c r="O4439" s="51">
        <v>0.66808751123558996</v>
      </c>
      <c r="P4439" s="52">
        <v>44137.88604494185</v>
      </c>
      <c r="Q4439" s="51">
        <v>0.83358122465326778</v>
      </c>
      <c r="R4439" s="52">
        <v>19816.209041556864</v>
      </c>
      <c r="S4439" s="51">
        <v>0.37424583007955631</v>
      </c>
      <c r="T4439" s="52">
        <v>24321.677003384986</v>
      </c>
      <c r="U4439" s="53">
        <v>0.77240358275065968</v>
      </c>
      <c r="V4439" s="53">
        <v>0.63047715364920376</v>
      </c>
      <c r="W4439" s="53">
        <v>0.82314057611412517</v>
      </c>
      <c r="X4439" s="53">
        <v>0.87795963621133322</v>
      </c>
      <c r="Y4439" s="53">
        <v>0.91609896636772925</v>
      </c>
      <c r="Z4439" s="52">
        <v>10905.034480310642</v>
      </c>
      <c r="AA4439" s="51">
        <v>0.2059507786061083</v>
      </c>
      <c r="AB4439" s="52">
        <v>396324.18083113729</v>
      </c>
      <c r="AC4439" s="52">
        <v>430810.09198116342</v>
      </c>
      <c r="AD4439" s="102">
        <v>2.2110711362687628E-2</v>
      </c>
    </row>
    <row r="4440" spans="1:30">
      <c r="A4440" s="1"/>
      <c r="B4440" s="1"/>
      <c r="C4440" s="1"/>
      <c r="D4440" s="50">
        <v>4436</v>
      </c>
      <c r="E4440" s="52">
        <v>1311.3778211158824</v>
      </c>
      <c r="F4440" s="101">
        <v>665.74867230140148</v>
      </c>
      <c r="G4440" s="51">
        <v>0.6</v>
      </c>
      <c r="H4440" s="101">
        <v>189.77726601606946</v>
      </c>
      <c r="I4440" s="51">
        <v>0.28505842206194054</v>
      </c>
      <c r="J4440" s="101">
        <v>78.372979599018507</v>
      </c>
      <c r="K4440" s="51">
        <v>0.41297348857571931</v>
      </c>
      <c r="L4440" s="51">
        <v>0.11772157100680938</v>
      </c>
      <c r="M4440" s="52">
        <v>531.56999999999994</v>
      </c>
      <c r="N4440" s="52">
        <v>41660.724765450264</v>
      </c>
      <c r="O4440" s="51">
        <v>0.58997931399503201</v>
      </c>
      <c r="P4440" s="52">
        <v>38389.981640474478</v>
      </c>
      <c r="Q4440" s="51">
        <v>0.92149096917084239</v>
      </c>
      <c r="R4440" s="52">
        <v>21234.15052686401</v>
      </c>
      <c r="S4440" s="51">
        <v>0.5096922976355357</v>
      </c>
      <c r="T4440" s="52">
        <v>17155.831113610468</v>
      </c>
      <c r="U4440" s="53">
        <v>0.77240358275065968</v>
      </c>
      <c r="V4440" s="53">
        <v>0.64580376818577556</v>
      </c>
      <c r="W4440" s="53">
        <v>0.97661326284411187</v>
      </c>
      <c r="X4440" s="53">
        <v>1.0165053939804189</v>
      </c>
      <c r="Y4440" s="53">
        <v>1.0145974540621903</v>
      </c>
      <c r="Z4440" s="52">
        <v>13364.227221933799</v>
      </c>
      <c r="AA4440" s="51">
        <v>0.32078719938681699</v>
      </c>
      <c r="AB4440" s="52">
        <v>424683.01053728024</v>
      </c>
      <c r="AC4440" s="52">
        <v>464545.8688053902</v>
      </c>
      <c r="AD4440" s="102">
        <v>3.4419909868922516E-2</v>
      </c>
    </row>
    <row r="4441" spans="1:30">
      <c r="A4441" s="1"/>
      <c r="B4441" s="1"/>
      <c r="C4441" s="1"/>
      <c r="D4441" s="50">
        <v>4437</v>
      </c>
      <c r="E4441" s="52">
        <v>410.57966718069582</v>
      </c>
      <c r="F4441" s="101">
        <v>665.74867230140148</v>
      </c>
      <c r="G4441" s="51">
        <v>0.6</v>
      </c>
      <c r="H4441" s="101">
        <v>219.90923157810806</v>
      </c>
      <c r="I4441" s="51">
        <v>0.3303186934161087</v>
      </c>
      <c r="J4441" s="101">
        <v>75.505338294944963</v>
      </c>
      <c r="K4441" s="51">
        <v>0.34334774285329051</v>
      </c>
      <c r="L4441" s="51">
        <v>0.113414177806669</v>
      </c>
      <c r="M4441" s="52">
        <v>187.5</v>
      </c>
      <c r="N4441" s="52">
        <v>14157.25093030218</v>
      </c>
      <c r="O4441" s="51">
        <v>0.2812736531505573</v>
      </c>
      <c r="P4441" s="52">
        <v>11725.579441034033</v>
      </c>
      <c r="Q4441" s="51">
        <v>0.8282384411182967</v>
      </c>
      <c r="R4441" s="52">
        <v>6462.1139629434938</v>
      </c>
      <c r="S4441" s="51">
        <v>0.45645259766583535</v>
      </c>
      <c r="T4441" s="52">
        <v>5263.4654780905394</v>
      </c>
      <c r="U4441" s="53">
        <v>0.77240358275065968</v>
      </c>
      <c r="V4441" s="53">
        <v>0.9179206391344793</v>
      </c>
      <c r="W4441" s="53">
        <v>1.6750588770202959</v>
      </c>
      <c r="X4441" s="53">
        <v>1.7226754579009789</v>
      </c>
      <c r="Y4441" s="53">
        <v>1.7426962129384047</v>
      </c>
      <c r="Z4441" s="52">
        <v>3231.0569814717469</v>
      </c>
      <c r="AA4441" s="51">
        <v>0.22822629883291767</v>
      </c>
      <c r="AB4441" s="52">
        <v>129242.27925886988</v>
      </c>
      <c r="AC4441" s="52">
        <v>147285.26252152881</v>
      </c>
      <c r="AD4441" s="102">
        <v>3.7024670776005339E-2</v>
      </c>
    </row>
    <row r="4442" spans="1:30">
      <c r="A4442" s="1"/>
      <c r="B4442" s="1"/>
      <c r="C4442" s="1"/>
      <c r="D4442" s="50">
        <v>4438</v>
      </c>
      <c r="E4442" s="52">
        <v>1517.4228382601102</v>
      </c>
      <c r="F4442" s="101">
        <v>771.75426350839882</v>
      </c>
      <c r="G4442" s="51">
        <v>0.69553658515657324</v>
      </c>
      <c r="H4442" s="101">
        <v>154.35085270167977</v>
      </c>
      <c r="I4442" s="51">
        <v>0.2</v>
      </c>
      <c r="J4442" s="101">
        <v>123.48068216134382</v>
      </c>
      <c r="K4442" s="51">
        <v>0.8</v>
      </c>
      <c r="L4442" s="51">
        <v>0.16</v>
      </c>
      <c r="M4442" s="52">
        <v>386.19661035895894</v>
      </c>
      <c r="N4442" s="52">
        <v>47687.820895522949</v>
      </c>
      <c r="O4442" s="51">
        <v>0.63353184553390407</v>
      </c>
      <c r="P4442" s="52">
        <v>42995.418936581285</v>
      </c>
      <c r="Q4442" s="51">
        <v>0.90160166954950549</v>
      </c>
      <c r="R4442" s="52">
        <v>23186.656769818681</v>
      </c>
      <c r="S4442" s="51">
        <v>0.48621757787207887</v>
      </c>
      <c r="T4442" s="52">
        <v>19808.762166762604</v>
      </c>
      <c r="U4442" s="53">
        <v>0.77240358275065968</v>
      </c>
      <c r="V4442" s="53">
        <v>0.65003232550324774</v>
      </c>
      <c r="W4442" s="53">
        <v>0.90958377580391314</v>
      </c>
      <c r="X4442" s="53">
        <v>0.9450129290680247</v>
      </c>
      <c r="Y4442" s="53">
        <v>0.9437658180588252</v>
      </c>
      <c r="Z4442" s="52">
        <v>16230.659738873073</v>
      </c>
      <c r="AA4442" s="51">
        <v>0.34035230451045517</v>
      </c>
      <c r="AB4442" s="52">
        <v>463733.13539637363</v>
      </c>
      <c r="AC4442" s="52">
        <v>508749.11875648261</v>
      </c>
      <c r="AD4442" s="102">
        <v>2.3095390884916158E-2</v>
      </c>
    </row>
    <row r="4443" spans="1:30">
      <c r="A4443" s="1"/>
      <c r="B4443" s="1"/>
      <c r="C4443" s="1"/>
      <c r="D4443" s="50">
        <v>4439</v>
      </c>
      <c r="E4443" s="52">
        <v>663.33917230984116</v>
      </c>
      <c r="F4443" s="101">
        <v>904.29368450705431</v>
      </c>
      <c r="G4443" s="51">
        <v>0.81498654564134743</v>
      </c>
      <c r="H4443" s="101">
        <v>180.85873690141088</v>
      </c>
      <c r="I4443" s="51">
        <v>0.2</v>
      </c>
      <c r="J4443" s="101">
        <v>116.80884878424729</v>
      </c>
      <c r="K4443" s="51">
        <v>0.64585682055228411</v>
      </c>
      <c r="L4443" s="51">
        <v>0.12917136411045682</v>
      </c>
      <c r="M4443" s="52">
        <v>187.5</v>
      </c>
      <c r="N4443" s="52">
        <v>21901.659147046368</v>
      </c>
      <c r="O4443" s="51">
        <v>0.39811055055128319</v>
      </c>
      <c r="P4443" s="52">
        <v>19118.688485019487</v>
      </c>
      <c r="Q4443" s="51">
        <v>0.87293334065048722</v>
      </c>
      <c r="R4443" s="52">
        <v>10438.801941137546</v>
      </c>
      <c r="S4443" s="51">
        <v>0.47662151397079477</v>
      </c>
      <c r="T4443" s="52">
        <v>8679.8865438819412</v>
      </c>
      <c r="U4443" s="53">
        <v>0.77240358275065968</v>
      </c>
      <c r="V4443" s="53">
        <v>0.8907254240850413</v>
      </c>
      <c r="W4443" s="53">
        <v>1.2213237992561801</v>
      </c>
      <c r="X4443" s="53">
        <v>1.2693469357758556</v>
      </c>
      <c r="Y4443" s="53">
        <v>1.2814991380946512</v>
      </c>
      <c r="Z4443" s="52">
        <v>5219.4009705687731</v>
      </c>
      <c r="AA4443" s="51">
        <v>0.23831075698539739</v>
      </c>
      <c r="AB4443" s="52">
        <v>208776.03882275091</v>
      </c>
      <c r="AC4443" s="52">
        <v>231220.29411789714</v>
      </c>
      <c r="AD4443" s="102">
        <v>3.1085734710812597E-2</v>
      </c>
    </row>
    <row r="4444" spans="1:30">
      <c r="A4444" s="1"/>
      <c r="B4444" s="1"/>
      <c r="C4444" s="1"/>
      <c r="D4444" s="50">
        <v>4440</v>
      </c>
      <c r="E4444" s="52">
        <v>760.30735252504735</v>
      </c>
      <c r="F4444" s="101">
        <v>680.4222847720323</v>
      </c>
      <c r="G4444" s="51">
        <v>0.61322446119485852</v>
      </c>
      <c r="H4444" s="101">
        <v>301.82353440313443</v>
      </c>
      <c r="I4444" s="51">
        <v>0.44358267087659681</v>
      </c>
      <c r="J4444" s="101">
        <v>60.36470688062689</v>
      </c>
      <c r="K4444" s="51">
        <v>0.2</v>
      </c>
      <c r="L4444" s="51">
        <v>8.871653417531937E-2</v>
      </c>
      <c r="M4444" s="52">
        <v>531.56999999999994</v>
      </c>
      <c r="N4444" s="52">
        <v>32088.067236534833</v>
      </c>
      <c r="O4444" s="51">
        <v>0.50908888950485554</v>
      </c>
      <c r="P4444" s="52">
        <v>28869.414814912856</v>
      </c>
      <c r="Q4444" s="51">
        <v>0.89969316637565244</v>
      </c>
      <c r="R4444" s="52">
        <v>12394.398320327715</v>
      </c>
      <c r="S4444" s="51">
        <v>0.38626191565117701</v>
      </c>
      <c r="T4444" s="52">
        <v>16475.016494585143</v>
      </c>
      <c r="U4444" s="53">
        <v>0.77240358275065968</v>
      </c>
      <c r="V4444" s="53">
        <v>0.70778473374676965</v>
      </c>
      <c r="W4444" s="53">
        <v>1.1266878996775898</v>
      </c>
      <c r="X4444" s="53">
        <v>1.2287623992876737</v>
      </c>
      <c r="Y4444" s="53">
        <v>1.300494860116534</v>
      </c>
      <c r="Z4444" s="52">
        <v>7920.2845857463608</v>
      </c>
      <c r="AA4444" s="51">
        <v>0.24682959329904677</v>
      </c>
      <c r="AB4444" s="52">
        <v>247887.9664065543</v>
      </c>
      <c r="AC4444" s="52">
        <v>276676.51701724861</v>
      </c>
      <c r="AD4444" s="102">
        <v>0.04</v>
      </c>
    </row>
    <row r="4445" spans="1:30">
      <c r="A4445" s="1"/>
      <c r="B4445" s="1"/>
      <c r="C4445" s="1"/>
      <c r="D4445" s="50">
        <v>4441</v>
      </c>
      <c r="E4445" s="52">
        <v>1074.6522159624037</v>
      </c>
      <c r="F4445" s="101">
        <v>838.25304628558899</v>
      </c>
      <c r="G4445" s="51">
        <v>0.75546801472801772</v>
      </c>
      <c r="H4445" s="101">
        <v>291.8495892289767</v>
      </c>
      <c r="I4445" s="51">
        <v>0.34816406635466596</v>
      </c>
      <c r="J4445" s="101">
        <v>58.369917845795342</v>
      </c>
      <c r="K4445" s="51">
        <v>0.2</v>
      </c>
      <c r="L4445" s="51">
        <v>6.9632813270933194E-2</v>
      </c>
      <c r="M4445" s="52">
        <v>531.56999999999994</v>
      </c>
      <c r="N4445" s="52">
        <v>31027.697229289428</v>
      </c>
      <c r="O4445" s="51">
        <v>0.49898062302198665</v>
      </c>
      <c r="P4445" s="52">
        <v>27915.452477715651</v>
      </c>
      <c r="Q4445" s="51">
        <v>0.89969462675316136</v>
      </c>
      <c r="R4445" s="52">
        <v>15487.421137042165</v>
      </c>
      <c r="S4445" s="51">
        <v>0.49914826171574211</v>
      </c>
      <c r="T4445" s="52">
        <v>12428.031340673486</v>
      </c>
      <c r="U4445" s="53">
        <v>0.77240358275065968</v>
      </c>
      <c r="V4445" s="53">
        <v>0.7473224548896964</v>
      </c>
      <c r="W4445" s="53">
        <v>1.0300067578128174</v>
      </c>
      <c r="X4445" s="53">
        <v>1.0730447338958375</v>
      </c>
      <c r="Y4445" s="53">
        <v>1.0825651348923395</v>
      </c>
      <c r="Z4445" s="52">
        <v>7743.7105685210827</v>
      </c>
      <c r="AA4445" s="51">
        <v>0.24957413085787106</v>
      </c>
      <c r="AB4445" s="52">
        <v>309748.42274084332</v>
      </c>
      <c r="AC4445" s="52">
        <v>337824.56055021181</v>
      </c>
      <c r="AD4445" s="102">
        <v>0.01</v>
      </c>
    </row>
    <row r="4446" spans="1:30">
      <c r="A4446" s="1"/>
      <c r="B4446" s="1"/>
      <c r="C4446" s="1"/>
      <c r="D4446" s="50">
        <v>4442</v>
      </c>
      <c r="E4446" s="52">
        <v>1026.9606688724482</v>
      </c>
      <c r="F4446" s="101">
        <v>889.21691024002109</v>
      </c>
      <c r="G4446" s="51">
        <v>0.80139873850543686</v>
      </c>
      <c r="H4446" s="101">
        <v>334.92290188660223</v>
      </c>
      <c r="I4446" s="51">
        <v>0.37664927199393727</v>
      </c>
      <c r="J4446" s="101">
        <v>205.95681187911759</v>
      </c>
      <c r="K4446" s="51">
        <v>0.61493797742398093</v>
      </c>
      <c r="L4446" s="51">
        <v>0.23161594151816667</v>
      </c>
      <c r="M4446" s="52">
        <v>187.5</v>
      </c>
      <c r="N4446" s="52">
        <v>38616.902227334547</v>
      </c>
      <c r="O4446" s="51">
        <v>0.56603547715916736</v>
      </c>
      <c r="P4446" s="52">
        <v>33573.599568695397</v>
      </c>
      <c r="Q4446" s="51">
        <v>0.8694016773031239</v>
      </c>
      <c r="R4446" s="52">
        <v>16723.783475310523</v>
      </c>
      <c r="S4446" s="51">
        <v>0.43306900633455725</v>
      </c>
      <c r="T4446" s="52">
        <v>16849.816093384874</v>
      </c>
      <c r="U4446" s="53">
        <v>0.77240358275065968</v>
      </c>
      <c r="V4446" s="53">
        <v>0.70615768351167241</v>
      </c>
      <c r="W4446" s="53">
        <v>0.93279267488132145</v>
      </c>
      <c r="X4446" s="53">
        <v>0.98592700635265251</v>
      </c>
      <c r="Y4446" s="53">
        <v>1.015075933046574</v>
      </c>
      <c r="Z4446" s="52">
        <v>8361.8917376552617</v>
      </c>
      <c r="AA4446" s="51">
        <v>0.21653450316727862</v>
      </c>
      <c r="AB4446" s="52">
        <v>334475.66950621048</v>
      </c>
      <c r="AC4446" s="52">
        <v>363754.36306452221</v>
      </c>
      <c r="AD4446" s="102">
        <v>3.4397821963868577E-2</v>
      </c>
    </row>
    <row r="4447" spans="1:30">
      <c r="A4447" s="1"/>
      <c r="B4447" s="1"/>
      <c r="C4447" s="1"/>
      <c r="D4447" s="50">
        <v>4443</v>
      </c>
      <c r="E4447" s="52">
        <v>1266.1623198239788</v>
      </c>
      <c r="F4447" s="101">
        <v>889.37914013914656</v>
      </c>
      <c r="G4447" s="51">
        <v>0.80154494674215604</v>
      </c>
      <c r="H4447" s="101">
        <v>444.68957006957328</v>
      </c>
      <c r="I4447" s="51">
        <v>0.5</v>
      </c>
      <c r="J4447" s="101">
        <v>88.937914013914664</v>
      </c>
      <c r="K4447" s="51">
        <v>0.2</v>
      </c>
      <c r="L4447" s="51">
        <v>0.1</v>
      </c>
      <c r="M4447" s="52">
        <v>480.54023019074191</v>
      </c>
      <c r="N4447" s="52">
        <v>42738.245672930963</v>
      </c>
      <c r="O4447" s="51">
        <v>0.59812022634753248</v>
      </c>
      <c r="P4447" s="52">
        <v>38258.934568137556</v>
      </c>
      <c r="Q4447" s="51">
        <v>0.89519197537791162</v>
      </c>
      <c r="R4447" s="52">
        <v>21308.145673998733</v>
      </c>
      <c r="S4447" s="51">
        <v>0.49857324133205194</v>
      </c>
      <c r="T4447" s="52">
        <v>16950.788894138823</v>
      </c>
      <c r="U4447" s="53">
        <v>0.77240358275065968</v>
      </c>
      <c r="V4447" s="53">
        <v>0.67529347122805972</v>
      </c>
      <c r="W4447" s="53">
        <v>0.87256689296705037</v>
      </c>
      <c r="X4447" s="53">
        <v>0.90722446591698136</v>
      </c>
      <c r="Y4447" s="53">
        <v>0.91517007146822016</v>
      </c>
      <c r="Z4447" s="52">
        <v>10978.527316397063</v>
      </c>
      <c r="AA4447" s="51">
        <v>0.25687828649809347</v>
      </c>
      <c r="AB4447" s="52">
        <v>426162.91347997467</v>
      </c>
      <c r="AC4447" s="52">
        <v>460757.58634181728</v>
      </c>
      <c r="AD4447" s="102">
        <v>0.04</v>
      </c>
    </row>
    <row r="4448" spans="1:30">
      <c r="A4448" s="1"/>
      <c r="B4448" s="1"/>
      <c r="C4448" s="1"/>
      <c r="D4448" s="50">
        <v>4444</v>
      </c>
      <c r="E4448" s="52">
        <v>3134.8063404927711</v>
      </c>
      <c r="F4448" s="101">
        <v>984.76485088687889</v>
      </c>
      <c r="G4448" s="51">
        <v>0.88751046020055802</v>
      </c>
      <c r="H4448" s="101">
        <v>347.18184341147258</v>
      </c>
      <c r="I4448" s="51">
        <v>0.35255304157007711</v>
      </c>
      <c r="J4448" s="101">
        <v>277.74547472917806</v>
      </c>
      <c r="K4448" s="51">
        <v>0.8</v>
      </c>
      <c r="L4448" s="51">
        <v>0.28204243325606165</v>
      </c>
      <c r="M4448" s="52">
        <v>324.74182482151434</v>
      </c>
      <c r="N4448" s="52">
        <v>90195.572299471081</v>
      </c>
      <c r="O4448" s="51">
        <v>0.85559482895809769</v>
      </c>
      <c r="P4448" s="52">
        <v>82824.77850150592</v>
      </c>
      <c r="Q4448" s="51">
        <v>0.91827987106182607</v>
      </c>
      <c r="R4448" s="52">
        <v>46417.017855051876</v>
      </c>
      <c r="S4448" s="51">
        <v>0.51462634663413598</v>
      </c>
      <c r="T4448" s="52">
        <v>36407.760646454044</v>
      </c>
      <c r="U4448" s="53">
        <v>0.77240358275065968</v>
      </c>
      <c r="V4448" s="53">
        <v>0.57974810425840295</v>
      </c>
      <c r="W4448" s="53">
        <v>0.70841419904997083</v>
      </c>
      <c r="X4448" s="53">
        <v>0.73195474734444022</v>
      </c>
      <c r="Y4448" s="53">
        <v>0.72505908453564882</v>
      </c>
      <c r="Z4448" s="52">
        <v>23208.508927525938</v>
      </c>
      <c r="AA4448" s="51">
        <v>0.25731317331706799</v>
      </c>
      <c r="AB4448" s="52">
        <v>928340.35710103752</v>
      </c>
      <c r="AC4448" s="52">
        <v>985448.64902045415</v>
      </c>
      <c r="AD4448" s="102">
        <v>0.01</v>
      </c>
    </row>
    <row r="4449" spans="1:30">
      <c r="A4449" s="1"/>
      <c r="B4449" s="1"/>
      <c r="C4449" s="1"/>
      <c r="D4449" s="50">
        <v>4445</v>
      </c>
      <c r="E4449" s="52">
        <v>410.13487677043594</v>
      </c>
      <c r="F4449" s="101">
        <v>860.58744665734275</v>
      </c>
      <c r="G4449" s="51">
        <v>0.77559669208118176</v>
      </c>
      <c r="H4449" s="101">
        <v>172.11748933146856</v>
      </c>
      <c r="I4449" s="51">
        <v>0.2</v>
      </c>
      <c r="J4449" s="101">
        <v>50.779205569670026</v>
      </c>
      <c r="K4449" s="51">
        <v>0.29502641345109354</v>
      </c>
      <c r="L4449" s="51">
        <v>5.9005282690218715E-2</v>
      </c>
      <c r="M4449" s="52">
        <v>214.30163498720876</v>
      </c>
      <c r="N4449" s="52">
        <v>10882.066776931864</v>
      </c>
      <c r="O4449" s="51">
        <v>0.21559355047422835</v>
      </c>
      <c r="P4449" s="52">
        <v>9466.6854813968675</v>
      </c>
      <c r="Q4449" s="51">
        <v>0.86993451478028372</v>
      </c>
      <c r="R4449" s="52">
        <v>5483.1552502032591</v>
      </c>
      <c r="S4449" s="51">
        <v>0.50387075935121239</v>
      </c>
      <c r="T4449" s="52">
        <v>3983.5302311936084</v>
      </c>
      <c r="U4449" s="53">
        <v>0.77240358275065968</v>
      </c>
      <c r="V4449" s="53">
        <v>1.2666124343022709</v>
      </c>
      <c r="W4449" s="53">
        <v>2.0815105445958682</v>
      </c>
      <c r="X4449" s="53">
        <v>2.1392355517693309</v>
      </c>
      <c r="Y4449" s="53">
        <v>2.1480506971695439</v>
      </c>
      <c r="Z4449" s="52">
        <v>3838.2086751422812</v>
      </c>
      <c r="AA4449" s="51">
        <v>0.35270953154584866</v>
      </c>
      <c r="AB4449" s="52">
        <v>109663.10500406518</v>
      </c>
      <c r="AC4449" s="52">
        <v>128928.81292503195</v>
      </c>
      <c r="AD4449" s="102">
        <v>0.01</v>
      </c>
    </row>
    <row r="4450" spans="1:30">
      <c r="A4450" s="1"/>
      <c r="B4450" s="1"/>
      <c r="C4450" s="1"/>
      <c r="D4450" s="50">
        <v>4446</v>
      </c>
      <c r="E4450" s="52">
        <v>974.26700358038613</v>
      </c>
      <c r="F4450" s="101">
        <v>850.77721250169839</v>
      </c>
      <c r="G4450" s="51">
        <v>0.76675530682833692</v>
      </c>
      <c r="H4450" s="101">
        <v>352.06373228032169</v>
      </c>
      <c r="I4450" s="51">
        <v>0.4138142478511892</v>
      </c>
      <c r="J4450" s="101">
        <v>70.41274645606434</v>
      </c>
      <c r="K4450" s="51">
        <v>0.2</v>
      </c>
      <c r="L4450" s="51">
        <v>8.2762849570237843E-2</v>
      </c>
      <c r="M4450" s="52">
        <v>422.15891729356696</v>
      </c>
      <c r="N4450" s="52">
        <v>29725.368807558567</v>
      </c>
      <c r="O4450" s="51">
        <v>0.48618050525140011</v>
      </c>
      <c r="P4450" s="52">
        <v>25580.641995473023</v>
      </c>
      <c r="Q4450" s="51">
        <v>0.86056600882167611</v>
      </c>
      <c r="R4450" s="52">
        <v>15348.385197283811</v>
      </c>
      <c r="S4450" s="51">
        <v>0.5163396052930056</v>
      </c>
      <c r="T4450" s="52">
        <v>10232.256798189212</v>
      </c>
      <c r="U4450" s="53">
        <v>0.77240358275065968</v>
      </c>
      <c r="V4450" s="53">
        <v>0.73828080157245513</v>
      </c>
      <c r="W4450" s="53">
        <v>0.9757920719555413</v>
      </c>
      <c r="X4450" s="53">
        <v>0.98956613423457296</v>
      </c>
      <c r="Y4450" s="53">
        <v>0.97714066087686147</v>
      </c>
      <c r="Z4450" s="52">
        <v>8284.056539613428</v>
      </c>
      <c r="AA4450" s="51">
        <v>0.27868641742493561</v>
      </c>
      <c r="AB4450" s="52">
        <v>306967.70394567621</v>
      </c>
      <c r="AC4450" s="52">
        <v>336156.26830362767</v>
      </c>
      <c r="AD4450" s="102">
        <v>2.8985752175099678E-2</v>
      </c>
    </row>
    <row r="4451" spans="1:30">
      <c r="A4451" s="1"/>
      <c r="B4451" s="1"/>
      <c r="C4451" s="1"/>
      <c r="D4451" s="50">
        <v>4447</v>
      </c>
      <c r="E4451" s="52">
        <v>1197.562339709365</v>
      </c>
      <c r="F4451" s="101">
        <v>796.74369789051275</v>
      </c>
      <c r="G4451" s="51">
        <v>0.71805808801956406</v>
      </c>
      <c r="H4451" s="101">
        <v>159.34873957810257</v>
      </c>
      <c r="I4451" s="51">
        <v>0.2</v>
      </c>
      <c r="J4451" s="101">
        <v>100.70024959660192</v>
      </c>
      <c r="K4451" s="51">
        <v>0.63194883036552096</v>
      </c>
      <c r="L4451" s="51">
        <v>0.1263897660731042</v>
      </c>
      <c r="M4451" s="52">
        <v>341.63759229723593</v>
      </c>
      <c r="N4451" s="52">
        <v>34402.990815913785</v>
      </c>
      <c r="O4451" s="51">
        <v>0.53026043534578338</v>
      </c>
      <c r="P4451" s="52">
        <v>30372.623373913353</v>
      </c>
      <c r="Q4451" s="51">
        <v>0.88284834119317013</v>
      </c>
      <c r="R4451" s="52">
        <v>18223.57402434801</v>
      </c>
      <c r="S4451" s="51">
        <v>0.5297090047159021</v>
      </c>
      <c r="T4451" s="52">
        <v>12149.049349565343</v>
      </c>
      <c r="U4451" s="53">
        <v>0.77240358275065968</v>
      </c>
      <c r="V4451" s="53">
        <v>0.70658970427649781</v>
      </c>
      <c r="W4451" s="53">
        <v>0.97503681477685256</v>
      </c>
      <c r="X4451" s="53">
        <v>0.98925358588956036</v>
      </c>
      <c r="Y4451" s="53">
        <v>0.96500650487616613</v>
      </c>
      <c r="Z4451" s="52">
        <v>11558.133819130933</v>
      </c>
      <c r="AA4451" s="51">
        <v>0.33596305277576299</v>
      </c>
      <c r="AB4451" s="52">
        <v>364471.48048696021</v>
      </c>
      <c r="AC4451" s="52">
        <v>400424.45604375709</v>
      </c>
      <c r="AD4451" s="102">
        <v>2.2542129327162253E-2</v>
      </c>
    </row>
    <row r="4452" spans="1:30">
      <c r="A4452" s="1"/>
      <c r="B4452" s="1"/>
      <c r="C4452" s="1"/>
      <c r="D4452" s="50">
        <v>4448</v>
      </c>
      <c r="E4452" s="52">
        <v>1001.9808660634084</v>
      </c>
      <c r="F4452" s="101">
        <v>665.74867230140148</v>
      </c>
      <c r="G4452" s="51">
        <v>0.6</v>
      </c>
      <c r="H4452" s="101">
        <v>182.52840471178254</v>
      </c>
      <c r="I4452" s="51">
        <v>0.2741701370290488</v>
      </c>
      <c r="J4452" s="101">
        <v>115.80599527114953</v>
      </c>
      <c r="K4452" s="51">
        <v>0.63445465079262831</v>
      </c>
      <c r="L4452" s="51">
        <v>0.1739485185465322</v>
      </c>
      <c r="M4452" s="52">
        <v>396.67572522262788</v>
      </c>
      <c r="N4452" s="52">
        <v>45937.427159311454</v>
      </c>
      <c r="O4452" s="51">
        <v>0.6213599587367642</v>
      </c>
      <c r="P4452" s="52">
        <v>40358.50505486469</v>
      </c>
      <c r="Q4452" s="51">
        <v>0.87855388406714618</v>
      </c>
      <c r="R4452" s="52">
        <v>16143.402021945876</v>
      </c>
      <c r="S4452" s="51">
        <v>0.35142155362685851</v>
      </c>
      <c r="T4452" s="52">
        <v>24215.103032918814</v>
      </c>
      <c r="U4452" s="53">
        <v>0.77240358275065968</v>
      </c>
      <c r="V4452" s="53">
        <v>0.64098400080347762</v>
      </c>
      <c r="W4452" s="53">
        <v>0.99139549985834807</v>
      </c>
      <c r="X4452" s="53">
        <v>1.0793161117595593</v>
      </c>
      <c r="Y4452" s="53">
        <v>1.1370376589967301</v>
      </c>
      <c r="Z4452" s="52">
        <v>9855.4022483857607</v>
      </c>
      <c r="AA4452" s="51">
        <v>0.21453970885672652</v>
      </c>
      <c r="AB4452" s="52">
        <v>322868.04043891752</v>
      </c>
      <c r="AC4452" s="52">
        <v>355732.04762736656</v>
      </c>
      <c r="AD4452" s="102">
        <v>3.4878656735305692E-2</v>
      </c>
    </row>
    <row r="4453" spans="1:30">
      <c r="A4453" s="1"/>
      <c r="B4453" s="1"/>
      <c r="C4453" s="1"/>
      <c r="D4453" s="50">
        <v>4449</v>
      </c>
      <c r="E4453" s="52">
        <v>241.93077479326263</v>
      </c>
      <c r="F4453" s="101">
        <v>694.00368561011362</v>
      </c>
      <c r="G4453" s="51">
        <v>0.62546457648443077</v>
      </c>
      <c r="H4453" s="101">
        <v>155.52170949637576</v>
      </c>
      <c r="I4453" s="51">
        <v>0.22409349218319102</v>
      </c>
      <c r="J4453" s="101">
        <v>52.856710730297351</v>
      </c>
      <c r="K4453" s="51">
        <v>0.3398670893051694</v>
      </c>
      <c r="L4453" s="51">
        <v>7.6162002920531865E-2</v>
      </c>
      <c r="M4453" s="52">
        <v>187.5</v>
      </c>
      <c r="N4453" s="52">
        <v>9910.6332619307541</v>
      </c>
      <c r="O4453" s="51">
        <v>0.1930712790113347</v>
      </c>
      <c r="P4453" s="52">
        <v>8637.3899494986108</v>
      </c>
      <c r="Q4453" s="51">
        <v>0.87152755239940183</v>
      </c>
      <c r="R4453" s="52">
        <v>3454.9559797994443</v>
      </c>
      <c r="S4453" s="51">
        <v>0.34861102095976076</v>
      </c>
      <c r="T4453" s="52">
        <v>5182.4339696991665</v>
      </c>
      <c r="U4453" s="53">
        <v>0.77240358275065968</v>
      </c>
      <c r="V4453" s="53">
        <v>1.2217053319247606</v>
      </c>
      <c r="W4453" s="53">
        <v>2.8085628794837252</v>
      </c>
      <c r="X4453" s="53">
        <v>3.0896027164054214</v>
      </c>
      <c r="Y4453" s="53">
        <v>3.3202735985121774</v>
      </c>
      <c r="Z4453" s="52">
        <v>1977.3245150493376</v>
      </c>
      <c r="AA4453" s="51">
        <v>0.19951545605513832</v>
      </c>
      <c r="AB4453" s="52">
        <v>69099.119595988886</v>
      </c>
      <c r="AC4453" s="52">
        <v>83715.967048795545</v>
      </c>
      <c r="AD4453" s="102">
        <v>2.9580133175454111E-2</v>
      </c>
    </row>
    <row r="4454" spans="1:30">
      <c r="A4454" s="1"/>
      <c r="B4454" s="1"/>
      <c r="C4454" s="1"/>
      <c r="D4454" s="50">
        <v>4450</v>
      </c>
      <c r="E4454" s="52">
        <v>1689.1519579867718</v>
      </c>
      <c r="F4454" s="101">
        <v>998.62300845210223</v>
      </c>
      <c r="G4454" s="51">
        <v>0.9</v>
      </c>
      <c r="H4454" s="101">
        <v>430.98345858255732</v>
      </c>
      <c r="I4454" s="51">
        <v>0.43157773747932721</v>
      </c>
      <c r="J4454" s="101">
        <v>107.13868860855021</v>
      </c>
      <c r="K4454" s="51">
        <v>0.24859118482392334</v>
      </c>
      <c r="L4454" s="51">
        <v>0.10728642110361408</v>
      </c>
      <c r="M4454" s="52">
        <v>531.56999999999994</v>
      </c>
      <c r="N4454" s="52">
        <v>56951.712703647027</v>
      </c>
      <c r="O4454" s="51">
        <v>0.69257322989986037</v>
      </c>
      <c r="P4454" s="52">
        <v>51699.874352645857</v>
      </c>
      <c r="Q4454" s="51">
        <v>0.907784365005324</v>
      </c>
      <c r="R4454" s="52">
        <v>28446.918448475604</v>
      </c>
      <c r="S4454" s="51">
        <v>0.49949188703949099</v>
      </c>
      <c r="T4454" s="52">
        <v>23252.955904170252</v>
      </c>
      <c r="U4454" s="53">
        <v>0.77240358275065968</v>
      </c>
      <c r="V4454" s="53">
        <v>0.64930561245639185</v>
      </c>
      <c r="W4454" s="53">
        <v>0.7950547017242825</v>
      </c>
      <c r="X4454" s="53">
        <v>0.82890814999368867</v>
      </c>
      <c r="Y4454" s="53">
        <v>0.83456799836630335</v>
      </c>
      <c r="Z4454" s="52">
        <v>16937.921538134407</v>
      </c>
      <c r="AA4454" s="51">
        <v>0.29740846647180375</v>
      </c>
      <c r="AB4454" s="52">
        <v>568938.36896951206</v>
      </c>
      <c r="AC4454" s="52">
        <v>614683.88921472337</v>
      </c>
      <c r="AD4454" s="102">
        <v>0.04</v>
      </c>
    </row>
    <row r="4455" spans="1:30">
      <c r="A4455" s="1"/>
      <c r="B4455" s="1"/>
      <c r="C4455" s="1"/>
      <c r="D4455" s="50">
        <v>4451</v>
      </c>
      <c r="E4455" s="52">
        <v>1554.1276915726867</v>
      </c>
      <c r="F4455" s="101">
        <v>998.62300845210223</v>
      </c>
      <c r="G4455" s="51">
        <v>0.9</v>
      </c>
      <c r="H4455" s="101">
        <v>482.07145200428317</v>
      </c>
      <c r="I4455" s="51">
        <v>0.4827361756380012</v>
      </c>
      <c r="J4455" s="101">
        <v>369.9886868027703</v>
      </c>
      <c r="K4455" s="51">
        <v>0.76749760904630993</v>
      </c>
      <c r="L4455" s="51">
        <v>0.37049886060232545</v>
      </c>
      <c r="M4455" s="52">
        <v>187.5</v>
      </c>
      <c r="N4455" s="52">
        <v>69372.878775519435</v>
      </c>
      <c r="O4455" s="51">
        <v>0.76069468505713034</v>
      </c>
      <c r="P4455" s="52">
        <v>63179.030508677548</v>
      </c>
      <c r="Q4455" s="51">
        <v>0.91071657431307873</v>
      </c>
      <c r="R4455" s="52">
        <v>26245.06023355819</v>
      </c>
      <c r="S4455" s="51">
        <v>0.3783187420905999</v>
      </c>
      <c r="T4455" s="52">
        <v>36933.970275119354</v>
      </c>
      <c r="U4455" s="53">
        <v>0.77240358275065968</v>
      </c>
      <c r="V4455" s="53">
        <v>0.63729974188182759</v>
      </c>
      <c r="W4455" s="53">
        <v>0.81466189436772529</v>
      </c>
      <c r="X4455" s="53">
        <v>0.89056535966868355</v>
      </c>
      <c r="Y4455" s="53">
        <v>0.94163763145918455</v>
      </c>
      <c r="Z4455" s="52">
        <v>14215.692753964335</v>
      </c>
      <c r="AA4455" s="51">
        <v>0.20491715213324579</v>
      </c>
      <c r="AB4455" s="52">
        <v>524901.20467116381</v>
      </c>
      <c r="AC4455" s="52">
        <v>565548.43942564959</v>
      </c>
      <c r="AD4455" s="102">
        <v>0.04</v>
      </c>
    </row>
    <row r="4456" spans="1:30">
      <c r="A4456" s="1"/>
      <c r="B4456" s="1"/>
      <c r="C4456" s="1"/>
      <c r="D4456" s="50">
        <v>4452</v>
      </c>
      <c r="E4456" s="52">
        <v>1182.0936399980392</v>
      </c>
      <c r="F4456" s="101">
        <v>665.74867230140148</v>
      </c>
      <c r="G4456" s="51">
        <v>0.6</v>
      </c>
      <c r="H4456" s="101">
        <v>332.87433615070074</v>
      </c>
      <c r="I4456" s="51">
        <v>0.5</v>
      </c>
      <c r="J4456" s="101">
        <v>220.11562826272646</v>
      </c>
      <c r="K4456" s="51">
        <v>0.66125743068121201</v>
      </c>
      <c r="L4456" s="51">
        <v>0.33062871534060601</v>
      </c>
      <c r="M4456" s="52">
        <v>187.5</v>
      </c>
      <c r="N4456" s="52">
        <v>41271.680299261214</v>
      </c>
      <c r="O4456" s="51">
        <v>0.58699858680028472</v>
      </c>
      <c r="P4456" s="52">
        <v>34346.358309369876</v>
      </c>
      <c r="Q4456" s="51">
        <v>0.83220159829510731</v>
      </c>
      <c r="R4456" s="52">
        <v>19676.242597931992</v>
      </c>
      <c r="S4456" s="51">
        <v>0.47674924924935053</v>
      </c>
      <c r="T4456" s="52">
        <v>14670.115711437884</v>
      </c>
      <c r="U4456" s="53">
        <v>0.77240358275065968</v>
      </c>
      <c r="V4456" s="53">
        <v>0.60404278715873538</v>
      </c>
      <c r="W4456" s="53">
        <v>0.86273971691104434</v>
      </c>
      <c r="X4456" s="53">
        <v>0.87763247937649513</v>
      </c>
      <c r="Y4456" s="53">
        <v>0.87192917734823339</v>
      </c>
      <c r="Z4456" s="52">
        <v>11726.585685230701</v>
      </c>
      <c r="AA4456" s="51">
        <v>0.28413153039084316</v>
      </c>
      <c r="AB4456" s="52">
        <v>393524.85195863986</v>
      </c>
      <c r="AC4456" s="52">
        <v>430164.9195114476</v>
      </c>
      <c r="AD4456" s="102">
        <v>0.04</v>
      </c>
    </row>
    <row r="4457" spans="1:30">
      <c r="A4457" s="1"/>
      <c r="B4457" s="1"/>
      <c r="C4457" s="1"/>
      <c r="D4457" s="50">
        <v>4453</v>
      </c>
      <c r="E4457" s="52">
        <v>1577.546859860942</v>
      </c>
      <c r="F4457" s="101">
        <v>924.34103234440158</v>
      </c>
      <c r="G4457" s="51">
        <v>0.83305403747851148</v>
      </c>
      <c r="H4457" s="101">
        <v>304.10926956991483</v>
      </c>
      <c r="I4457" s="51">
        <v>0.32900115750417785</v>
      </c>
      <c r="J4457" s="101">
        <v>177.8469824825201</v>
      </c>
      <c r="K4457" s="51">
        <v>0.58481276395829496</v>
      </c>
      <c r="L4457" s="51">
        <v>0.1924040762654966</v>
      </c>
      <c r="M4457" s="52">
        <v>306.62922297754636</v>
      </c>
      <c r="N4457" s="52">
        <v>54533.082047516436</v>
      </c>
      <c r="O4457" s="51">
        <v>0.67794653470618282</v>
      </c>
      <c r="P4457" s="52">
        <v>50000.934290414043</v>
      </c>
      <c r="Q4457" s="51">
        <v>0.91689177308641046</v>
      </c>
      <c r="R4457" s="52">
        <v>26068.519866875929</v>
      </c>
      <c r="S4457" s="51">
        <v>0.47803129564842101</v>
      </c>
      <c r="T4457" s="52">
        <v>23932.414423538114</v>
      </c>
      <c r="U4457" s="53">
        <v>0.77240358275065968</v>
      </c>
      <c r="V4457" s="53">
        <v>0.65695583906446164</v>
      </c>
      <c r="W4457" s="53">
        <v>0.84905281920534104</v>
      </c>
      <c r="X4457" s="53">
        <v>0.89445328895015097</v>
      </c>
      <c r="Y4457" s="53">
        <v>0.90766454281801545</v>
      </c>
      <c r="Z4457" s="52">
        <v>13034.259933437965</v>
      </c>
      <c r="AA4457" s="51">
        <v>0.2390156478242105</v>
      </c>
      <c r="AB4457" s="52">
        <v>521370.39733751857</v>
      </c>
      <c r="AC4457" s="52">
        <v>559914.6612226346</v>
      </c>
      <c r="AD4457" s="102">
        <v>3.4819565981467529E-2</v>
      </c>
    </row>
    <row r="4458" spans="1:30">
      <c r="A4458" s="1"/>
      <c r="B4458" s="1"/>
      <c r="C4458" s="1"/>
      <c r="D4458" s="50">
        <v>4454</v>
      </c>
      <c r="E4458" s="52">
        <v>3079.0376038547151</v>
      </c>
      <c r="F4458" s="101">
        <v>941.73045348612936</v>
      </c>
      <c r="G4458" s="51">
        <v>0.84872609679928934</v>
      </c>
      <c r="H4458" s="101">
        <v>470.86522674306468</v>
      </c>
      <c r="I4458" s="51">
        <v>0.5</v>
      </c>
      <c r="J4458" s="101">
        <v>376.69218139445178</v>
      </c>
      <c r="K4458" s="51">
        <v>0.8</v>
      </c>
      <c r="L4458" s="51">
        <v>0.4</v>
      </c>
      <c r="M4458" s="52">
        <v>270.23967634589906</v>
      </c>
      <c r="N4458" s="52">
        <v>101797.17318206734</v>
      </c>
      <c r="O4458" s="51">
        <v>0.90104874812845903</v>
      </c>
      <c r="P4458" s="52">
        <v>88130.115459077366</v>
      </c>
      <c r="Q4458" s="51">
        <v>0.86574226674697508</v>
      </c>
      <c r="R4458" s="52">
        <v>52878.069275446411</v>
      </c>
      <c r="S4458" s="51">
        <v>0.51944536004818498</v>
      </c>
      <c r="T4458" s="52">
        <v>35252.046183630955</v>
      </c>
      <c r="U4458" s="53">
        <v>0.77240358275065968</v>
      </c>
      <c r="V4458" s="53">
        <v>0.52896713208132051</v>
      </c>
      <c r="W4458" s="53">
        <v>0.62605025373174328</v>
      </c>
      <c r="X4458" s="53">
        <v>0.63133139367307234</v>
      </c>
      <c r="Y4458" s="53">
        <v>0.61456618515000583</v>
      </c>
      <c r="Z4458" s="52">
        <v>26439.034637723205</v>
      </c>
      <c r="AA4458" s="51">
        <v>0.25972268002409249</v>
      </c>
      <c r="AB4458" s="52">
        <v>1057561.3855089282</v>
      </c>
      <c r="AC4458" s="52">
        <v>1120464.5031649787</v>
      </c>
      <c r="AD4458" s="102">
        <v>0.04</v>
      </c>
    </row>
    <row r="4459" spans="1:30">
      <c r="A4459" s="1"/>
      <c r="B4459" s="1"/>
      <c r="C4459" s="1"/>
      <c r="D4459" s="50">
        <v>4455</v>
      </c>
      <c r="E4459" s="52">
        <v>1725.7771353645981</v>
      </c>
      <c r="F4459" s="101">
        <v>665.74867230140148</v>
      </c>
      <c r="G4459" s="51">
        <v>0.6</v>
      </c>
      <c r="H4459" s="101">
        <v>203.08894764271929</v>
      </c>
      <c r="I4459" s="51">
        <v>0.30505347752428669</v>
      </c>
      <c r="J4459" s="101">
        <v>145.43084325495857</v>
      </c>
      <c r="K4459" s="51">
        <v>0.71609432686019558</v>
      </c>
      <c r="L4459" s="51">
        <v>0.2184470646441159</v>
      </c>
      <c r="M4459" s="52">
        <v>469.4829446474613</v>
      </c>
      <c r="N4459" s="52">
        <v>68277.300533901333</v>
      </c>
      <c r="O4459" s="51">
        <v>0.75509802822350558</v>
      </c>
      <c r="P4459" s="52">
        <v>61886.080181298166</v>
      </c>
      <c r="Q4459" s="51">
        <v>0.90639318920598255</v>
      </c>
      <c r="R4459" s="52">
        <v>24754.432072519267</v>
      </c>
      <c r="S4459" s="51">
        <v>0.36255727568239304</v>
      </c>
      <c r="T4459" s="52">
        <v>37131.6481087789</v>
      </c>
      <c r="U4459" s="53">
        <v>0.77240358275065968</v>
      </c>
      <c r="V4459" s="53">
        <v>0.58950054552688569</v>
      </c>
      <c r="W4459" s="53">
        <v>0.88547862348067596</v>
      </c>
      <c r="X4459" s="53">
        <v>0.96422071236116313</v>
      </c>
      <c r="Y4459" s="53">
        <v>1.0116435154731753</v>
      </c>
      <c r="Z4459" s="52">
        <v>17328.102450763487</v>
      </c>
      <c r="AA4459" s="51">
        <v>0.25379009297767513</v>
      </c>
      <c r="AB4459" s="52">
        <v>495088.64145038533</v>
      </c>
      <c r="AC4459" s="52">
        <v>542510.30584814341</v>
      </c>
      <c r="AD4459" s="102">
        <v>0.01</v>
      </c>
    </row>
    <row r="4460" spans="1:30">
      <c r="A4460" s="1"/>
      <c r="B4460" s="1"/>
      <c r="C4460" s="1"/>
      <c r="D4460" s="50">
        <v>4456</v>
      </c>
      <c r="E4460" s="52">
        <v>1764.1888563141122</v>
      </c>
      <c r="F4460" s="101">
        <v>694.71349788448811</v>
      </c>
      <c r="G4460" s="51">
        <v>0.62610428840928145</v>
      </c>
      <c r="H4460" s="101">
        <v>210.93523181122231</v>
      </c>
      <c r="I4460" s="51">
        <v>0.3036290966759006</v>
      </c>
      <c r="J4460" s="101">
        <v>113.17108644310477</v>
      </c>
      <c r="K4460" s="51">
        <v>0.5365205493238222</v>
      </c>
      <c r="L4460" s="51">
        <v>0.16290324973925011</v>
      </c>
      <c r="M4460" s="52">
        <v>531.56999999999994</v>
      </c>
      <c r="N4460" s="52">
        <v>60158.354420561198</v>
      </c>
      <c r="O4460" s="51">
        <v>0.71121784090237772</v>
      </c>
      <c r="P4460" s="52">
        <v>52338.278238804261</v>
      </c>
      <c r="Q4460" s="51">
        <v>0.87000847584547369</v>
      </c>
      <c r="R4460" s="52">
        <v>27847.639735821958</v>
      </c>
      <c r="S4460" s="51">
        <v>0.46290560977020451</v>
      </c>
      <c r="T4460" s="52">
        <v>24490.638502982303</v>
      </c>
      <c r="U4460" s="53">
        <v>0.77240358275065968</v>
      </c>
      <c r="V4460" s="53">
        <v>0.57696233915175921</v>
      </c>
      <c r="W4460" s="53">
        <v>0.81048641261617549</v>
      </c>
      <c r="X4460" s="53">
        <v>0.84001146175574137</v>
      </c>
      <c r="Y4460" s="53">
        <v>0.8422753180899315</v>
      </c>
      <c r="Z4460" s="52">
        <v>16281.464635978535</v>
      </c>
      <c r="AA4460" s="51">
        <v>0.27064345081908991</v>
      </c>
      <c r="AB4460" s="52">
        <v>556952.79471643921</v>
      </c>
      <c r="AC4460" s="52">
        <v>602307.69847617636</v>
      </c>
      <c r="AD4460" s="102">
        <v>2.6813063607316917E-2</v>
      </c>
    </row>
    <row r="4461" spans="1:30">
      <c r="A4461" s="1"/>
      <c r="B4461" s="1"/>
      <c r="C4461" s="1"/>
      <c r="D4461" s="50">
        <v>4457</v>
      </c>
      <c r="E4461" s="52">
        <v>1316.6192797595984</v>
      </c>
      <c r="F4461" s="101">
        <v>731.16297928995232</v>
      </c>
      <c r="G4461" s="51">
        <v>0.65895405552586916</v>
      </c>
      <c r="H4461" s="101">
        <v>267.71859248990859</v>
      </c>
      <c r="I4461" s="51">
        <v>0.36615446907595861</v>
      </c>
      <c r="J4461" s="101">
        <v>136.51304552353497</v>
      </c>
      <c r="K4461" s="51">
        <v>0.50991245790551776</v>
      </c>
      <c r="L4461" s="51">
        <v>0.18670672529961194</v>
      </c>
      <c r="M4461" s="52">
        <v>363.86080562407091</v>
      </c>
      <c r="N4461" s="52">
        <v>49671.746722388903</v>
      </c>
      <c r="O4461" s="51">
        <v>0.6469029078118278</v>
      </c>
      <c r="P4461" s="52">
        <v>41710.171838961396</v>
      </c>
      <c r="Q4461" s="51">
        <v>0.83971622886700437</v>
      </c>
      <c r="R4461" s="52">
        <v>20999.234060749011</v>
      </c>
      <c r="S4461" s="51">
        <v>0.42276012917588573</v>
      </c>
      <c r="T4461" s="52">
        <v>20710.937778212385</v>
      </c>
      <c r="U4461" s="53">
        <v>0.77240358275065968</v>
      </c>
      <c r="V4461" s="53">
        <v>0.60597518101402936</v>
      </c>
      <c r="W4461" s="53">
        <v>0.84295216456108679</v>
      </c>
      <c r="X4461" s="53">
        <v>0.88106560963691793</v>
      </c>
      <c r="Y4461" s="53">
        <v>0.89829643754150779</v>
      </c>
      <c r="Z4461" s="52">
        <v>14699.463842524308</v>
      </c>
      <c r="AA4461" s="51">
        <v>0.29593209042312002</v>
      </c>
      <c r="AB4461" s="52">
        <v>419984.6812149802</v>
      </c>
      <c r="AC4461" s="52">
        <v>462220.76364938857</v>
      </c>
      <c r="AD4461" s="102">
        <v>3.2558260643146923E-2</v>
      </c>
    </row>
    <row r="4462" spans="1:30">
      <c r="A4462" s="1"/>
      <c r="B4462" s="1"/>
      <c r="C4462" s="1"/>
      <c r="D4462" s="50">
        <v>4458</v>
      </c>
      <c r="E4462" s="52">
        <v>1960.0892577334216</v>
      </c>
      <c r="F4462" s="101">
        <v>800.70889987139344</v>
      </c>
      <c r="G4462" s="51">
        <v>0.72163169062293708</v>
      </c>
      <c r="H4462" s="101">
        <v>261.48588656491796</v>
      </c>
      <c r="I4462" s="51">
        <v>0.32656797820895556</v>
      </c>
      <c r="J4462" s="101">
        <v>174.34163377208966</v>
      </c>
      <c r="K4462" s="51">
        <v>0.66673439267555512</v>
      </c>
      <c r="L4462" s="51">
        <v>0.21773410261843187</v>
      </c>
      <c r="M4462" s="52">
        <v>470.53212310727082</v>
      </c>
      <c r="N4462" s="52">
        <v>82033.339084771622</v>
      </c>
      <c r="O4462" s="51">
        <v>0.82072429695666704</v>
      </c>
      <c r="P4462" s="52">
        <v>69391.768816167227</v>
      </c>
      <c r="Q4462" s="51">
        <v>0.84589716315776387</v>
      </c>
      <c r="R4462" s="52">
        <v>30309.755536057895</v>
      </c>
      <c r="S4462" s="51">
        <v>0.36948094365312129</v>
      </c>
      <c r="T4462" s="52">
        <v>39082.013280109328</v>
      </c>
      <c r="U4462" s="53">
        <v>0.77240358275065968</v>
      </c>
      <c r="V4462" s="53">
        <v>0.55941223368703186</v>
      </c>
      <c r="W4462" s="53">
        <v>0.74570918107669615</v>
      </c>
      <c r="X4462" s="53">
        <v>0.79554768809048004</v>
      </c>
      <c r="Y4462" s="53">
        <v>0.82571982230655827</v>
      </c>
      <c r="Z4462" s="52">
        <v>16109.071983131786</v>
      </c>
      <c r="AA4462" s="51">
        <v>0.19637225746089637</v>
      </c>
      <c r="AB4462" s="52">
        <v>606195.11072115786</v>
      </c>
      <c r="AC4462" s="52">
        <v>650898.44217818638</v>
      </c>
      <c r="AD4462" s="102">
        <v>2.1137426419307083E-2</v>
      </c>
    </row>
    <row r="4463" spans="1:30">
      <c r="A4463" s="1"/>
      <c r="B4463" s="1"/>
      <c r="C4463" s="1"/>
      <c r="D4463" s="50">
        <v>4459</v>
      </c>
      <c r="E4463" s="52">
        <v>1974.7316066013107</v>
      </c>
      <c r="F4463" s="101">
        <v>942.6265437129216</v>
      </c>
      <c r="G4463" s="51">
        <v>0.84953369005248613</v>
      </c>
      <c r="H4463" s="101">
        <v>305.79660903582499</v>
      </c>
      <c r="I4463" s="51">
        <v>0.32440907915802952</v>
      </c>
      <c r="J4463" s="101">
        <v>200.27665781008201</v>
      </c>
      <c r="K4463" s="51">
        <v>0.65493420100881172</v>
      </c>
      <c r="L4463" s="51">
        <v>0.21246660105836845</v>
      </c>
      <c r="M4463" s="52">
        <v>439.85362657302687</v>
      </c>
      <c r="N4463" s="52">
        <v>88092.414255689699</v>
      </c>
      <c r="O4463" s="51">
        <v>0.8468593071514372</v>
      </c>
      <c r="P4463" s="52">
        <v>78160.375016156642</v>
      </c>
      <c r="Q4463" s="51">
        <v>0.88725431896207152</v>
      </c>
      <c r="R4463" s="52">
        <v>31264.15000646266</v>
      </c>
      <c r="S4463" s="51">
        <v>0.35490172758482863</v>
      </c>
      <c r="T4463" s="52">
        <v>46896.225009693982</v>
      </c>
      <c r="U4463" s="53">
        <v>0.77240358275065968</v>
      </c>
      <c r="V4463" s="53">
        <v>0.59398588990961687</v>
      </c>
      <c r="W4463" s="53">
        <v>0.77008827952513648</v>
      </c>
      <c r="X4463" s="53">
        <v>0.8370011793333999</v>
      </c>
      <c r="Y4463" s="53">
        <v>0.87953815310630856</v>
      </c>
      <c r="Z4463" s="52">
        <v>19864.461841062686</v>
      </c>
      <c r="AA4463" s="51">
        <v>0.22549571389206968</v>
      </c>
      <c r="AB4463" s="52">
        <v>625283.00012925314</v>
      </c>
      <c r="AC4463" s="52">
        <v>676519.45068279945</v>
      </c>
      <c r="AD4463" s="102">
        <v>2.7522071517961925E-2</v>
      </c>
    </row>
    <row r="4464" spans="1:30">
      <c r="A4464" s="1"/>
      <c r="B4464" s="1"/>
      <c r="C4464" s="1"/>
      <c r="D4464" s="50">
        <v>4460</v>
      </c>
      <c r="E4464" s="52">
        <v>1262.3544916946039</v>
      </c>
      <c r="F4464" s="101">
        <v>967.41293255912763</v>
      </c>
      <c r="G4464" s="51">
        <v>0.87187219995339771</v>
      </c>
      <c r="H4464" s="101">
        <v>293.26563545004092</v>
      </c>
      <c r="I4464" s="51">
        <v>0.30314421647667678</v>
      </c>
      <c r="J4464" s="101">
        <v>234.61250836003273</v>
      </c>
      <c r="K4464" s="51">
        <v>0.8</v>
      </c>
      <c r="L4464" s="51">
        <v>0.24251537318134145</v>
      </c>
      <c r="M4464" s="52">
        <v>187.5</v>
      </c>
      <c r="N4464" s="52">
        <v>43989.845317506137</v>
      </c>
      <c r="O4464" s="51">
        <v>0.60737273314421203</v>
      </c>
      <c r="P4464" s="52">
        <v>38847.535848537525</v>
      </c>
      <c r="Q4464" s="51">
        <v>0.88310235164836581</v>
      </c>
      <c r="R4464" s="52">
        <v>20613.071092303941</v>
      </c>
      <c r="S4464" s="51">
        <v>0.46858703283734421</v>
      </c>
      <c r="T4464" s="52">
        <v>18234.464756233585</v>
      </c>
      <c r="U4464" s="53">
        <v>0.77240358275065968</v>
      </c>
      <c r="V4464" s="53">
        <v>0.69842025346434744</v>
      </c>
      <c r="W4464" s="53">
        <v>0.87737144847243365</v>
      </c>
      <c r="X4464" s="53">
        <v>0.91690147130063182</v>
      </c>
      <c r="Y4464" s="53">
        <v>0.92862198718681466</v>
      </c>
      <c r="Z4464" s="52">
        <v>10306.53554615197</v>
      </c>
      <c r="AA4464" s="51">
        <v>0.2342935164186721</v>
      </c>
      <c r="AB4464" s="52">
        <v>412261.42184607883</v>
      </c>
      <c r="AC4464" s="52">
        <v>445362.68085315626</v>
      </c>
      <c r="AD4464" s="102">
        <v>3.3577903126671735E-2</v>
      </c>
    </row>
    <row r="4465" spans="1:30">
      <c r="A4465" s="1"/>
      <c r="B4465" s="1"/>
      <c r="C4465" s="1"/>
      <c r="D4465" s="50">
        <v>4461</v>
      </c>
      <c r="E4465" s="52">
        <v>1187.090483532201</v>
      </c>
      <c r="F4465" s="101">
        <v>665.74867230140148</v>
      </c>
      <c r="G4465" s="51">
        <v>0.6</v>
      </c>
      <c r="H4465" s="101">
        <v>169.6925822615064</v>
      </c>
      <c r="I4465" s="51">
        <v>0.25488985456764413</v>
      </c>
      <c r="J4465" s="101">
        <v>118.04084394289124</v>
      </c>
      <c r="K4465" s="51">
        <v>0.69561581519799875</v>
      </c>
      <c r="L4465" s="51">
        <v>0.17730541397077113</v>
      </c>
      <c r="M4465" s="52">
        <v>427.0013109240013</v>
      </c>
      <c r="N4465" s="52">
        <v>50403.59510619002</v>
      </c>
      <c r="O4465" s="51">
        <v>0.65172755020668216</v>
      </c>
      <c r="P4465" s="52">
        <v>46715.511151478371</v>
      </c>
      <c r="Q4465" s="51">
        <v>0.92682895045598213</v>
      </c>
      <c r="R4465" s="52">
        <v>18686.204460591351</v>
      </c>
      <c r="S4465" s="51">
        <v>0.37073158018239288</v>
      </c>
      <c r="T4465" s="52">
        <v>28029.306690887021</v>
      </c>
      <c r="U4465" s="53">
        <v>0.77240358275065968</v>
      </c>
      <c r="V4465" s="53">
        <v>0.64554859177684176</v>
      </c>
      <c r="W4465" s="53">
        <v>1.0097256396739476</v>
      </c>
      <c r="X4465" s="53">
        <v>1.1048852936850411</v>
      </c>
      <c r="Y4465" s="53">
        <v>1.1617523131943734</v>
      </c>
      <c r="Z4465" s="52">
        <v>12847.598789556792</v>
      </c>
      <c r="AA4465" s="51">
        <v>0.2548944923966146</v>
      </c>
      <c r="AB4465" s="52">
        <v>373724.08921182703</v>
      </c>
      <c r="AC4465" s="52">
        <v>412577.56377765606</v>
      </c>
      <c r="AD4465" s="102">
        <v>3.0483575536315845E-2</v>
      </c>
    </row>
    <row r="4466" spans="1:30">
      <c r="A4466" s="1"/>
      <c r="B4466" s="1"/>
      <c r="C4466" s="1"/>
      <c r="D4466" s="50">
        <v>4462</v>
      </c>
      <c r="E4466" s="52">
        <v>1593.8881296696932</v>
      </c>
      <c r="F4466" s="101">
        <v>931.99190651867332</v>
      </c>
      <c r="G4466" s="51">
        <v>0.83994931897970349</v>
      </c>
      <c r="H4466" s="101">
        <v>465.99595325933666</v>
      </c>
      <c r="I4466" s="51">
        <v>0.5</v>
      </c>
      <c r="J4466" s="101">
        <v>306.87192651213439</v>
      </c>
      <c r="K4466" s="51">
        <v>0.65852916611349555</v>
      </c>
      <c r="L4466" s="51">
        <v>0.32926458305674777</v>
      </c>
      <c r="M4466" s="52">
        <v>187.5</v>
      </c>
      <c r="N4466" s="52">
        <v>57538.486221025196</v>
      </c>
      <c r="O4466" s="51">
        <v>0.69604666106541657</v>
      </c>
      <c r="P4466" s="52">
        <v>52069.279590191021</v>
      </c>
      <c r="Q4466" s="51">
        <v>0.90494698435712984</v>
      </c>
      <c r="R4466" s="52">
        <v>25800.041782656161</v>
      </c>
      <c r="S4466" s="51">
        <v>0.44839625574349123</v>
      </c>
      <c r="T4466" s="52">
        <v>26269.237807534861</v>
      </c>
      <c r="U4466" s="53">
        <v>0.77240358275065968</v>
      </c>
      <c r="V4466" s="53">
        <v>0.6401443928741064</v>
      </c>
      <c r="W4466" s="53">
        <v>0.82004432493763624</v>
      </c>
      <c r="X4466" s="53">
        <v>0.87275838402948913</v>
      </c>
      <c r="Y4466" s="53">
        <v>0.8999482268814587</v>
      </c>
      <c r="Z4466" s="52">
        <v>13714.135873742318</v>
      </c>
      <c r="AA4466" s="51">
        <v>0.238347178983152</v>
      </c>
      <c r="AB4466" s="52">
        <v>516000.83565312321</v>
      </c>
      <c r="AC4466" s="52">
        <v>555835.03826734598</v>
      </c>
      <c r="AD4466" s="102">
        <v>3.1179650881264127E-2</v>
      </c>
    </row>
    <row r="4467" spans="1:30">
      <c r="A4467" s="1"/>
      <c r="B4467" s="1"/>
      <c r="C4467" s="1"/>
      <c r="D4467" s="50">
        <v>4463</v>
      </c>
      <c r="E4467" s="52">
        <v>2520.7930417778475</v>
      </c>
      <c r="F4467" s="101">
        <v>717.13043612549188</v>
      </c>
      <c r="G4467" s="51">
        <v>0.64630735227436864</v>
      </c>
      <c r="H4467" s="101">
        <v>358.56521806274594</v>
      </c>
      <c r="I4467" s="51">
        <v>0.5</v>
      </c>
      <c r="J4467" s="101">
        <v>279.00465556782603</v>
      </c>
      <c r="K4467" s="51">
        <v>0.77811411010591258</v>
      </c>
      <c r="L4467" s="51">
        <v>0.38905705505295629</v>
      </c>
      <c r="M4467" s="52">
        <v>267.90690817598608</v>
      </c>
      <c r="N4467" s="52">
        <v>74747.274639882191</v>
      </c>
      <c r="O4467" s="51">
        <v>0.78716718832669441</v>
      </c>
      <c r="P4467" s="52">
        <v>68796.618647144744</v>
      </c>
      <c r="Q4467" s="51">
        <v>0.92038965940354955</v>
      </c>
      <c r="R4467" s="52">
        <v>37447.597786307444</v>
      </c>
      <c r="S4467" s="51">
        <v>0.50098947375302549</v>
      </c>
      <c r="T4467" s="52">
        <v>31349.0208608373</v>
      </c>
      <c r="U4467" s="53">
        <v>0.77240358275065968</v>
      </c>
      <c r="V4467" s="53">
        <v>0.55907784343048228</v>
      </c>
      <c r="W4467" s="53">
        <v>0.77333847914494891</v>
      </c>
      <c r="X4467" s="53">
        <v>0.80657504169745831</v>
      </c>
      <c r="Y4467" s="53">
        <v>0.80813653566945098</v>
      </c>
      <c r="Z4467" s="52">
        <v>22869.461834080623</v>
      </c>
      <c r="AA4467" s="51">
        <v>0.30595713280867076</v>
      </c>
      <c r="AB4467" s="52">
        <v>748951.95572614891</v>
      </c>
      <c r="AC4467" s="52">
        <v>806317.89301840484</v>
      </c>
      <c r="AD4467" s="102">
        <v>1.3515835380124071E-2</v>
      </c>
    </row>
    <row r="4468" spans="1:30">
      <c r="A4468" s="1"/>
      <c r="B4468" s="1"/>
      <c r="C4468" s="1"/>
      <c r="D4468" s="50">
        <v>4464</v>
      </c>
      <c r="E4468" s="52">
        <v>628.97754102684223</v>
      </c>
      <c r="F4468" s="101">
        <v>678.22153593812527</v>
      </c>
      <c r="G4468" s="51">
        <v>0.6112410561123075</v>
      </c>
      <c r="H4468" s="101">
        <v>229.81818047685348</v>
      </c>
      <c r="I4468" s="51">
        <v>0.3388541476480334</v>
      </c>
      <c r="J4468" s="101">
        <v>148.75769732434287</v>
      </c>
      <c r="K4468" s="51">
        <v>0.64728428802143978</v>
      </c>
      <c r="L4468" s="51">
        <v>0.21933496570346914</v>
      </c>
      <c r="M4468" s="52">
        <v>187.5</v>
      </c>
      <c r="N4468" s="52">
        <v>27892.068248314288</v>
      </c>
      <c r="O4468" s="51">
        <v>0.46737884532648999</v>
      </c>
      <c r="P4468" s="52">
        <v>23717.953233922399</v>
      </c>
      <c r="Q4468" s="51">
        <v>0.85034759784641789</v>
      </c>
      <c r="R4468" s="52">
        <v>9487.1812935689613</v>
      </c>
      <c r="S4468" s="51">
        <v>0.34013903913856719</v>
      </c>
      <c r="T4468" s="52">
        <v>14230.771940353437</v>
      </c>
      <c r="U4468" s="53">
        <v>0.77240358275065968</v>
      </c>
      <c r="V4468" s="53">
        <v>0.73561305067195004</v>
      </c>
      <c r="W4468" s="53">
        <v>1.1919867511181828</v>
      </c>
      <c r="X4468" s="53">
        <v>1.2991001088134153</v>
      </c>
      <c r="Y4468" s="53">
        <v>1.3800151678580324</v>
      </c>
      <c r="Z4468" s="52">
        <v>5796.8236935230543</v>
      </c>
      <c r="AA4468" s="51">
        <v>0.20783054314637986</v>
      </c>
      <c r="AB4468" s="52">
        <v>189743.62587137922</v>
      </c>
      <c r="AC4468" s="52">
        <v>213890.22745999321</v>
      </c>
      <c r="AD4468" s="102">
        <v>2.6001222377261289E-2</v>
      </c>
    </row>
    <row r="4469" spans="1:30">
      <c r="A4469" s="1"/>
      <c r="B4469" s="1"/>
      <c r="C4469" s="1"/>
      <c r="D4469" s="50">
        <v>4465</v>
      </c>
      <c r="E4469" s="52">
        <v>1211.5254950892693</v>
      </c>
      <c r="F4469" s="101">
        <v>913.67710641528288</v>
      </c>
      <c r="G4469" s="51">
        <v>0.82344327019698915</v>
      </c>
      <c r="H4469" s="101">
        <v>279.34520409829935</v>
      </c>
      <c r="I4469" s="51">
        <v>0.30573733558267779</v>
      </c>
      <c r="J4469" s="101">
        <v>81.791481601064547</v>
      </c>
      <c r="K4469" s="51">
        <v>0.29279715706979803</v>
      </c>
      <c r="L4469" s="51">
        <v>8.9519022668702861E-2</v>
      </c>
      <c r="M4469" s="52">
        <v>401.66268598839855</v>
      </c>
      <c r="N4469" s="52">
        <v>32852.586190854265</v>
      </c>
      <c r="O4469" s="51">
        <v>0.51621232477718504</v>
      </c>
      <c r="P4469" s="52">
        <v>29171.34766543216</v>
      </c>
      <c r="Q4469" s="51">
        <v>0.88794676607691503</v>
      </c>
      <c r="R4469" s="52">
        <v>17502.808599259297</v>
      </c>
      <c r="S4469" s="51">
        <v>0.53276805964614904</v>
      </c>
      <c r="T4469" s="52">
        <v>11668.539066172863</v>
      </c>
      <c r="U4469" s="53">
        <v>0.77240358275065968</v>
      </c>
      <c r="V4469" s="53">
        <v>0.74578019625090619</v>
      </c>
      <c r="W4469" s="53">
        <v>0.95816735317496293</v>
      </c>
      <c r="X4469" s="53">
        <v>0.97672311578421056</v>
      </c>
      <c r="Y4469" s="53">
        <v>0.96167955447746767</v>
      </c>
      <c r="Z4469" s="52">
        <v>12251.966019481508</v>
      </c>
      <c r="AA4469" s="51">
        <v>0.37293764175230432</v>
      </c>
      <c r="AB4469" s="52">
        <v>350056.17198518594</v>
      </c>
      <c r="AC4469" s="52">
        <v>387105.8666408573</v>
      </c>
      <c r="AD4469" s="102">
        <v>1.3295599156041686E-2</v>
      </c>
    </row>
    <row r="4470" spans="1:30">
      <c r="A4470" s="1"/>
      <c r="B4470" s="1"/>
      <c r="C4470" s="1"/>
      <c r="D4470" s="50">
        <v>4466</v>
      </c>
      <c r="E4470" s="52">
        <v>997.78471298720433</v>
      </c>
      <c r="F4470" s="101">
        <v>785.3582633790204</v>
      </c>
      <c r="G4470" s="51">
        <v>0.70779706762085914</v>
      </c>
      <c r="H4470" s="101">
        <v>283.3601243032046</v>
      </c>
      <c r="I4470" s="51">
        <v>0.36080364531219389</v>
      </c>
      <c r="J4470" s="101">
        <v>57.792452188762418</v>
      </c>
      <c r="K4470" s="51">
        <v>0.20395407551036576</v>
      </c>
      <c r="L4470" s="51">
        <v>7.3587373920418406E-2</v>
      </c>
      <c r="M4470" s="52">
        <v>479.88638463397416</v>
      </c>
      <c r="N4470" s="52">
        <v>27733.810939997005</v>
      </c>
      <c r="O4470" s="51">
        <v>0.46570989577171229</v>
      </c>
      <c r="P4470" s="52">
        <v>24850.984219545044</v>
      </c>
      <c r="Q4470" s="51">
        <v>0.89605371123755584</v>
      </c>
      <c r="R4470" s="52">
        <v>14405.405972755587</v>
      </c>
      <c r="S4470" s="51">
        <v>0.51941675105243013</v>
      </c>
      <c r="T4470" s="52">
        <v>10445.578246789457</v>
      </c>
      <c r="U4470" s="53">
        <v>0.77240358275065968</v>
      </c>
      <c r="V4470" s="53">
        <v>0.75338262514464882</v>
      </c>
      <c r="W4470" s="53">
        <v>1.0769808472090092</v>
      </c>
      <c r="X4470" s="53">
        <v>1.1105902276967086</v>
      </c>
      <c r="Y4470" s="53">
        <v>1.1088483653082972</v>
      </c>
      <c r="Z4470" s="52">
        <v>9523.4730286047197</v>
      </c>
      <c r="AA4470" s="51">
        <v>0.34338854653653844</v>
      </c>
      <c r="AB4470" s="52">
        <v>288108.11945511174</v>
      </c>
      <c r="AC4470" s="52">
        <v>319995.0594145155</v>
      </c>
      <c r="AD4470" s="102">
        <v>1.4046809197310443E-2</v>
      </c>
    </row>
    <row r="4471" spans="1:30">
      <c r="A4471" s="1"/>
      <c r="B4471" s="1"/>
      <c r="C4471" s="1"/>
      <c r="D4471" s="50">
        <v>4467</v>
      </c>
      <c r="E4471" s="52">
        <v>4655.7253268093855</v>
      </c>
      <c r="F4471" s="101">
        <v>835.57831804494288</v>
      </c>
      <c r="G4471" s="51">
        <v>0.75305743997036934</v>
      </c>
      <c r="H4471" s="101">
        <v>383.01800385932864</v>
      </c>
      <c r="I4471" s="51">
        <v>0.45838671921921198</v>
      </c>
      <c r="J4471" s="101">
        <v>306.41440308746292</v>
      </c>
      <c r="K4471" s="51">
        <v>0.8</v>
      </c>
      <c r="L4471" s="51">
        <v>0.36670937537536957</v>
      </c>
      <c r="M4471" s="52">
        <v>438.6440531887622</v>
      </c>
      <c r="N4471" s="52">
        <v>134406.85572569989</v>
      </c>
      <c r="O4471" s="51">
        <v>1.009696120568321</v>
      </c>
      <c r="P4471" s="52">
        <v>123801.61025078478</v>
      </c>
      <c r="Q4471" s="51">
        <v>0.92109594843466547</v>
      </c>
      <c r="R4471" s="52">
        <v>68705.657666322382</v>
      </c>
      <c r="S4471" s="51">
        <v>0.51117673496163185</v>
      </c>
      <c r="T4471" s="52">
        <v>55095.9525844624</v>
      </c>
      <c r="U4471" s="53">
        <v>0.77240358275065968</v>
      </c>
      <c r="V4471" s="53">
        <v>0.51201909879076957</v>
      </c>
      <c r="W4471" s="53">
        <v>0.65204114290479676</v>
      </c>
      <c r="X4471" s="53">
        <v>0.67262826685645627</v>
      </c>
      <c r="Y4471" s="53">
        <v>0.66447552084153816</v>
      </c>
      <c r="Z4471" s="52">
        <v>41897.270712647231</v>
      </c>
      <c r="AA4471" s="51">
        <v>0.31171974440166944</v>
      </c>
      <c r="AB4471" s="52">
        <v>1374113.1533264476</v>
      </c>
      <c r="AC4471" s="52">
        <v>1463560.339996448</v>
      </c>
      <c r="AD4471" s="102">
        <v>0.01</v>
      </c>
    </row>
    <row r="4472" spans="1:30">
      <c r="A4472" s="1"/>
      <c r="B4472" s="1"/>
      <c r="C4472" s="1"/>
      <c r="D4472" s="50">
        <v>4468</v>
      </c>
      <c r="E4472" s="52">
        <v>1993.679857267359</v>
      </c>
      <c r="F4472" s="101">
        <v>900.34790586860447</v>
      </c>
      <c r="G4472" s="51">
        <v>0.81143044815055421</v>
      </c>
      <c r="H4472" s="101">
        <v>180.06958117372091</v>
      </c>
      <c r="I4472" s="51">
        <v>0.2</v>
      </c>
      <c r="J4472" s="101">
        <v>139.50426746205693</v>
      </c>
      <c r="K4472" s="51">
        <v>0.7747242291160279</v>
      </c>
      <c r="L4472" s="51">
        <v>0.15494484582320558</v>
      </c>
      <c r="M4472" s="52">
        <v>417.68019009865401</v>
      </c>
      <c r="N4472" s="52">
        <v>58268.168953125409</v>
      </c>
      <c r="O4472" s="51">
        <v>0.70032673720138106</v>
      </c>
      <c r="P4472" s="52">
        <v>54076.794505505306</v>
      </c>
      <c r="Q4472" s="51">
        <v>0.92806751056495518</v>
      </c>
      <c r="R4472" s="52">
        <v>30269.424070838424</v>
      </c>
      <c r="S4472" s="51">
        <v>0.51948473093755632</v>
      </c>
      <c r="T4472" s="52">
        <v>23807.370434666882</v>
      </c>
      <c r="U4472" s="53">
        <v>0.77240358275065968</v>
      </c>
      <c r="V4472" s="53">
        <v>0.64928165837278096</v>
      </c>
      <c r="W4472" s="53">
        <v>0.84515066345412926</v>
      </c>
      <c r="X4472" s="53">
        <v>0.87396551655503163</v>
      </c>
      <c r="Y4472" s="53">
        <v>0.86362491356238047</v>
      </c>
      <c r="Z4472" s="52">
        <v>17106.47705308285</v>
      </c>
      <c r="AA4472" s="51">
        <v>0.29358185370205092</v>
      </c>
      <c r="AB4472" s="52">
        <v>605388.48141676851</v>
      </c>
      <c r="AC4472" s="52">
        <v>651683.58182386472</v>
      </c>
      <c r="AD4472" s="102">
        <v>1.7918457042940296E-2</v>
      </c>
    </row>
    <row r="4473" spans="1:30">
      <c r="A4473" s="1"/>
      <c r="B4473" s="1"/>
      <c r="C4473" s="1"/>
      <c r="D4473" s="50">
        <v>4469</v>
      </c>
      <c r="E4473" s="52">
        <v>1069.4317970533318</v>
      </c>
      <c r="F4473" s="101">
        <v>703.41183383055079</v>
      </c>
      <c r="G4473" s="51">
        <v>0.63394358540644435</v>
      </c>
      <c r="H4473" s="101">
        <v>351.7059169152754</v>
      </c>
      <c r="I4473" s="51">
        <v>0.5</v>
      </c>
      <c r="J4473" s="101">
        <v>84.786126030888155</v>
      </c>
      <c r="K4473" s="51">
        <v>0.24107108226818036</v>
      </c>
      <c r="L4473" s="51">
        <v>0.12053554113409017</v>
      </c>
      <c r="M4473" s="52">
        <v>531.56999999999994</v>
      </c>
      <c r="N4473" s="52">
        <v>45069.761014239215</v>
      </c>
      <c r="O4473" s="51">
        <v>0.61518830329095042</v>
      </c>
      <c r="P4473" s="52">
        <v>38233.182350530435</v>
      </c>
      <c r="Q4473" s="51">
        <v>0.84831118448689236</v>
      </c>
      <c r="R4473" s="52">
        <v>17912.822601551383</v>
      </c>
      <c r="S4473" s="51">
        <v>0.39744658499280827</v>
      </c>
      <c r="T4473" s="52">
        <v>20320.359748979052</v>
      </c>
      <c r="U4473" s="53">
        <v>0.77240358275065968</v>
      </c>
      <c r="V4473" s="53">
        <v>0.62065479945252322</v>
      </c>
      <c r="W4473" s="53">
        <v>0.89794064054875533</v>
      </c>
      <c r="X4473" s="53">
        <v>0.95450156803236241</v>
      </c>
      <c r="Y4473" s="53">
        <v>0.99076634074579739</v>
      </c>
      <c r="Z4473" s="52">
        <v>8956.4113007756914</v>
      </c>
      <c r="AA4473" s="51">
        <v>0.19872329249640414</v>
      </c>
      <c r="AB4473" s="52">
        <v>358256.45203102764</v>
      </c>
      <c r="AC4473" s="52">
        <v>389167.17537131184</v>
      </c>
      <c r="AD4473" s="102">
        <v>0.04</v>
      </c>
    </row>
    <row r="4474" spans="1:30">
      <c r="A4474" s="1"/>
      <c r="B4474" s="1"/>
      <c r="C4474" s="1"/>
      <c r="D4474" s="50">
        <v>4470</v>
      </c>
      <c r="E4474" s="52">
        <v>566.96705881561161</v>
      </c>
      <c r="F4474" s="101">
        <v>998.62300845210223</v>
      </c>
      <c r="G4474" s="51">
        <v>0.9</v>
      </c>
      <c r="H4474" s="101">
        <v>307.27873049046468</v>
      </c>
      <c r="I4474" s="51">
        <v>0.30770243414154519</v>
      </c>
      <c r="J4474" s="101">
        <v>75.788045343939672</v>
      </c>
      <c r="K4474" s="51">
        <v>0.24664266616491859</v>
      </c>
      <c r="L4474" s="51">
        <v>7.5892548742105978E-2</v>
      </c>
      <c r="M4474" s="52">
        <v>322.31988955032284</v>
      </c>
      <c r="N4474" s="52">
        <v>24427.994404493493</v>
      </c>
      <c r="O4474" s="51">
        <v>0.42897184587145709</v>
      </c>
      <c r="P4474" s="52">
        <v>20669.572840959241</v>
      </c>
      <c r="Q4474" s="51">
        <v>0.84614285146377399</v>
      </c>
      <c r="R4474" s="52">
        <v>8293.9101675123384</v>
      </c>
      <c r="S4474" s="51">
        <v>0.33952481035392273</v>
      </c>
      <c r="T4474" s="52">
        <v>12375.662673446903</v>
      </c>
      <c r="U4474" s="53">
        <v>0.77240358275065968</v>
      </c>
      <c r="V4474" s="53">
        <v>0.90271238544524945</v>
      </c>
      <c r="W4474" s="53">
        <v>1.192418483524788</v>
      </c>
      <c r="X4474" s="53">
        <v>1.3004633166364206</v>
      </c>
      <c r="Y4474" s="53">
        <v>1.3873965741154477</v>
      </c>
      <c r="Z4474" s="52">
        <v>4425.8180822441618</v>
      </c>
      <c r="AA4474" s="51">
        <v>0.18117811920859286</v>
      </c>
      <c r="AB4474" s="52">
        <v>165878.20335024677</v>
      </c>
      <c r="AC4474" s="52">
        <v>186368.82446907822</v>
      </c>
      <c r="AD4474" s="102">
        <v>1.9060117676547934E-2</v>
      </c>
    </row>
    <row r="4475" spans="1:30">
      <c r="A4475" s="1"/>
      <c r="B4475" s="1"/>
      <c r="C4475" s="1"/>
      <c r="D4475" s="50">
        <v>4471</v>
      </c>
      <c r="E4475" s="52">
        <v>1425.1376041609142</v>
      </c>
      <c r="F4475" s="101">
        <v>677.15788364712853</v>
      </c>
      <c r="G4475" s="51">
        <v>0.61028244905659701</v>
      </c>
      <c r="H4475" s="101">
        <v>338.57894182356426</v>
      </c>
      <c r="I4475" s="51">
        <v>0.5</v>
      </c>
      <c r="J4475" s="101">
        <v>111.31676828426242</v>
      </c>
      <c r="K4475" s="51">
        <v>0.32877640790274054</v>
      </c>
      <c r="L4475" s="51">
        <v>0.16438820395137027</v>
      </c>
      <c r="M4475" s="52">
        <v>525.71931032427767</v>
      </c>
      <c r="N4475" s="52">
        <v>58521.374649929865</v>
      </c>
      <c r="O4475" s="51">
        <v>0.70180193717351402</v>
      </c>
      <c r="P4475" s="52">
        <v>53602.6910194214</v>
      </c>
      <c r="Q4475" s="51">
        <v>0.91595064777730129</v>
      </c>
      <c r="R4475" s="52">
        <v>21441.07640776856</v>
      </c>
      <c r="S4475" s="51">
        <v>0.36638025911092054</v>
      </c>
      <c r="T4475" s="52">
        <v>32161.61461165284</v>
      </c>
      <c r="U4475" s="53">
        <v>0.77240358275065968</v>
      </c>
      <c r="V4475" s="53">
        <v>0.60718080452300149</v>
      </c>
      <c r="W4475" s="53">
        <v>0.91798271553608946</v>
      </c>
      <c r="X4475" s="53">
        <v>1.0081997411357257</v>
      </c>
      <c r="Y4475" s="53">
        <v>1.068428183362947</v>
      </c>
      <c r="Z4475" s="52">
        <v>13218.634361344655</v>
      </c>
      <c r="AA4475" s="51">
        <v>0.22587703109192936</v>
      </c>
      <c r="AB4475" s="52">
        <v>428821.5281553712</v>
      </c>
      <c r="AC4475" s="52">
        <v>468364.69836939464</v>
      </c>
      <c r="AD4475" s="102">
        <v>1.901878080031796E-2</v>
      </c>
    </row>
    <row r="4476" spans="1:30">
      <c r="A4476" s="1"/>
      <c r="B4476" s="1"/>
      <c r="C4476" s="1"/>
      <c r="D4476" s="50">
        <v>4472</v>
      </c>
      <c r="E4476" s="52">
        <v>370.71543354439552</v>
      </c>
      <c r="F4476" s="101">
        <v>680.59979306128116</v>
      </c>
      <c r="G4476" s="51">
        <v>0.61338443894318984</v>
      </c>
      <c r="H4476" s="101">
        <v>136.11995861225623</v>
      </c>
      <c r="I4476" s="51">
        <v>0.2</v>
      </c>
      <c r="J4476" s="101">
        <v>27.223991722451245</v>
      </c>
      <c r="K4476" s="51">
        <v>0.2</v>
      </c>
      <c r="L4476" s="51">
        <v>0.04</v>
      </c>
      <c r="M4476" s="52">
        <v>531.56999999999994</v>
      </c>
      <c r="N4476" s="52">
        <v>14471.457279903407</v>
      </c>
      <c r="O4476" s="51">
        <v>0.28691114871659873</v>
      </c>
      <c r="P4476" s="52">
        <v>12571.928757916672</v>
      </c>
      <c r="Q4476" s="51">
        <v>0.86873965176785473</v>
      </c>
      <c r="R4476" s="52">
        <v>5135.4744877196645</v>
      </c>
      <c r="S4476" s="51">
        <v>0.35486920137969286</v>
      </c>
      <c r="T4476" s="52">
        <v>7436.4542701970076</v>
      </c>
      <c r="U4476" s="53">
        <v>0.77240358275065968</v>
      </c>
      <c r="V4476" s="53">
        <v>0.98036548779956467</v>
      </c>
      <c r="W4476" s="53">
        <v>1.891187062031914</v>
      </c>
      <c r="X4476" s="53">
        <v>2.0672977146895781</v>
      </c>
      <c r="Y4476" s="53">
        <v>2.1992372308612058</v>
      </c>
      <c r="Z4476" s="52">
        <v>2567.7372438598322</v>
      </c>
      <c r="AA4476" s="51">
        <v>0.17743460068984643</v>
      </c>
      <c r="AB4476" s="52">
        <v>102709.48975439329</v>
      </c>
      <c r="AC4476" s="52">
        <v>118987.50846962752</v>
      </c>
      <c r="AD4476" s="102">
        <v>1.4212264876806806E-2</v>
      </c>
    </row>
    <row r="4477" spans="1:30">
      <c r="A4477" s="1"/>
      <c r="B4477" s="1"/>
      <c r="C4477" s="1"/>
      <c r="D4477" s="50">
        <v>4473</v>
      </c>
      <c r="E4477" s="52">
        <v>1393.8873547345934</v>
      </c>
      <c r="F4477" s="101">
        <v>720.21574187530962</v>
      </c>
      <c r="G4477" s="51">
        <v>0.64908795631747007</v>
      </c>
      <c r="H4477" s="101">
        <v>208.58942227875136</v>
      </c>
      <c r="I4477" s="51">
        <v>0.28962074854907055</v>
      </c>
      <c r="J4477" s="101">
        <v>115.79853295935386</v>
      </c>
      <c r="K4477" s="51">
        <v>0.55515055219149556</v>
      </c>
      <c r="L4477" s="51">
        <v>0.16078311848313082</v>
      </c>
      <c r="M4477" s="52">
        <v>359.84773236400264</v>
      </c>
      <c r="N4477" s="52">
        <v>41669.839496501707</v>
      </c>
      <c r="O4477" s="51">
        <v>0.59004888055106552</v>
      </c>
      <c r="P4477" s="52">
        <v>38313.993710460672</v>
      </c>
      <c r="Q4477" s="51">
        <v>0.91946583364395329</v>
      </c>
      <c r="R4477" s="52">
        <v>22988.3962262764</v>
      </c>
      <c r="S4477" s="51">
        <v>0.55167950018637191</v>
      </c>
      <c r="T4477" s="52">
        <v>15325.597484184273</v>
      </c>
      <c r="U4477" s="53">
        <v>0.77240358275065968</v>
      </c>
      <c r="V4477" s="53">
        <v>0.65150227341316203</v>
      </c>
      <c r="W4477" s="53">
        <v>0.93538726400133598</v>
      </c>
      <c r="X4477" s="53">
        <v>0.9561239140140263</v>
      </c>
      <c r="Y4477" s="53">
        <v>0.93426453469087301</v>
      </c>
      <c r="Z4477" s="52">
        <v>11494.1981131382</v>
      </c>
      <c r="AA4477" s="51">
        <v>0.27583975009318595</v>
      </c>
      <c r="AB4477" s="52">
        <v>459767.92452552798</v>
      </c>
      <c r="AC4477" s="52">
        <v>495790.38698978</v>
      </c>
      <c r="AD4477" s="102">
        <v>3.5263260771898348E-2</v>
      </c>
    </row>
    <row r="4478" spans="1:30">
      <c r="A4478" s="1"/>
      <c r="B4478" s="1"/>
      <c r="C4478" s="1"/>
      <c r="D4478" s="50">
        <v>4474</v>
      </c>
      <c r="E4478" s="52">
        <v>1261.939528022989</v>
      </c>
      <c r="F4478" s="101">
        <v>699.30000324278706</v>
      </c>
      <c r="G4478" s="51">
        <v>0.6302378350905935</v>
      </c>
      <c r="H4478" s="101">
        <v>344.00873865485784</v>
      </c>
      <c r="I4478" s="51">
        <v>0.49193298592824813</v>
      </c>
      <c r="J4478" s="101">
        <v>109.77012741479206</v>
      </c>
      <c r="K4478" s="51">
        <v>0.31909110170868027</v>
      </c>
      <c r="L4478" s="51">
        <v>0.1569714384466854</v>
      </c>
      <c r="M4478" s="52">
        <v>309.53400806409553</v>
      </c>
      <c r="N4478" s="52">
        <v>33977.587504407042</v>
      </c>
      <c r="O4478" s="51">
        <v>0.52645715107931412</v>
      </c>
      <c r="P4478" s="52">
        <v>30459.573150876819</v>
      </c>
      <c r="Q4478" s="51">
        <v>0.8964607374471798</v>
      </c>
      <c r="R4478" s="52">
        <v>18275.743890526093</v>
      </c>
      <c r="S4478" s="51">
        <v>0.5378764424683079</v>
      </c>
      <c r="T4478" s="52">
        <v>12183.829260350725</v>
      </c>
      <c r="U4478" s="53">
        <v>0.77240358275065968</v>
      </c>
      <c r="V4478" s="53">
        <v>0.66649931597829393</v>
      </c>
      <c r="W4478" s="53">
        <v>0.97285021105305025</v>
      </c>
      <c r="X4478" s="53">
        <v>0.99444102468649664</v>
      </c>
      <c r="Y4478" s="53">
        <v>0.98245913929989637</v>
      </c>
      <c r="Z4478" s="52">
        <v>12374.534998860752</v>
      </c>
      <c r="AA4478" s="51">
        <v>0.36419698712440135</v>
      </c>
      <c r="AB4478" s="52">
        <v>365514.87781052187</v>
      </c>
      <c r="AC4478" s="52">
        <v>403338.00948021654</v>
      </c>
      <c r="AD4478" s="102">
        <v>1.3357856058392679E-2</v>
      </c>
    </row>
    <row r="4479" spans="1:30">
      <c r="A4479" s="1"/>
      <c r="B4479" s="1"/>
      <c r="C4479" s="1"/>
      <c r="D4479" s="50">
        <v>4475</v>
      </c>
      <c r="E4479" s="52">
        <v>1340.4085061693349</v>
      </c>
      <c r="F4479" s="101">
        <v>665.74867230140148</v>
      </c>
      <c r="G4479" s="51">
        <v>0.6</v>
      </c>
      <c r="H4479" s="101">
        <v>332.87433615070074</v>
      </c>
      <c r="I4479" s="51">
        <v>0.5</v>
      </c>
      <c r="J4479" s="101">
        <v>66.574867230140157</v>
      </c>
      <c r="K4479" s="51">
        <v>0.2</v>
      </c>
      <c r="L4479" s="51">
        <v>0.10000000000000002</v>
      </c>
      <c r="M4479" s="52">
        <v>531.56999999999994</v>
      </c>
      <c r="N4479" s="52">
        <v>35389.202173525598</v>
      </c>
      <c r="O4479" s="51">
        <v>0.5389349550938265</v>
      </c>
      <c r="P4479" s="52">
        <v>31839.28229360158</v>
      </c>
      <c r="Q4479" s="51">
        <v>0.89968918026132594</v>
      </c>
      <c r="R4479" s="52">
        <v>19103.569376160947</v>
      </c>
      <c r="S4479" s="51">
        <v>0.53981350815679552</v>
      </c>
      <c r="T4479" s="52">
        <v>12735.712917440633</v>
      </c>
      <c r="U4479" s="53">
        <v>0.77240358275065968</v>
      </c>
      <c r="V4479" s="53">
        <v>0.64898143562347388</v>
      </c>
      <c r="W4479" s="53">
        <v>0.96598053998796607</v>
      </c>
      <c r="X4479" s="53">
        <v>0.98777658931569579</v>
      </c>
      <c r="Y4479" s="53">
        <v>0.97487926886438314</v>
      </c>
      <c r="Z4479" s="52">
        <v>13073.46148569891</v>
      </c>
      <c r="AA4479" s="51">
        <v>0.36941950320312872</v>
      </c>
      <c r="AB4479" s="52">
        <v>382071.38752321893</v>
      </c>
      <c r="AC4479" s="52">
        <v>421366.9388369486</v>
      </c>
      <c r="AD4479" s="102">
        <v>0.01</v>
      </c>
    </row>
    <row r="4480" spans="1:30">
      <c r="A4480" s="1"/>
      <c r="B4480" s="1"/>
      <c r="C4480" s="1"/>
      <c r="D4480" s="50">
        <v>4476</v>
      </c>
      <c r="E4480" s="52">
        <v>969.77793588808049</v>
      </c>
      <c r="F4480" s="101">
        <v>665.74867230140148</v>
      </c>
      <c r="G4480" s="51">
        <v>0.6</v>
      </c>
      <c r="H4480" s="101">
        <v>198.68571755404676</v>
      </c>
      <c r="I4480" s="51">
        <v>0.29843952503460142</v>
      </c>
      <c r="J4480" s="101">
        <v>86.539041495271803</v>
      </c>
      <c r="K4480" s="51">
        <v>0.43555743493103038</v>
      </c>
      <c r="L4480" s="51">
        <v>0.12998755400610601</v>
      </c>
      <c r="M4480" s="52">
        <v>458.54072017705687</v>
      </c>
      <c r="N4480" s="52">
        <v>39681.674410674139</v>
      </c>
      <c r="O4480" s="51">
        <v>0.57457774101542247</v>
      </c>
      <c r="P4480" s="52">
        <v>36485.790854669576</v>
      </c>
      <c r="Q4480" s="51">
        <v>0.91946197826912035</v>
      </c>
      <c r="R4480" s="52">
        <v>15024.346119362721</v>
      </c>
      <c r="S4480" s="51">
        <v>0.37862177799939961</v>
      </c>
      <c r="T4480" s="52">
        <v>21461.444735306854</v>
      </c>
      <c r="U4480" s="53">
        <v>0.77240358275065968</v>
      </c>
      <c r="V4480" s="53">
        <v>0.67889045490373923</v>
      </c>
      <c r="W4480" s="53">
        <v>1.0825700537004521</v>
      </c>
      <c r="X4480" s="53">
        <v>1.1847001541687316</v>
      </c>
      <c r="Y4480" s="53">
        <v>1.2490769424926553</v>
      </c>
      <c r="Z4480" s="52">
        <v>9648.46135550289</v>
      </c>
      <c r="AA4480" s="51">
        <v>0.24314652793248839</v>
      </c>
      <c r="AB4480" s="52">
        <v>300486.92238725442</v>
      </c>
      <c r="AC4480" s="52">
        <v>332926.14442382217</v>
      </c>
      <c r="AD4480" s="102">
        <v>2.7949637834272748E-2</v>
      </c>
    </row>
    <row r="4481" spans="1:30">
      <c r="A4481" s="1"/>
      <c r="B4481" s="1"/>
      <c r="C4481" s="1"/>
      <c r="D4481" s="50">
        <v>4477</v>
      </c>
      <c r="E4481" s="52">
        <v>1221.2423416315485</v>
      </c>
      <c r="F4481" s="101">
        <v>781.30781757084037</v>
      </c>
      <c r="G4481" s="51">
        <v>0.70414663978522118</v>
      </c>
      <c r="H4481" s="101">
        <v>348.93815686442304</v>
      </c>
      <c r="I4481" s="51">
        <v>0.44660778891129571</v>
      </c>
      <c r="J4481" s="101">
        <v>279.15052549153842</v>
      </c>
      <c r="K4481" s="51">
        <v>0.8</v>
      </c>
      <c r="L4481" s="51">
        <v>0.35728623112903657</v>
      </c>
      <c r="M4481" s="52">
        <v>187.5</v>
      </c>
      <c r="N4481" s="52">
        <v>52340.723529663454</v>
      </c>
      <c r="O4481" s="51">
        <v>0.66423271210420132</v>
      </c>
      <c r="P4481" s="52">
        <v>46815.103626196294</v>
      </c>
      <c r="Q4481" s="51">
        <v>0.89442981428532253</v>
      </c>
      <c r="R4481" s="52">
        <v>19328.701857321903</v>
      </c>
      <c r="S4481" s="51">
        <v>0.36928610370408044</v>
      </c>
      <c r="T4481" s="52">
        <v>27486.401768874392</v>
      </c>
      <c r="U4481" s="53">
        <v>0.77240358275065968</v>
      </c>
      <c r="V4481" s="53">
        <v>0.64022292031628592</v>
      </c>
      <c r="W4481" s="53">
        <v>0.91222165005821243</v>
      </c>
      <c r="X4481" s="53">
        <v>0.99563202415001317</v>
      </c>
      <c r="Y4481" s="53">
        <v>1.0525696632878589</v>
      </c>
      <c r="Z4481" s="52">
        <v>10887.198384969031</v>
      </c>
      <c r="AA4481" s="51">
        <v>0.20800626454463983</v>
      </c>
      <c r="AB4481" s="52">
        <v>386574.03714643803</v>
      </c>
      <c r="AC4481" s="52">
        <v>421229.14925830101</v>
      </c>
      <c r="AD4481" s="102">
        <v>2.8916259231963441E-2</v>
      </c>
    </row>
    <row r="4482" spans="1:30">
      <c r="A4482" s="1"/>
      <c r="B4482" s="1"/>
      <c r="C4482" s="1"/>
      <c r="D4482" s="50">
        <v>4478</v>
      </c>
      <c r="E4482" s="52">
        <v>829.60691718523287</v>
      </c>
      <c r="F4482" s="101">
        <v>836.35579228700499</v>
      </c>
      <c r="G4482" s="51">
        <v>0.75375813163472472</v>
      </c>
      <c r="H4482" s="101">
        <v>402.07922726629016</v>
      </c>
      <c r="I4482" s="51">
        <v>0.48075141103143348</v>
      </c>
      <c r="J4482" s="101">
        <v>166.77363935185275</v>
      </c>
      <c r="K4482" s="51">
        <v>0.41477805378242394</v>
      </c>
      <c r="L4482" s="51">
        <v>0.19940513462077211</v>
      </c>
      <c r="M4482" s="52">
        <v>187.5</v>
      </c>
      <c r="N4482" s="52">
        <v>31270.057378472389</v>
      </c>
      <c r="O4482" s="51">
        <v>0.50131507516819984</v>
      </c>
      <c r="P4482" s="52">
        <v>27648.183349742081</v>
      </c>
      <c r="Q4482" s="51">
        <v>0.88417437215117622</v>
      </c>
      <c r="R4482" s="52">
        <v>12062.20196503031</v>
      </c>
      <c r="S4482" s="51">
        <v>0.38574287917151162</v>
      </c>
      <c r="T4482" s="52">
        <v>15585.981384711771</v>
      </c>
      <c r="U4482" s="53">
        <v>0.77240358275065968</v>
      </c>
      <c r="V4482" s="53">
        <v>0.75664970597332148</v>
      </c>
      <c r="W4482" s="53">
        <v>1.0767470524048448</v>
      </c>
      <c r="X4482" s="53">
        <v>1.16989617467924</v>
      </c>
      <c r="Y4482" s="53">
        <v>1.2397770853009609</v>
      </c>
      <c r="Z4482" s="52">
        <v>8443.5413755212157</v>
      </c>
      <c r="AA4482" s="51">
        <v>0.2700200154200581</v>
      </c>
      <c r="AB4482" s="52">
        <v>241244.03930060621</v>
      </c>
      <c r="AC4482" s="52">
        <v>270793.5681735556</v>
      </c>
      <c r="AD4482" s="102">
        <v>1.7630027788149514E-2</v>
      </c>
    </row>
    <row r="4483" spans="1:30">
      <c r="A4483" s="1"/>
      <c r="B4483" s="1"/>
      <c r="C4483" s="1"/>
      <c r="D4483" s="50">
        <v>4479</v>
      </c>
      <c r="E4483" s="52">
        <v>1772.572842710807</v>
      </c>
      <c r="F4483" s="101">
        <v>688.32141112066995</v>
      </c>
      <c r="G4483" s="51">
        <v>0.62034347773423648</v>
      </c>
      <c r="H4483" s="101">
        <v>344.16070556033497</v>
      </c>
      <c r="I4483" s="51">
        <v>0.5</v>
      </c>
      <c r="J4483" s="101">
        <v>268.86410877911749</v>
      </c>
      <c r="K4483" s="51">
        <v>0.7812167526254179</v>
      </c>
      <c r="L4483" s="51">
        <v>0.39060837631270895</v>
      </c>
      <c r="M4483" s="52">
        <v>187.5</v>
      </c>
      <c r="N4483" s="52">
        <v>50412.020396084532</v>
      </c>
      <c r="O4483" s="51">
        <v>0.65178276592303019</v>
      </c>
      <c r="P4483" s="52">
        <v>45939.094393275736</v>
      </c>
      <c r="Q4483" s="51">
        <v>0.91127262966916911</v>
      </c>
      <c r="R4483" s="52">
        <v>27563.456635965442</v>
      </c>
      <c r="S4483" s="51">
        <v>0.54676357780150142</v>
      </c>
      <c r="T4483" s="52">
        <v>18375.637757310295</v>
      </c>
      <c r="U4483" s="53">
        <v>0.77240358275065968</v>
      </c>
      <c r="V4483" s="53">
        <v>0.59688656340519775</v>
      </c>
      <c r="W4483" s="53">
        <v>0.84582507832157716</v>
      </c>
      <c r="X4483" s="53">
        <v>0.86477995142268749</v>
      </c>
      <c r="Y4483" s="53">
        <v>0.84893890809057249</v>
      </c>
      <c r="Z4483" s="52">
        <v>19294.419645175807</v>
      </c>
      <c r="AA4483" s="51">
        <v>0.38273450446105095</v>
      </c>
      <c r="AB4483" s="52">
        <v>551269.13271930884</v>
      </c>
      <c r="AC4483" s="52">
        <v>602254.92775910511</v>
      </c>
      <c r="AD4483" s="102">
        <v>2.5821912060699989E-2</v>
      </c>
    </row>
    <row r="4484" spans="1:30">
      <c r="A4484" s="1"/>
      <c r="B4484" s="1"/>
      <c r="C4484" s="1"/>
      <c r="D4484" s="50">
        <v>4480</v>
      </c>
      <c r="E4484" s="52">
        <v>3330.8533602966522</v>
      </c>
      <c r="F4484" s="101">
        <v>932.89190572973291</v>
      </c>
      <c r="G4484" s="51">
        <v>0.84076043516979526</v>
      </c>
      <c r="H4484" s="101">
        <v>317.06162798333924</v>
      </c>
      <c r="I4484" s="51">
        <v>0.33986963123592029</v>
      </c>
      <c r="J4484" s="101">
        <v>253.64930238667139</v>
      </c>
      <c r="K4484" s="51">
        <v>0.8</v>
      </c>
      <c r="L4484" s="51">
        <v>0.27189570498873622</v>
      </c>
      <c r="M4484" s="52">
        <v>384.63536883943908</v>
      </c>
      <c r="N4484" s="52">
        <v>97562.492979363771</v>
      </c>
      <c r="O4484" s="51">
        <v>0.88496238308423925</v>
      </c>
      <c r="P4484" s="52">
        <v>90473.709407999835</v>
      </c>
      <c r="Q4484" s="51">
        <v>0.92734109846021107</v>
      </c>
      <c r="R4484" s="52">
        <v>52945.3160491159</v>
      </c>
      <c r="S4484" s="51">
        <v>0.54268104916419868</v>
      </c>
      <c r="T4484" s="52">
        <v>37528.393358883935</v>
      </c>
      <c r="U4484" s="53">
        <v>0.77240358275065968</v>
      </c>
      <c r="V4484" s="53">
        <v>0.56293939149011307</v>
      </c>
      <c r="W4484" s="53">
        <v>0.69702550094298354</v>
      </c>
      <c r="X4484" s="53">
        <v>0.71288887654181055</v>
      </c>
      <c r="Y4484" s="53">
        <v>0.69572483910832228</v>
      </c>
      <c r="Z4484" s="52">
        <v>29827.573767633454</v>
      </c>
      <c r="AA4484" s="51">
        <v>0.30572787612082158</v>
      </c>
      <c r="AB4484" s="52">
        <v>1058906.3209823179</v>
      </c>
      <c r="AC4484" s="52">
        <v>1127693.7118980102</v>
      </c>
      <c r="AD4484" s="102">
        <v>2.5094365654533792E-2</v>
      </c>
    </row>
    <row r="4485" spans="1:30">
      <c r="A4485" s="1"/>
      <c r="B4485" s="1"/>
      <c r="C4485" s="1"/>
      <c r="D4485" s="50">
        <v>4481</v>
      </c>
      <c r="E4485" s="52">
        <v>636.3765962618304</v>
      </c>
      <c r="F4485" s="101">
        <v>827.70164490251693</v>
      </c>
      <c r="G4485" s="51">
        <v>0.74595865918103865</v>
      </c>
      <c r="H4485" s="101">
        <v>197.968171264739</v>
      </c>
      <c r="I4485" s="51">
        <v>0.23917817789048229</v>
      </c>
      <c r="J4485" s="101">
        <v>39.593634252947801</v>
      </c>
      <c r="K4485" s="51">
        <v>0.2</v>
      </c>
      <c r="L4485" s="51">
        <v>4.7835635578096461E-2</v>
      </c>
      <c r="M4485" s="52">
        <v>514.20352019100812</v>
      </c>
      <c r="N4485" s="52">
        <v>20359.186110021037</v>
      </c>
      <c r="O4485" s="51">
        <v>0.37783810844144949</v>
      </c>
      <c r="P4485" s="52">
        <v>17146.673009170081</v>
      </c>
      <c r="Q4485" s="51">
        <v>0.84220817652088165</v>
      </c>
      <c r="R4485" s="52">
        <v>8927.1179491807361</v>
      </c>
      <c r="S4485" s="51">
        <v>0.4384810817553606</v>
      </c>
      <c r="T4485" s="52">
        <v>8219.555059989345</v>
      </c>
      <c r="U4485" s="53">
        <v>0.77240358275065968</v>
      </c>
      <c r="V4485" s="53">
        <v>0.87415596757677372</v>
      </c>
      <c r="W4485" s="53">
        <v>1.2726974579886474</v>
      </c>
      <c r="X4485" s="53">
        <v>1.3276895219262599</v>
      </c>
      <c r="Y4485" s="53">
        <v>1.3549877460618989</v>
      </c>
      <c r="Z4485" s="52">
        <v>4762.0635801618328</v>
      </c>
      <c r="AA4485" s="51">
        <v>0.23390245339021129</v>
      </c>
      <c r="AB4485" s="52">
        <v>178542.35898361471</v>
      </c>
      <c r="AC4485" s="52">
        <v>200049.50511739653</v>
      </c>
      <c r="AD4485" s="102">
        <v>0.01</v>
      </c>
    </row>
    <row r="4486" spans="1:30">
      <c r="A4486" s="1"/>
      <c r="B4486" s="1"/>
      <c r="C4486" s="1"/>
      <c r="D4486" s="50">
        <v>4482</v>
      </c>
      <c r="E4486" s="52">
        <v>1338.1484127194274</v>
      </c>
      <c r="F4486" s="101">
        <v>719.86941156392925</v>
      </c>
      <c r="G4486" s="51">
        <v>0.6487758292408814</v>
      </c>
      <c r="H4486" s="101">
        <v>359.93470578196462</v>
      </c>
      <c r="I4486" s="51">
        <v>0.5</v>
      </c>
      <c r="J4486" s="101">
        <v>148.93958697970749</v>
      </c>
      <c r="K4486" s="51">
        <v>0.41379612631722618</v>
      </c>
      <c r="L4486" s="51">
        <v>0.20689806315861312</v>
      </c>
      <c r="M4486" s="52">
        <v>274.95002254026906</v>
      </c>
      <c r="N4486" s="52">
        <v>40950.94279720894</v>
      </c>
      <c r="O4486" s="51">
        <v>0.58452425254017348</v>
      </c>
      <c r="P4486" s="52">
        <v>34571.26234598575</v>
      </c>
      <c r="Q4486" s="51">
        <v>0.8442116343251076</v>
      </c>
      <c r="R4486" s="52">
        <v>19267.048012849566</v>
      </c>
      <c r="S4486" s="51">
        <v>0.47049095080083808</v>
      </c>
      <c r="T4486" s="52">
        <v>15304.214333136184</v>
      </c>
      <c r="U4486" s="53">
        <v>0.77240358275065968</v>
      </c>
      <c r="V4486" s="53">
        <v>0.6259037364029959</v>
      </c>
      <c r="W4486" s="53">
        <v>0.87417960717734966</v>
      </c>
      <c r="X4486" s="53">
        <v>0.89786095298459612</v>
      </c>
      <c r="Y4486" s="53">
        <v>0.90021780947015806</v>
      </c>
      <c r="Z4486" s="52">
        <v>11139.334110429547</v>
      </c>
      <c r="AA4486" s="51">
        <v>0.27201654832691086</v>
      </c>
      <c r="AB4486" s="52">
        <v>385340.96025699133</v>
      </c>
      <c r="AC4486" s="52">
        <v>420656.46240078018</v>
      </c>
      <c r="AD4486" s="102">
        <v>0.01</v>
      </c>
    </row>
    <row r="4487" spans="1:30">
      <c r="A4487" s="1"/>
      <c r="B4487" s="1"/>
      <c r="C4487" s="1"/>
      <c r="D4487" s="50">
        <v>4483</v>
      </c>
      <c r="E4487" s="52">
        <v>2809.1671948376834</v>
      </c>
      <c r="F4487" s="101">
        <v>828.85004677623908</v>
      </c>
      <c r="G4487" s="51">
        <v>0.74699364603553942</v>
      </c>
      <c r="H4487" s="101">
        <v>414.42502338811954</v>
      </c>
      <c r="I4487" s="51">
        <v>0.5</v>
      </c>
      <c r="J4487" s="101">
        <v>331.54001871049564</v>
      </c>
      <c r="K4487" s="51">
        <v>0.8</v>
      </c>
      <c r="L4487" s="51">
        <v>0.4</v>
      </c>
      <c r="M4487" s="52">
        <v>356.61316588582315</v>
      </c>
      <c r="N4487" s="52">
        <v>118231.5356901949</v>
      </c>
      <c r="O4487" s="51">
        <v>0.95881209058860528</v>
      </c>
      <c r="P4487" s="52">
        <v>105762.45415857127</v>
      </c>
      <c r="Q4487" s="51">
        <v>0.89453675401547117</v>
      </c>
      <c r="R4487" s="52">
        <v>45938.827245580716</v>
      </c>
      <c r="S4487" s="51">
        <v>0.38854969596229716</v>
      </c>
      <c r="T4487" s="52">
        <v>59823.626912990556</v>
      </c>
      <c r="U4487" s="53">
        <v>0.77240358275065968</v>
      </c>
      <c r="V4487" s="53">
        <v>0.53145845683465875</v>
      </c>
      <c r="W4487" s="53">
        <v>0.7016426824856784</v>
      </c>
      <c r="X4487" s="53">
        <v>0.75462299378099584</v>
      </c>
      <c r="Y4487" s="53">
        <v>0.78444218808918331</v>
      </c>
      <c r="Z4487" s="52">
        <v>24612.708213388618</v>
      </c>
      <c r="AA4487" s="51">
        <v>0.20817380125960577</v>
      </c>
      <c r="AB4487" s="52">
        <v>918776.54491161439</v>
      </c>
      <c r="AC4487" s="52">
        <v>978840.38376943546</v>
      </c>
      <c r="AD4487" s="102">
        <v>3.1011656733561297E-2</v>
      </c>
    </row>
    <row r="4488" spans="1:30">
      <c r="A4488" s="1"/>
      <c r="B4488" s="1"/>
      <c r="C4488" s="1"/>
      <c r="D4488" s="50">
        <v>4484</v>
      </c>
      <c r="E4488" s="52">
        <v>1714.415922115626</v>
      </c>
      <c r="F4488" s="101">
        <v>819.47560731252349</v>
      </c>
      <c r="G4488" s="51">
        <v>0.73854501682718421</v>
      </c>
      <c r="H4488" s="101">
        <v>409.73780365626175</v>
      </c>
      <c r="I4488" s="51">
        <v>0.5</v>
      </c>
      <c r="J4488" s="101">
        <v>248.5992319622745</v>
      </c>
      <c r="K4488" s="51">
        <v>0.60672759443702684</v>
      </c>
      <c r="L4488" s="51">
        <v>0.30336379721851342</v>
      </c>
      <c r="M4488" s="52">
        <v>227.30485859993556</v>
      </c>
      <c r="N4488" s="52">
        <v>56507.813269237384</v>
      </c>
      <c r="O4488" s="51">
        <v>0.68992647626986003</v>
      </c>
      <c r="P4488" s="52">
        <v>51386.135088397677</v>
      </c>
      <c r="Q4488" s="51">
        <v>0.90936336261258355</v>
      </c>
      <c r="R4488" s="52">
        <v>27183.949387324545</v>
      </c>
      <c r="S4488" s="51">
        <v>0.48106532202553609</v>
      </c>
      <c r="T4488" s="52">
        <v>24202.185701073133</v>
      </c>
      <c r="U4488" s="53">
        <v>0.77240358275065968</v>
      </c>
      <c r="V4488" s="53">
        <v>0.61687914833248669</v>
      </c>
      <c r="W4488" s="53">
        <v>0.82605353845438623</v>
      </c>
      <c r="X4488" s="53">
        <v>0.86839603544669708</v>
      </c>
      <c r="Y4488" s="53">
        <v>0.88199703179346667</v>
      </c>
      <c r="Z4488" s="52">
        <v>17297.027006363976</v>
      </c>
      <c r="AA4488" s="51">
        <v>0.30609974100308007</v>
      </c>
      <c r="AB4488" s="52">
        <v>543678.98774649086</v>
      </c>
      <c r="AC4488" s="52">
        <v>590547.21061041451</v>
      </c>
      <c r="AD4488" s="102">
        <v>2.8642357144233094E-2</v>
      </c>
    </row>
    <row r="4489" spans="1:30">
      <c r="A4489" s="1"/>
      <c r="B4489" s="1"/>
      <c r="C4489" s="1"/>
      <c r="D4489" s="50">
        <v>4485</v>
      </c>
      <c r="E4489" s="52">
        <v>1916.8966595353997</v>
      </c>
      <c r="F4489" s="101">
        <v>728.44294290754044</v>
      </c>
      <c r="G4489" s="51">
        <v>0.65650264721317142</v>
      </c>
      <c r="H4489" s="101">
        <v>145.6885885815081</v>
      </c>
      <c r="I4489" s="51">
        <v>0.2</v>
      </c>
      <c r="J4489" s="101">
        <v>113.42833022355643</v>
      </c>
      <c r="K4489" s="51">
        <v>0.77856701975046527</v>
      </c>
      <c r="L4489" s="51">
        <v>0.15571340395009306</v>
      </c>
      <c r="M4489" s="52">
        <v>531.56999999999994</v>
      </c>
      <c r="N4489" s="52">
        <v>60295.097496935887</v>
      </c>
      <c r="O4489" s="51">
        <v>0.7119950720242656</v>
      </c>
      <c r="P4489" s="52">
        <v>53929.280854102042</v>
      </c>
      <c r="Q4489" s="51">
        <v>0.89442231778201631</v>
      </c>
      <c r="R4489" s="52">
        <v>29044.009161589514</v>
      </c>
      <c r="S4489" s="51">
        <v>0.48169768965155901</v>
      </c>
      <c r="T4489" s="52">
        <v>24885.271692512528</v>
      </c>
      <c r="U4489" s="53">
        <v>0.77240358275065968</v>
      </c>
      <c r="V4489" s="53">
        <v>0.59894515655257252</v>
      </c>
      <c r="W4489" s="53">
        <v>0.83797464635708874</v>
      </c>
      <c r="X4489" s="53">
        <v>0.86690024414155975</v>
      </c>
      <c r="Y4489" s="53">
        <v>0.86235631880482466</v>
      </c>
      <c r="Z4489" s="52">
        <v>19549.625433518395</v>
      </c>
      <c r="AA4489" s="51">
        <v>0.32423242096112176</v>
      </c>
      <c r="AB4489" s="52">
        <v>580880.18323179032</v>
      </c>
      <c r="AC4489" s="52">
        <v>632190.46133844904</v>
      </c>
      <c r="AD4489" s="102">
        <v>1.9733213969860094E-2</v>
      </c>
    </row>
    <row r="4490" spans="1:30">
      <c r="A4490" s="1"/>
      <c r="B4490" s="1"/>
      <c r="C4490" s="1"/>
      <c r="D4490" s="50">
        <v>4486</v>
      </c>
      <c r="E4490" s="52">
        <v>921.73422462021063</v>
      </c>
      <c r="F4490" s="101">
        <v>912.59319589211066</v>
      </c>
      <c r="G4490" s="51">
        <v>0.82246640559182937</v>
      </c>
      <c r="H4490" s="101">
        <v>185.34553384168615</v>
      </c>
      <c r="I4490" s="51">
        <v>0.20309765038353214</v>
      </c>
      <c r="J4490" s="101">
        <v>140.37921982013137</v>
      </c>
      <c r="K4490" s="51">
        <v>0.75739197438680672</v>
      </c>
      <c r="L4490" s="51">
        <v>0.15382453041730479</v>
      </c>
      <c r="M4490" s="52">
        <v>195.06920173412368</v>
      </c>
      <c r="N4490" s="52">
        <v>27383.662350372098</v>
      </c>
      <c r="O4490" s="51">
        <v>0.46199004729528337</v>
      </c>
      <c r="P4490" s="52">
        <v>24827.838933897772</v>
      </c>
      <c r="Q4490" s="51">
        <v>0.90666612143500969</v>
      </c>
      <c r="R4490" s="52">
        <v>14896.703360338663</v>
      </c>
      <c r="S4490" s="51">
        <v>0.54399967286100581</v>
      </c>
      <c r="T4490" s="52">
        <v>9931.1355735591096</v>
      </c>
      <c r="U4490" s="53">
        <v>0.77240358275065968</v>
      </c>
      <c r="V4490" s="53">
        <v>0.81623012315034815</v>
      </c>
      <c r="W4490" s="53">
        <v>1.0833510099337567</v>
      </c>
      <c r="X4490" s="53">
        <v>1.1079757118144391</v>
      </c>
      <c r="Y4490" s="53">
        <v>1.0883582412113977</v>
      </c>
      <c r="Z4490" s="52">
        <v>9680.2083712335607</v>
      </c>
      <c r="AA4490" s="51">
        <v>0.3535030576763602</v>
      </c>
      <c r="AB4490" s="52">
        <v>297934.06720677327</v>
      </c>
      <c r="AC4490" s="52">
        <v>329876.68638338451</v>
      </c>
      <c r="AD4490" s="102">
        <v>3.6539602002422122E-2</v>
      </c>
    </row>
    <row r="4491" spans="1:30">
      <c r="A4491" s="1"/>
      <c r="B4491" s="1"/>
      <c r="C4491" s="1"/>
      <c r="D4491" s="50">
        <v>4487</v>
      </c>
      <c r="E4491" s="52">
        <v>408.3604708725577</v>
      </c>
      <c r="F4491" s="101">
        <v>665.74867230140148</v>
      </c>
      <c r="G4491" s="51">
        <v>0.6</v>
      </c>
      <c r="H4491" s="101">
        <v>177.61292762380523</v>
      </c>
      <c r="I4491" s="51">
        <v>0.26678675454180301</v>
      </c>
      <c r="J4491" s="101">
        <v>35.522585524761048</v>
      </c>
      <c r="K4491" s="51">
        <v>0.2</v>
      </c>
      <c r="L4491" s="51">
        <v>5.33573509083606E-2</v>
      </c>
      <c r="M4491" s="52">
        <v>362.51591717621096</v>
      </c>
      <c r="N4491" s="52">
        <v>12877.502671979146</v>
      </c>
      <c r="O4491" s="51">
        <v>0.25722335341467462</v>
      </c>
      <c r="P4491" s="52">
        <v>10510.044653179631</v>
      </c>
      <c r="Q4491" s="51">
        <v>0.81615550164466333</v>
      </c>
      <c r="R4491" s="52">
        <v>5515.089433510846</v>
      </c>
      <c r="S4491" s="51">
        <v>0.42827321212764546</v>
      </c>
      <c r="T4491" s="52">
        <v>4994.9552196687855</v>
      </c>
      <c r="U4491" s="53">
        <v>0.77240358275065968</v>
      </c>
      <c r="V4491" s="53">
        <v>0.96908161245566271</v>
      </c>
      <c r="W4491" s="53">
        <v>1.8553385718474826</v>
      </c>
      <c r="X4491" s="53">
        <v>1.9227145278065607</v>
      </c>
      <c r="Y4491" s="53">
        <v>1.9621877965806509</v>
      </c>
      <c r="Z4491" s="52">
        <v>3626.3108983012071</v>
      </c>
      <c r="AA4491" s="51">
        <v>0.281600477256502</v>
      </c>
      <c r="AB4491" s="52">
        <v>110301.78867021692</v>
      </c>
      <c r="AC4491" s="52">
        <v>129343.36487412109</v>
      </c>
      <c r="AD4491" s="102">
        <v>1.1525438582487512E-2</v>
      </c>
    </row>
    <row r="4492" spans="1:30">
      <c r="A4492" s="1"/>
      <c r="B4492" s="1"/>
      <c r="C4492" s="1"/>
      <c r="D4492" s="50">
        <v>4488</v>
      </c>
      <c r="E4492" s="52">
        <v>1008.7303077614487</v>
      </c>
      <c r="F4492" s="101">
        <v>740.00972097323074</v>
      </c>
      <c r="G4492" s="51">
        <v>0.66692710185823045</v>
      </c>
      <c r="H4492" s="101">
        <v>359.78359623180864</v>
      </c>
      <c r="I4492" s="51">
        <v>0.48618766218183712</v>
      </c>
      <c r="J4492" s="101">
        <v>71.956719246361729</v>
      </c>
      <c r="K4492" s="51">
        <v>0.2</v>
      </c>
      <c r="L4492" s="51">
        <v>9.7237532436367416E-2</v>
      </c>
      <c r="M4492" s="52">
        <v>422.66968221402118</v>
      </c>
      <c r="N4492" s="52">
        <v>30413.923657023253</v>
      </c>
      <c r="O4492" s="51">
        <v>0.49300272424235159</v>
      </c>
      <c r="P4492" s="52">
        <v>27031.906733553849</v>
      </c>
      <c r="Q4492" s="51">
        <v>0.88880037440718629</v>
      </c>
      <c r="R4492" s="52">
        <v>16219.144040132309</v>
      </c>
      <c r="S4492" s="51">
        <v>0.5332802246443118</v>
      </c>
      <c r="T4492" s="52">
        <v>10812.76269342154</v>
      </c>
      <c r="U4492" s="53">
        <v>0.77240358275065968</v>
      </c>
      <c r="V4492" s="53">
        <v>0.70189970872546281</v>
      </c>
      <c r="W4492" s="53">
        <v>1.0065766891454049</v>
      </c>
      <c r="X4492" s="53">
        <v>1.0278195987007546</v>
      </c>
      <c r="Y4492" s="53">
        <v>1.0174924277523507</v>
      </c>
      <c r="Z4492" s="52">
        <v>8109.5720200661544</v>
      </c>
      <c r="AA4492" s="51">
        <v>0.2666401123221559</v>
      </c>
      <c r="AB4492" s="52">
        <v>324382.88080264616</v>
      </c>
      <c r="AC4492" s="52">
        <v>353434.11391679116</v>
      </c>
      <c r="AD4492" s="102">
        <v>3.2151377826415979E-2</v>
      </c>
    </row>
    <row r="4493" spans="1:30">
      <c r="A4493" s="1"/>
      <c r="B4493" s="1"/>
      <c r="C4493" s="1"/>
      <c r="D4493" s="50">
        <v>4489</v>
      </c>
      <c r="E4493" s="52">
        <v>2148.1419027857723</v>
      </c>
      <c r="F4493" s="101">
        <v>840.92324725301307</v>
      </c>
      <c r="G4493" s="51">
        <v>0.75787450932141454</v>
      </c>
      <c r="H4493" s="101">
        <v>339.8363255648681</v>
      </c>
      <c r="I4493" s="51">
        <v>0.4041228812201213</v>
      </c>
      <c r="J4493" s="101">
        <v>145.76332060968119</v>
      </c>
      <c r="K4493" s="51">
        <v>0.42892212999124435</v>
      </c>
      <c r="L4493" s="51">
        <v>0.17333724699113306</v>
      </c>
      <c r="M4493" s="52">
        <v>519.46978917286788</v>
      </c>
      <c r="N4493" s="52">
        <v>75719.641426248229</v>
      </c>
      <c r="O4493" s="51">
        <v>0.79179293404076589</v>
      </c>
      <c r="P4493" s="52">
        <v>64127.966241696857</v>
      </c>
      <c r="Q4493" s="51">
        <v>0.8469132319407271</v>
      </c>
      <c r="R4493" s="52">
        <v>32256.736134014107</v>
      </c>
      <c r="S4493" s="51">
        <v>0.42600223041775132</v>
      </c>
      <c r="T4493" s="52">
        <v>31871.23010768275</v>
      </c>
      <c r="U4493" s="53">
        <v>0.77240358275065968</v>
      </c>
      <c r="V4493" s="53">
        <v>0.56366043723620729</v>
      </c>
      <c r="W4493" s="53">
        <v>0.72272483869078674</v>
      </c>
      <c r="X4493" s="53">
        <v>0.75513435387852024</v>
      </c>
      <c r="Y4493" s="53">
        <v>0.768222669513978</v>
      </c>
      <c r="Z4493" s="52">
        <v>21199.805079325666</v>
      </c>
      <c r="AA4493" s="51">
        <v>0.27997762112984265</v>
      </c>
      <c r="AB4493" s="52">
        <v>645134.72268028208</v>
      </c>
      <c r="AC4493" s="52">
        <v>699073.36503131595</v>
      </c>
      <c r="AD4493" s="102">
        <v>1.7018083574157891E-2</v>
      </c>
    </row>
    <row r="4494" spans="1:30">
      <c r="A4494" s="1"/>
      <c r="B4494" s="1"/>
      <c r="C4494" s="1"/>
      <c r="D4494" s="50">
        <v>4490</v>
      </c>
      <c r="E4494" s="52">
        <v>2181.6368290451655</v>
      </c>
      <c r="F4494" s="101">
        <v>797.39863804066908</v>
      </c>
      <c r="G4494" s="51">
        <v>0.71864834693624413</v>
      </c>
      <c r="H4494" s="101">
        <v>387.19081933653302</v>
      </c>
      <c r="I4494" s="51">
        <v>0.48556744502087479</v>
      </c>
      <c r="J4494" s="101">
        <v>160.72526986566825</v>
      </c>
      <c r="K4494" s="51">
        <v>0.41510609714630486</v>
      </c>
      <c r="L4494" s="51">
        <v>0.2015620070039183</v>
      </c>
      <c r="M4494" s="52">
        <v>531.56999999999994</v>
      </c>
      <c r="N4494" s="52">
        <v>85436.731702493256</v>
      </c>
      <c r="O4494" s="51">
        <v>0.83558726164593944</v>
      </c>
      <c r="P4494" s="52">
        <v>73464.760942409514</v>
      </c>
      <c r="Q4494" s="51">
        <v>0.85987325917648172</v>
      </c>
      <c r="R4494" s="52">
        <v>36560.927109053235</v>
      </c>
      <c r="S4494" s="51">
        <v>0.42792984212417262</v>
      </c>
      <c r="T4494" s="52">
        <v>36903.833833356279</v>
      </c>
      <c r="U4494" s="53">
        <v>0.77240358275065968</v>
      </c>
      <c r="V4494" s="53">
        <v>0.54325640421177079</v>
      </c>
      <c r="W4494" s="53">
        <v>0.70991556842477321</v>
      </c>
      <c r="X4494" s="53">
        <v>0.74490015250080188</v>
      </c>
      <c r="Y4494" s="53">
        <v>0.75957720453110389</v>
      </c>
      <c r="Z4494" s="52">
        <v>21161.814938547814</v>
      </c>
      <c r="AA4494" s="51">
        <v>0.24768989305720668</v>
      </c>
      <c r="AB4494" s="52">
        <v>731218.54218106472</v>
      </c>
      <c r="AC4494" s="52">
        <v>785227.33722143271</v>
      </c>
      <c r="AD4494" s="102">
        <v>3.771790038736797E-2</v>
      </c>
    </row>
    <row r="4495" spans="1:30">
      <c r="A4495" s="1"/>
      <c r="B4495" s="1"/>
      <c r="C4495" s="1"/>
      <c r="D4495" s="50">
        <v>4491</v>
      </c>
      <c r="E4495" s="52">
        <v>4729.21452709391</v>
      </c>
      <c r="F4495" s="101">
        <v>993.79983253942885</v>
      </c>
      <c r="G4495" s="51">
        <v>0.89565315611129914</v>
      </c>
      <c r="H4495" s="101">
        <v>410.98826022194322</v>
      </c>
      <c r="I4495" s="51">
        <v>0.41355235407089619</v>
      </c>
      <c r="J4495" s="101">
        <v>305.60056871918226</v>
      </c>
      <c r="K4495" s="51">
        <v>0.74357493460798818</v>
      </c>
      <c r="L4495" s="51">
        <v>0.30750716463524619</v>
      </c>
      <c r="M4495" s="52">
        <v>531.56999999999994</v>
      </c>
      <c r="N4495" s="52">
        <v>162448.09431405569</v>
      </c>
      <c r="O4495" s="51">
        <v>1.0873199984593511</v>
      </c>
      <c r="P4495" s="52">
        <v>141928.02726917484</v>
      </c>
      <c r="Q4495" s="51">
        <v>0.87368231599436263</v>
      </c>
      <c r="R4495" s="52">
        <v>71922.006069509953</v>
      </c>
      <c r="S4495" s="51">
        <v>0.44273837974648966</v>
      </c>
      <c r="T4495" s="52">
        <v>70006.021199664887</v>
      </c>
      <c r="U4495" s="53">
        <v>0.77240358275065968</v>
      </c>
      <c r="V4495" s="53">
        <v>0.50203820185462478</v>
      </c>
      <c r="W4495" s="53">
        <v>0.60094217346022238</v>
      </c>
      <c r="X4495" s="53">
        <v>0.62587146186074405</v>
      </c>
      <c r="Y4495" s="53">
        <v>0.6308529735243632</v>
      </c>
      <c r="Z4495" s="52">
        <v>38512.017896054494</v>
      </c>
      <c r="AA4495" s="51">
        <v>0.23707275889368359</v>
      </c>
      <c r="AB4495" s="52">
        <v>1438440.1213901991</v>
      </c>
      <c r="AC4495" s="52">
        <v>1521657.9684013717</v>
      </c>
      <c r="AD4495" s="102">
        <v>1.4710894715880165E-2</v>
      </c>
    </row>
    <row r="4496" spans="1:30">
      <c r="A4496" s="1"/>
      <c r="B4496" s="1"/>
      <c r="C4496" s="1"/>
      <c r="D4496" s="50">
        <v>4492</v>
      </c>
      <c r="E4496" s="52">
        <v>2528.8229385381605</v>
      </c>
      <c r="F4496" s="101">
        <v>883.86458730182187</v>
      </c>
      <c r="G4496" s="51">
        <v>0.79657500562164729</v>
      </c>
      <c r="H4496" s="101">
        <v>258.59432291721157</v>
      </c>
      <c r="I4496" s="51">
        <v>0.29257233136426908</v>
      </c>
      <c r="J4496" s="101">
        <v>146.62223209613941</v>
      </c>
      <c r="K4496" s="51">
        <v>0.56699710357941702</v>
      </c>
      <c r="L4496" s="51">
        <v>0.16588766447101799</v>
      </c>
      <c r="M4496" s="52">
        <v>531.56999999999994</v>
      </c>
      <c r="N4496" s="52">
        <v>77939.979915344826</v>
      </c>
      <c r="O4496" s="51">
        <v>0.80218000855654603</v>
      </c>
      <c r="P4496" s="52">
        <v>72253.383811493128</v>
      </c>
      <c r="Q4496" s="51">
        <v>0.92703877894210074</v>
      </c>
      <c r="R4496" s="52">
        <v>40041.258667314818</v>
      </c>
      <c r="S4496" s="51">
        <v>0.51374479068131618</v>
      </c>
      <c r="T4496" s="52">
        <v>32212.12514417831</v>
      </c>
      <c r="U4496" s="53">
        <v>0.77240358275065968</v>
      </c>
      <c r="V4496" s="53">
        <v>0.59293891875299898</v>
      </c>
      <c r="W4496" s="53">
        <v>0.7639551377834658</v>
      </c>
      <c r="X4496" s="53">
        <v>0.79149855911115263</v>
      </c>
      <c r="Y4496" s="53">
        <v>0.78466350233832349</v>
      </c>
      <c r="Z4496" s="52">
        <v>25091.421468921402</v>
      </c>
      <c r="AA4496" s="51">
        <v>0.32193261399572676</v>
      </c>
      <c r="AB4496" s="52">
        <v>800825.17334629642</v>
      </c>
      <c r="AC4496" s="52">
        <v>861551.2355754429</v>
      </c>
      <c r="AD4496" s="102">
        <v>2.6382538352293941E-2</v>
      </c>
    </row>
    <row r="4497" spans="1:30">
      <c r="A4497" s="1"/>
      <c r="B4497" s="1"/>
      <c r="C4497" s="1"/>
      <c r="D4497" s="50">
        <v>4493</v>
      </c>
      <c r="E4497" s="52">
        <v>233.08547712908958</v>
      </c>
      <c r="F4497" s="101">
        <v>665.74867230140148</v>
      </c>
      <c r="G4497" s="51">
        <v>0.6</v>
      </c>
      <c r="H4497" s="101">
        <v>240.77430739152661</v>
      </c>
      <c r="I4497" s="51">
        <v>0.36165946311121128</v>
      </c>
      <c r="J4497" s="101">
        <v>48.154861478305321</v>
      </c>
      <c r="K4497" s="51">
        <v>0.2</v>
      </c>
      <c r="L4497" s="51">
        <v>7.2331892622242253E-2</v>
      </c>
      <c r="M4497" s="52">
        <v>187.5</v>
      </c>
      <c r="N4497" s="52">
        <v>9029.0365271822484</v>
      </c>
      <c r="O4497" s="51">
        <v>0.17104717804635849</v>
      </c>
      <c r="P4497" s="52">
        <v>7245.8500017974484</v>
      </c>
      <c r="Q4497" s="51">
        <v>0.80250533708480953</v>
      </c>
      <c r="R4497" s="52">
        <v>2921.1932471428263</v>
      </c>
      <c r="S4497" s="51">
        <v>0.32353321845010441</v>
      </c>
      <c r="T4497" s="52">
        <v>4324.6567546546221</v>
      </c>
      <c r="U4497" s="53">
        <v>0.77240358275065968</v>
      </c>
      <c r="V4497" s="53">
        <v>1.224379771703447</v>
      </c>
      <c r="W4497" s="53">
        <v>3.0549792704321987</v>
      </c>
      <c r="X4497" s="53">
        <v>3.3039375028146543</v>
      </c>
      <c r="Y4497" s="53">
        <v>3.5312539809014178</v>
      </c>
      <c r="Z4497" s="52">
        <v>2044.8352729999783</v>
      </c>
      <c r="AA4497" s="51">
        <v>0.22647325291507306</v>
      </c>
      <c r="AB4497" s="52">
        <v>58423.864942856526</v>
      </c>
      <c r="AC4497" s="52">
        <v>73272.076037412538</v>
      </c>
      <c r="AD4497" s="102">
        <v>0.01</v>
      </c>
    </row>
    <row r="4498" spans="1:30">
      <c r="A4498" s="1"/>
      <c r="B4498" s="1"/>
      <c r="C4498" s="1"/>
      <c r="D4498" s="50">
        <v>4494</v>
      </c>
      <c r="E4498" s="52">
        <v>686.84278719402482</v>
      </c>
      <c r="F4498" s="101">
        <v>998.62300845210223</v>
      </c>
      <c r="G4498" s="51">
        <v>0.9</v>
      </c>
      <c r="H4498" s="101">
        <v>230.94670378897851</v>
      </c>
      <c r="I4498" s="51">
        <v>0.23126515395129271</v>
      </c>
      <c r="J4498" s="101">
        <v>169.25293334506347</v>
      </c>
      <c r="K4498" s="51">
        <v>0.7328657675916167</v>
      </c>
      <c r="L4498" s="51">
        <v>0.16948631456770755</v>
      </c>
      <c r="M4498" s="52">
        <v>187.5</v>
      </c>
      <c r="N4498" s="52">
        <v>31734.925002199401</v>
      </c>
      <c r="O4498" s="51">
        <v>0.50575254242091772</v>
      </c>
      <c r="P4498" s="52">
        <v>27167.421732987645</v>
      </c>
      <c r="Q4498" s="51">
        <v>0.85607329247208863</v>
      </c>
      <c r="R4498" s="52">
        <v>11106.371409867876</v>
      </c>
      <c r="S4498" s="51">
        <v>0.34997314186493728</v>
      </c>
      <c r="T4498" s="52">
        <v>16061.050323119769</v>
      </c>
      <c r="U4498" s="53">
        <v>0.77240358275065968</v>
      </c>
      <c r="V4498" s="53">
        <v>0.8157717650175178</v>
      </c>
      <c r="W4498" s="53">
        <v>1.0644690952663229</v>
      </c>
      <c r="X4498" s="53">
        <v>1.1568135041379832</v>
      </c>
      <c r="Y4498" s="53">
        <v>1.2240575622647676</v>
      </c>
      <c r="Z4498" s="52">
        <v>6945.0828877887825</v>
      </c>
      <c r="AA4498" s="51">
        <v>0.2188466771957851</v>
      </c>
      <c r="AB4498" s="52">
        <v>222127.42819735751</v>
      </c>
      <c r="AC4498" s="52">
        <v>248235.37964806313</v>
      </c>
      <c r="AD4498" s="102">
        <v>3.8575288323340749E-2</v>
      </c>
    </row>
    <row r="4499" spans="1:30">
      <c r="A4499" s="1"/>
      <c r="B4499" s="1"/>
      <c r="C4499" s="1"/>
      <c r="D4499" s="50">
        <v>4495</v>
      </c>
      <c r="E4499" s="52">
        <v>251.86832719417177</v>
      </c>
      <c r="F4499" s="101">
        <v>665.74867230140148</v>
      </c>
      <c r="G4499" s="51">
        <v>0.6</v>
      </c>
      <c r="H4499" s="101">
        <v>183.80588494337906</v>
      </c>
      <c r="I4499" s="51">
        <v>0.27608899963403222</v>
      </c>
      <c r="J4499" s="101">
        <v>36.761176988675814</v>
      </c>
      <c r="K4499" s="51">
        <v>0.2</v>
      </c>
      <c r="L4499" s="51">
        <v>5.5217799926806442E-2</v>
      </c>
      <c r="M4499" s="52">
        <v>297.67273039630248</v>
      </c>
      <c r="N4499" s="52">
        <v>10942.799926800855</v>
      </c>
      <c r="O4499" s="51">
        <v>0.21694738453207041</v>
      </c>
      <c r="P4499" s="52">
        <v>9097.460872709873</v>
      </c>
      <c r="Q4499" s="51">
        <v>0.83136500105686661</v>
      </c>
      <c r="R4499" s="52">
        <v>3638.9843490839494</v>
      </c>
      <c r="S4499" s="51">
        <v>0.33254600042274668</v>
      </c>
      <c r="T4499" s="52">
        <v>5458.4765236259236</v>
      </c>
      <c r="U4499" s="53">
        <v>0.77240358275065968</v>
      </c>
      <c r="V4499" s="53">
        <v>1.102214265746418</v>
      </c>
      <c r="W4499" s="53">
        <v>2.4274667711728988</v>
      </c>
      <c r="X4499" s="53">
        <v>2.6454408758639945</v>
      </c>
      <c r="Y4499" s="53">
        <v>2.8303784248140178</v>
      </c>
      <c r="Z4499" s="52">
        <v>2340.8433210114777</v>
      </c>
      <c r="AA4499" s="51">
        <v>0.21391630448056881</v>
      </c>
      <c r="AB4499" s="52">
        <v>72779.686981678984</v>
      </c>
      <c r="AC4499" s="52">
        <v>88459.839102906088</v>
      </c>
      <c r="AD4499" s="102">
        <v>3.2645447745608756E-2</v>
      </c>
    </row>
    <row r="4500" spans="1:30">
      <c r="A4500" s="1"/>
      <c r="B4500" s="1"/>
      <c r="C4500" s="1"/>
      <c r="D4500" s="50">
        <v>4496</v>
      </c>
      <c r="E4500" s="52">
        <v>561.58638500326924</v>
      </c>
      <c r="F4500" s="101">
        <v>998.62300845210223</v>
      </c>
      <c r="G4500" s="51">
        <v>0.9</v>
      </c>
      <c r="H4500" s="101">
        <v>326.97852562916376</v>
      </c>
      <c r="I4500" s="51">
        <v>0.32742939313604541</v>
      </c>
      <c r="J4500" s="101">
        <v>87.809577378245919</v>
      </c>
      <c r="K4500" s="51">
        <v>0.26854845347805323</v>
      </c>
      <c r="L4500" s="51">
        <v>8.7930657149942484E-2</v>
      </c>
      <c r="M4500" s="52">
        <v>187.5</v>
      </c>
      <c r="N4500" s="52">
        <v>16464.295758421111</v>
      </c>
      <c r="O4500" s="51">
        <v>0.32054967198369577</v>
      </c>
      <c r="P4500" s="52">
        <v>13283.287445760132</v>
      </c>
      <c r="Q4500" s="51">
        <v>0.80679353922356711</v>
      </c>
      <c r="R4500" s="52">
        <v>7969.9724674560794</v>
      </c>
      <c r="S4500" s="51">
        <v>0.48407612353414026</v>
      </c>
      <c r="T4500" s="52">
        <v>5313.3149783040526</v>
      </c>
      <c r="U4500" s="53">
        <v>0.77240358275065968</v>
      </c>
      <c r="V4500" s="53">
        <v>1.0327219833916261</v>
      </c>
      <c r="W4500" s="53">
        <v>1.2865157141657253</v>
      </c>
      <c r="X4500" s="53">
        <v>1.2872170703026218</v>
      </c>
      <c r="Y4500" s="53">
        <v>1.2706304845571061</v>
      </c>
      <c r="Z4500" s="52">
        <v>3984.9862337280397</v>
      </c>
      <c r="AA4500" s="51">
        <v>0.24203806176707013</v>
      </c>
      <c r="AB4500" s="52">
        <v>159399.4493491216</v>
      </c>
      <c r="AC4500" s="52">
        <v>178847.88436809179</v>
      </c>
      <c r="AD4500" s="102">
        <v>1.2628543153420931E-2</v>
      </c>
    </row>
    <row r="4501" spans="1:30">
      <c r="A4501" s="1"/>
      <c r="B4501" s="1"/>
      <c r="C4501" s="1"/>
      <c r="D4501" s="50">
        <v>4497</v>
      </c>
      <c r="E4501" s="52">
        <v>757.88711009020062</v>
      </c>
      <c r="F4501" s="101">
        <v>892.0822865969626</v>
      </c>
      <c r="G4501" s="51">
        <v>0.80398113316230013</v>
      </c>
      <c r="H4501" s="101">
        <v>178.41645731939252</v>
      </c>
      <c r="I4501" s="51">
        <v>0.2</v>
      </c>
      <c r="J4501" s="101">
        <v>81.954391358132696</v>
      </c>
      <c r="K4501" s="51">
        <v>0.45934322757805862</v>
      </c>
      <c r="L4501" s="51">
        <v>9.1868645515611719E-2</v>
      </c>
      <c r="M4501" s="52">
        <v>318.33864450259313</v>
      </c>
      <c r="N4501" s="52">
        <v>26089.249855982995</v>
      </c>
      <c r="O4501" s="51">
        <v>0.4478995338094216</v>
      </c>
      <c r="P4501" s="52">
        <v>23773.704028035492</v>
      </c>
      <c r="Q4501" s="51">
        <v>0.91124521246376566</v>
      </c>
      <c r="R4501" s="52">
        <v>12379.453437845314</v>
      </c>
      <c r="S4501" s="51">
        <v>0.4745040009268936</v>
      </c>
      <c r="T4501" s="52">
        <v>11394.250590190179</v>
      </c>
      <c r="U4501" s="53">
        <v>0.77240358275065968</v>
      </c>
      <c r="V4501" s="53">
        <v>0.84287673781122496</v>
      </c>
      <c r="W4501" s="53">
        <v>1.1744794014546076</v>
      </c>
      <c r="X4501" s="53">
        <v>1.2405579481224229</v>
      </c>
      <c r="Y4501" s="53">
        <v>1.2646475639302692</v>
      </c>
      <c r="Z4501" s="52">
        <v>7852.3426739640927</v>
      </c>
      <c r="AA4501" s="51">
        <v>0.30098000967104582</v>
      </c>
      <c r="AB4501" s="52">
        <v>247589.06875690626</v>
      </c>
      <c r="AC4501" s="52">
        <v>275795.78865787282</v>
      </c>
      <c r="AD4501" s="102">
        <v>0.04</v>
      </c>
    </row>
    <row r="4502" spans="1:30">
      <c r="A4502" s="1"/>
      <c r="B4502" s="1"/>
      <c r="C4502" s="1"/>
      <c r="D4502" s="50">
        <v>4498</v>
      </c>
      <c r="E4502" s="52">
        <v>1056.2110129045584</v>
      </c>
      <c r="F4502" s="101">
        <v>672.48172568452731</v>
      </c>
      <c r="G4502" s="51">
        <v>0.6060681037724196</v>
      </c>
      <c r="H4502" s="101">
        <v>187.36802074292657</v>
      </c>
      <c r="I4502" s="51">
        <v>0.27862172842273503</v>
      </c>
      <c r="J4502" s="101">
        <v>74.675034618782661</v>
      </c>
      <c r="K4502" s="51">
        <v>0.39854738456803468</v>
      </c>
      <c r="L4502" s="51">
        <v>0.11104396114670631</v>
      </c>
      <c r="M4502" s="52">
        <v>531.56999999999994</v>
      </c>
      <c r="N4502" s="52">
        <v>39695.008152306291</v>
      </c>
      <c r="O4502" s="51">
        <v>0.5746835439674467</v>
      </c>
      <c r="P4502" s="52">
        <v>35771.131660143699</v>
      </c>
      <c r="Q4502" s="51">
        <v>0.90114937180244381</v>
      </c>
      <c r="R4502" s="52">
        <v>16507.871193717612</v>
      </c>
      <c r="S4502" s="51">
        <v>0.41586768619314418</v>
      </c>
      <c r="T4502" s="52">
        <v>19263.260466426087</v>
      </c>
      <c r="U4502" s="53">
        <v>0.77240358275065968</v>
      </c>
      <c r="V4502" s="53">
        <v>0.66545905969063202</v>
      </c>
      <c r="W4502" s="53">
        <v>1.030868423178775</v>
      </c>
      <c r="X4502" s="53">
        <v>1.105848653644965</v>
      </c>
      <c r="Y4502" s="53">
        <v>1.1455607949999922</v>
      </c>
      <c r="Z4502" s="52">
        <v>8253.9355968588061</v>
      </c>
      <c r="AA4502" s="51">
        <v>0.20793384309657209</v>
      </c>
      <c r="AB4502" s="52">
        <v>330157.42387435224</v>
      </c>
      <c r="AC4502" s="52">
        <v>359673.08531755471</v>
      </c>
      <c r="AD4502" s="102">
        <v>2.6285439042798384E-2</v>
      </c>
    </row>
    <row r="4503" spans="1:30">
      <c r="A4503" s="1"/>
      <c r="B4503" s="1"/>
      <c r="C4503" s="1"/>
      <c r="D4503" s="50">
        <v>4499</v>
      </c>
      <c r="E4503" s="52">
        <v>704.86000092459801</v>
      </c>
      <c r="F4503" s="101">
        <v>805.14520675663289</v>
      </c>
      <c r="G4503" s="51">
        <v>0.72562987228200404</v>
      </c>
      <c r="H4503" s="101">
        <v>198.26398429353029</v>
      </c>
      <c r="I4503" s="51">
        <v>0.24624624555885671</v>
      </c>
      <c r="J4503" s="101">
        <v>115.8213236311903</v>
      </c>
      <c r="K4503" s="51">
        <v>0.58417732319812843</v>
      </c>
      <c r="L4503" s="51">
        <v>0.14385147257816194</v>
      </c>
      <c r="M4503" s="52">
        <v>187.5</v>
      </c>
      <c r="N4503" s="52">
        <v>21716.498180848179</v>
      </c>
      <c r="O4503" s="51">
        <v>0.39573853480888732</v>
      </c>
      <c r="P4503" s="52">
        <v>19279.381114171305</v>
      </c>
      <c r="Q4503" s="51">
        <v>0.88777578012894487</v>
      </c>
      <c r="R4503" s="52">
        <v>11466.99336483498</v>
      </c>
      <c r="S4503" s="51">
        <v>0.52803141967648093</v>
      </c>
      <c r="T4503" s="52">
        <v>7812.3877493363252</v>
      </c>
      <c r="U4503" s="53">
        <v>0.77240358275065968</v>
      </c>
      <c r="V4503" s="53">
        <v>0.84091896763854568</v>
      </c>
      <c r="W4503" s="53">
        <v>1.2249001593311386</v>
      </c>
      <c r="X4503" s="53">
        <v>1.2529018209054765</v>
      </c>
      <c r="Y4503" s="53">
        <v>1.2391384561646741</v>
      </c>
      <c r="Z4503" s="52">
        <v>7283.6473192495796</v>
      </c>
      <c r="AA4503" s="51">
        <v>0.3353969529798797</v>
      </c>
      <c r="AB4503" s="52">
        <v>229339.86729669961</v>
      </c>
      <c r="AC4503" s="52">
        <v>256499.17680385418</v>
      </c>
      <c r="AD4503" s="102">
        <v>0.04</v>
      </c>
    </row>
    <row r="4504" spans="1:30">
      <c r="A4504" s="1"/>
      <c r="B4504" s="1"/>
      <c r="C4504" s="1"/>
      <c r="D4504" s="50">
        <v>4500</v>
      </c>
      <c r="E4504" s="52">
        <v>970.96991671028752</v>
      </c>
      <c r="F4504" s="101">
        <v>669.01603532460024</v>
      </c>
      <c r="G4504" s="51">
        <v>0.60294468152244651</v>
      </c>
      <c r="H4504" s="101">
        <v>202.87349625844635</v>
      </c>
      <c r="I4504" s="51">
        <v>0.30324160490415458</v>
      </c>
      <c r="J4504" s="101">
        <v>162.2987970067571</v>
      </c>
      <c r="K4504" s="51">
        <v>0.8</v>
      </c>
      <c r="L4504" s="51">
        <v>0.24259328392332369</v>
      </c>
      <c r="M4504" s="52">
        <v>230.48717308312007</v>
      </c>
      <c r="N4504" s="52">
        <v>37407.790916878592</v>
      </c>
      <c r="O4504" s="51">
        <v>0.55610365321879773</v>
      </c>
      <c r="P4504" s="52">
        <v>34325.108388680892</v>
      </c>
      <c r="Q4504" s="51">
        <v>0.91759250004771664</v>
      </c>
      <c r="R4504" s="52">
        <v>14718.423390375236</v>
      </c>
      <c r="S4504" s="51">
        <v>0.39345876967394527</v>
      </c>
      <c r="T4504" s="52">
        <v>19606.684998305656</v>
      </c>
      <c r="U4504" s="53">
        <v>0.77240358275065968</v>
      </c>
      <c r="V4504" s="53">
        <v>0.68673610382813943</v>
      </c>
      <c r="W4504" s="53">
        <v>1.0934935415467726</v>
      </c>
      <c r="X4504" s="53">
        <v>1.1908615219621514</v>
      </c>
      <c r="Y4504" s="53">
        <v>1.250531255325483</v>
      </c>
      <c r="Z4504" s="52">
        <v>8579.5878838810077</v>
      </c>
      <c r="AA4504" s="51">
        <v>0.22935296828794699</v>
      </c>
      <c r="AB4504" s="52">
        <v>294368.4678075047</v>
      </c>
      <c r="AC4504" s="52">
        <v>324578.78178579808</v>
      </c>
      <c r="AD4504" s="102">
        <v>2.2491220505152704E-2</v>
      </c>
    </row>
    <row r="4505" spans="1:30">
      <c r="A4505" s="1"/>
      <c r="B4505" s="1"/>
      <c r="C4505" s="1"/>
      <c r="D4505" s="50">
        <v>4501</v>
      </c>
      <c r="E4505" s="52">
        <v>4555.3208371665896</v>
      </c>
      <c r="F4505" s="101">
        <v>998.62300845210223</v>
      </c>
      <c r="G4505" s="51">
        <v>0.9</v>
      </c>
      <c r="H4505" s="101">
        <v>499.31150422605111</v>
      </c>
      <c r="I4505" s="51">
        <v>0.5</v>
      </c>
      <c r="J4505" s="101">
        <v>399.44920338084091</v>
      </c>
      <c r="K4505" s="51">
        <v>0.8</v>
      </c>
      <c r="L4505" s="51">
        <v>0.4</v>
      </c>
      <c r="M4505" s="52">
        <v>531.56999999999994</v>
      </c>
      <c r="N4505" s="52">
        <v>212335.21304115359</v>
      </c>
      <c r="O4505" s="51">
        <v>1.2021683385713708</v>
      </c>
      <c r="P4505" s="52">
        <v>192931.37148246856</v>
      </c>
      <c r="Q4505" s="51">
        <v>0.908616939786976</v>
      </c>
      <c r="R4505" s="52">
        <v>78656.600381835844</v>
      </c>
      <c r="S4505" s="51">
        <v>0.37043596893460662</v>
      </c>
      <c r="T4505" s="52">
        <v>114274.77110063272</v>
      </c>
      <c r="U4505" s="53">
        <v>0.77240358275065968</v>
      </c>
      <c r="V4505" s="53">
        <v>0.50250380785070192</v>
      </c>
      <c r="W4505" s="53">
        <v>0.62755309537983472</v>
      </c>
      <c r="X4505" s="53">
        <v>0.67800753135976</v>
      </c>
      <c r="Y4505" s="53">
        <v>0.70640543116311694</v>
      </c>
      <c r="Z4505" s="52">
        <v>39328.300190917922</v>
      </c>
      <c r="AA4505" s="51">
        <v>0.18521798446730331</v>
      </c>
      <c r="AB4505" s="52">
        <v>1573132.0076367168</v>
      </c>
      <c r="AC4505" s="52">
        <v>1657685.2754844672</v>
      </c>
      <c r="AD4505" s="102">
        <v>0.04</v>
      </c>
    </row>
    <row r="4506" spans="1:30">
      <c r="A4506" s="1"/>
      <c r="B4506" s="1"/>
      <c r="C4506" s="1"/>
      <c r="D4506" s="50">
        <v>4502</v>
      </c>
      <c r="E4506" s="52">
        <v>632.09743716549951</v>
      </c>
      <c r="F4506" s="101">
        <v>665.74867230140148</v>
      </c>
      <c r="G4506" s="51">
        <v>0.6</v>
      </c>
      <c r="H4506" s="101">
        <v>219.7628017968409</v>
      </c>
      <c r="I4506" s="51">
        <v>0.33009874587830745</v>
      </c>
      <c r="J4506" s="101">
        <v>53.927008050825563</v>
      </c>
      <c r="K4506" s="51">
        <v>0.24538733402515606</v>
      </c>
      <c r="L4506" s="51">
        <v>8.1002051216125331E-2</v>
      </c>
      <c r="M4506" s="52">
        <v>355.21931570014794</v>
      </c>
      <c r="N4506" s="52">
        <v>19155.914897570627</v>
      </c>
      <c r="O4506" s="51">
        <v>0.36115220072768839</v>
      </c>
      <c r="P4506" s="52">
        <v>15834.828563631725</v>
      </c>
      <c r="Q4506" s="51">
        <v>0.82662867570161913</v>
      </c>
      <c r="R4506" s="52">
        <v>8826.0224925392286</v>
      </c>
      <c r="S4506" s="51">
        <v>0.46074659131308598</v>
      </c>
      <c r="T4506" s="52">
        <v>7008.8060710924965</v>
      </c>
      <c r="U4506" s="53">
        <v>0.77240358275065968</v>
      </c>
      <c r="V4506" s="53">
        <v>0.798251808145924</v>
      </c>
      <c r="W4506" s="53">
        <v>1.3188485425530441</v>
      </c>
      <c r="X4506" s="53">
        <v>1.3512086940608663</v>
      </c>
      <c r="Y4506" s="53">
        <v>1.3579372404197978</v>
      </c>
      <c r="Z4506" s="52">
        <v>4930.6349105446407</v>
      </c>
      <c r="AA4506" s="51">
        <v>0.25739490579851915</v>
      </c>
      <c r="AB4506" s="52">
        <v>176520.44985078456</v>
      </c>
      <c r="AC4506" s="52">
        <v>198704.32104782495</v>
      </c>
      <c r="AD4506" s="102">
        <v>0.01</v>
      </c>
    </row>
    <row r="4507" spans="1:30">
      <c r="A4507" s="1"/>
      <c r="B4507" s="1"/>
      <c r="C4507" s="1"/>
      <c r="D4507" s="50">
        <v>4503</v>
      </c>
      <c r="E4507" s="52">
        <v>825.0974499087057</v>
      </c>
      <c r="F4507" s="101">
        <v>665.74867230140148</v>
      </c>
      <c r="G4507" s="51">
        <v>0.6</v>
      </c>
      <c r="H4507" s="101">
        <v>133.14973446028031</v>
      </c>
      <c r="I4507" s="51">
        <v>0.2</v>
      </c>
      <c r="J4507" s="101">
        <v>63.338924384298238</v>
      </c>
      <c r="K4507" s="51">
        <v>0.47569696358044766</v>
      </c>
      <c r="L4507" s="51">
        <v>9.5139392716089538E-2</v>
      </c>
      <c r="M4507" s="52">
        <v>417.37260619174992</v>
      </c>
      <c r="N4507" s="52">
        <v>26435.931943656735</v>
      </c>
      <c r="O4507" s="51">
        <v>0.45172726996708357</v>
      </c>
      <c r="P4507" s="52">
        <v>23589.613818618331</v>
      </c>
      <c r="Q4507" s="51">
        <v>0.89233146268099039</v>
      </c>
      <c r="R4507" s="52">
        <v>13454.098175071442</v>
      </c>
      <c r="S4507" s="51">
        <v>0.50893224433117568</v>
      </c>
      <c r="T4507" s="52">
        <v>10135.515643546889</v>
      </c>
      <c r="U4507" s="53">
        <v>0.77240358275065968</v>
      </c>
      <c r="V4507" s="53">
        <v>0.73605734208809759</v>
      </c>
      <c r="W4507" s="53">
        <v>1.174178258791682</v>
      </c>
      <c r="X4507" s="53">
        <v>1.209737271065032</v>
      </c>
      <c r="Y4507" s="53">
        <v>1.1999309109246501</v>
      </c>
      <c r="Z4507" s="52">
        <v>9035.6131579815665</v>
      </c>
      <c r="AA4507" s="51">
        <v>0.34179287407908648</v>
      </c>
      <c r="AB4507" s="52">
        <v>269081.96350142884</v>
      </c>
      <c r="AC4507" s="52">
        <v>300253.69067180483</v>
      </c>
      <c r="AD4507" s="102">
        <v>0.04</v>
      </c>
    </row>
    <row r="4508" spans="1:30">
      <c r="A4508" s="1"/>
      <c r="B4508" s="1"/>
      <c r="C4508" s="1"/>
      <c r="D4508" s="50">
        <v>4504</v>
      </c>
      <c r="E4508" s="52">
        <v>1807.8051513334983</v>
      </c>
      <c r="F4508" s="101">
        <v>998.62300845210223</v>
      </c>
      <c r="G4508" s="51">
        <v>0.9</v>
      </c>
      <c r="H4508" s="101">
        <v>267.6232012110288</v>
      </c>
      <c r="I4508" s="51">
        <v>0.26799222423870783</v>
      </c>
      <c r="J4508" s="101">
        <v>101.39153730522072</v>
      </c>
      <c r="K4508" s="51">
        <v>0.37885929488329562</v>
      </c>
      <c r="L4508" s="51">
        <v>0.1015313451092829</v>
      </c>
      <c r="M4508" s="52">
        <v>531.56999999999994</v>
      </c>
      <c r="N4508" s="52">
        <v>53896.699485336176</v>
      </c>
      <c r="O4508" s="51">
        <v>0.67401191197091914</v>
      </c>
      <c r="P4508" s="52">
        <v>47299.046953580029</v>
      </c>
      <c r="Q4508" s="51">
        <v>0.87758707685706827</v>
      </c>
      <c r="R4508" s="52">
        <v>28379.428172148015</v>
      </c>
      <c r="S4508" s="51">
        <v>0.5265522461142409</v>
      </c>
      <c r="T4508" s="52">
        <v>18919.618781432015</v>
      </c>
      <c r="U4508" s="53">
        <v>0.77240358275065968</v>
      </c>
      <c r="V4508" s="53">
        <v>0.65086561289417921</v>
      </c>
      <c r="W4508" s="53">
        <v>0.7789077919733608</v>
      </c>
      <c r="X4508" s="53">
        <v>0.78882829142356692</v>
      </c>
      <c r="Y4508" s="53">
        <v>0.76952011165873668</v>
      </c>
      <c r="Z4508" s="52">
        <v>14593.482847320403</v>
      </c>
      <c r="AA4508" s="51">
        <v>0.27076765343100262</v>
      </c>
      <c r="AB4508" s="52">
        <v>567588.56344296027</v>
      </c>
      <c r="AC4508" s="52">
        <v>608951.58148796845</v>
      </c>
      <c r="AD4508" s="102">
        <v>2.4054206874432962E-2</v>
      </c>
    </row>
    <row r="4509" spans="1:30">
      <c r="A4509" s="1"/>
      <c r="B4509" s="1"/>
      <c r="C4509" s="1"/>
      <c r="D4509" s="50">
        <v>4505</v>
      </c>
      <c r="E4509" s="52">
        <v>671.32178429199848</v>
      </c>
      <c r="F4509" s="101">
        <v>665.74867230140148</v>
      </c>
      <c r="G4509" s="51">
        <v>0.6</v>
      </c>
      <c r="H4509" s="101">
        <v>133.14973446028031</v>
      </c>
      <c r="I4509" s="51">
        <v>0.2</v>
      </c>
      <c r="J4509" s="101">
        <v>97.520690544016517</v>
      </c>
      <c r="K4509" s="51">
        <v>0.73241370656362637</v>
      </c>
      <c r="L4509" s="51">
        <v>0.14648274131272529</v>
      </c>
      <c r="M4509" s="52">
        <v>239.40718954071991</v>
      </c>
      <c r="N4509" s="52">
        <v>23347.154445213255</v>
      </c>
      <c r="O4509" s="51">
        <v>0.41609666869227779</v>
      </c>
      <c r="P4509" s="52">
        <v>20654.610335882222</v>
      </c>
      <c r="Q4509" s="51">
        <v>0.88467356415320786</v>
      </c>
      <c r="R4509" s="52">
        <v>9851.5413709000732</v>
      </c>
      <c r="S4509" s="51">
        <v>0.42195897551531736</v>
      </c>
      <c r="T4509" s="52">
        <v>10803.068964982149</v>
      </c>
      <c r="U4509" s="53">
        <v>0.77240358275065968</v>
      </c>
      <c r="V4509" s="53">
        <v>0.78474962172278817</v>
      </c>
      <c r="W4509" s="53">
        <v>1.3207712901061341</v>
      </c>
      <c r="X4509" s="53">
        <v>1.4089758502045728</v>
      </c>
      <c r="Y4509" s="53">
        <v>1.4558369271178722</v>
      </c>
      <c r="Z4509" s="52">
        <v>5658.6890583764216</v>
      </c>
      <c r="AA4509" s="51">
        <v>0.24237168052557226</v>
      </c>
      <c r="AB4509" s="52">
        <v>197030.82741800146</v>
      </c>
      <c r="AC4509" s="52">
        <v>220891.00435649612</v>
      </c>
      <c r="AD4509" s="102">
        <v>1.9262802948719095E-2</v>
      </c>
    </row>
    <row r="4510" spans="1:30">
      <c r="A4510" s="1"/>
      <c r="B4510" s="1"/>
      <c r="C4510" s="1"/>
      <c r="D4510" s="50">
        <v>4506</v>
      </c>
      <c r="E4510" s="52">
        <v>561.10393568780967</v>
      </c>
      <c r="F4510" s="101">
        <v>824.19667825864394</v>
      </c>
      <c r="G4510" s="51">
        <v>0.74279983953359718</v>
      </c>
      <c r="H4510" s="101">
        <v>164.83933565172879</v>
      </c>
      <c r="I4510" s="51">
        <v>0.2</v>
      </c>
      <c r="J4510" s="101">
        <v>49.881889333584972</v>
      </c>
      <c r="K4510" s="51">
        <v>0.30260913838536102</v>
      </c>
      <c r="L4510" s="51">
        <v>6.0521827677072204E-2</v>
      </c>
      <c r="M4510" s="52">
        <v>424.5884900118204</v>
      </c>
      <c r="N4510" s="52">
        <v>21179.276071083572</v>
      </c>
      <c r="O4510" s="51">
        <v>0.38876362300068856</v>
      </c>
      <c r="P4510" s="52">
        <v>19209.855243643116</v>
      </c>
      <c r="Q4510" s="51">
        <v>0.90701189120768211</v>
      </c>
      <c r="R4510" s="52">
        <v>8712.2237084025328</v>
      </c>
      <c r="S4510" s="51">
        <v>0.41135606708944505</v>
      </c>
      <c r="T4510" s="52">
        <v>10497.631535240584</v>
      </c>
      <c r="U4510" s="53">
        <v>0.77240358275065968</v>
      </c>
      <c r="V4510" s="53">
        <v>0.90324019823615731</v>
      </c>
      <c r="W4510" s="53">
        <v>1.3879370575922503</v>
      </c>
      <c r="X4510" s="53">
        <v>1.502661138000305</v>
      </c>
      <c r="Y4510" s="53">
        <v>1.574602619956335</v>
      </c>
      <c r="Z4510" s="52">
        <v>4356.1118542012664</v>
      </c>
      <c r="AA4510" s="51">
        <v>0.20567803354472253</v>
      </c>
      <c r="AB4510" s="52">
        <v>174244.47416805066</v>
      </c>
      <c r="AC4510" s="52">
        <v>194803.86478354424</v>
      </c>
      <c r="AD4510" s="102">
        <v>3.0261730690444921E-2</v>
      </c>
    </row>
    <row r="4511" spans="1:30">
      <c r="A4511" s="1"/>
      <c r="B4511" s="1"/>
      <c r="C4511" s="1"/>
      <c r="D4511" s="50">
        <v>4507</v>
      </c>
      <c r="E4511" s="52">
        <v>337.51786412072664</v>
      </c>
      <c r="F4511" s="101">
        <v>781.26241527835657</v>
      </c>
      <c r="G4511" s="51">
        <v>0.70410572137768446</v>
      </c>
      <c r="H4511" s="101">
        <v>255.60707284817406</v>
      </c>
      <c r="I4511" s="51">
        <v>0.32717185397572673</v>
      </c>
      <c r="J4511" s="101">
        <v>51.121414569634815</v>
      </c>
      <c r="K4511" s="51">
        <v>0.2</v>
      </c>
      <c r="L4511" s="51">
        <v>6.5434370795145358E-2</v>
      </c>
      <c r="M4511" s="52">
        <v>187.5</v>
      </c>
      <c r="N4511" s="52">
        <v>9585.2652318065284</v>
      </c>
      <c r="O4511" s="51">
        <v>0.18513257865124988</v>
      </c>
      <c r="P4511" s="52">
        <v>7476.5502055591605</v>
      </c>
      <c r="Q4511" s="51">
        <v>0.7800045199323149</v>
      </c>
      <c r="R4511" s="52">
        <v>4485.9301233354963</v>
      </c>
      <c r="S4511" s="51">
        <v>0.46800271195938892</v>
      </c>
      <c r="T4511" s="52">
        <v>2990.6200822236642</v>
      </c>
      <c r="U4511" s="53">
        <v>0.77240358275065968</v>
      </c>
      <c r="V4511" s="53">
        <v>1.2418737132422446</v>
      </c>
      <c r="W4511" s="53">
        <v>2.2804655100414934</v>
      </c>
      <c r="X4511" s="53">
        <v>2.2644918906741798</v>
      </c>
      <c r="Y4511" s="53">
        <v>2.230870262727799</v>
      </c>
      <c r="Z4511" s="52">
        <v>2658.3565664736407</v>
      </c>
      <c r="AA4511" s="51">
        <v>0.277337820309081</v>
      </c>
      <c r="AB4511" s="52">
        <v>89718.602466709926</v>
      </c>
      <c r="AC4511" s="52">
        <v>106101.13898319974</v>
      </c>
      <c r="AD4511" s="102">
        <v>0.01</v>
      </c>
    </row>
    <row r="4512" spans="1:30">
      <c r="A4512" s="1"/>
      <c r="B4512" s="1"/>
      <c r="C4512" s="1"/>
      <c r="D4512" s="50">
        <v>4508</v>
      </c>
      <c r="E4512" s="52">
        <v>396.96628175505197</v>
      </c>
      <c r="F4512" s="101">
        <v>665.74867230140148</v>
      </c>
      <c r="G4512" s="51">
        <v>0.6</v>
      </c>
      <c r="H4512" s="101">
        <v>237.35360952828734</v>
      </c>
      <c r="I4512" s="51">
        <v>0.35652134116586159</v>
      </c>
      <c r="J4512" s="101">
        <v>50.063323999286332</v>
      </c>
      <c r="K4512" s="51">
        <v>0.21092295204097111</v>
      </c>
      <c r="L4512" s="51">
        <v>7.5198533744309723E-2</v>
      </c>
      <c r="M4512" s="52">
        <v>250.29264413335235</v>
      </c>
      <c r="N4512" s="52">
        <v>12530.481737886092</v>
      </c>
      <c r="O4512" s="51">
        <v>0.25037321968812187</v>
      </c>
      <c r="P4512" s="52">
        <v>10255.188541255391</v>
      </c>
      <c r="Q4512" s="51">
        <v>0.81841933580643444</v>
      </c>
      <c r="R4512" s="52">
        <v>5339.2866923750389</v>
      </c>
      <c r="S4512" s="51">
        <v>0.42610386448524395</v>
      </c>
      <c r="T4512" s="52">
        <v>4915.9018488803522</v>
      </c>
      <c r="U4512" s="53">
        <v>0.77240358275065968</v>
      </c>
      <c r="V4512" s="53">
        <v>0.98010951850120531</v>
      </c>
      <c r="W4512" s="53">
        <v>1.897068746996462</v>
      </c>
      <c r="X4512" s="53">
        <v>1.9707492224000827</v>
      </c>
      <c r="Y4512" s="53">
        <v>2.0214327891980957</v>
      </c>
      <c r="Z4512" s="52">
        <v>3215.619648092847</v>
      </c>
      <c r="AA4512" s="51">
        <v>0.25662378473210451</v>
      </c>
      <c r="AB4512" s="52">
        <v>106785.73384750079</v>
      </c>
      <c r="AC4512" s="52">
        <v>124789.17150610854</v>
      </c>
      <c r="AD4512" s="102">
        <v>0.01</v>
      </c>
    </row>
    <row r="4513" spans="1:30">
      <c r="A4513" s="1"/>
      <c r="B4513" s="1"/>
      <c r="C4513" s="1"/>
      <c r="D4513" s="50">
        <v>4509</v>
      </c>
      <c r="E4513" s="52">
        <v>2287.2865892295108</v>
      </c>
      <c r="F4513" s="101">
        <v>813.77746005621611</v>
      </c>
      <c r="G4513" s="51">
        <v>0.73340961288868922</v>
      </c>
      <c r="H4513" s="101">
        <v>406.88873002810806</v>
      </c>
      <c r="I4513" s="51">
        <v>0.5</v>
      </c>
      <c r="J4513" s="101">
        <v>162.37703849897136</v>
      </c>
      <c r="K4513" s="51">
        <v>0.39906988450565906</v>
      </c>
      <c r="L4513" s="51">
        <v>0.19953494225282953</v>
      </c>
      <c r="M4513" s="52">
        <v>531.56999999999994</v>
      </c>
      <c r="N4513" s="52">
        <v>86314.762354898194</v>
      </c>
      <c r="O4513" s="51">
        <v>0.83934470190918242</v>
      </c>
      <c r="P4513" s="52">
        <v>72643.161098068013</v>
      </c>
      <c r="Q4513" s="51">
        <v>0.84160761283664309</v>
      </c>
      <c r="R4513" s="52">
        <v>37865.770068572354</v>
      </c>
      <c r="S4513" s="51">
        <v>0.43869401983499229</v>
      </c>
      <c r="T4513" s="52">
        <v>34777.391029495659</v>
      </c>
      <c r="U4513" s="53">
        <v>0.77240358275065968</v>
      </c>
      <c r="V4513" s="53">
        <v>0.53458689460671271</v>
      </c>
      <c r="W4513" s="53">
        <v>0.68100304638825804</v>
      </c>
      <c r="X4513" s="53">
        <v>0.70598767191650025</v>
      </c>
      <c r="Y4513" s="53">
        <v>0.71314923172418543</v>
      </c>
      <c r="Z4513" s="52">
        <v>26506.039048000646</v>
      </c>
      <c r="AA4513" s="51">
        <v>0.30708581388449457</v>
      </c>
      <c r="AB4513" s="52">
        <v>757315.40137144714</v>
      </c>
      <c r="AC4513" s="52">
        <v>820759.88448048034</v>
      </c>
      <c r="AD4513" s="102">
        <v>3.7088515497252547E-2</v>
      </c>
    </row>
    <row r="4514" spans="1:30">
      <c r="A4514" s="1"/>
      <c r="B4514" s="1"/>
      <c r="C4514" s="1"/>
      <c r="D4514" s="50">
        <v>4510</v>
      </c>
      <c r="E4514" s="52">
        <v>1442.3437806432469</v>
      </c>
      <c r="F4514" s="101">
        <v>755.94662433952271</v>
      </c>
      <c r="G4514" s="51">
        <v>0.68129009260475371</v>
      </c>
      <c r="H4514" s="101">
        <v>276.6021228687236</v>
      </c>
      <c r="I4514" s="51">
        <v>0.36590165755471599</v>
      </c>
      <c r="J4514" s="101">
        <v>157.40829982588991</v>
      </c>
      <c r="K4514" s="51">
        <v>0.56907842280225907</v>
      </c>
      <c r="L4514" s="51">
        <v>0.2082267381819701</v>
      </c>
      <c r="M4514" s="52">
        <v>355.79693783777464</v>
      </c>
      <c r="N4514" s="52">
        <v>56005.391068301942</v>
      </c>
      <c r="O4514" s="51">
        <v>0.6869106368926059</v>
      </c>
      <c r="P4514" s="52">
        <v>51511.42032215144</v>
      </c>
      <c r="Q4514" s="51">
        <v>0.91975824718963506</v>
      </c>
      <c r="R4514" s="52">
        <v>24270.766148556453</v>
      </c>
      <c r="S4514" s="51">
        <v>0.43336481873605337</v>
      </c>
      <c r="T4514" s="52">
        <v>27240.654173594987</v>
      </c>
      <c r="U4514" s="53">
        <v>0.77240358275065968</v>
      </c>
      <c r="V4514" s="53">
        <v>0.62520618972178055</v>
      </c>
      <c r="W4514" s="53">
        <v>0.89172715551402415</v>
      </c>
      <c r="X4514" s="53">
        <v>0.95586042328209109</v>
      </c>
      <c r="Y4514" s="53">
        <v>0.98730294766807847</v>
      </c>
      <c r="Z4514" s="52">
        <v>13291.915356714586</v>
      </c>
      <c r="AA4514" s="51">
        <v>0.2373327835619306</v>
      </c>
      <c r="AB4514" s="52">
        <v>485415.32297112909</v>
      </c>
      <c r="AC4514" s="52">
        <v>524870.17552117829</v>
      </c>
      <c r="AD4514" s="102">
        <v>0.04</v>
      </c>
    </row>
    <row r="4515" spans="1:30">
      <c r="A4515" s="1"/>
      <c r="B4515" s="1"/>
      <c r="C4515" s="1"/>
      <c r="D4515" s="50">
        <v>4511</v>
      </c>
      <c r="E4515" s="52">
        <v>2292.3363233490659</v>
      </c>
      <c r="F4515" s="101">
        <v>665.74867230140148</v>
      </c>
      <c r="G4515" s="51">
        <v>0.6</v>
      </c>
      <c r="H4515" s="101">
        <v>192.7500619029164</v>
      </c>
      <c r="I4515" s="51">
        <v>0.28952376463118729</v>
      </c>
      <c r="J4515" s="101">
        <v>154.20004952233313</v>
      </c>
      <c r="K4515" s="51">
        <v>0.8</v>
      </c>
      <c r="L4515" s="51">
        <v>0.23161901170494986</v>
      </c>
      <c r="M4515" s="52">
        <v>531.56999999999994</v>
      </c>
      <c r="N4515" s="52">
        <v>81968.12032458662</v>
      </c>
      <c r="O4515" s="51">
        <v>0.82043469967104632</v>
      </c>
      <c r="P4515" s="52">
        <v>69529.150928393705</v>
      </c>
      <c r="Q4515" s="51">
        <v>0.84824625297084189</v>
      </c>
      <c r="R4515" s="52">
        <v>38190.957020503651</v>
      </c>
      <c r="S4515" s="51">
        <v>0.46592451881622737</v>
      </c>
      <c r="T4515" s="52">
        <v>31338.193907890054</v>
      </c>
      <c r="U4515" s="53">
        <v>0.77240358275065968</v>
      </c>
      <c r="V4515" s="53">
        <v>0.52157410931795378</v>
      </c>
      <c r="W4515" s="53">
        <v>0.71282967088886118</v>
      </c>
      <c r="X4515" s="53">
        <v>0.72836651629507088</v>
      </c>
      <c r="Y4515" s="53">
        <v>0.72135967214179864</v>
      </c>
      <c r="Z4515" s="52">
        <v>21126.287896302452</v>
      </c>
      <c r="AA4515" s="51">
        <v>0.2577378597025794</v>
      </c>
      <c r="AB4515" s="52">
        <v>763819.14041007299</v>
      </c>
      <c r="AC4515" s="52">
        <v>818240.73414493864</v>
      </c>
      <c r="AD4515" s="102">
        <v>3.5994069638255063E-2</v>
      </c>
    </row>
    <row r="4516" spans="1:30">
      <c r="A4516" s="1"/>
      <c r="B4516" s="1"/>
      <c r="C4516" s="1"/>
      <c r="D4516" s="50">
        <v>4512</v>
      </c>
      <c r="E4516" s="52">
        <v>1479.889120797679</v>
      </c>
      <c r="F4516" s="101">
        <v>665.74867230140148</v>
      </c>
      <c r="G4516" s="51">
        <v>0.6</v>
      </c>
      <c r="H4516" s="101">
        <v>249.95648088890081</v>
      </c>
      <c r="I4516" s="51">
        <v>0.37545171517178649</v>
      </c>
      <c r="J4516" s="101">
        <v>117.98730432480889</v>
      </c>
      <c r="K4516" s="51">
        <v>0.47203138684470114</v>
      </c>
      <c r="L4516" s="51">
        <v>0.17722499380576009</v>
      </c>
      <c r="M4516" s="52">
        <v>530.12885562549968</v>
      </c>
      <c r="N4516" s="52">
        <v>62548.474620048502</v>
      </c>
      <c r="O4516" s="51">
        <v>0.72460425974545006</v>
      </c>
      <c r="P4516" s="52">
        <v>54143.664898271156</v>
      </c>
      <c r="Q4516" s="51">
        <v>0.86562726312939731</v>
      </c>
      <c r="R4516" s="52">
        <v>21657.465959308462</v>
      </c>
      <c r="S4516" s="51">
        <v>0.34625090525175894</v>
      </c>
      <c r="T4516" s="52">
        <v>32486.198938962694</v>
      </c>
      <c r="U4516" s="53">
        <v>0.77240358275065968</v>
      </c>
      <c r="V4516" s="53">
        <v>0.58308417621722952</v>
      </c>
      <c r="W4516" s="53">
        <v>0.86562012552803702</v>
      </c>
      <c r="X4516" s="53">
        <v>0.93987657629745103</v>
      </c>
      <c r="Y4516" s="53">
        <v>0.9896203965759709</v>
      </c>
      <c r="Z4516" s="52">
        <v>10828.732979654231</v>
      </c>
      <c r="AA4516" s="51">
        <v>0.17312545262587947</v>
      </c>
      <c r="AB4516" s="52">
        <v>433149.31918616925</v>
      </c>
      <c r="AC4516" s="52">
        <v>467991.33053531643</v>
      </c>
      <c r="AD4516" s="102">
        <v>1.1203219053367531E-2</v>
      </c>
    </row>
    <row r="4517" spans="1:30">
      <c r="A4517" s="1"/>
      <c r="B4517" s="1"/>
      <c r="C4517" s="1"/>
      <c r="D4517" s="50">
        <v>4513</v>
      </c>
      <c r="E4517" s="52">
        <v>790.37770816138368</v>
      </c>
      <c r="F4517" s="101">
        <v>824.66059453802052</v>
      </c>
      <c r="G4517" s="51">
        <v>0.74321793990571461</v>
      </c>
      <c r="H4517" s="101">
        <v>347.68489264909198</v>
      </c>
      <c r="I4517" s="51">
        <v>0.42160968397412879</v>
      </c>
      <c r="J4517" s="101">
        <v>128.61442932628159</v>
      </c>
      <c r="K4517" s="51">
        <v>0.36991664592136397</v>
      </c>
      <c r="L4517" s="51">
        <v>0.15596044018367594</v>
      </c>
      <c r="M4517" s="52">
        <v>187.5</v>
      </c>
      <c r="N4517" s="52">
        <v>24115.205498677798</v>
      </c>
      <c r="O4517" s="51">
        <v>0.42529349587897647</v>
      </c>
      <c r="P4517" s="52">
        <v>20436.221093057749</v>
      </c>
      <c r="Q4517" s="51">
        <v>0.84744129981302618</v>
      </c>
      <c r="R4517" s="52">
        <v>11167.739653822882</v>
      </c>
      <c r="S4517" s="51">
        <v>0.46309950186554261</v>
      </c>
      <c r="T4517" s="52">
        <v>9268.4814392348671</v>
      </c>
      <c r="U4517" s="53">
        <v>0.77240358275065968</v>
      </c>
      <c r="V4517" s="53">
        <v>0.79764875289340109</v>
      </c>
      <c r="W4517" s="53">
        <v>1.1154842765420367</v>
      </c>
      <c r="X4517" s="53">
        <v>1.1540631426891197</v>
      </c>
      <c r="Y4517" s="53">
        <v>1.1708528729622265</v>
      </c>
      <c r="Z4517" s="52">
        <v>6354.0804463097675</v>
      </c>
      <c r="AA4517" s="51">
        <v>0.26348854653791576</v>
      </c>
      <c r="AB4517" s="52">
        <v>223354.79307645763</v>
      </c>
      <c r="AC4517" s="52">
        <v>248460.84897259838</v>
      </c>
      <c r="AD4517" s="102">
        <v>0.01</v>
      </c>
    </row>
    <row r="4518" spans="1:30">
      <c r="A4518" s="1"/>
      <c r="B4518" s="1"/>
      <c r="C4518" s="1"/>
      <c r="D4518" s="50">
        <v>4514</v>
      </c>
      <c r="E4518" s="52">
        <v>588.49707335379435</v>
      </c>
      <c r="F4518" s="101">
        <v>976.58850845305585</v>
      </c>
      <c r="G4518" s="51">
        <v>0.88014160515900741</v>
      </c>
      <c r="H4518" s="101">
        <v>432.64179312797745</v>
      </c>
      <c r="I4518" s="51">
        <v>0.44301339753966024</v>
      </c>
      <c r="J4518" s="101">
        <v>86.528358625595502</v>
      </c>
      <c r="K4518" s="51">
        <v>0.2</v>
      </c>
      <c r="L4518" s="51">
        <v>8.8602679507932061E-2</v>
      </c>
      <c r="M4518" s="52">
        <v>240.47484865431983</v>
      </c>
      <c r="N4518" s="52">
        <v>20807.89394479679</v>
      </c>
      <c r="O4518" s="51">
        <v>0.38385865732708702</v>
      </c>
      <c r="P4518" s="52">
        <v>17011.807755195947</v>
      </c>
      <c r="Q4518" s="51">
        <v>0.8175650933404488</v>
      </c>
      <c r="R4518" s="52">
        <v>8258.9801241008445</v>
      </c>
      <c r="S4518" s="51">
        <v>0.39691571602642084</v>
      </c>
      <c r="T4518" s="52">
        <v>8752.8276310951023</v>
      </c>
      <c r="U4518" s="53">
        <v>0.77240358275065968</v>
      </c>
      <c r="V4518" s="53">
        <v>0.92444608383200211</v>
      </c>
      <c r="W4518" s="53">
        <v>1.1939759621554489</v>
      </c>
      <c r="X4518" s="53">
        <v>1.2565559915286815</v>
      </c>
      <c r="Y4518" s="53">
        <v>1.3069032995702299</v>
      </c>
      <c r="Z4518" s="52">
        <v>4129.4900620504222</v>
      </c>
      <c r="AA4518" s="51">
        <v>0.19845785801321042</v>
      </c>
      <c r="AB4518" s="52">
        <v>165179.6024820169</v>
      </c>
      <c r="AC4518" s="52">
        <v>184998.2368600881</v>
      </c>
      <c r="AD4518" s="102">
        <v>0.01</v>
      </c>
    </row>
    <row r="4519" spans="1:30">
      <c r="A4519" s="1"/>
      <c r="B4519" s="1"/>
      <c r="C4519" s="1"/>
      <c r="D4519" s="50">
        <v>4515</v>
      </c>
      <c r="E4519" s="52">
        <v>712.26371486371227</v>
      </c>
      <c r="F4519" s="101">
        <v>665.74867230140148</v>
      </c>
      <c r="G4519" s="51">
        <v>0.6</v>
      </c>
      <c r="H4519" s="101">
        <v>153.20656097723972</v>
      </c>
      <c r="I4519" s="51">
        <v>0.23012672401978024</v>
      </c>
      <c r="J4519" s="101">
        <v>71.297364783679825</v>
      </c>
      <c r="K4519" s="51">
        <v>0.46536756865309259</v>
      </c>
      <c r="L4519" s="51">
        <v>0.10709351403918636</v>
      </c>
      <c r="M4519" s="52">
        <v>334.09405975860915</v>
      </c>
      <c r="N4519" s="52">
        <v>23820.026050670083</v>
      </c>
      <c r="O4519" s="51">
        <v>0.4217870567250428</v>
      </c>
      <c r="P4519" s="52">
        <v>21577.636639306947</v>
      </c>
      <c r="Q4519" s="51">
        <v>0.90586116880841716</v>
      </c>
      <c r="R4519" s="52">
        <v>11232.059402943991</v>
      </c>
      <c r="S4519" s="51">
        <v>0.47153850205919573</v>
      </c>
      <c r="T4519" s="52">
        <v>10345.577236362957</v>
      </c>
      <c r="U4519" s="53">
        <v>0.77240358275065968</v>
      </c>
      <c r="V4519" s="53">
        <v>0.77536642976754377</v>
      </c>
      <c r="W4519" s="53">
        <v>1.2893579797914425</v>
      </c>
      <c r="X4519" s="53">
        <v>1.3605081137400472</v>
      </c>
      <c r="Y4519" s="53">
        <v>1.3857042627010958</v>
      </c>
      <c r="Z4519" s="52">
        <v>7862.4415820607937</v>
      </c>
      <c r="AA4519" s="51">
        <v>0.33007695144143701</v>
      </c>
      <c r="AB4519" s="52">
        <v>224641.18805887981</v>
      </c>
      <c r="AC4519" s="52">
        <v>253342.4619112653</v>
      </c>
      <c r="AD4519" s="102">
        <v>3.5261707723218266E-2</v>
      </c>
    </row>
    <row r="4520" spans="1:30">
      <c r="A4520" s="1"/>
      <c r="B4520" s="1"/>
      <c r="C4520" s="1"/>
      <c r="D4520" s="50">
        <v>4516</v>
      </c>
      <c r="E4520" s="52">
        <v>1554.1964261287983</v>
      </c>
      <c r="F4520" s="101">
        <v>963.77933893743955</v>
      </c>
      <c r="G4520" s="51">
        <v>0.86859745639968344</v>
      </c>
      <c r="H4520" s="101">
        <v>481.88966946871977</v>
      </c>
      <c r="I4520" s="51">
        <v>0.5</v>
      </c>
      <c r="J4520" s="101">
        <v>385.51173557497583</v>
      </c>
      <c r="K4520" s="51">
        <v>0.8</v>
      </c>
      <c r="L4520" s="51">
        <v>0.4</v>
      </c>
      <c r="M4520" s="52">
        <v>187.5</v>
      </c>
      <c r="N4520" s="52">
        <v>72283.45042030797</v>
      </c>
      <c r="O4520" s="51">
        <v>0.77522696046392525</v>
      </c>
      <c r="P4520" s="52">
        <v>65082.282475574953</v>
      </c>
      <c r="Q4520" s="51">
        <v>0.90037597952421689</v>
      </c>
      <c r="R4520" s="52">
        <v>26032.912990229983</v>
      </c>
      <c r="S4520" s="51">
        <v>0.36015039180968678</v>
      </c>
      <c r="T4520" s="52">
        <v>39049.369485344971</v>
      </c>
      <c r="U4520" s="53">
        <v>0.77240358275065968</v>
      </c>
      <c r="V4520" s="53">
        <v>0.62374500706685287</v>
      </c>
      <c r="W4520" s="53">
        <v>0.80816332604111629</v>
      </c>
      <c r="X4520" s="53">
        <v>0.88587696836031526</v>
      </c>
      <c r="Y4520" s="53">
        <v>0.93990303206260595</v>
      </c>
      <c r="Z4520" s="52">
        <v>16446.869448062203</v>
      </c>
      <c r="AA4520" s="51">
        <v>0.22753298787520898</v>
      </c>
      <c r="AB4520" s="52">
        <v>520658.25980459969</v>
      </c>
      <c r="AC4520" s="52">
        <v>565573.45199131861</v>
      </c>
      <c r="AD4520" s="102">
        <v>0.04</v>
      </c>
    </row>
    <row r="4521" spans="1:30">
      <c r="A4521" s="1"/>
      <c r="B4521" s="1"/>
      <c r="C4521" s="1"/>
      <c r="D4521" s="50">
        <v>4517</v>
      </c>
      <c r="E4521" s="52">
        <v>2597.8578022640254</v>
      </c>
      <c r="F4521" s="101">
        <v>998.62300845210223</v>
      </c>
      <c r="G4521" s="51">
        <v>0.9</v>
      </c>
      <c r="H4521" s="101">
        <v>314.2510994329291</v>
      </c>
      <c r="I4521" s="51">
        <v>0.31468441721569024</v>
      </c>
      <c r="J4521" s="101">
        <v>141.96512831377845</v>
      </c>
      <c r="K4521" s="51">
        <v>0.45175698213930421</v>
      </c>
      <c r="L4521" s="51">
        <v>0.14216088264762591</v>
      </c>
      <c r="M4521" s="52">
        <v>509.96804120673056</v>
      </c>
      <c r="N4521" s="52">
        <v>72397.678405839761</v>
      </c>
      <c r="O4521" s="51">
        <v>0.77578767675471361</v>
      </c>
      <c r="P4521" s="52">
        <v>66782.6685410231</v>
      </c>
      <c r="Q4521" s="51">
        <v>0.92244212813923954</v>
      </c>
      <c r="R4521" s="52">
        <v>40069.601124613859</v>
      </c>
      <c r="S4521" s="51">
        <v>0.55346527688354374</v>
      </c>
      <c r="T4521" s="52">
        <v>26713.067416409242</v>
      </c>
      <c r="U4521" s="53">
        <v>0.77240358275065968</v>
      </c>
      <c r="V4521" s="53">
        <v>0.61207812772226056</v>
      </c>
      <c r="W4521" s="53">
        <v>0.74077627280085712</v>
      </c>
      <c r="X4521" s="53">
        <v>0.75531354637820813</v>
      </c>
      <c r="Y4521" s="53">
        <v>0.73543023739836688</v>
      </c>
      <c r="Z4521" s="52">
        <v>20034.800562306929</v>
      </c>
      <c r="AA4521" s="51">
        <v>0.27673263844177187</v>
      </c>
      <c r="AB4521" s="52">
        <v>801392.0224922772</v>
      </c>
      <c r="AC4521" s="52">
        <v>852793.42263284407</v>
      </c>
      <c r="AD4521" s="102">
        <v>1.8784691880239551E-2</v>
      </c>
    </row>
    <row r="4522" spans="1:30">
      <c r="A4522" s="1"/>
      <c r="B4522" s="1"/>
      <c r="C4522" s="1"/>
      <c r="D4522" s="50">
        <v>4518</v>
      </c>
      <c r="E4522" s="52">
        <v>3551.5451486153902</v>
      </c>
      <c r="F4522" s="101">
        <v>998.62300845210223</v>
      </c>
      <c r="G4522" s="51">
        <v>0.9</v>
      </c>
      <c r="H4522" s="101">
        <v>486.53983619422468</v>
      </c>
      <c r="I4522" s="51">
        <v>0.48721072123941656</v>
      </c>
      <c r="J4522" s="101">
        <v>245.02910742590356</v>
      </c>
      <c r="K4522" s="51">
        <v>0.50361571488688739</v>
      </c>
      <c r="L4522" s="51">
        <v>0.24536697567754479</v>
      </c>
      <c r="M4522" s="52">
        <v>531.56999999999994</v>
      </c>
      <c r="N4522" s="52">
        <v>130250.12263438755</v>
      </c>
      <c r="O4522" s="51">
        <v>0.99710885846516573</v>
      </c>
      <c r="P4522" s="52">
        <v>117386.44087819192</v>
      </c>
      <c r="Q4522" s="51">
        <v>0.90123862077040784</v>
      </c>
      <c r="R4522" s="52">
        <v>56805.05939267428</v>
      </c>
      <c r="S4522" s="51">
        <v>0.43612288605766797</v>
      </c>
      <c r="T4522" s="52">
        <v>60581.381485517639</v>
      </c>
      <c r="U4522" s="53">
        <v>0.77240358275065968</v>
      </c>
      <c r="V4522" s="53">
        <v>0.53597684359963771</v>
      </c>
      <c r="W4522" s="53">
        <v>0.65614885746093221</v>
      </c>
      <c r="X4522" s="53">
        <v>0.69474604821123787</v>
      </c>
      <c r="Y4522" s="53">
        <v>0.71017430138158788</v>
      </c>
      <c r="Z4522" s="52">
        <v>29604.157428979983</v>
      </c>
      <c r="AA4522" s="51">
        <v>0.22728698315378124</v>
      </c>
      <c r="AB4522" s="52">
        <v>1136101.1878534856</v>
      </c>
      <c r="AC4522" s="52">
        <v>1204297.6580969223</v>
      </c>
      <c r="AD4522" s="102">
        <v>2.5415830298743822E-2</v>
      </c>
    </row>
    <row r="4523" spans="1:30">
      <c r="A4523" s="1"/>
      <c r="B4523" s="1"/>
      <c r="C4523" s="1"/>
      <c r="D4523" s="50">
        <v>4519</v>
      </c>
      <c r="E4523" s="52">
        <v>579.55289324688135</v>
      </c>
      <c r="F4523" s="101">
        <v>881.76001903798306</v>
      </c>
      <c r="G4523" s="51">
        <v>0.79467828241236449</v>
      </c>
      <c r="H4523" s="101">
        <v>182.03093044203698</v>
      </c>
      <c r="I4523" s="51">
        <v>0.20644044469223743</v>
      </c>
      <c r="J4523" s="101">
        <v>36.406186088407395</v>
      </c>
      <c r="K4523" s="51">
        <v>0.2</v>
      </c>
      <c r="L4523" s="51">
        <v>4.1288088938447487E-2</v>
      </c>
      <c r="M4523" s="52">
        <v>429.39615570064484</v>
      </c>
      <c r="N4523" s="52">
        <v>15632.676350084432</v>
      </c>
      <c r="O4523" s="51">
        <v>0.30693135443711528</v>
      </c>
      <c r="P4523" s="52">
        <v>13908.018475860319</v>
      </c>
      <c r="Q4523" s="51">
        <v>0.88967609668354719</v>
      </c>
      <c r="R4523" s="52">
        <v>8344.2623051812989</v>
      </c>
      <c r="S4523" s="51">
        <v>0.53377055331515466</v>
      </c>
      <c r="T4523" s="52">
        <v>5563.7561706790202</v>
      </c>
      <c r="U4523" s="53">
        <v>0.77240358275065968</v>
      </c>
      <c r="V4523" s="53">
        <v>1.0321573284962446</v>
      </c>
      <c r="W4523" s="53">
        <v>1.4995312641295178</v>
      </c>
      <c r="X4523" s="53">
        <v>1.5333432695421545</v>
      </c>
      <c r="Y4523" s="53">
        <v>1.5192039386811453</v>
      </c>
      <c r="Z4523" s="52">
        <v>5547.4595886081906</v>
      </c>
      <c r="AA4523" s="51">
        <v>0.35486307426675723</v>
      </c>
      <c r="AB4523" s="52">
        <v>166885.24610362598</v>
      </c>
      <c r="AC4523" s="52">
        <v>190104.81592811231</v>
      </c>
      <c r="AD4523" s="102">
        <v>1.8630616781532636E-2</v>
      </c>
    </row>
    <row r="4524" spans="1:30">
      <c r="A4524" s="1"/>
      <c r="B4524" s="1"/>
      <c r="C4524" s="1"/>
      <c r="D4524" s="50">
        <v>4520</v>
      </c>
      <c r="E4524" s="52">
        <v>402.38841320923058</v>
      </c>
      <c r="F4524" s="101">
        <v>834.65402560295422</v>
      </c>
      <c r="G4524" s="51">
        <v>0.75222442972451165</v>
      </c>
      <c r="H4524" s="101">
        <v>350.67273743650276</v>
      </c>
      <c r="I4524" s="51">
        <v>0.42014143187433467</v>
      </c>
      <c r="J4524" s="101">
        <v>70.134547487300551</v>
      </c>
      <c r="K4524" s="51">
        <v>0.2</v>
      </c>
      <c r="L4524" s="51">
        <v>8.4028286374866923E-2</v>
      </c>
      <c r="M4524" s="52">
        <v>187.5</v>
      </c>
      <c r="N4524" s="52">
        <v>13150.227653868853</v>
      </c>
      <c r="O4524" s="51">
        <v>0.26250400397205387</v>
      </c>
      <c r="P4524" s="52">
        <v>10811.547991850788</v>
      </c>
      <c r="Q4524" s="51">
        <v>0.82215671670672441</v>
      </c>
      <c r="R4524" s="52">
        <v>5834.8132198375779</v>
      </c>
      <c r="S4524" s="51">
        <v>0.44370435048103152</v>
      </c>
      <c r="T4524" s="52">
        <v>4976.7347720132102</v>
      </c>
      <c r="U4524" s="53">
        <v>0.77240358275065968</v>
      </c>
      <c r="V4524" s="53">
        <v>1.0767282906246323</v>
      </c>
      <c r="W4524" s="53">
        <v>1.6752284155166481</v>
      </c>
      <c r="X4524" s="53">
        <v>1.727676505968035</v>
      </c>
      <c r="Y4524" s="53">
        <v>1.764517224090091</v>
      </c>
      <c r="Z4524" s="52">
        <v>4084.3692538863047</v>
      </c>
      <c r="AA4524" s="51">
        <v>0.31059304533672205</v>
      </c>
      <c r="AB4524" s="52">
        <v>116696.26439675156</v>
      </c>
      <c r="AC4524" s="52">
        <v>136592.23936409072</v>
      </c>
      <c r="AD4524" s="102">
        <v>2.5634991183672722E-2</v>
      </c>
    </row>
    <row r="4525" spans="1:30">
      <c r="A4525" s="1"/>
      <c r="B4525" s="1"/>
      <c r="C4525" s="1"/>
      <c r="D4525" s="50">
        <v>4521</v>
      </c>
      <c r="E4525" s="52">
        <v>1381.3797754146763</v>
      </c>
      <c r="F4525" s="101">
        <v>951.57349172384795</v>
      </c>
      <c r="G4525" s="51">
        <v>0.85759704643590751</v>
      </c>
      <c r="H4525" s="101">
        <v>371.30266996948973</v>
      </c>
      <c r="I4525" s="51">
        <v>0.39019862700971908</v>
      </c>
      <c r="J4525" s="101">
        <v>94.204752022953187</v>
      </c>
      <c r="K4525" s="51">
        <v>0.25371417886839887</v>
      </c>
      <c r="L4525" s="51">
        <v>9.8998924247347506E-2</v>
      </c>
      <c r="M4525" s="52">
        <v>531.56999999999994</v>
      </c>
      <c r="N4525" s="52">
        <v>50076.420032841219</v>
      </c>
      <c r="O4525" s="51">
        <v>0.64957765316475546</v>
      </c>
      <c r="P4525" s="52">
        <v>42691.403330593574</v>
      </c>
      <c r="Q4525" s="51">
        <v>0.85252506673990691</v>
      </c>
      <c r="R4525" s="52">
        <v>21675.333266398044</v>
      </c>
      <c r="S4525" s="51">
        <v>0.43284510458580872</v>
      </c>
      <c r="T4525" s="52">
        <v>21016.07006419553</v>
      </c>
      <c r="U4525" s="53">
        <v>0.77240358275065968</v>
      </c>
      <c r="V4525" s="53">
        <v>0.6560667708046789</v>
      </c>
      <c r="W4525" s="53">
        <v>0.81752130929687905</v>
      </c>
      <c r="X4525" s="53">
        <v>0.85679650747198199</v>
      </c>
      <c r="Y4525" s="53">
        <v>0.87582967807981571</v>
      </c>
      <c r="Z4525" s="52">
        <v>13741.614123343616</v>
      </c>
      <c r="AA4525" s="51">
        <v>0.27441286965664802</v>
      </c>
      <c r="AB4525" s="52">
        <v>433506.66532796086</v>
      </c>
      <c r="AC4525" s="52">
        <v>473350.59090325038</v>
      </c>
      <c r="AD4525" s="102">
        <v>2.7568265549105263E-2</v>
      </c>
    </row>
    <row r="4526" spans="1:30">
      <c r="A4526" s="1"/>
      <c r="B4526" s="1"/>
      <c r="C4526" s="1"/>
      <c r="D4526" s="50">
        <v>4522</v>
      </c>
      <c r="E4526" s="52">
        <v>2544.6605557595853</v>
      </c>
      <c r="F4526" s="101">
        <v>978.4593523645259</v>
      </c>
      <c r="G4526" s="51">
        <v>0.88182768639894693</v>
      </c>
      <c r="H4526" s="101">
        <v>234.35430311213892</v>
      </c>
      <c r="I4526" s="51">
        <v>0.23951358075918316</v>
      </c>
      <c r="J4526" s="101">
        <v>187.48344248971114</v>
      </c>
      <c r="K4526" s="51">
        <v>0.8</v>
      </c>
      <c r="L4526" s="51">
        <v>0.19161086460734653</v>
      </c>
      <c r="M4526" s="52">
        <v>449.33480929704047</v>
      </c>
      <c r="N4526" s="52">
        <v>84242.836877467009</v>
      </c>
      <c r="O4526" s="51">
        <v>0.83042823594873094</v>
      </c>
      <c r="P4526" s="52">
        <v>78299.254904670175</v>
      </c>
      <c r="Q4526" s="51">
        <v>0.92944703439365539</v>
      </c>
      <c r="R4526" s="52">
        <v>40523.823636447036</v>
      </c>
      <c r="S4526" s="51">
        <v>0.48103583804270261</v>
      </c>
      <c r="T4526" s="52">
        <v>37775.431268223139</v>
      </c>
      <c r="U4526" s="53">
        <v>0.77240358275065968</v>
      </c>
      <c r="V4526" s="53">
        <v>0.60711771684779403</v>
      </c>
      <c r="W4526" s="53">
        <v>0.76349826349240801</v>
      </c>
      <c r="X4526" s="53">
        <v>0.80032697874355418</v>
      </c>
      <c r="Y4526" s="53">
        <v>0.80394119826041766</v>
      </c>
      <c r="Z4526" s="52">
        <v>25047.027012109</v>
      </c>
      <c r="AA4526" s="51">
        <v>0.2973193679189654</v>
      </c>
      <c r="AB4526" s="52">
        <v>810476.47272894066</v>
      </c>
      <c r="AC4526" s="52">
        <v>870839.51404492813</v>
      </c>
      <c r="AD4526" s="102">
        <v>2.7302561887238772E-2</v>
      </c>
    </row>
    <row r="4527" spans="1:30">
      <c r="A4527" s="1"/>
      <c r="B4527" s="1"/>
      <c r="C4527" s="1"/>
      <c r="D4527" s="50">
        <v>4523</v>
      </c>
      <c r="E4527" s="52">
        <v>1954.8915095720561</v>
      </c>
      <c r="F4527" s="101">
        <v>669.77020279614771</v>
      </c>
      <c r="G4527" s="51">
        <v>0.60362436816960763</v>
      </c>
      <c r="H4527" s="101">
        <v>185.45207298305149</v>
      </c>
      <c r="I4527" s="51">
        <v>0.27688910645595854</v>
      </c>
      <c r="J4527" s="101">
        <v>118.79275385004946</v>
      </c>
      <c r="K4527" s="51">
        <v>0.64055770280284741</v>
      </c>
      <c r="L4527" s="51">
        <v>0.17736344996256187</v>
      </c>
      <c r="M4527" s="52">
        <v>513.73825893198307</v>
      </c>
      <c r="N4527" s="52">
        <v>61028.382536660043</v>
      </c>
      <c r="O4527" s="51">
        <v>0.7161390825247278</v>
      </c>
      <c r="P4527" s="52">
        <v>51649.466205307101</v>
      </c>
      <c r="Q4527" s="51">
        <v>0.84631877920541343</v>
      </c>
      <c r="R4527" s="52">
        <v>29598.638825575239</v>
      </c>
      <c r="S4527" s="51">
        <v>0.48499792383970186</v>
      </c>
      <c r="T4527" s="52">
        <v>22050.827379731862</v>
      </c>
      <c r="U4527" s="53">
        <v>0.77240358275065968</v>
      </c>
      <c r="V4527" s="53">
        <v>0.55620271134787658</v>
      </c>
      <c r="W4527" s="53">
        <v>0.77102720864295615</v>
      </c>
      <c r="X4527" s="53">
        <v>0.78201225648733552</v>
      </c>
      <c r="Y4527" s="53">
        <v>0.76829371043201855</v>
      </c>
      <c r="Z4527" s="52">
        <v>16174.312311993686</v>
      </c>
      <c r="AA4527" s="51">
        <v>0.26502934601417133</v>
      </c>
      <c r="AB4527" s="52">
        <v>591972.77651150478</v>
      </c>
      <c r="AC4527" s="52">
        <v>637210.67106060719</v>
      </c>
      <c r="AD4527" s="102">
        <v>1.7346261121072747E-2</v>
      </c>
    </row>
    <row r="4528" spans="1:30">
      <c r="A4528" s="1"/>
      <c r="B4528" s="1"/>
      <c r="C4528" s="1"/>
      <c r="D4528" s="50">
        <v>4524</v>
      </c>
      <c r="E4528" s="52">
        <v>2412.4019133668135</v>
      </c>
      <c r="F4528" s="101">
        <v>841.28906791131817</v>
      </c>
      <c r="G4528" s="51">
        <v>0.75820420189778015</v>
      </c>
      <c r="H4528" s="101">
        <v>287.02064115434001</v>
      </c>
      <c r="I4528" s="51">
        <v>0.34116768195613278</v>
      </c>
      <c r="J4528" s="101">
        <v>192.26295905377225</v>
      </c>
      <c r="K4528" s="51">
        <v>0.66985760424939755</v>
      </c>
      <c r="L4528" s="51">
        <v>0.22853376608245554</v>
      </c>
      <c r="M4528" s="52">
        <v>366.87617273782411</v>
      </c>
      <c r="N4528" s="52">
        <v>70536.698576896946</v>
      </c>
      <c r="O4528" s="51">
        <v>0.76656302279828048</v>
      </c>
      <c r="P4528" s="52">
        <v>59492.197314930192</v>
      </c>
      <c r="Q4528" s="51">
        <v>0.84342191391440902</v>
      </c>
      <c r="R4528" s="52">
        <v>35695.318388958112</v>
      </c>
      <c r="S4528" s="51">
        <v>0.50605314834864534</v>
      </c>
      <c r="T4528" s="52">
        <v>23796.87892597208</v>
      </c>
      <c r="U4528" s="53">
        <v>0.77240358275065968</v>
      </c>
      <c r="V4528" s="53">
        <v>0.56041397909277546</v>
      </c>
      <c r="W4528" s="53">
        <v>0.6959224140083633</v>
      </c>
      <c r="X4528" s="53">
        <v>0.69856388238269218</v>
      </c>
      <c r="Y4528" s="53">
        <v>0.67910890575693994</v>
      </c>
      <c r="Z4528" s="52">
        <v>18328.256176336221</v>
      </c>
      <c r="AA4528" s="51">
        <v>0.25984000592762813</v>
      </c>
      <c r="AB4528" s="52">
        <v>713906.36777916225</v>
      </c>
      <c r="AC4528" s="52">
        <v>762617.78450573375</v>
      </c>
      <c r="AD4528" s="102">
        <v>1.1132734101758157E-2</v>
      </c>
    </row>
    <row r="4529" spans="1:30">
      <c r="A4529" s="1"/>
      <c r="B4529" s="1"/>
      <c r="C4529" s="1"/>
      <c r="D4529" s="50">
        <v>4525</v>
      </c>
      <c r="E4529" s="52">
        <v>328.37430315872706</v>
      </c>
      <c r="F4529" s="101">
        <v>703.46060220364097</v>
      </c>
      <c r="G4529" s="51">
        <v>0.63398753746383707</v>
      </c>
      <c r="H4529" s="101">
        <v>140.69212044072819</v>
      </c>
      <c r="I4529" s="51">
        <v>0.2</v>
      </c>
      <c r="J4529" s="101">
        <v>29.742222788068773</v>
      </c>
      <c r="K4529" s="51">
        <v>0.2113993498349383</v>
      </c>
      <c r="L4529" s="51">
        <v>4.2279869966987661E-2</v>
      </c>
      <c r="M4529" s="52">
        <v>332.73732163731086</v>
      </c>
      <c r="N4529" s="52">
        <v>9896.3475500421955</v>
      </c>
      <c r="O4529" s="51">
        <v>0.19272712929278568</v>
      </c>
      <c r="P4529" s="52">
        <v>8397.1891368312008</v>
      </c>
      <c r="Q4529" s="51">
        <v>0.84851396885261943</v>
      </c>
      <c r="R4529" s="52">
        <v>5038.3134820987198</v>
      </c>
      <c r="S4529" s="51">
        <v>0.50910838131157166</v>
      </c>
      <c r="T4529" s="52">
        <v>3358.8756547324811</v>
      </c>
      <c r="U4529" s="53">
        <v>0.77240358275065968</v>
      </c>
      <c r="V4529" s="53">
        <v>1.1651589103216069</v>
      </c>
      <c r="W4529" s="53">
        <v>2.4299352521082191</v>
      </c>
      <c r="X4529" s="53">
        <v>2.462087349303216</v>
      </c>
      <c r="Y4529" s="53">
        <v>2.4379446514196457</v>
      </c>
      <c r="Z4529" s="52">
        <v>3526.8194374691038</v>
      </c>
      <c r="AA4529" s="51">
        <v>0.35637586691810014</v>
      </c>
      <c r="AB4529" s="52">
        <v>100766.26964197439</v>
      </c>
      <c r="AC4529" s="52">
        <v>119495.69890938238</v>
      </c>
      <c r="AD4529" s="102">
        <v>0.04</v>
      </c>
    </row>
    <row r="4530" spans="1:30">
      <c r="A4530" s="1"/>
      <c r="B4530" s="1"/>
      <c r="C4530" s="1"/>
      <c r="D4530" s="50">
        <v>4526</v>
      </c>
      <c r="E4530" s="52">
        <v>961.73930365561046</v>
      </c>
      <c r="F4530" s="101">
        <v>665.74867230140148</v>
      </c>
      <c r="G4530" s="51">
        <v>0.6</v>
      </c>
      <c r="H4530" s="101">
        <v>133.14973446028031</v>
      </c>
      <c r="I4530" s="51">
        <v>0.2</v>
      </c>
      <c r="J4530" s="101">
        <v>75.223061581121968</v>
      </c>
      <c r="K4530" s="51">
        <v>0.56495089446507041</v>
      </c>
      <c r="L4530" s="51">
        <v>0.11299017889301409</v>
      </c>
      <c r="M4530" s="52">
        <v>500.75373081174581</v>
      </c>
      <c r="N4530" s="52">
        <v>37668.22872982853</v>
      </c>
      <c r="O4530" s="51">
        <v>0.5582644026363639</v>
      </c>
      <c r="P4530" s="52">
        <v>32896.223229186551</v>
      </c>
      <c r="Q4530" s="51">
        <v>0.87331484220113731</v>
      </c>
      <c r="R4530" s="52">
        <v>15927.045898425637</v>
      </c>
      <c r="S4530" s="51">
        <v>0.42282439168193237</v>
      </c>
      <c r="T4530" s="52">
        <v>16969.177330760915</v>
      </c>
      <c r="U4530" s="53">
        <v>0.77240358275065968</v>
      </c>
      <c r="V4530" s="53">
        <v>0.66475327377918347</v>
      </c>
      <c r="W4530" s="53">
        <v>1.0239757568103489</v>
      </c>
      <c r="X4530" s="53">
        <v>1.0821003919818395</v>
      </c>
      <c r="Y4530" s="53">
        <v>1.1070183459543133</v>
      </c>
      <c r="Z4530" s="52">
        <v>9163.2230688709951</v>
      </c>
      <c r="AA4530" s="51">
        <v>0.24326132068999748</v>
      </c>
      <c r="AB4530" s="52">
        <v>318540.91796851275</v>
      </c>
      <c r="AC4530" s="52">
        <v>349977.78191979579</v>
      </c>
      <c r="AD4530" s="102">
        <v>0.04</v>
      </c>
    </row>
    <row r="4531" spans="1:30">
      <c r="A4531" s="1"/>
      <c r="B4531" s="1"/>
      <c r="C4531" s="1"/>
      <c r="D4531" s="50">
        <v>4527</v>
      </c>
      <c r="E4531" s="52">
        <v>1029.9127792671056</v>
      </c>
      <c r="F4531" s="101">
        <v>936.03961527133663</v>
      </c>
      <c r="G4531" s="51">
        <v>0.84359728006868706</v>
      </c>
      <c r="H4531" s="101">
        <v>431.58795894592839</v>
      </c>
      <c r="I4531" s="51">
        <v>0.46107873203723415</v>
      </c>
      <c r="J4531" s="101">
        <v>219.36452590009904</v>
      </c>
      <c r="K4531" s="51">
        <v>0.5082730445859871</v>
      </c>
      <c r="L4531" s="51">
        <v>0.23435389092641154</v>
      </c>
      <c r="M4531" s="52">
        <v>187.5</v>
      </c>
      <c r="N4531" s="52">
        <v>41130.84860626857</v>
      </c>
      <c r="O4531" s="51">
        <v>0.58591403980755574</v>
      </c>
      <c r="P4531" s="52">
        <v>36056.821010067513</v>
      </c>
      <c r="Q4531" s="51">
        <v>0.8766369338796538</v>
      </c>
      <c r="R4531" s="52">
        <v>14542.711442865337</v>
      </c>
      <c r="S4531" s="51">
        <v>0.35357187939586898</v>
      </c>
      <c r="T4531" s="52">
        <v>21514.109567202177</v>
      </c>
      <c r="U4531" s="53">
        <v>0.77240358275065968</v>
      </c>
      <c r="V4531" s="53">
        <v>0.72167718158576011</v>
      </c>
      <c r="W4531" s="53">
        <v>0.9601874460478842</v>
      </c>
      <c r="X4531" s="53">
        <v>1.0514507085853408</v>
      </c>
      <c r="Y4531" s="53">
        <v>1.1210140868062783</v>
      </c>
      <c r="Z4531" s="52">
        <v>10179.898010005734</v>
      </c>
      <c r="AA4531" s="51">
        <v>0.24750031557710828</v>
      </c>
      <c r="AB4531" s="52">
        <v>290854.22885730676</v>
      </c>
      <c r="AC4531" s="52">
        <v>323760.40070728282</v>
      </c>
      <c r="AD4531" s="102">
        <v>0.01</v>
      </c>
    </row>
    <row r="4532" spans="1:30">
      <c r="A4532" s="1"/>
      <c r="B4532" s="1"/>
      <c r="C4532" s="1"/>
      <c r="D4532" s="50">
        <v>4528</v>
      </c>
      <c r="E4532" s="52">
        <v>1109.4104029536943</v>
      </c>
      <c r="F4532" s="101">
        <v>893.64302887206929</v>
      </c>
      <c r="G4532" s="51">
        <v>0.80538773809299691</v>
      </c>
      <c r="H4532" s="101">
        <v>288.08068651805729</v>
      </c>
      <c r="I4532" s="51">
        <v>0.32236662426793</v>
      </c>
      <c r="J4532" s="101">
        <v>123.77477973500888</v>
      </c>
      <c r="K4532" s="51">
        <v>0.42965316846136614</v>
      </c>
      <c r="L4532" s="51">
        <v>0.13850584152291084</v>
      </c>
      <c r="M4532" s="52">
        <v>389.16209274374785</v>
      </c>
      <c r="N4532" s="52">
        <v>48168.452310572487</v>
      </c>
      <c r="O4532" s="51">
        <v>0.63681142715760441</v>
      </c>
      <c r="P4532" s="52">
        <v>42522.964617438833</v>
      </c>
      <c r="Q4532" s="51">
        <v>0.88279698802166984</v>
      </c>
      <c r="R4532" s="52">
        <v>17009.185846975535</v>
      </c>
      <c r="S4532" s="51">
        <v>0.35311879520866796</v>
      </c>
      <c r="T4532" s="52">
        <v>25513.778770463297</v>
      </c>
      <c r="U4532" s="53">
        <v>0.77240358275065968</v>
      </c>
      <c r="V4532" s="53">
        <v>0.68621072512974202</v>
      </c>
      <c r="W4532" s="53">
        <v>0.9324021470894317</v>
      </c>
      <c r="X4532" s="53">
        <v>1.0190023666225487</v>
      </c>
      <c r="Y4532" s="53">
        <v>1.0792298299284249</v>
      </c>
      <c r="Z4532" s="52">
        <v>9081.4993673083372</v>
      </c>
      <c r="AA4532" s="51">
        <v>0.18853625000766402</v>
      </c>
      <c r="AB4532" s="52">
        <v>340183.71693951072</v>
      </c>
      <c r="AC4532" s="52">
        <v>370941.36266915407</v>
      </c>
      <c r="AD4532" s="102">
        <v>2.2537686364937214E-2</v>
      </c>
    </row>
    <row r="4533" spans="1:30">
      <c r="A4533" s="1"/>
      <c r="B4533" s="1"/>
      <c r="C4533" s="1"/>
      <c r="D4533" s="50">
        <v>4529</v>
      </c>
      <c r="E4533" s="52">
        <v>2623.2990466500796</v>
      </c>
      <c r="F4533" s="101">
        <v>834.78589883876771</v>
      </c>
      <c r="G4533" s="51">
        <v>0.75234327929159317</v>
      </c>
      <c r="H4533" s="101">
        <v>341.15108076721725</v>
      </c>
      <c r="I4533" s="51">
        <v>0.40866895480838478</v>
      </c>
      <c r="J4533" s="101">
        <v>209.91257507993424</v>
      </c>
      <c r="K4533" s="51">
        <v>0.61530678609565082</v>
      </c>
      <c r="L4533" s="51">
        <v>0.25145678116021603</v>
      </c>
      <c r="M4533" s="52">
        <v>531.56999999999994</v>
      </c>
      <c r="N4533" s="52">
        <v>111583.22753524063</v>
      </c>
      <c r="O4533" s="51">
        <v>0.93626989761771284</v>
      </c>
      <c r="P4533" s="52">
        <v>101123.82881161738</v>
      </c>
      <c r="Q4533" s="51">
        <v>0.90626370150191327</v>
      </c>
      <c r="R4533" s="52">
        <v>41921.097385842477</v>
      </c>
      <c r="S4533" s="51">
        <v>0.37569353667066852</v>
      </c>
      <c r="T4533" s="52">
        <v>59202.731425774902</v>
      </c>
      <c r="U4533" s="53">
        <v>0.77240358275065968</v>
      </c>
      <c r="V4533" s="53">
        <v>0.54935783653906911</v>
      </c>
      <c r="W4533" s="53">
        <v>0.7355298193523202</v>
      </c>
      <c r="X4533" s="53">
        <v>0.79638857440281152</v>
      </c>
      <c r="Y4533" s="53">
        <v>0.83159518485264661</v>
      </c>
      <c r="Z4533" s="52">
        <v>25850.69049416206</v>
      </c>
      <c r="AA4533" s="51">
        <v>0.23167182976489722</v>
      </c>
      <c r="AB4533" s="52">
        <v>838421.94771684951</v>
      </c>
      <c r="AC4533" s="52">
        <v>900644.20969203115</v>
      </c>
      <c r="AD4533" s="102">
        <v>2.796377211566492E-2</v>
      </c>
    </row>
    <row r="4534" spans="1:30">
      <c r="A4534" s="1"/>
      <c r="B4534" s="1"/>
      <c r="C4534" s="1"/>
      <c r="D4534" s="50">
        <v>4530</v>
      </c>
      <c r="E4534" s="52">
        <v>2870.5008066570822</v>
      </c>
      <c r="F4534" s="101">
        <v>665.74867230140148</v>
      </c>
      <c r="G4534" s="51">
        <v>0.6</v>
      </c>
      <c r="H4534" s="101">
        <v>332.87433615070074</v>
      </c>
      <c r="I4534" s="51">
        <v>0.5</v>
      </c>
      <c r="J4534" s="101">
        <v>266.29946892056063</v>
      </c>
      <c r="K4534" s="51">
        <v>0.8</v>
      </c>
      <c r="L4534" s="51">
        <v>0.40000000000000008</v>
      </c>
      <c r="M4534" s="52">
        <v>442.8676297943606</v>
      </c>
      <c r="N4534" s="52">
        <v>117935.41461634568</v>
      </c>
      <c r="O4534" s="51">
        <v>0.95782990335612839</v>
      </c>
      <c r="P4534" s="52">
        <v>102452.82067003151</v>
      </c>
      <c r="Q4534" s="51">
        <v>0.86871972259833563</v>
      </c>
      <c r="R4534" s="52">
        <v>41972.619626145039</v>
      </c>
      <c r="S4534" s="51">
        <v>0.35589495964961565</v>
      </c>
      <c r="T4534" s="52">
        <v>60480.201043886467</v>
      </c>
      <c r="U4534" s="53">
        <v>0.77240358275065968</v>
      </c>
      <c r="V4534" s="53">
        <v>0.50483490411327903</v>
      </c>
      <c r="W4534" s="53">
        <v>0.71027154696298811</v>
      </c>
      <c r="X4534" s="53">
        <v>0.7658311907011317</v>
      </c>
      <c r="Y4534" s="53">
        <v>0.80027743592408596</v>
      </c>
      <c r="Z4534" s="52">
        <v>25865.214498269859</v>
      </c>
      <c r="AA4534" s="51">
        <v>0.21931677250986642</v>
      </c>
      <c r="AB4534" s="52">
        <v>839452.39252290083</v>
      </c>
      <c r="AC4534" s="52">
        <v>902362.32630807022</v>
      </c>
      <c r="AD4534" s="102">
        <v>0.01</v>
      </c>
    </row>
    <row r="4535" spans="1:30">
      <c r="A4535" s="1"/>
      <c r="B4535" s="1"/>
      <c r="C4535" s="1"/>
      <c r="D4535" s="50">
        <v>4531</v>
      </c>
      <c r="E4535" s="52">
        <v>585.18628924209975</v>
      </c>
      <c r="F4535" s="101">
        <v>665.74867230140148</v>
      </c>
      <c r="G4535" s="51">
        <v>0.6</v>
      </c>
      <c r="H4535" s="101">
        <v>228.59101765052102</v>
      </c>
      <c r="I4535" s="51">
        <v>0.34335932937021618</v>
      </c>
      <c r="J4535" s="101">
        <v>45.718203530104205</v>
      </c>
      <c r="K4535" s="51">
        <v>0.2</v>
      </c>
      <c r="L4535" s="51">
        <v>6.8671865874043239E-2</v>
      </c>
      <c r="M4535" s="52">
        <v>531.56999999999994</v>
      </c>
      <c r="N4535" s="52">
        <v>24302.425450497489</v>
      </c>
      <c r="O4535" s="51">
        <v>0.42749972676929682</v>
      </c>
      <c r="P4535" s="52">
        <v>20133.322956675082</v>
      </c>
      <c r="Q4535" s="51">
        <v>0.82844911910892982</v>
      </c>
      <c r="R4535" s="52">
        <v>8053.3291826700333</v>
      </c>
      <c r="S4535" s="51">
        <v>0.33137964764357197</v>
      </c>
      <c r="T4535" s="52">
        <v>12079.993774005048</v>
      </c>
      <c r="U4535" s="53">
        <v>0.77240358275065968</v>
      </c>
      <c r="V4535" s="53">
        <v>0.75966216325663505</v>
      </c>
      <c r="W4535" s="53">
        <v>1.2631277497412186</v>
      </c>
      <c r="X4535" s="53">
        <v>1.3714530649563219</v>
      </c>
      <c r="Y4535" s="53">
        <v>1.4566753374755286</v>
      </c>
      <c r="Z4535" s="52">
        <v>5235.2231862088965</v>
      </c>
      <c r="AA4535" s="51">
        <v>0.21541978173630102</v>
      </c>
      <c r="AB4535" s="52">
        <v>161066.58365340065</v>
      </c>
      <c r="AC4535" s="52">
        <v>183957.46834819496</v>
      </c>
      <c r="AD4535" s="102">
        <v>0.01</v>
      </c>
    </row>
    <row r="4536" spans="1:30">
      <c r="A4536" s="1"/>
      <c r="B4536" s="1"/>
      <c r="C4536" s="1"/>
      <c r="D4536" s="50">
        <v>4532</v>
      </c>
      <c r="E4536" s="52">
        <v>4638.108446049122</v>
      </c>
      <c r="F4536" s="101">
        <v>713.13084220738324</v>
      </c>
      <c r="G4536" s="51">
        <v>0.6427027542470537</v>
      </c>
      <c r="H4536" s="101">
        <v>356.56542110369162</v>
      </c>
      <c r="I4536" s="51">
        <v>0.5</v>
      </c>
      <c r="J4536" s="101">
        <v>275.79548853298974</v>
      </c>
      <c r="K4536" s="51">
        <v>0.77347794320410723</v>
      </c>
      <c r="L4536" s="51">
        <v>0.38673897160205356</v>
      </c>
      <c r="M4536" s="52">
        <v>514.74448347334601</v>
      </c>
      <c r="N4536" s="52">
        <v>141964.20628919292</v>
      </c>
      <c r="O4536" s="51">
        <v>1.0318043304351341</v>
      </c>
      <c r="P4536" s="52">
        <v>132119.74049247921</v>
      </c>
      <c r="Q4536" s="51">
        <v>0.9306552964719873</v>
      </c>
      <c r="R4536" s="52">
        <v>79271.844295487506</v>
      </c>
      <c r="S4536" s="51">
        <v>0.55839317788319232</v>
      </c>
      <c r="T4536" s="52">
        <v>52847.8961969917</v>
      </c>
      <c r="U4536" s="53">
        <v>0.77240358275065968</v>
      </c>
      <c r="V4536" s="53">
        <v>0.48885610643663424</v>
      </c>
      <c r="W4536" s="53">
        <v>0.64324968565321949</v>
      </c>
      <c r="X4536" s="53">
        <v>0.65188875070693175</v>
      </c>
      <c r="Y4536" s="53">
        <v>0.62841400294567429</v>
      </c>
      <c r="Z4536" s="52">
        <v>49404.76650042359</v>
      </c>
      <c r="AA4536" s="51">
        <v>0.34800861281738837</v>
      </c>
      <c r="AB4536" s="52">
        <v>1585436.8859097501</v>
      </c>
      <c r="AC4536" s="52">
        <v>1687811.7594672074</v>
      </c>
      <c r="AD4536" s="102">
        <v>0.04</v>
      </c>
    </row>
    <row r="4537" spans="1:30">
      <c r="A4537" s="1"/>
      <c r="B4537" s="1"/>
      <c r="C4537" s="1"/>
      <c r="D4537" s="50">
        <v>4533</v>
      </c>
      <c r="E4537" s="52">
        <v>360.48015875746751</v>
      </c>
      <c r="F4537" s="101">
        <v>665.74867230140148</v>
      </c>
      <c r="G4537" s="51">
        <v>0.6</v>
      </c>
      <c r="H4537" s="101">
        <v>332.87433615070074</v>
      </c>
      <c r="I4537" s="51">
        <v>0.5</v>
      </c>
      <c r="J4537" s="101">
        <v>68.262015201399421</v>
      </c>
      <c r="K4537" s="51">
        <v>0.20506842308953327</v>
      </c>
      <c r="L4537" s="51">
        <v>0.10253421154476663</v>
      </c>
      <c r="M4537" s="52">
        <v>187.5</v>
      </c>
      <c r="N4537" s="52">
        <v>12799.127850262392</v>
      </c>
      <c r="O4537" s="51">
        <v>0.2556892762205254</v>
      </c>
      <c r="P4537" s="52">
        <v>10560.849926902836</v>
      </c>
      <c r="Q4537" s="51">
        <v>0.82512262167037664</v>
      </c>
      <c r="R4537" s="52">
        <v>4820.1883366679149</v>
      </c>
      <c r="S4537" s="51">
        <v>0.37660287427858591</v>
      </c>
      <c r="T4537" s="52">
        <v>5740.6615902349213</v>
      </c>
      <c r="U4537" s="53">
        <v>0.77240358275065968</v>
      </c>
      <c r="V4537" s="53">
        <v>0.98222813534202191</v>
      </c>
      <c r="W4537" s="53">
        <v>1.9262829067204006</v>
      </c>
      <c r="X4537" s="53">
        <v>2.0547471158457742</v>
      </c>
      <c r="Y4537" s="53">
        <v>2.1674359166594934</v>
      </c>
      <c r="Z4537" s="52">
        <v>2797.8936811353096</v>
      </c>
      <c r="AA4537" s="51">
        <v>0.21860033854400093</v>
      </c>
      <c r="AB4537" s="52">
        <v>96403.766733358294</v>
      </c>
      <c r="AC4537" s="52">
        <v>113319.49947197842</v>
      </c>
      <c r="AD4537" s="102">
        <v>0.01</v>
      </c>
    </row>
    <row r="4538" spans="1:30">
      <c r="A4538" s="1"/>
      <c r="B4538" s="1"/>
      <c r="C4538" s="1"/>
      <c r="D4538" s="50">
        <v>4534</v>
      </c>
      <c r="E4538" s="52">
        <v>1876.9480769719123</v>
      </c>
      <c r="F4538" s="101">
        <v>998.62300845210223</v>
      </c>
      <c r="G4538" s="51">
        <v>0.9</v>
      </c>
      <c r="H4538" s="101">
        <v>322.3408943510907</v>
      </c>
      <c r="I4538" s="51">
        <v>0.32278536707333577</v>
      </c>
      <c r="J4538" s="101">
        <v>126.177812357156</v>
      </c>
      <c r="K4538" s="51">
        <v>0.39144214888143947</v>
      </c>
      <c r="L4538" s="51">
        <v>0.12635179771467078</v>
      </c>
      <c r="M4538" s="52">
        <v>446.36422571539947</v>
      </c>
      <c r="N4538" s="52">
        <v>56321.261515264901</v>
      </c>
      <c r="O4538" s="51">
        <v>0.68880919401243323</v>
      </c>
      <c r="P4538" s="52">
        <v>48568.865475649851</v>
      </c>
      <c r="Q4538" s="51">
        <v>0.86235400573344934</v>
      </c>
      <c r="R4538" s="52">
        <v>29141.319285389905</v>
      </c>
      <c r="S4538" s="51">
        <v>0.51741240344006956</v>
      </c>
      <c r="T4538" s="52">
        <v>19427.546190259945</v>
      </c>
      <c r="U4538" s="53">
        <v>0.77240358275065968</v>
      </c>
      <c r="V4538" s="53">
        <v>0.63358499902937193</v>
      </c>
      <c r="W4538" s="53">
        <v>0.7491194684088377</v>
      </c>
      <c r="X4538" s="53">
        <v>0.75682515386353799</v>
      </c>
      <c r="Y4538" s="53">
        <v>0.73937486195763769</v>
      </c>
      <c r="Z4538" s="52">
        <v>14816.789496383622</v>
      </c>
      <c r="AA4538" s="51">
        <v>0.26307630720181557</v>
      </c>
      <c r="AB4538" s="52">
        <v>582826.38570779806</v>
      </c>
      <c r="AC4538" s="52">
        <v>624611.16106859397</v>
      </c>
      <c r="AD4538" s="102">
        <v>2.1570195269367428E-2</v>
      </c>
    </row>
    <row r="4539" spans="1:30">
      <c r="A4539" s="1"/>
      <c r="B4539" s="1"/>
      <c r="C4539" s="1"/>
      <c r="D4539" s="50">
        <v>4535</v>
      </c>
      <c r="E4539" s="52">
        <v>889.22989219220869</v>
      </c>
      <c r="F4539" s="101">
        <v>665.74867230140148</v>
      </c>
      <c r="G4539" s="51">
        <v>0.6</v>
      </c>
      <c r="H4539" s="101">
        <v>332.87433615070074</v>
      </c>
      <c r="I4539" s="51">
        <v>0.5</v>
      </c>
      <c r="J4539" s="101">
        <v>66.574867230140157</v>
      </c>
      <c r="K4539" s="51">
        <v>0.2</v>
      </c>
      <c r="L4539" s="51">
        <v>0.10000000000000002</v>
      </c>
      <c r="M4539" s="52">
        <v>531.56999999999994</v>
      </c>
      <c r="N4539" s="52">
        <v>35389.202173525598</v>
      </c>
      <c r="O4539" s="51">
        <v>0.5389349550938265</v>
      </c>
      <c r="P4539" s="52">
        <v>29317.762402864271</v>
      </c>
      <c r="Q4539" s="51">
        <v>0.82843807156513616</v>
      </c>
      <c r="R4539" s="52">
        <v>12677.313912842967</v>
      </c>
      <c r="S4539" s="51">
        <v>0.35822547936180293</v>
      </c>
      <c r="T4539" s="52">
        <v>16640.448490021306</v>
      </c>
      <c r="U4539" s="53">
        <v>0.77240358275065968</v>
      </c>
      <c r="V4539" s="53">
        <v>0.65703940748479006</v>
      </c>
      <c r="W4539" s="53">
        <v>1.0081450120856803</v>
      </c>
      <c r="X4539" s="53">
        <v>1.0820971386211935</v>
      </c>
      <c r="Y4539" s="53">
        <v>1.1378607314937994</v>
      </c>
      <c r="Z4539" s="52">
        <v>6610.8993739176776</v>
      </c>
      <c r="AA4539" s="51">
        <v>0.18680554993871104</v>
      </c>
      <c r="AB4539" s="52">
        <v>253546.27825685934</v>
      </c>
      <c r="AC4539" s="52">
        <v>279535.73546481627</v>
      </c>
      <c r="AD4539" s="102">
        <v>0.01</v>
      </c>
    </row>
    <row r="4540" spans="1:30">
      <c r="A4540" s="1"/>
      <c r="B4540" s="1"/>
      <c r="C4540" s="1"/>
      <c r="D4540" s="50">
        <v>4536</v>
      </c>
      <c r="E4540" s="52">
        <v>902.09287388056066</v>
      </c>
      <c r="F4540" s="101">
        <v>665.74867230140148</v>
      </c>
      <c r="G4540" s="51">
        <v>0.6</v>
      </c>
      <c r="H4540" s="101">
        <v>247.70149491373928</v>
      </c>
      <c r="I4540" s="51">
        <v>0.37206457214172028</v>
      </c>
      <c r="J4540" s="101">
        <v>198.16119593099143</v>
      </c>
      <c r="K4540" s="51">
        <v>0.8</v>
      </c>
      <c r="L4540" s="51">
        <v>0.29765165771337621</v>
      </c>
      <c r="M4540" s="52">
        <v>187.5</v>
      </c>
      <c r="N4540" s="52">
        <v>37155.224237060895</v>
      </c>
      <c r="O4540" s="51">
        <v>0.55399668209361952</v>
      </c>
      <c r="P4540" s="52">
        <v>31912.418003448493</v>
      </c>
      <c r="Q4540" s="51">
        <v>0.85889450699686787</v>
      </c>
      <c r="R4540" s="52">
        <v>12848.135377152634</v>
      </c>
      <c r="S4540" s="51">
        <v>0.34579620069516676</v>
      </c>
      <c r="T4540" s="52">
        <v>19064.282626295859</v>
      </c>
      <c r="U4540" s="53">
        <v>0.77240358275065968</v>
      </c>
      <c r="V4540" s="53">
        <v>0.6676257720783656</v>
      </c>
      <c r="W4540" s="53">
        <v>1.0467233009686077</v>
      </c>
      <c r="X4540" s="53">
        <v>1.1397154954254667</v>
      </c>
      <c r="Y4540" s="53">
        <v>1.2069830934553358</v>
      </c>
      <c r="Z4540" s="52">
        <v>6896.6755162487916</v>
      </c>
      <c r="AA4540" s="51">
        <v>0.18561792205171582</v>
      </c>
      <c r="AB4540" s="52">
        <v>256962.70754305267</v>
      </c>
      <c r="AC4540" s="52">
        <v>283579.3051627035</v>
      </c>
      <c r="AD4540" s="102">
        <v>0.01</v>
      </c>
    </row>
    <row r="4541" spans="1:30">
      <c r="A4541" s="1"/>
      <c r="B4541" s="1"/>
      <c r="C4541" s="1"/>
      <c r="D4541" s="50">
        <v>4537</v>
      </c>
      <c r="E4541" s="52">
        <v>1316.5931706318497</v>
      </c>
      <c r="F4541" s="101">
        <v>881.79873995397429</v>
      </c>
      <c r="G4541" s="51">
        <v>0.79471317928946139</v>
      </c>
      <c r="H4541" s="101">
        <v>209.37639141960207</v>
      </c>
      <c r="I4541" s="51">
        <v>0.23744237991373238</v>
      </c>
      <c r="J4541" s="101">
        <v>131.53942881239936</v>
      </c>
      <c r="K4541" s="51">
        <v>0.62824384315988591</v>
      </c>
      <c r="L4541" s="51">
        <v>0.14917171328603293</v>
      </c>
      <c r="M4541" s="52">
        <v>327.58649298141819</v>
      </c>
      <c r="N4541" s="52">
        <v>43090.540173432819</v>
      </c>
      <c r="O4541" s="51">
        <v>0.60074626640601281</v>
      </c>
      <c r="P4541" s="52">
        <v>36248.202669365979</v>
      </c>
      <c r="Q4541" s="51">
        <v>0.84121021745080293</v>
      </c>
      <c r="R4541" s="52">
        <v>19084.282329980302</v>
      </c>
      <c r="S4541" s="51">
        <v>0.44288798082291359</v>
      </c>
      <c r="T4541" s="52">
        <v>17163.920339385677</v>
      </c>
      <c r="U4541" s="53">
        <v>0.77240358275065968</v>
      </c>
      <c r="V4541" s="53">
        <v>0.67185294372297188</v>
      </c>
      <c r="W4541" s="53">
        <v>0.86852992969168408</v>
      </c>
      <c r="X4541" s="53">
        <v>0.89970721115103802</v>
      </c>
      <c r="Y4541" s="53">
        <v>0.90778255060903046</v>
      </c>
      <c r="Z4541" s="52">
        <v>11747.195702521722</v>
      </c>
      <c r="AA4541" s="51">
        <v>0.27261658023410845</v>
      </c>
      <c r="AB4541" s="52">
        <v>381685.64659960603</v>
      </c>
      <c r="AC4541" s="52">
        <v>417815.88378349424</v>
      </c>
      <c r="AD4541" s="102">
        <v>1.1913493322055626E-2</v>
      </c>
    </row>
    <row r="4542" spans="1:30">
      <c r="A4542" s="1"/>
      <c r="B4542" s="1"/>
      <c r="C4542" s="1"/>
      <c r="D4542" s="50">
        <v>4538</v>
      </c>
      <c r="E4542" s="52">
        <v>813.11303616186319</v>
      </c>
      <c r="F4542" s="101">
        <v>839.96021332520797</v>
      </c>
      <c r="G4542" s="51">
        <v>0.7570065836600901</v>
      </c>
      <c r="H4542" s="101">
        <v>180.35011391989372</v>
      </c>
      <c r="I4542" s="51">
        <v>0.21471268645681368</v>
      </c>
      <c r="J4542" s="101">
        <v>120.34022516142996</v>
      </c>
      <c r="K4542" s="51">
        <v>0.66725893622047605</v>
      </c>
      <c r="L4542" s="51">
        <v>0.14326895875821413</v>
      </c>
      <c r="M4542" s="52">
        <v>187.5</v>
      </c>
      <c r="N4542" s="52">
        <v>22563.792217768118</v>
      </c>
      <c r="O4542" s="51">
        <v>0.4064637015432544</v>
      </c>
      <c r="P4542" s="52">
        <v>19764.929450498821</v>
      </c>
      <c r="Q4542" s="51">
        <v>0.87595778492122001</v>
      </c>
      <c r="R4542" s="52">
        <v>11448.64874089178</v>
      </c>
      <c r="S4542" s="51">
        <v>0.50739027510971357</v>
      </c>
      <c r="T4542" s="52">
        <v>8316.280709607041</v>
      </c>
      <c r="U4542" s="53">
        <v>0.77240358275065968</v>
      </c>
      <c r="V4542" s="53">
        <v>0.84408840443750277</v>
      </c>
      <c r="W4542" s="53">
        <v>1.19366472668416</v>
      </c>
      <c r="X4542" s="53">
        <v>1.2246950314110838</v>
      </c>
      <c r="Y4542" s="53">
        <v>1.2171493193376359</v>
      </c>
      <c r="Z4542" s="52">
        <v>8014.0541186242444</v>
      </c>
      <c r="AA4542" s="51">
        <v>0.35517319257679947</v>
      </c>
      <c r="AB4542" s="52">
        <v>228972.97481783561</v>
      </c>
      <c r="AC4542" s="52">
        <v>257616.26524154015</v>
      </c>
      <c r="AD4542" s="102">
        <v>1.1582222748506583E-2</v>
      </c>
    </row>
    <row r="4543" spans="1:30">
      <c r="A4543" s="1"/>
      <c r="B4543" s="1"/>
      <c r="C4543" s="1"/>
      <c r="D4543" s="50">
        <v>4539</v>
      </c>
      <c r="E4543" s="52">
        <v>998.81543617934767</v>
      </c>
      <c r="F4543" s="101">
        <v>706.01581094538813</v>
      </c>
      <c r="G4543" s="51">
        <v>0.63629039634862994</v>
      </c>
      <c r="H4543" s="101">
        <v>214.87275782170872</v>
      </c>
      <c r="I4543" s="51">
        <v>0.30434553233869377</v>
      </c>
      <c r="J4543" s="101">
        <v>171.89820625736698</v>
      </c>
      <c r="K4543" s="51">
        <v>0.8</v>
      </c>
      <c r="L4543" s="51">
        <v>0.243476425870955</v>
      </c>
      <c r="M4543" s="52">
        <v>244.28292964936639</v>
      </c>
      <c r="N4543" s="52">
        <v>41991.797426020654</v>
      </c>
      <c r="O4543" s="51">
        <v>0.59249839319385433</v>
      </c>
      <c r="P4543" s="52">
        <v>38589.010009582642</v>
      </c>
      <c r="Q4543" s="51">
        <v>0.91896542598747066</v>
      </c>
      <c r="R4543" s="52">
        <v>15435.604003833059</v>
      </c>
      <c r="S4543" s="51">
        <v>0.36758617039498831</v>
      </c>
      <c r="T4543" s="52">
        <v>23153.406005749581</v>
      </c>
      <c r="U4543" s="53">
        <v>0.77240358275065968</v>
      </c>
      <c r="V4543" s="53">
        <v>0.68115938755861516</v>
      </c>
      <c r="W4543" s="53">
        <v>1.0552954740135894</v>
      </c>
      <c r="X4543" s="53">
        <v>1.1590881876843397</v>
      </c>
      <c r="Y4543" s="53">
        <v>1.2266510428911621</v>
      </c>
      <c r="Z4543" s="52">
        <v>10804.922802683141</v>
      </c>
      <c r="AA4543" s="51">
        <v>0.25731031927649178</v>
      </c>
      <c r="AB4543" s="52">
        <v>308712.08007666119</v>
      </c>
      <c r="AC4543" s="52">
        <v>343393.94698429352</v>
      </c>
      <c r="AD4543" s="102">
        <v>2.824876225116045E-2</v>
      </c>
    </row>
    <row r="4544" spans="1:30">
      <c r="A4544" s="1"/>
      <c r="B4544" s="1"/>
      <c r="C4544" s="1"/>
      <c r="D4544" s="50">
        <v>4540</v>
      </c>
      <c r="E4544" s="52">
        <v>4189.1388009412512</v>
      </c>
      <c r="F4544" s="101">
        <v>925.03684828602513</v>
      </c>
      <c r="G4544" s="51">
        <v>0.8336811353344199</v>
      </c>
      <c r="H4544" s="101">
        <v>462.51842414301257</v>
      </c>
      <c r="I4544" s="51">
        <v>0.5</v>
      </c>
      <c r="J4544" s="101">
        <v>370.01473931441006</v>
      </c>
      <c r="K4544" s="51">
        <v>0.8</v>
      </c>
      <c r="L4544" s="51">
        <v>0.4</v>
      </c>
      <c r="M4544" s="52">
        <v>408.74168790993616</v>
      </c>
      <c r="N4544" s="52">
        <v>151240.449098927</v>
      </c>
      <c r="O4544" s="51">
        <v>1.0576888370403399</v>
      </c>
      <c r="P4544" s="52">
        <v>133571.5218977629</v>
      </c>
      <c r="Q4544" s="51">
        <v>0.88317326941017749</v>
      </c>
      <c r="R4544" s="52">
        <v>66998.383981156774</v>
      </c>
      <c r="S4544" s="51">
        <v>0.44299249559443488</v>
      </c>
      <c r="T4544" s="52">
        <v>66573.137916606123</v>
      </c>
      <c r="U4544" s="53">
        <v>0.77240358275065968</v>
      </c>
      <c r="V4544" s="53">
        <v>0.50336748718941704</v>
      </c>
      <c r="W4544" s="53">
        <v>0.61936896218434789</v>
      </c>
      <c r="X4544" s="53">
        <v>0.6484554531301846</v>
      </c>
      <c r="Y4544" s="53">
        <v>0.6564788663240344</v>
      </c>
      <c r="Z4544" s="52">
        <v>33499.191990578387</v>
      </c>
      <c r="AA4544" s="51">
        <v>0.22149624779721744</v>
      </c>
      <c r="AB4544" s="52">
        <v>1339967.6796231354</v>
      </c>
      <c r="AC4544" s="52">
        <v>1415034.177324187</v>
      </c>
      <c r="AD4544" s="102">
        <v>2.4625483979720614E-2</v>
      </c>
    </row>
    <row r="4545" spans="1:30">
      <c r="A4545" s="1"/>
      <c r="B4545" s="1"/>
      <c r="C4545" s="1"/>
      <c r="D4545" s="50">
        <v>4541</v>
      </c>
      <c r="E4545" s="52">
        <v>4047.6139201175624</v>
      </c>
      <c r="F4545" s="101">
        <v>882.75535236406085</v>
      </c>
      <c r="G4545" s="51">
        <v>0.79557531761572775</v>
      </c>
      <c r="H4545" s="101">
        <v>441.37767618203043</v>
      </c>
      <c r="I4545" s="51">
        <v>0.5</v>
      </c>
      <c r="J4545" s="101">
        <v>353.10214094562434</v>
      </c>
      <c r="K4545" s="51">
        <v>0.8</v>
      </c>
      <c r="L4545" s="51">
        <v>0.4</v>
      </c>
      <c r="M4545" s="52">
        <v>360.55120548336726</v>
      </c>
      <c r="N4545" s="52">
        <v>127311.40257670271</v>
      </c>
      <c r="O4545" s="51">
        <v>0.98801460407327335</v>
      </c>
      <c r="P4545" s="52">
        <v>108084.68655535526</v>
      </c>
      <c r="Q4545" s="51">
        <v>0.84897883746301739</v>
      </c>
      <c r="R4545" s="52">
        <v>64850.811933213146</v>
      </c>
      <c r="S4545" s="51">
        <v>0.50938730247781039</v>
      </c>
      <c r="T4545" s="52">
        <v>43233.874622142117</v>
      </c>
      <c r="U4545" s="53">
        <v>0.77240358275065968</v>
      </c>
      <c r="V4545" s="53">
        <v>0.49123024608052063</v>
      </c>
      <c r="W4545" s="53">
        <v>0.5847940672828944</v>
      </c>
      <c r="X4545" s="53">
        <v>0.58635085866606029</v>
      </c>
      <c r="Y4545" s="53">
        <v>0.56851921386593751</v>
      </c>
      <c r="Z4545" s="52">
        <v>34276.717043679892</v>
      </c>
      <c r="AA4545" s="51">
        <v>0.26923524798204007</v>
      </c>
      <c r="AB4545" s="52">
        <v>1297016.2386642629</v>
      </c>
      <c r="AC4545" s="52">
        <v>1373551.0289252382</v>
      </c>
      <c r="AD4545" s="102">
        <v>2.55713048912386E-2</v>
      </c>
    </row>
    <row r="4546" spans="1:30">
      <c r="A4546" s="1"/>
      <c r="B4546" s="1"/>
      <c r="C4546" s="1"/>
      <c r="D4546" s="50">
        <v>4542</v>
      </c>
      <c r="E4546" s="52">
        <v>1015.2069891230676</v>
      </c>
      <c r="F4546" s="101">
        <v>665.74867230140148</v>
      </c>
      <c r="G4546" s="51">
        <v>0.6</v>
      </c>
      <c r="H4546" s="101">
        <v>227.59782891599812</v>
      </c>
      <c r="I4546" s="51">
        <v>0.34186749202101113</v>
      </c>
      <c r="J4546" s="101">
        <v>90.745844064088089</v>
      </c>
      <c r="K4546" s="51">
        <v>0.39871137829517955</v>
      </c>
      <c r="L4546" s="51">
        <v>0.13630645893801366</v>
      </c>
      <c r="M4546" s="52">
        <v>341.27123640885776</v>
      </c>
      <c r="N4546" s="52">
        <v>30968.946402716749</v>
      </c>
      <c r="O4546" s="51">
        <v>0.49841252976538875</v>
      </c>
      <c r="P4546" s="52">
        <v>28148.968239810987</v>
      </c>
      <c r="Q4546" s="51">
        <v>0.90894174679903283</v>
      </c>
      <c r="R4546" s="52">
        <v>15799.623613993583</v>
      </c>
      <c r="S4546" s="51">
        <v>0.51017633627366676</v>
      </c>
      <c r="T4546" s="52">
        <v>12349.344625817404</v>
      </c>
      <c r="U4546" s="53">
        <v>0.77240358275065968</v>
      </c>
      <c r="V4546" s="53">
        <v>0.69444779678009239</v>
      </c>
      <c r="W4546" s="53">
        <v>1.0806423162557623</v>
      </c>
      <c r="X4546" s="53">
        <v>1.1236307471928082</v>
      </c>
      <c r="Y4546" s="53">
        <v>1.1263466406164373</v>
      </c>
      <c r="Z4546" s="52">
        <v>11059.736529795508</v>
      </c>
      <c r="AA4546" s="51">
        <v>0.35712343539156671</v>
      </c>
      <c r="AB4546" s="52">
        <v>315992.47227987164</v>
      </c>
      <c r="AC4546" s="52">
        <v>351299.40379517915</v>
      </c>
      <c r="AD4546" s="102">
        <v>2.9582803378008289E-2</v>
      </c>
    </row>
    <row r="4547" spans="1:30">
      <c r="A4547" s="1"/>
      <c r="B4547" s="1"/>
      <c r="C4547" s="1"/>
      <c r="D4547" s="50">
        <v>4543</v>
      </c>
      <c r="E4547" s="52">
        <v>976.79841107247819</v>
      </c>
      <c r="F4547" s="101">
        <v>782.44084801993108</v>
      </c>
      <c r="G4547" s="51">
        <v>0.70516777328159663</v>
      </c>
      <c r="H4547" s="101">
        <v>156.48816960398622</v>
      </c>
      <c r="I4547" s="51">
        <v>0.2</v>
      </c>
      <c r="J4547" s="101">
        <v>67.550682341053275</v>
      </c>
      <c r="K4547" s="51">
        <v>0.43166638418737413</v>
      </c>
      <c r="L4547" s="51">
        <v>8.6333276837474826E-2</v>
      </c>
      <c r="M4547" s="52">
        <v>531.56999999999994</v>
      </c>
      <c r="N4547" s="52">
        <v>35907.916212033684</v>
      </c>
      <c r="O4547" s="51">
        <v>0.543420095461151</v>
      </c>
      <c r="P4547" s="52">
        <v>32953.574742003664</v>
      </c>
      <c r="Q4547" s="51">
        <v>0.91772450808382067</v>
      </c>
      <c r="R4547" s="52">
        <v>14035.035171183883</v>
      </c>
      <c r="S4547" s="51">
        <v>0.39086186701305642</v>
      </c>
      <c r="T4547" s="52">
        <v>18918.539570819783</v>
      </c>
      <c r="U4547" s="53">
        <v>0.77240358275065968</v>
      </c>
      <c r="V4547" s="53">
        <v>0.73961572552597765</v>
      </c>
      <c r="W4547" s="53">
        <v>1.1077277508644894</v>
      </c>
      <c r="X4547" s="53">
        <v>1.2049479824603186</v>
      </c>
      <c r="Y4547" s="53">
        <v>1.2622078210613614</v>
      </c>
      <c r="Z4547" s="52">
        <v>9238.9167590844827</v>
      </c>
      <c r="AA4547" s="51">
        <v>0.25729470639647645</v>
      </c>
      <c r="AB4547" s="52">
        <v>280700.70342367765</v>
      </c>
      <c r="AC4547" s="52">
        <v>312010.27276793745</v>
      </c>
      <c r="AD4547" s="102">
        <v>1.323342283700266E-2</v>
      </c>
    </row>
    <row r="4548" spans="1:30">
      <c r="A4548" s="1"/>
      <c r="B4548" s="1"/>
      <c r="C4548" s="1"/>
      <c r="D4548" s="50">
        <v>4544</v>
      </c>
      <c r="E4548" s="52">
        <v>831.70908123741458</v>
      </c>
      <c r="F4548" s="101">
        <v>890.5921201353741</v>
      </c>
      <c r="G4548" s="51">
        <v>0.80263813404844186</v>
      </c>
      <c r="H4548" s="101">
        <v>216.00831396017395</v>
      </c>
      <c r="I4548" s="51">
        <v>0.242544604961629</v>
      </c>
      <c r="J4548" s="101">
        <v>51.049085535017539</v>
      </c>
      <c r="K4548" s="51">
        <v>0.23632926251361602</v>
      </c>
      <c r="L4548" s="51">
        <v>5.7320387617238115E-2</v>
      </c>
      <c r="M4548" s="52">
        <v>531.56999999999994</v>
      </c>
      <c r="N4548" s="52">
        <v>27136.162397849272</v>
      </c>
      <c r="O4548" s="51">
        <v>0.45933767911507895</v>
      </c>
      <c r="P4548" s="52">
        <v>24590.828985149925</v>
      </c>
      <c r="Q4548" s="51">
        <v>0.90620142320120101</v>
      </c>
      <c r="R4548" s="52">
        <v>12969.441885319193</v>
      </c>
      <c r="S4548" s="51">
        <v>0.47793942618603691</v>
      </c>
      <c r="T4548" s="52">
        <v>11621.387099830732</v>
      </c>
      <c r="U4548" s="53">
        <v>0.77240358275065968</v>
      </c>
      <c r="V4548" s="53">
        <v>0.82087613114721258</v>
      </c>
      <c r="W4548" s="53">
        <v>1.1309057842187689</v>
      </c>
      <c r="X4548" s="53">
        <v>1.1914892054874127</v>
      </c>
      <c r="Y4548" s="53">
        <v>1.2138993373830211</v>
      </c>
      <c r="Z4548" s="52">
        <v>7465.6513622928196</v>
      </c>
      <c r="AA4548" s="51">
        <v>0.2751181708318684</v>
      </c>
      <c r="AB4548" s="52">
        <v>259388.83770638384</v>
      </c>
      <c r="AC4548" s="52">
        <v>286780.31858712318</v>
      </c>
      <c r="AD4548" s="102">
        <v>2.8850557572297483E-2</v>
      </c>
    </row>
    <row r="4549" spans="1:30">
      <c r="A4549" s="1"/>
      <c r="B4549" s="1"/>
      <c r="C4549" s="1"/>
      <c r="D4549" s="50">
        <v>4545</v>
      </c>
      <c r="E4549" s="52">
        <v>3119.4652075933736</v>
      </c>
      <c r="F4549" s="101">
        <v>665.74867230140148</v>
      </c>
      <c r="G4549" s="51">
        <v>0.6</v>
      </c>
      <c r="H4549" s="101">
        <v>287.37940360682251</v>
      </c>
      <c r="I4549" s="51">
        <v>0.43166350240458085</v>
      </c>
      <c r="J4549" s="101">
        <v>186.81884613997613</v>
      </c>
      <c r="K4549" s="51">
        <v>0.65007736739398314</v>
      </c>
      <c r="L4549" s="51">
        <v>0.28061467324323625</v>
      </c>
      <c r="M4549" s="52">
        <v>531.56999999999994</v>
      </c>
      <c r="N4549" s="52">
        <v>99307.294042627094</v>
      </c>
      <c r="O4549" s="51">
        <v>0.89165677215480832</v>
      </c>
      <c r="P4549" s="52">
        <v>88388.288265846233</v>
      </c>
      <c r="Q4549" s="51">
        <v>0.89004830025784476</v>
      </c>
      <c r="R4549" s="52">
        <v>53032.972959507737</v>
      </c>
      <c r="S4549" s="51">
        <v>0.53402898015470679</v>
      </c>
      <c r="T4549" s="52">
        <v>35355.315306338496</v>
      </c>
      <c r="U4549" s="53">
        <v>0.77240358275065968</v>
      </c>
      <c r="V4549" s="53">
        <v>0.50377015562002536</v>
      </c>
      <c r="W4549" s="53">
        <v>0.67894516689828543</v>
      </c>
      <c r="X4549" s="53">
        <v>0.68537014136013108</v>
      </c>
      <c r="Y4549" s="53">
        <v>0.66304293432145611</v>
      </c>
      <c r="Z4549" s="52">
        <v>32537.162214184878</v>
      </c>
      <c r="AA4549" s="51">
        <v>0.32764121233852656</v>
      </c>
      <c r="AB4549" s="52">
        <v>1060659.4591901547</v>
      </c>
      <c r="AC4549" s="52">
        <v>1135176.1438674103</v>
      </c>
      <c r="AD4549" s="102">
        <v>0.04</v>
      </c>
    </row>
    <row r="4550" spans="1:30">
      <c r="A4550" s="1"/>
      <c r="B4550" s="1"/>
      <c r="C4550" s="1"/>
      <c r="D4550" s="50">
        <v>4546</v>
      </c>
      <c r="E4550" s="52">
        <v>1144.6792116767547</v>
      </c>
      <c r="F4550" s="101">
        <v>998.62300845210223</v>
      </c>
      <c r="G4550" s="51">
        <v>0.9</v>
      </c>
      <c r="H4550" s="101">
        <v>333.13190979457846</v>
      </c>
      <c r="I4550" s="51">
        <v>0.33359126214300194</v>
      </c>
      <c r="J4550" s="101">
        <v>180.14900242933294</v>
      </c>
      <c r="K4550" s="51">
        <v>0.54077378099389972</v>
      </c>
      <c r="L4550" s="51">
        <v>0.18039740813559832</v>
      </c>
      <c r="M4550" s="52">
        <v>216.34631053997549</v>
      </c>
      <c r="N4550" s="52">
        <v>38974.572023043263</v>
      </c>
      <c r="O4550" s="51">
        <v>0.56892571365465239</v>
      </c>
      <c r="P4550" s="52">
        <v>33911.655371052228</v>
      </c>
      <c r="Q4550" s="51">
        <v>0.87009692758145885</v>
      </c>
      <c r="R4550" s="52">
        <v>17468.061394540146</v>
      </c>
      <c r="S4550" s="51">
        <v>0.44819123053390697</v>
      </c>
      <c r="T4550" s="52">
        <v>16443.593976512082</v>
      </c>
      <c r="U4550" s="53">
        <v>0.77240358275065968</v>
      </c>
      <c r="V4550" s="53">
        <v>0.73176749266671892</v>
      </c>
      <c r="W4550" s="53">
        <v>0.9083112339186743</v>
      </c>
      <c r="X4550" s="53">
        <v>0.9539321284546024</v>
      </c>
      <c r="Y4550" s="53">
        <v>0.97534029983044901</v>
      </c>
      <c r="Z4550" s="52">
        <v>11722.422221712777</v>
      </c>
      <c r="AA4550" s="51">
        <v>0.30077103129656002</v>
      </c>
      <c r="AB4550" s="52">
        <v>349361.2278908029</v>
      </c>
      <c r="AC4550" s="52">
        <v>385205.4270541622</v>
      </c>
      <c r="AD4550" s="102">
        <v>2.3854957959342959E-2</v>
      </c>
    </row>
    <row r="4551" spans="1:30">
      <c r="A4551" s="1"/>
      <c r="B4551" s="1"/>
      <c r="C4551" s="1"/>
      <c r="D4551" s="50">
        <v>4547</v>
      </c>
      <c r="E4551" s="52">
        <v>1184.1929736049301</v>
      </c>
      <c r="F4551" s="101">
        <v>841.86792331003255</v>
      </c>
      <c r="G4551" s="51">
        <v>0.75872589011689151</v>
      </c>
      <c r="H4551" s="101">
        <v>198.64996629732269</v>
      </c>
      <c r="I4551" s="51">
        <v>0.23596333913789749</v>
      </c>
      <c r="J4551" s="101">
        <v>130.89622945448386</v>
      </c>
      <c r="K4551" s="51">
        <v>0.6589290292582749</v>
      </c>
      <c r="L4551" s="51">
        <v>0.15548309399867588</v>
      </c>
      <c r="M4551" s="52">
        <v>248.08669370281416</v>
      </c>
      <c r="N4551" s="52">
        <v>32473.612783527817</v>
      </c>
      <c r="O4551" s="51">
        <v>0.5126979956264055</v>
      </c>
      <c r="P4551" s="52">
        <v>28001.135039050056</v>
      </c>
      <c r="Q4551" s="51">
        <v>0.86227347802994014</v>
      </c>
      <c r="R4551" s="52">
        <v>16800.681023430032</v>
      </c>
      <c r="S4551" s="51">
        <v>0.51736408681796409</v>
      </c>
      <c r="T4551" s="52">
        <v>11200.454015620024</v>
      </c>
      <c r="U4551" s="53">
        <v>0.77240358275065968</v>
      </c>
      <c r="V4551" s="53">
        <v>0.72303674008633156</v>
      </c>
      <c r="W4551" s="53">
        <v>0.96300108466100631</v>
      </c>
      <c r="X4551" s="53">
        <v>0.9744387556386922</v>
      </c>
      <c r="Y4551" s="53">
        <v>0.95364977308036658</v>
      </c>
      <c r="Z4551" s="52">
        <v>11760.476716401023</v>
      </c>
      <c r="AA4551" s="51">
        <v>0.36215486077257486</v>
      </c>
      <c r="AB4551" s="52">
        <v>336013.62046860065</v>
      </c>
      <c r="AC4551" s="52">
        <v>372259.47611011082</v>
      </c>
      <c r="AD4551" s="102">
        <v>0.01</v>
      </c>
    </row>
    <row r="4552" spans="1:30">
      <c r="A4552" s="1"/>
      <c r="B4552" s="1"/>
      <c r="C4552" s="1"/>
      <c r="D4552" s="50">
        <v>4548</v>
      </c>
      <c r="E4552" s="52">
        <v>2076.4399315975538</v>
      </c>
      <c r="F4552" s="101">
        <v>815.96160734719228</v>
      </c>
      <c r="G4552" s="51">
        <v>0.73537805598006711</v>
      </c>
      <c r="H4552" s="101">
        <v>251.71887240149997</v>
      </c>
      <c r="I4552" s="51">
        <v>0.30849352486065362</v>
      </c>
      <c r="J4552" s="101">
        <v>201.37509792119999</v>
      </c>
      <c r="K4552" s="51">
        <v>0.8</v>
      </c>
      <c r="L4552" s="51">
        <v>0.24679481988852295</v>
      </c>
      <c r="M4552" s="52">
        <v>444.35147988831966</v>
      </c>
      <c r="N4552" s="52">
        <v>89481.322773940497</v>
      </c>
      <c r="O4552" s="51">
        <v>0.85264662230155785</v>
      </c>
      <c r="P4552" s="52">
        <v>83155.514329780941</v>
      </c>
      <c r="Q4552" s="51">
        <v>0.92930582329297207</v>
      </c>
      <c r="R4552" s="52">
        <v>33478.977003422515</v>
      </c>
      <c r="S4552" s="51">
        <v>0.37414486024085175</v>
      </c>
      <c r="T4552" s="52">
        <v>49676.537326358426</v>
      </c>
      <c r="U4552" s="53">
        <v>0.77240358275065968</v>
      </c>
      <c r="V4552" s="53">
        <v>0.58879092276779488</v>
      </c>
      <c r="W4552" s="53">
        <v>0.81593828837133553</v>
      </c>
      <c r="X4552" s="53">
        <v>0.88898593752891064</v>
      </c>
      <c r="Y4552" s="53">
        <v>0.93073303135334018</v>
      </c>
      <c r="Z4552" s="52">
        <v>21827.235817695015</v>
      </c>
      <c r="AA4552" s="51">
        <v>0.24393063424909189</v>
      </c>
      <c r="AB4552" s="52">
        <v>669579.54006845027</v>
      </c>
      <c r="AC4552" s="52">
        <v>724726.06511609559</v>
      </c>
      <c r="AD4552" s="102">
        <v>3.1353672093787595E-2</v>
      </c>
    </row>
    <row r="4553" spans="1:30">
      <c r="A4553" s="1"/>
      <c r="B4553" s="1"/>
      <c r="C4553" s="1"/>
      <c r="D4553" s="50">
        <v>4549</v>
      </c>
      <c r="E4553" s="52">
        <v>2118.4955643745202</v>
      </c>
      <c r="F4553" s="101">
        <v>826.25425732643225</v>
      </c>
      <c r="G4553" s="51">
        <v>0.74465421415278388</v>
      </c>
      <c r="H4553" s="101">
        <v>278.38631274091182</v>
      </c>
      <c r="I4553" s="51">
        <v>0.33692572264826276</v>
      </c>
      <c r="J4553" s="101">
        <v>182.258248605387</v>
      </c>
      <c r="K4553" s="51">
        <v>0.65469543675091113</v>
      </c>
      <c r="L4553" s="51">
        <v>0.22058373314182073</v>
      </c>
      <c r="M4553" s="52">
        <v>346.87631077733016</v>
      </c>
      <c r="N4553" s="52">
        <v>63221.06888497412</v>
      </c>
      <c r="O4553" s="51">
        <v>0.7282974004593894</v>
      </c>
      <c r="P4553" s="52">
        <v>58300.114857049623</v>
      </c>
      <c r="Q4553" s="51">
        <v>0.92216275183708463</v>
      </c>
      <c r="R4553" s="52">
        <v>34980.068914229771</v>
      </c>
      <c r="S4553" s="51">
        <v>0.55329765110225071</v>
      </c>
      <c r="T4553" s="52">
        <v>23320.045942819852</v>
      </c>
      <c r="U4553" s="53">
        <v>0.77240358275065968</v>
      </c>
      <c r="V4553" s="53">
        <v>0.60215085054364403</v>
      </c>
      <c r="W4553" s="53">
        <v>0.78860231260980029</v>
      </c>
      <c r="X4553" s="53">
        <v>0.80456386954449011</v>
      </c>
      <c r="Y4553" s="53">
        <v>0.78384271726482646</v>
      </c>
      <c r="Z4553" s="52">
        <v>18305.78089453276</v>
      </c>
      <c r="AA4553" s="51">
        <v>0.28955190441083373</v>
      </c>
      <c r="AB4553" s="52">
        <v>699601.37828459544</v>
      </c>
      <c r="AC4553" s="52">
        <v>748315.02858109982</v>
      </c>
      <c r="AD4553" s="102">
        <v>3.3827544656274681E-2</v>
      </c>
    </row>
    <row r="4554" spans="1:30">
      <c r="A4554" s="1"/>
      <c r="B4554" s="1"/>
      <c r="C4554" s="1"/>
      <c r="D4554" s="50">
        <v>4550</v>
      </c>
      <c r="E4554" s="52">
        <v>1634.601657638553</v>
      </c>
      <c r="F4554" s="101">
        <v>665.74867230140148</v>
      </c>
      <c r="G4554" s="51">
        <v>0.6</v>
      </c>
      <c r="H4554" s="101">
        <v>232.9973998307519</v>
      </c>
      <c r="I4554" s="51">
        <v>0.34997801651682153</v>
      </c>
      <c r="J4554" s="101">
        <v>117.11035288710899</v>
      </c>
      <c r="K4554" s="51">
        <v>0.50262514934577529</v>
      </c>
      <c r="L4554" s="51">
        <v>0.17590775281950563</v>
      </c>
      <c r="M4554" s="52">
        <v>513.88394573013909</v>
      </c>
      <c r="N4554" s="52">
        <v>60181.130227476555</v>
      </c>
      <c r="O4554" s="51">
        <v>0.71134739386841206</v>
      </c>
      <c r="P4554" s="52">
        <v>52962.965518345751</v>
      </c>
      <c r="Q4554" s="51">
        <v>0.88005933617652055</v>
      </c>
      <c r="R4554" s="52">
        <v>26477.091220808834</v>
      </c>
      <c r="S4554" s="51">
        <v>0.43995669607282217</v>
      </c>
      <c r="T4554" s="52">
        <v>26485.874297536917</v>
      </c>
      <c r="U4554" s="53">
        <v>0.77240358275065968</v>
      </c>
      <c r="V4554" s="53">
        <v>0.57731443264015003</v>
      </c>
      <c r="W4554" s="53">
        <v>0.83624328950707927</v>
      </c>
      <c r="X4554" s="53">
        <v>0.87944325052527816</v>
      </c>
      <c r="Y4554" s="53">
        <v>0.89480021796875653</v>
      </c>
      <c r="Z4554" s="52">
        <v>16627.687297080971</v>
      </c>
      <c r="AA4554" s="51">
        <v>0.27629403492806726</v>
      </c>
      <c r="AB4554" s="52">
        <v>529541.82441617665</v>
      </c>
      <c r="AC4554" s="52">
        <v>575649.05490963487</v>
      </c>
      <c r="AD4554" s="102">
        <v>3.3203549732386956E-2</v>
      </c>
    </row>
    <row r="4555" spans="1:30">
      <c r="A4555" s="1"/>
      <c r="B4555" s="1"/>
      <c r="C4555" s="1"/>
      <c r="D4555" s="50">
        <v>4551</v>
      </c>
      <c r="E4555" s="52">
        <v>1296.5851015046642</v>
      </c>
      <c r="F4555" s="101">
        <v>816.93008460614567</v>
      </c>
      <c r="G4555" s="51">
        <v>0.73625088739460576</v>
      </c>
      <c r="H4555" s="101">
        <v>385.39415213321348</v>
      </c>
      <c r="I4555" s="51">
        <v>0.47175903959886339</v>
      </c>
      <c r="J4555" s="101">
        <v>130.73790558122766</v>
      </c>
      <c r="K4555" s="51">
        <v>0.33923167971691859</v>
      </c>
      <c r="L4555" s="51">
        <v>0.16003561142476272</v>
      </c>
      <c r="M4555" s="52">
        <v>429.36455425513708</v>
      </c>
      <c r="N4555" s="52">
        <v>56134.222554134016</v>
      </c>
      <c r="O4555" s="51">
        <v>0.68768601763570469</v>
      </c>
      <c r="P4555" s="52">
        <v>46903.930001863315</v>
      </c>
      <c r="Q4555" s="51">
        <v>0.83556746433302242</v>
      </c>
      <c r="R4555" s="52">
        <v>18761.572000745327</v>
      </c>
      <c r="S4555" s="51">
        <v>0.33422698573320897</v>
      </c>
      <c r="T4555" s="52">
        <v>28142.358001117987</v>
      </c>
      <c r="U4555" s="53">
        <v>0.77240358275065968</v>
      </c>
      <c r="V4555" s="53">
        <v>0.61833308205007842</v>
      </c>
      <c r="W4555" s="53">
        <v>0.84241028554927799</v>
      </c>
      <c r="X4555" s="53">
        <v>0.91333132110203796</v>
      </c>
      <c r="Y4555" s="53">
        <v>0.96653079686960341</v>
      </c>
      <c r="Z4555" s="52">
        <v>9789.2976524240894</v>
      </c>
      <c r="AA4555" s="51">
        <v>0.17439090107614139</v>
      </c>
      <c r="AB4555" s="52">
        <v>375231.44001490658</v>
      </c>
      <c r="AC4555" s="52">
        <v>407590.74017215706</v>
      </c>
      <c r="AD4555" s="102">
        <v>0.01</v>
      </c>
    </row>
    <row r="4556" spans="1:30">
      <c r="A4556" s="1"/>
      <c r="B4556" s="1"/>
      <c r="C4556" s="1"/>
      <c r="D4556" s="50">
        <v>4552</v>
      </c>
      <c r="E4556" s="52">
        <v>892.3875273904971</v>
      </c>
      <c r="F4556" s="101">
        <v>751.94383633620498</v>
      </c>
      <c r="G4556" s="51">
        <v>0.67768261593688683</v>
      </c>
      <c r="H4556" s="101">
        <v>311.48442054336738</v>
      </c>
      <c r="I4556" s="51">
        <v>0.41423894377677722</v>
      </c>
      <c r="J4556" s="101">
        <v>176.90326056644233</v>
      </c>
      <c r="K4556" s="51">
        <v>0.56793614350870059</v>
      </c>
      <c r="L4556" s="51">
        <v>0.23526126821970028</v>
      </c>
      <c r="M4556" s="52">
        <v>192.53648867710797</v>
      </c>
      <c r="N4556" s="52">
        <v>34060.332624994306</v>
      </c>
      <c r="O4556" s="51">
        <v>0.52719989965247627</v>
      </c>
      <c r="P4556" s="52">
        <v>28766.639338331355</v>
      </c>
      <c r="Q4556" s="51">
        <v>0.84457893159920849</v>
      </c>
      <c r="R4556" s="52">
        <v>14291.724209784115</v>
      </c>
      <c r="S4556" s="51">
        <v>0.41960025367739651</v>
      </c>
      <c r="T4556" s="52">
        <v>14474.91512854724</v>
      </c>
      <c r="U4556" s="53">
        <v>0.77240358275065968</v>
      </c>
      <c r="V4556" s="53">
        <v>0.68685078150900192</v>
      </c>
      <c r="W4556" s="53">
        <v>0.98441411661326184</v>
      </c>
      <c r="X4556" s="53">
        <v>1.0359334048997735</v>
      </c>
      <c r="Y4556" s="53">
        <v>1.0661656943945998</v>
      </c>
      <c r="Z4556" s="52">
        <v>7189.6970277028649</v>
      </c>
      <c r="AA4556" s="51">
        <v>0.2110871055447911</v>
      </c>
      <c r="AB4556" s="52">
        <v>285834.48419568234</v>
      </c>
      <c r="AC4556" s="52">
        <v>312897.9901429161</v>
      </c>
      <c r="AD4556" s="102">
        <v>3.2301536528178035E-2</v>
      </c>
    </row>
    <row r="4557" spans="1:30">
      <c r="A4557" s="1"/>
      <c r="B4557" s="1"/>
      <c r="C4557" s="1"/>
      <c r="D4557" s="50">
        <v>4553</v>
      </c>
      <c r="E4557" s="52">
        <v>1105.5986170473263</v>
      </c>
      <c r="F4557" s="101">
        <v>739.39564404082387</v>
      </c>
      <c r="G4557" s="51">
        <v>0.66637367054882879</v>
      </c>
      <c r="H4557" s="101">
        <v>147.87912880816478</v>
      </c>
      <c r="I4557" s="51">
        <v>0.2</v>
      </c>
      <c r="J4557" s="101">
        <v>118.30330304653182</v>
      </c>
      <c r="K4557" s="51">
        <v>0.8</v>
      </c>
      <c r="L4557" s="51">
        <v>0.16</v>
      </c>
      <c r="M4557" s="52">
        <v>343.444666086582</v>
      </c>
      <c r="N4557" s="52">
        <v>40630.638411755841</v>
      </c>
      <c r="O4557" s="51">
        <v>0.58203773859738916</v>
      </c>
      <c r="P4557" s="52">
        <v>35849.11506605507</v>
      </c>
      <c r="Q4557" s="51">
        <v>0.88231729717745921</v>
      </c>
      <c r="R4557" s="52">
        <v>18195.424044234034</v>
      </c>
      <c r="S4557" s="51">
        <v>0.44782520667874798</v>
      </c>
      <c r="T4557" s="52">
        <v>17653.691021821036</v>
      </c>
      <c r="U4557" s="53">
        <v>0.77240358275065968</v>
      </c>
      <c r="V4557" s="53">
        <v>0.66999375528052496</v>
      </c>
      <c r="W4557" s="53">
        <v>0.9717384261567561</v>
      </c>
      <c r="X4557" s="53">
        <v>1.0198002125472767</v>
      </c>
      <c r="Y4557" s="53">
        <v>1.0341119267165864</v>
      </c>
      <c r="Z4557" s="52">
        <v>12736.796830963824</v>
      </c>
      <c r="AA4557" s="51">
        <v>0.31347764467512357</v>
      </c>
      <c r="AB4557" s="52">
        <v>363908.4808846807</v>
      </c>
      <c r="AC4557" s="52">
        <v>402328.31310632871</v>
      </c>
      <c r="AD4557" s="102">
        <v>0.04</v>
      </c>
    </row>
    <row r="4558" spans="1:30">
      <c r="A4558" s="1"/>
      <c r="B4558" s="1"/>
      <c r="C4558" s="1"/>
      <c r="D4558" s="50">
        <v>4554</v>
      </c>
      <c r="E4558" s="52">
        <v>479.72673028591169</v>
      </c>
      <c r="F4558" s="101">
        <v>998.62300845210223</v>
      </c>
      <c r="G4558" s="51">
        <v>0.9</v>
      </c>
      <c r="H4558" s="101">
        <v>368.26758355665925</v>
      </c>
      <c r="I4558" s="51">
        <v>0.36877538414369787</v>
      </c>
      <c r="J4558" s="101">
        <v>84.163678729670181</v>
      </c>
      <c r="K4558" s="51">
        <v>0.22853947099235061</v>
      </c>
      <c r="L4558" s="51">
        <v>8.42797312072016E-2</v>
      </c>
      <c r="M4558" s="52">
        <v>189.12501258790149</v>
      </c>
      <c r="N4558" s="52">
        <v>15917.456799192971</v>
      </c>
      <c r="O4558" s="51">
        <v>0.31165870498590409</v>
      </c>
      <c r="P4558" s="52">
        <v>12785.973493584132</v>
      </c>
      <c r="Q4558" s="51">
        <v>0.80326735953399242</v>
      </c>
      <c r="R4558" s="52">
        <v>7211.7817671986641</v>
      </c>
      <c r="S4558" s="51">
        <v>0.45307374527093475</v>
      </c>
      <c r="T4558" s="52">
        <v>5574.1917263854675</v>
      </c>
      <c r="U4558" s="53">
        <v>0.77240358275065968</v>
      </c>
      <c r="V4558" s="53">
        <v>1.0594380233716638</v>
      </c>
      <c r="W4558" s="53">
        <v>1.3407780135369967</v>
      </c>
      <c r="X4558" s="53">
        <v>1.3614990214067533</v>
      </c>
      <c r="Y4558" s="53">
        <v>1.3689340057458756</v>
      </c>
      <c r="Z4558" s="52">
        <v>5048.2472370390651</v>
      </c>
      <c r="AA4558" s="51">
        <v>0.31715162168965433</v>
      </c>
      <c r="AB4558" s="52">
        <v>144235.63534397329</v>
      </c>
      <c r="AC4558" s="52">
        <v>166162.22313780128</v>
      </c>
      <c r="AD4558" s="102">
        <v>2.9779857164317438E-2</v>
      </c>
    </row>
    <row r="4559" spans="1:30">
      <c r="A4559" s="1"/>
      <c r="B4559" s="1"/>
      <c r="C4559" s="1"/>
      <c r="D4559" s="50">
        <v>4555</v>
      </c>
      <c r="E4559" s="52">
        <v>451.81635694756613</v>
      </c>
      <c r="F4559" s="101">
        <v>665.74867230140148</v>
      </c>
      <c r="G4559" s="51">
        <v>0.6</v>
      </c>
      <c r="H4559" s="101">
        <v>230.62311683391923</v>
      </c>
      <c r="I4559" s="51">
        <v>0.34641168120799531</v>
      </c>
      <c r="J4559" s="101">
        <v>46.124623366783851</v>
      </c>
      <c r="K4559" s="51">
        <v>0.2</v>
      </c>
      <c r="L4559" s="51">
        <v>6.9282336241599074E-2</v>
      </c>
      <c r="M4559" s="52">
        <v>332.16409566608002</v>
      </c>
      <c r="N4559" s="52">
        <v>15320.943808566301</v>
      </c>
      <c r="O4559" s="51">
        <v>0.30167694809639389</v>
      </c>
      <c r="P4559" s="52">
        <v>13257.471430024774</v>
      </c>
      <c r="Q4559" s="51">
        <v>0.86531688880760793</v>
      </c>
      <c r="R4559" s="52">
        <v>6158.9611933769766</v>
      </c>
      <c r="S4559" s="51">
        <v>0.40199620012530535</v>
      </c>
      <c r="T4559" s="52">
        <v>7098.5102366477977</v>
      </c>
      <c r="U4559" s="53">
        <v>0.77240358275065968</v>
      </c>
      <c r="V4559" s="53">
        <v>0.91548952859562427</v>
      </c>
      <c r="W4559" s="53">
        <v>1.7029010843904882</v>
      </c>
      <c r="X4559" s="53">
        <v>1.8275749999576383</v>
      </c>
      <c r="Y4559" s="53">
        <v>1.9208509187817493</v>
      </c>
      <c r="Z4559" s="52">
        <v>3550.6741380554913</v>
      </c>
      <c r="AA4559" s="51">
        <v>0.23175296394405062</v>
      </c>
      <c r="AB4559" s="52">
        <v>123179.22386753953</v>
      </c>
      <c r="AC4559" s="52">
        <v>142031.682406682</v>
      </c>
      <c r="AD4559" s="102">
        <v>0.01</v>
      </c>
    </row>
    <row r="4560" spans="1:30">
      <c r="A4560" s="1"/>
      <c r="B4560" s="1"/>
      <c r="C4560" s="1"/>
      <c r="D4560" s="50">
        <v>4556</v>
      </c>
      <c r="E4560" s="52">
        <v>1279.5001762996687</v>
      </c>
      <c r="F4560" s="101">
        <v>975.25784782393873</v>
      </c>
      <c r="G4560" s="51">
        <v>0.87894235924130948</v>
      </c>
      <c r="H4560" s="101">
        <v>469.19433367022054</v>
      </c>
      <c r="I4560" s="51">
        <v>0.48109772683923402</v>
      </c>
      <c r="J4560" s="101">
        <v>228.35138666931945</v>
      </c>
      <c r="K4560" s="51">
        <v>0.48668828730958047</v>
      </c>
      <c r="L4560" s="51">
        <v>0.23414462870391919</v>
      </c>
      <c r="M4560" s="52">
        <v>227.85888763310703</v>
      </c>
      <c r="N4560" s="52">
        <v>52031.892955948635</v>
      </c>
      <c r="O4560" s="51">
        <v>0.66226413673813256</v>
      </c>
      <c r="P4560" s="52">
        <v>43161.620052155231</v>
      </c>
      <c r="Q4560" s="51">
        <v>0.82952238713853488</v>
      </c>
      <c r="R4560" s="52">
        <v>20370.119027866713</v>
      </c>
      <c r="S4560" s="51">
        <v>0.39149294539624979</v>
      </c>
      <c r="T4560" s="52">
        <v>22791.501024288518</v>
      </c>
      <c r="U4560" s="53">
        <v>0.77240358275065968</v>
      </c>
      <c r="V4560" s="53">
        <v>0.64942902960849314</v>
      </c>
      <c r="W4560" s="53">
        <v>0.79933351220726134</v>
      </c>
      <c r="X4560" s="53">
        <v>0.84549694586402313</v>
      </c>
      <c r="Y4560" s="53">
        <v>0.8766761967945792</v>
      </c>
      <c r="Z4560" s="52">
        <v>12437.644676703663</v>
      </c>
      <c r="AA4560" s="51">
        <v>0.23903886578244715</v>
      </c>
      <c r="AB4560" s="52">
        <v>407402.38055733428</v>
      </c>
      <c r="AC4560" s="52">
        <v>444685.74721329939</v>
      </c>
      <c r="AD4560" s="102">
        <v>3.0479340718043289E-2</v>
      </c>
    </row>
    <row r="4561" spans="1:30">
      <c r="A4561" s="1"/>
      <c r="B4561" s="1"/>
      <c r="C4561" s="1"/>
      <c r="D4561" s="50">
        <v>4557</v>
      </c>
      <c r="E4561" s="52">
        <v>1714.0576633991052</v>
      </c>
      <c r="F4561" s="101">
        <v>764.18322333325784</v>
      </c>
      <c r="G4561" s="51">
        <v>0.68871325332869082</v>
      </c>
      <c r="H4561" s="101">
        <v>246.49890930641411</v>
      </c>
      <c r="I4561" s="51">
        <v>0.32256519350322971</v>
      </c>
      <c r="J4561" s="101">
        <v>197.1991274451313</v>
      </c>
      <c r="K4561" s="51">
        <v>0.8</v>
      </c>
      <c r="L4561" s="51">
        <v>0.25805215480258376</v>
      </c>
      <c r="M4561" s="52">
        <v>351.20624359686889</v>
      </c>
      <c r="N4561" s="52">
        <v>69257.564790584773</v>
      </c>
      <c r="O4561" s="51">
        <v>0.76010895802963918</v>
      </c>
      <c r="P4561" s="52">
        <v>58512.596570688518</v>
      </c>
      <c r="Q4561" s="51">
        <v>0.8448549519119537</v>
      </c>
      <c r="R4561" s="52">
        <v>25671.347543215747</v>
      </c>
      <c r="S4561" s="51">
        <v>0.37066488867806163</v>
      </c>
      <c r="T4561" s="52">
        <v>32841.249027472775</v>
      </c>
      <c r="U4561" s="53">
        <v>0.77240358275065968</v>
      </c>
      <c r="V4561" s="53">
        <v>0.57572451239497446</v>
      </c>
      <c r="W4561" s="53">
        <v>0.78791214003559396</v>
      </c>
      <c r="X4561" s="53">
        <v>0.84085314891182261</v>
      </c>
      <c r="Y4561" s="53">
        <v>0.87335277859959948</v>
      </c>
      <c r="Z4561" s="52">
        <v>12835.673771607873</v>
      </c>
      <c r="AA4561" s="51">
        <v>0.18533244433903082</v>
      </c>
      <c r="AB4561" s="52">
        <v>513426.95086431492</v>
      </c>
      <c r="AC4561" s="52">
        <v>551972.27592669183</v>
      </c>
      <c r="AD4561" s="102">
        <v>1.4880912964649494E-2</v>
      </c>
    </row>
    <row r="4562" spans="1:30">
      <c r="A4562" s="1"/>
      <c r="B4562" s="1"/>
      <c r="C4562" s="1"/>
      <c r="D4562" s="50">
        <v>4558</v>
      </c>
      <c r="E4562" s="52">
        <v>3183.5294623074092</v>
      </c>
      <c r="F4562" s="101">
        <v>737.11795766117234</v>
      </c>
      <c r="G4562" s="51">
        <v>0.66432092619551797</v>
      </c>
      <c r="H4562" s="101">
        <v>368.55897883058617</v>
      </c>
      <c r="I4562" s="51">
        <v>0.5</v>
      </c>
      <c r="J4562" s="101">
        <v>294.84718306446894</v>
      </c>
      <c r="K4562" s="51">
        <v>0.8</v>
      </c>
      <c r="L4562" s="51">
        <v>0.4</v>
      </c>
      <c r="M4562" s="52">
        <v>325.15993582100111</v>
      </c>
      <c r="N4562" s="52">
        <v>95872.491122245687</v>
      </c>
      <c r="O4562" s="51">
        <v>0.87838630104478765</v>
      </c>
      <c r="P4562" s="52">
        <v>85245.708143670301</v>
      </c>
      <c r="Q4562" s="51">
        <v>0.88915712052349494</v>
      </c>
      <c r="R4562" s="52">
        <v>51147.424886202185</v>
      </c>
      <c r="S4562" s="51">
        <v>0.53349427231409696</v>
      </c>
      <c r="T4562" s="52">
        <v>34098.283257468116</v>
      </c>
      <c r="U4562" s="53">
        <v>0.77240358275065968</v>
      </c>
      <c r="V4562" s="53">
        <v>0.51543406319000318</v>
      </c>
      <c r="W4562" s="53">
        <v>0.67214848920902226</v>
      </c>
      <c r="X4562" s="53">
        <v>0.68011013859076486</v>
      </c>
      <c r="Y4562" s="53">
        <v>0.6606037344708019</v>
      </c>
      <c r="Z4562" s="52">
        <v>25596.072210951428</v>
      </c>
      <c r="AA4562" s="51">
        <v>0.26698036017770971</v>
      </c>
      <c r="AB4562" s="52">
        <v>1022948.4977240437</v>
      </c>
      <c r="AC4562" s="52">
        <v>1085083.832395649</v>
      </c>
      <c r="AD4562" s="102">
        <v>2.6473167584803777E-2</v>
      </c>
    </row>
    <row r="4563" spans="1:30">
      <c r="A4563" s="1"/>
      <c r="B4563" s="1"/>
      <c r="C4563" s="1"/>
      <c r="D4563" s="50">
        <v>4559</v>
      </c>
      <c r="E4563" s="52">
        <v>1905.7056736433271</v>
      </c>
      <c r="F4563" s="101">
        <v>665.74867230140148</v>
      </c>
      <c r="G4563" s="51">
        <v>0.6</v>
      </c>
      <c r="H4563" s="101">
        <v>133.14973446028031</v>
      </c>
      <c r="I4563" s="51">
        <v>0.2</v>
      </c>
      <c r="J4563" s="101">
        <v>106.51978756822426</v>
      </c>
      <c r="K4563" s="51">
        <v>0.8</v>
      </c>
      <c r="L4563" s="51">
        <v>0.16000000000000003</v>
      </c>
      <c r="M4563" s="52">
        <v>531.56999999999994</v>
      </c>
      <c r="N4563" s="52">
        <v>56622.72347764096</v>
      </c>
      <c r="O4563" s="51">
        <v>0.69061322038065009</v>
      </c>
      <c r="P4563" s="52">
        <v>52737.82474441771</v>
      </c>
      <c r="Q4563" s="51">
        <v>0.93138975848172845</v>
      </c>
      <c r="R4563" s="52">
        <v>29247.459605349661</v>
      </c>
      <c r="S4563" s="51">
        <v>0.51653219430356123</v>
      </c>
      <c r="T4563" s="52">
        <v>23490.36513906805</v>
      </c>
      <c r="U4563" s="53">
        <v>0.77240358275065968</v>
      </c>
      <c r="V4563" s="53">
        <v>0.60767146307053899</v>
      </c>
      <c r="W4563" s="53">
        <v>0.89622492934664399</v>
      </c>
      <c r="X4563" s="53">
        <v>0.92655820175993153</v>
      </c>
      <c r="Y4563" s="53">
        <v>0.91406733334676415</v>
      </c>
      <c r="Z4563" s="52">
        <v>15961.808585250488</v>
      </c>
      <c r="AA4563" s="51">
        <v>0.28189757759627099</v>
      </c>
      <c r="AB4563" s="52">
        <v>584949.19210699317</v>
      </c>
      <c r="AC4563" s="52">
        <v>629799.01196805027</v>
      </c>
      <c r="AD4563" s="102">
        <v>2.0154493840984326E-2</v>
      </c>
    </row>
    <row r="4564" spans="1:30">
      <c r="A4564" s="1"/>
      <c r="B4564" s="1"/>
      <c r="C4564" s="1"/>
      <c r="D4564" s="50">
        <v>4560</v>
      </c>
      <c r="E4564" s="52">
        <v>520.76349993443296</v>
      </c>
      <c r="F4564" s="101">
        <v>998.62300845210223</v>
      </c>
      <c r="G4564" s="51">
        <v>0.9</v>
      </c>
      <c r="H4564" s="101">
        <v>217.82115726666146</v>
      </c>
      <c r="I4564" s="51">
        <v>0.21812150874061198</v>
      </c>
      <c r="J4564" s="101">
        <v>43.564231453332297</v>
      </c>
      <c r="K4564" s="51">
        <v>0.2</v>
      </c>
      <c r="L4564" s="51">
        <v>4.3624301748122402E-2</v>
      </c>
      <c r="M4564" s="52">
        <v>379.89502687731442</v>
      </c>
      <c r="N4564" s="52">
        <v>16549.83487885322</v>
      </c>
      <c r="O4564" s="51">
        <v>0.3219189943114138</v>
      </c>
      <c r="P4564" s="52">
        <v>14611.022846514656</v>
      </c>
      <c r="Q4564" s="51">
        <v>0.88285006789911191</v>
      </c>
      <c r="R4564" s="52">
        <v>8361.3183044914931</v>
      </c>
      <c r="S4564" s="51">
        <v>0.50522064816340151</v>
      </c>
      <c r="T4564" s="52">
        <v>6249.7045420231625</v>
      </c>
      <c r="U4564" s="53">
        <v>0.77240358275065968</v>
      </c>
      <c r="V4564" s="53">
        <v>1.0737452525860061</v>
      </c>
      <c r="W4564" s="53">
        <v>1.408589346213365</v>
      </c>
      <c r="X4564" s="53">
        <v>1.4549268274617424</v>
      </c>
      <c r="Y4564" s="53">
        <v>1.4629100769157595</v>
      </c>
      <c r="Z4564" s="52">
        <v>5069.9544297150205</v>
      </c>
      <c r="AA4564" s="51">
        <v>0.30634471381906203</v>
      </c>
      <c r="AB4564" s="52">
        <v>167226.36608982985</v>
      </c>
      <c r="AC4564" s="52">
        <v>189202.36400581096</v>
      </c>
      <c r="AD4564" s="102">
        <v>3.9666191750463868E-2</v>
      </c>
    </row>
    <row r="4565" spans="1:30">
      <c r="A4565" s="1"/>
      <c r="B4565" s="1"/>
      <c r="C4565" s="1"/>
      <c r="D4565" s="50">
        <v>4561</v>
      </c>
      <c r="E4565" s="52">
        <v>3050.2550256994155</v>
      </c>
      <c r="F4565" s="101">
        <v>773.14646838398721</v>
      </c>
      <c r="G4565" s="51">
        <v>0.6967912972725816</v>
      </c>
      <c r="H4565" s="101">
        <v>272.8380035181429</v>
      </c>
      <c r="I4565" s="51">
        <v>0.35289303472914074</v>
      </c>
      <c r="J4565" s="101">
        <v>218.27040281451434</v>
      </c>
      <c r="K4565" s="51">
        <v>0.8</v>
      </c>
      <c r="L4565" s="51">
        <v>0.28231442778331262</v>
      </c>
      <c r="M4565" s="52">
        <v>419.62632116588861</v>
      </c>
      <c r="N4565" s="52">
        <v>91592.006152451271</v>
      </c>
      <c r="O4565" s="51">
        <v>0.86130534370866596</v>
      </c>
      <c r="P4565" s="52">
        <v>77531.032339407771</v>
      </c>
      <c r="Q4565" s="51">
        <v>0.84648252174278649</v>
      </c>
      <c r="R4565" s="52">
        <v>46518.619403644661</v>
      </c>
      <c r="S4565" s="51">
        <v>0.50788951304567187</v>
      </c>
      <c r="T4565" s="52">
        <v>31012.41293576311</v>
      </c>
      <c r="U4565" s="53">
        <v>0.77240358275065968</v>
      </c>
      <c r="V4565" s="53">
        <v>0.51617423632188608</v>
      </c>
      <c r="W4565" s="53">
        <v>0.65215054755322266</v>
      </c>
      <c r="X4565" s="53">
        <v>0.65336822861399269</v>
      </c>
      <c r="Y4565" s="53">
        <v>0.63272738411120122</v>
      </c>
      <c r="Z4565" s="52">
        <v>30984.621938403779</v>
      </c>
      <c r="AA4565" s="51">
        <v>0.33828958705010898</v>
      </c>
      <c r="AB4565" s="52">
        <v>930372.38807289326</v>
      </c>
      <c r="AC4565" s="52">
        <v>1001735.0079421803</v>
      </c>
      <c r="AD4565" s="102">
        <v>1.8873008841266435E-2</v>
      </c>
    </row>
    <row r="4566" spans="1:30">
      <c r="A4566" s="1"/>
      <c r="B4566" s="1"/>
      <c r="C4566" s="1"/>
      <c r="D4566" s="50">
        <v>4562</v>
      </c>
      <c r="E4566" s="52">
        <v>264.50821090336586</v>
      </c>
      <c r="F4566" s="101">
        <v>983.99469256513714</v>
      </c>
      <c r="G4566" s="51">
        <v>0.88681636194355717</v>
      </c>
      <c r="H4566" s="101">
        <v>196.79893851302745</v>
      </c>
      <c r="I4566" s="51">
        <v>0.2</v>
      </c>
      <c r="J4566" s="101">
        <v>39.359787702605495</v>
      </c>
      <c r="K4566" s="51">
        <v>0.2</v>
      </c>
      <c r="L4566" s="51">
        <v>4.0000000000000008E-2</v>
      </c>
      <c r="M4566" s="52">
        <v>200.63071743229949</v>
      </c>
      <c r="N4566" s="52">
        <v>7896.7824447567391</v>
      </c>
      <c r="O4566" s="51">
        <v>0.14008214601870139</v>
      </c>
      <c r="P4566" s="52">
        <v>6356.7845298192969</v>
      </c>
      <c r="Q4566" s="51">
        <v>0.80498412793935314</v>
      </c>
      <c r="R4566" s="52">
        <v>3753.1292661908774</v>
      </c>
      <c r="S4566" s="51">
        <v>0.47527322582919312</v>
      </c>
      <c r="T4566" s="52">
        <v>2603.6552636284196</v>
      </c>
      <c r="U4566" s="53">
        <v>0.77240358275065968</v>
      </c>
      <c r="V4566" s="53">
        <v>1.8286795799010545</v>
      </c>
      <c r="W4566" s="53">
        <v>2.8727453855455818</v>
      </c>
      <c r="X4566" s="53">
        <v>2.886859355240055</v>
      </c>
      <c r="Y4566" s="53">
        <v>2.870736293636901</v>
      </c>
      <c r="Z4566" s="52">
        <v>1989.1795995380351</v>
      </c>
      <c r="AA4566" s="51">
        <v>0.2518974802020536</v>
      </c>
      <c r="AB4566" s="52">
        <v>75062.585323817548</v>
      </c>
      <c r="AC4566" s="52">
        <v>89407.036410617526</v>
      </c>
      <c r="AD4566" s="102">
        <v>2.4762502752073257E-2</v>
      </c>
    </row>
    <row r="4567" spans="1:30">
      <c r="A4567" s="1"/>
      <c r="B4567" s="1"/>
      <c r="C4567" s="1"/>
      <c r="D4567" s="50">
        <v>4563</v>
      </c>
      <c r="E4567" s="52">
        <v>808.50734094781785</v>
      </c>
      <c r="F4567" s="101">
        <v>770.2484609129026</v>
      </c>
      <c r="G4567" s="51">
        <v>0.69417949411773638</v>
      </c>
      <c r="H4567" s="101">
        <v>223.24368463253219</v>
      </c>
      <c r="I4567" s="51">
        <v>0.28983334074818218</v>
      </c>
      <c r="J4567" s="101">
        <v>105.66739911272016</v>
      </c>
      <c r="K4567" s="51">
        <v>0.47332760739302804</v>
      </c>
      <c r="L4567" s="51">
        <v>0.1371861217190653</v>
      </c>
      <c r="M4567" s="52">
        <v>299.41838453882161</v>
      </c>
      <c r="N4567" s="52">
        <v>31638.761940749584</v>
      </c>
      <c r="O4567" s="51">
        <v>0.50483888908590502</v>
      </c>
      <c r="P4567" s="52">
        <v>28799.467281567082</v>
      </c>
      <c r="Q4567" s="51">
        <v>0.91025898344253497</v>
      </c>
      <c r="R4567" s="52">
        <v>11519.786912626834</v>
      </c>
      <c r="S4567" s="51">
        <v>0.36410359337701403</v>
      </c>
      <c r="T4567" s="52">
        <v>17279.680368940248</v>
      </c>
      <c r="U4567" s="53">
        <v>0.77240358275065968</v>
      </c>
      <c r="V4567" s="53">
        <v>0.76072158219876063</v>
      </c>
      <c r="W4567" s="53">
        <v>1.165835522890518</v>
      </c>
      <c r="X4567" s="53">
        <v>1.2832547014582181</v>
      </c>
      <c r="Y4567" s="53">
        <v>1.364916426059283</v>
      </c>
      <c r="Z4567" s="52">
        <v>8063.8508388387836</v>
      </c>
      <c r="AA4567" s="51">
        <v>0.25487251536390981</v>
      </c>
      <c r="AB4567" s="52">
        <v>230395.73825253668</v>
      </c>
      <c r="AC4567" s="52">
        <v>259284.6915893995</v>
      </c>
      <c r="AD4567" s="102">
        <v>1.4040496351709475E-2</v>
      </c>
    </row>
    <row r="4568" spans="1:30">
      <c r="A4568" s="1"/>
      <c r="B4568" s="1"/>
      <c r="C4568" s="1"/>
      <c r="D4568" s="50">
        <v>4564</v>
      </c>
      <c r="E4568" s="52">
        <v>1237.2871071089173</v>
      </c>
      <c r="F4568" s="101">
        <v>864.2567804008105</v>
      </c>
      <c r="G4568" s="51">
        <v>0.7789036460980332</v>
      </c>
      <c r="H4568" s="101">
        <v>185.44958813401365</v>
      </c>
      <c r="I4568" s="51">
        <v>0.21457695483512315</v>
      </c>
      <c r="J4568" s="101">
        <v>96.636868411383176</v>
      </c>
      <c r="K4568" s="51">
        <v>0.52109508240886104</v>
      </c>
      <c r="L4568" s="51">
        <v>0.11181499596285094</v>
      </c>
      <c r="M4568" s="52">
        <v>353.51277659028108</v>
      </c>
      <c r="N4568" s="52">
        <v>34162.367673097695</v>
      </c>
      <c r="O4568" s="51">
        <v>0.52811381629243659</v>
      </c>
      <c r="P4568" s="52">
        <v>31295.038150915163</v>
      </c>
      <c r="Q4568" s="51">
        <v>0.91606759959906092</v>
      </c>
      <c r="R4568" s="52">
        <v>17664.162544628067</v>
      </c>
      <c r="S4568" s="51">
        <v>0.51706493863826386</v>
      </c>
      <c r="T4568" s="52">
        <v>13630.875606287096</v>
      </c>
      <c r="U4568" s="53">
        <v>0.77240358275065968</v>
      </c>
      <c r="V4568" s="53">
        <v>0.74625436138661094</v>
      </c>
      <c r="W4568" s="53">
        <v>1.0168665829651828</v>
      </c>
      <c r="X4568" s="53">
        <v>1.0547049833930364</v>
      </c>
      <c r="Y4568" s="53">
        <v>1.0503889078938431</v>
      </c>
      <c r="Z4568" s="52">
        <v>11492.429140800561</v>
      </c>
      <c r="AA4568" s="51">
        <v>0.33640610776081137</v>
      </c>
      <c r="AB4568" s="52">
        <v>353283.25089256134</v>
      </c>
      <c r="AC4568" s="52">
        <v>388949.99426320067</v>
      </c>
      <c r="AD4568" s="102">
        <v>0.01</v>
      </c>
    </row>
    <row r="4569" spans="1:30">
      <c r="A4569" s="1"/>
      <c r="B4569" s="1"/>
      <c r="C4569" s="1"/>
      <c r="D4569" s="50">
        <v>4565</v>
      </c>
      <c r="E4569" s="52">
        <v>3099.1275423283337</v>
      </c>
      <c r="F4569" s="101">
        <v>998.62300845210223</v>
      </c>
      <c r="G4569" s="51">
        <v>0.9</v>
      </c>
      <c r="H4569" s="101">
        <v>457.31861800508892</v>
      </c>
      <c r="I4569" s="51">
        <v>0.45794921019689649</v>
      </c>
      <c r="J4569" s="101">
        <v>365.85489440407116</v>
      </c>
      <c r="K4569" s="51">
        <v>0.8</v>
      </c>
      <c r="L4569" s="51">
        <v>0.36635936815751724</v>
      </c>
      <c r="M4569" s="52">
        <v>278.04475593655866</v>
      </c>
      <c r="N4569" s="52">
        <v>101724.0348227754</v>
      </c>
      <c r="O4569" s="51">
        <v>0.90077549975103133</v>
      </c>
      <c r="P4569" s="52">
        <v>85673.973626908948</v>
      </c>
      <c r="Q4569" s="51">
        <v>0.84221957746928711</v>
      </c>
      <c r="R4569" s="52">
        <v>45266.36729176066</v>
      </c>
      <c r="S4569" s="51">
        <v>0.44499185832162635</v>
      </c>
      <c r="T4569" s="52">
        <v>40407.606335148288</v>
      </c>
      <c r="U4569" s="53">
        <v>0.77240358275065968</v>
      </c>
      <c r="V4569" s="53">
        <v>0.53997410775955035</v>
      </c>
      <c r="W4569" s="53">
        <v>0.63597466695375882</v>
      </c>
      <c r="X4569" s="53">
        <v>0.65713230475420448</v>
      </c>
      <c r="Y4569" s="53">
        <v>0.66131764737202159</v>
      </c>
      <c r="Z4569" s="52">
        <v>30018.311582999613</v>
      </c>
      <c r="AA4569" s="51">
        <v>0.29509556551996591</v>
      </c>
      <c r="AB4569" s="52">
        <v>905327.3458352132</v>
      </c>
      <c r="AC4569" s="52">
        <v>974232.76528446178</v>
      </c>
      <c r="AD4569" s="102">
        <v>0.01</v>
      </c>
    </row>
    <row r="4570" spans="1:30">
      <c r="A4570" s="1"/>
      <c r="B4570" s="1"/>
      <c r="C4570" s="1"/>
      <c r="D4570" s="50">
        <v>4566</v>
      </c>
      <c r="E4570" s="52">
        <v>1601.6483160170046</v>
      </c>
      <c r="F4570" s="101">
        <v>993.0447910201766</v>
      </c>
      <c r="G4570" s="51">
        <v>0.89497268173650957</v>
      </c>
      <c r="H4570" s="101">
        <v>496.5223955100883</v>
      </c>
      <c r="I4570" s="51">
        <v>0.5</v>
      </c>
      <c r="J4570" s="101">
        <v>397.21791640807066</v>
      </c>
      <c r="K4570" s="51">
        <v>0.8</v>
      </c>
      <c r="L4570" s="51">
        <v>0.4</v>
      </c>
      <c r="M4570" s="52">
        <v>187.5</v>
      </c>
      <c r="N4570" s="52">
        <v>74478.359326513251</v>
      </c>
      <c r="O4570" s="51">
        <v>0.78587940965416836</v>
      </c>
      <c r="P4570" s="52">
        <v>67923.105974293096</v>
      </c>
      <c r="Q4570" s="51">
        <v>0.91198445546468188</v>
      </c>
      <c r="R4570" s="52">
        <v>27169.242389717241</v>
      </c>
      <c r="S4570" s="51">
        <v>0.36479378218587277</v>
      </c>
      <c r="T4570" s="52">
        <v>40753.863584575854</v>
      </c>
      <c r="U4570" s="53">
        <v>0.77240358275065968</v>
      </c>
      <c r="V4570" s="53">
        <v>0.62750623212409085</v>
      </c>
      <c r="W4570" s="53">
        <v>0.80692120099467701</v>
      </c>
      <c r="X4570" s="53">
        <v>0.8861446232361857</v>
      </c>
      <c r="Y4570" s="53">
        <v>0.94060653941174166</v>
      </c>
      <c r="Z4570" s="52">
        <v>13584.621194858621</v>
      </c>
      <c r="AA4570" s="51">
        <v>0.18239689109293639</v>
      </c>
      <c r="AB4570" s="52">
        <v>543384.84779434488</v>
      </c>
      <c r="AC4570" s="52">
        <v>582841.23662677291</v>
      </c>
      <c r="AD4570" s="102">
        <v>0.04</v>
      </c>
    </row>
    <row r="4571" spans="1:30">
      <c r="A4571" s="1"/>
      <c r="B4571" s="1"/>
      <c r="C4571" s="1"/>
      <c r="D4571" s="50">
        <v>4567</v>
      </c>
      <c r="E4571" s="52">
        <v>1662.2584523797013</v>
      </c>
      <c r="F4571" s="101">
        <v>971.34221712639203</v>
      </c>
      <c r="G4571" s="51">
        <v>0.87541343231096125</v>
      </c>
      <c r="H4571" s="101">
        <v>485.67110856319601</v>
      </c>
      <c r="I4571" s="51">
        <v>0.5</v>
      </c>
      <c r="J4571" s="101">
        <v>234.16445705393423</v>
      </c>
      <c r="K4571" s="51">
        <v>0.48214615389967036</v>
      </c>
      <c r="L4571" s="51">
        <v>0.24107307694983518</v>
      </c>
      <c r="M4571" s="52">
        <v>214.93922049301608</v>
      </c>
      <c r="N4571" s="52">
        <v>50331.125866342962</v>
      </c>
      <c r="O4571" s="51">
        <v>0.65125231291562313</v>
      </c>
      <c r="P4571" s="52">
        <v>42836.887640687142</v>
      </c>
      <c r="Q4571" s="51">
        <v>0.85110131957792534</v>
      </c>
      <c r="R4571" s="52">
        <v>24112.085924450537</v>
      </c>
      <c r="S4571" s="51">
        <v>0.47906907523748804</v>
      </c>
      <c r="T4571" s="52">
        <v>18724.801716236605</v>
      </c>
      <c r="U4571" s="53">
        <v>0.77240358275065968</v>
      </c>
      <c r="V4571" s="53">
        <v>0.64531567664866796</v>
      </c>
      <c r="W4571" s="53">
        <v>0.77665235715205194</v>
      </c>
      <c r="X4571" s="53">
        <v>0.79708644293746334</v>
      </c>
      <c r="Y4571" s="53">
        <v>0.79821446545238683</v>
      </c>
      <c r="Z4571" s="52">
        <v>14003.39311041264</v>
      </c>
      <c r="AA4571" s="51">
        <v>0.27822531027021752</v>
      </c>
      <c r="AB4571" s="52">
        <v>482241.71848901076</v>
      </c>
      <c r="AC4571" s="52">
        <v>522542.75648903835</v>
      </c>
      <c r="AD4571" s="102">
        <v>0.01</v>
      </c>
    </row>
    <row r="4572" spans="1:30">
      <c r="A4572" s="1"/>
      <c r="B4572" s="1"/>
      <c r="C4572" s="1"/>
      <c r="D4572" s="50">
        <v>4568</v>
      </c>
      <c r="E4572" s="52">
        <v>1556.1254981634281</v>
      </c>
      <c r="F4572" s="101">
        <v>672.1699965234011</v>
      </c>
      <c r="G4572" s="51">
        <v>0.60578716067113014</v>
      </c>
      <c r="H4572" s="101">
        <v>336.08499826170055</v>
      </c>
      <c r="I4572" s="51">
        <v>0.5</v>
      </c>
      <c r="J4572" s="101">
        <v>151.71858333677798</v>
      </c>
      <c r="K4572" s="51">
        <v>0.4514292042831341</v>
      </c>
      <c r="L4572" s="51">
        <v>0.22571460214156705</v>
      </c>
      <c r="M4572" s="52">
        <v>442.22476658112646</v>
      </c>
      <c r="N4572" s="52">
        <v>67093.715102125832</v>
      </c>
      <c r="O4572" s="51">
        <v>0.74897047444702558</v>
      </c>
      <c r="P4572" s="52">
        <v>56411.125576642778</v>
      </c>
      <c r="Q4572" s="51">
        <v>0.84078107004176639</v>
      </c>
      <c r="R4572" s="52">
        <v>22564.450230657112</v>
      </c>
      <c r="S4572" s="51">
        <v>0.33631242801670658</v>
      </c>
      <c r="T4572" s="52">
        <v>33846.67534598567</v>
      </c>
      <c r="U4572" s="53">
        <v>0.77240358275065968</v>
      </c>
      <c r="V4572" s="53">
        <v>0.56237960047813706</v>
      </c>
      <c r="W4572" s="53">
        <v>0.81540471096597611</v>
      </c>
      <c r="X4572" s="53">
        <v>0.88301801252179468</v>
      </c>
      <c r="Y4572" s="53">
        <v>0.93143656674097985</v>
      </c>
      <c r="Z4572" s="52">
        <v>12367.583659679261</v>
      </c>
      <c r="AA4572" s="51">
        <v>0.18433296830938789</v>
      </c>
      <c r="AB4572" s="52">
        <v>451289.00461314223</v>
      </c>
      <c r="AC4572" s="52">
        <v>489179.10815198172</v>
      </c>
      <c r="AD4572" s="102">
        <v>0.01</v>
      </c>
    </row>
    <row r="4573" spans="1:30">
      <c r="A4573" s="1"/>
      <c r="B4573" s="1"/>
      <c r="C4573" s="1"/>
      <c r="D4573" s="50">
        <v>4569</v>
      </c>
      <c r="E4573" s="52">
        <v>308.66790806545896</v>
      </c>
      <c r="F4573" s="101">
        <v>854.60030486460892</v>
      </c>
      <c r="G4573" s="51">
        <v>0.77020083441732445</v>
      </c>
      <c r="H4573" s="101">
        <v>225.77870681861623</v>
      </c>
      <c r="I4573" s="51">
        <v>0.26419216741841145</v>
      </c>
      <c r="J4573" s="101">
        <v>45.155741363723251</v>
      </c>
      <c r="K4573" s="51">
        <v>0.2</v>
      </c>
      <c r="L4573" s="51">
        <v>5.28384334836823E-2</v>
      </c>
      <c r="M4573" s="52">
        <v>292.73378103854111</v>
      </c>
      <c r="N4573" s="52">
        <v>13218.610905001156</v>
      </c>
      <c r="O4573" s="51">
        <v>0.26381432510849612</v>
      </c>
      <c r="P4573" s="52">
        <v>11437.444318577456</v>
      </c>
      <c r="Q4573" s="51">
        <v>0.86525311931605386</v>
      </c>
      <c r="R4573" s="52">
        <v>4574.9777274309836</v>
      </c>
      <c r="S4573" s="51">
        <v>0.34610124772642159</v>
      </c>
      <c r="T4573" s="52">
        <v>6862.4665911464726</v>
      </c>
      <c r="U4573" s="53">
        <v>0.77240358275065968</v>
      </c>
      <c r="V4573" s="53">
        <v>1.1564654720714509</v>
      </c>
      <c r="W4573" s="53">
        <v>1.9087547139493732</v>
      </c>
      <c r="X4573" s="53">
        <v>2.0958112718124604</v>
      </c>
      <c r="Y4573" s="53">
        <v>2.2518213979878299</v>
      </c>
      <c r="Z4573" s="52">
        <v>3038.8027167453752</v>
      </c>
      <c r="AA4573" s="51">
        <v>0.22988820372915797</v>
      </c>
      <c r="AB4573" s="52">
        <v>91499.554548619664</v>
      </c>
      <c r="AC4573" s="52">
        <v>108781.81884297811</v>
      </c>
      <c r="AD4573" s="102">
        <v>3.3355332342685513E-2</v>
      </c>
    </row>
    <row r="4574" spans="1:30">
      <c r="A4574" s="1"/>
      <c r="B4574" s="1"/>
      <c r="C4574" s="1"/>
      <c r="D4574" s="50">
        <v>4570</v>
      </c>
      <c r="E4574" s="52">
        <v>601.76725402155125</v>
      </c>
      <c r="F4574" s="101">
        <v>665.74867230140148</v>
      </c>
      <c r="G4574" s="51">
        <v>0.6</v>
      </c>
      <c r="H4574" s="101">
        <v>161.40550164841488</v>
      </c>
      <c r="I4574" s="51">
        <v>0.24244209318579379</v>
      </c>
      <c r="J4574" s="101">
        <v>114.97493243826979</v>
      </c>
      <c r="K4574" s="51">
        <v>0.71233589477461856</v>
      </c>
      <c r="L4574" s="51">
        <v>0.17270020538053388</v>
      </c>
      <c r="M4574" s="52">
        <v>190.77491187380562</v>
      </c>
      <c r="N4574" s="52">
        <v>21934.332603607676</v>
      </c>
      <c r="O4574" s="51">
        <v>0.39852744928130224</v>
      </c>
      <c r="P4574" s="52">
        <v>19936.508532369589</v>
      </c>
      <c r="Q4574" s="51">
        <v>0.90891794579108864</v>
      </c>
      <c r="R4574" s="52">
        <v>8433.9773238383477</v>
      </c>
      <c r="S4574" s="51">
        <v>0.38451032343929897</v>
      </c>
      <c r="T4574" s="52">
        <v>11502.531208531242</v>
      </c>
      <c r="U4574" s="53">
        <v>0.77240358275065968</v>
      </c>
      <c r="V4574" s="53">
        <v>0.82076730196193759</v>
      </c>
      <c r="W4574" s="53">
        <v>1.4387387637721427</v>
      </c>
      <c r="X4574" s="53">
        <v>1.573627811603233</v>
      </c>
      <c r="Y4574" s="53">
        <v>1.6641799797542387</v>
      </c>
      <c r="Z4574" s="52">
        <v>4216.9886619191739</v>
      </c>
      <c r="AA4574" s="51">
        <v>0.19225516171964949</v>
      </c>
      <c r="AB4574" s="52">
        <v>168679.54647676696</v>
      </c>
      <c r="AC4574" s="52">
        <v>189169.81245070108</v>
      </c>
      <c r="AD4574" s="102">
        <v>0.01</v>
      </c>
    </row>
    <row r="4575" spans="1:30">
      <c r="A4575" s="1"/>
      <c r="B4575" s="1"/>
      <c r="C4575" s="1"/>
      <c r="D4575" s="50">
        <v>4571</v>
      </c>
      <c r="E4575" s="52">
        <v>1714.2313269407662</v>
      </c>
      <c r="F4575" s="101">
        <v>970.6324553705432</v>
      </c>
      <c r="G4575" s="51">
        <v>0.87477376591547717</v>
      </c>
      <c r="H4575" s="101">
        <v>283.59108027039912</v>
      </c>
      <c r="I4575" s="51">
        <v>0.2921714380157801</v>
      </c>
      <c r="J4575" s="101">
        <v>226.8728642163193</v>
      </c>
      <c r="K4575" s="51">
        <v>0.8</v>
      </c>
      <c r="L4575" s="51">
        <v>0.23373715041262411</v>
      </c>
      <c r="M4575" s="52">
        <v>219.65071127039613</v>
      </c>
      <c r="N4575" s="52">
        <v>49832.785993066536</v>
      </c>
      <c r="O4575" s="51">
        <v>0.64796940049061802</v>
      </c>
      <c r="P4575" s="52">
        <v>45665.793588657383</v>
      </c>
      <c r="Q4575" s="51">
        <v>0.91638050489513212</v>
      </c>
      <c r="R4575" s="52">
        <v>27399.476153194428</v>
      </c>
      <c r="S4575" s="51">
        <v>0.54982830293707929</v>
      </c>
      <c r="T4575" s="52">
        <v>18266.317435462955</v>
      </c>
      <c r="U4575" s="53">
        <v>0.77240358275065968</v>
      </c>
      <c r="V4575" s="53">
        <v>0.67340854904427083</v>
      </c>
      <c r="W4575" s="53">
        <v>0.83328130152242752</v>
      </c>
      <c r="X4575" s="53">
        <v>0.8515252267751664</v>
      </c>
      <c r="Y4575" s="53">
        <v>0.83338682619831195</v>
      </c>
      <c r="Z4575" s="52">
        <v>13699.738076597214</v>
      </c>
      <c r="AA4575" s="51">
        <v>0.27491415146853965</v>
      </c>
      <c r="AB4575" s="52">
        <v>547989.52306388854</v>
      </c>
      <c r="AC4575" s="52">
        <v>587712.64506018977</v>
      </c>
      <c r="AD4575" s="102">
        <v>2.7675111752712627E-2</v>
      </c>
    </row>
    <row r="4576" spans="1:30">
      <c r="A4576" s="1"/>
      <c r="B4576" s="1"/>
      <c r="C4576" s="1"/>
      <c r="D4576" s="50">
        <v>4572</v>
      </c>
      <c r="E4576" s="52">
        <v>5033.2086931308941</v>
      </c>
      <c r="F4576" s="101">
        <v>977.73453918342113</v>
      </c>
      <c r="G4576" s="51">
        <v>0.88117445504189518</v>
      </c>
      <c r="H4576" s="101">
        <v>451.90799555796178</v>
      </c>
      <c r="I4576" s="51">
        <v>0.4621990708596464</v>
      </c>
      <c r="J4576" s="101">
        <v>361.52639644636946</v>
      </c>
      <c r="K4576" s="51">
        <v>0.8</v>
      </c>
      <c r="L4576" s="51">
        <v>0.36975925668771714</v>
      </c>
      <c r="M4576" s="52">
        <v>434.14962290021901</v>
      </c>
      <c r="N4576" s="52">
        <v>156956.54868566638</v>
      </c>
      <c r="O4576" s="51">
        <v>1.0730128681388011</v>
      </c>
      <c r="P4576" s="52">
        <v>143886.44249200277</v>
      </c>
      <c r="Q4576" s="51">
        <v>0.91672786957211416</v>
      </c>
      <c r="R4576" s="52">
        <v>86331.865495201651</v>
      </c>
      <c r="S4576" s="51">
        <v>0.55003672174326845</v>
      </c>
      <c r="T4576" s="52">
        <v>57554.576996801115</v>
      </c>
      <c r="U4576" s="53">
        <v>0.77240358275065968</v>
      </c>
      <c r="V4576" s="53">
        <v>0.50471439086680758</v>
      </c>
      <c r="W4576" s="53">
        <v>0.60000522646189913</v>
      </c>
      <c r="X4576" s="53">
        <v>0.60737073645861472</v>
      </c>
      <c r="Y4576" s="53">
        <v>0.58670980377441728</v>
      </c>
      <c r="Z4576" s="52">
        <v>51808.931397864864</v>
      </c>
      <c r="AA4576" s="51">
        <v>0.33008454780451074</v>
      </c>
      <c r="AB4576" s="52">
        <v>1726637.3099040331</v>
      </c>
      <c r="AC4576" s="52">
        <v>1831589.0882963899</v>
      </c>
      <c r="AD4576" s="102">
        <v>0.04</v>
      </c>
    </row>
    <row r="4577" spans="1:30">
      <c r="A4577" s="1"/>
      <c r="B4577" s="1"/>
      <c r="C4577" s="1"/>
      <c r="D4577" s="50">
        <v>4573</v>
      </c>
      <c r="E4577" s="52">
        <v>286.69379880458825</v>
      </c>
      <c r="F4577" s="101">
        <v>665.74867230140148</v>
      </c>
      <c r="G4577" s="51">
        <v>0.6</v>
      </c>
      <c r="H4577" s="101">
        <v>212.30953662763648</v>
      </c>
      <c r="I4577" s="51">
        <v>0.31890343227228923</v>
      </c>
      <c r="J4577" s="101">
        <v>42.461907325527299</v>
      </c>
      <c r="K4577" s="51">
        <v>0.2</v>
      </c>
      <c r="L4577" s="51">
        <v>6.3780686454457849E-2</v>
      </c>
      <c r="M4577" s="52">
        <v>235.78806105848622</v>
      </c>
      <c r="N4577" s="52">
        <v>10012.010797131214</v>
      </c>
      <c r="O4577" s="51">
        <v>0.19550217819780991</v>
      </c>
      <c r="P4577" s="52">
        <v>8477.5813270071721</v>
      </c>
      <c r="Q4577" s="51">
        <v>0.8467411291082797</v>
      </c>
      <c r="R4577" s="52">
        <v>4234.7009901814272</v>
      </c>
      <c r="S4577" s="51">
        <v>0.42296208783502465</v>
      </c>
      <c r="T4577" s="52">
        <v>4242.880336825745</v>
      </c>
      <c r="U4577" s="53">
        <v>0.77240358275065968</v>
      </c>
      <c r="V4577" s="53">
        <v>1.1327341123119974</v>
      </c>
      <c r="W4577" s="53">
        <v>2.5501073368091274</v>
      </c>
      <c r="X4577" s="53">
        <v>2.6919161746673281</v>
      </c>
      <c r="Y4577" s="53">
        <v>2.8002588931991315</v>
      </c>
      <c r="Z4577" s="52">
        <v>2117.3504950907136</v>
      </c>
      <c r="AA4577" s="51">
        <v>0.21148104391751232</v>
      </c>
      <c r="AB4577" s="52">
        <v>84694.019803628544</v>
      </c>
      <c r="AC4577" s="52">
        <v>99748.695102013371</v>
      </c>
      <c r="AD4577" s="102">
        <v>3.0705283165306782E-2</v>
      </c>
    </row>
    <row r="4578" spans="1:30">
      <c r="A4578" s="1"/>
      <c r="B4578" s="1"/>
      <c r="C4578" s="1"/>
      <c r="D4578" s="50">
        <v>4574</v>
      </c>
      <c r="E4578" s="52">
        <v>5907.9946749167275</v>
      </c>
      <c r="F4578" s="101">
        <v>998.62300845210223</v>
      </c>
      <c r="G4578" s="51">
        <v>0.9</v>
      </c>
      <c r="H4578" s="101">
        <v>499.31150422605111</v>
      </c>
      <c r="I4578" s="51">
        <v>0.5</v>
      </c>
      <c r="J4578" s="101">
        <v>393.64054655996171</v>
      </c>
      <c r="K4578" s="51">
        <v>0.78836666735751904</v>
      </c>
      <c r="L4578" s="51">
        <v>0.39418333367875952</v>
      </c>
      <c r="M4578" s="52">
        <v>460.8148911275245</v>
      </c>
      <c r="N4578" s="52">
        <v>181395.42560640798</v>
      </c>
      <c r="O4578" s="51">
        <v>1.1338867957421752</v>
      </c>
      <c r="P4578" s="52">
        <v>158522.71115516164</v>
      </c>
      <c r="Q4578" s="51">
        <v>0.87390688395375749</v>
      </c>
      <c r="R4578" s="52">
        <v>90166.616401130101</v>
      </c>
      <c r="S4578" s="51">
        <v>0.49707216209946625</v>
      </c>
      <c r="T4578" s="52">
        <v>68356.094754031539</v>
      </c>
      <c r="U4578" s="53">
        <v>0.77240358275065968</v>
      </c>
      <c r="V4578" s="53">
        <v>0.48126011751536069</v>
      </c>
      <c r="W4578" s="53">
        <v>0.56079995037791819</v>
      </c>
      <c r="X4578" s="53">
        <v>0.57058834349114851</v>
      </c>
      <c r="Y4578" s="53">
        <v>0.55997321401605049</v>
      </c>
      <c r="Z4578" s="52">
        <v>57854.725488488883</v>
      </c>
      <c r="AA4578" s="51">
        <v>0.31894258245531582</v>
      </c>
      <c r="AB4578" s="52">
        <v>1803332.328022602</v>
      </c>
      <c r="AC4578" s="52">
        <v>1917831.7505788053</v>
      </c>
      <c r="AD4578" s="102">
        <v>1.6507996005619884E-2</v>
      </c>
    </row>
    <row r="4579" spans="1:30">
      <c r="A4579" s="1"/>
      <c r="B4579" s="1"/>
      <c r="C4579" s="1"/>
      <c r="D4579" s="50">
        <v>4575</v>
      </c>
      <c r="E4579" s="52">
        <v>213.32833023961658</v>
      </c>
      <c r="F4579" s="101">
        <v>876.91451311099263</v>
      </c>
      <c r="G4579" s="51">
        <v>0.79031131379920283</v>
      </c>
      <c r="H4579" s="101">
        <v>175.38290262219854</v>
      </c>
      <c r="I4579" s="51">
        <v>0.2</v>
      </c>
      <c r="J4579" s="101">
        <v>35.076580524439713</v>
      </c>
      <c r="K4579" s="51">
        <v>0.2</v>
      </c>
      <c r="L4579" s="51">
        <v>4.0000000000000008E-2</v>
      </c>
      <c r="M4579" s="52">
        <v>278.13966144937564</v>
      </c>
      <c r="N4579" s="52">
        <v>9756.1882318694243</v>
      </c>
      <c r="O4579" s="51">
        <v>0.18932937082627976</v>
      </c>
      <c r="P4579" s="52">
        <v>7848.0764283238668</v>
      </c>
      <c r="Q4579" s="51">
        <v>0.8044203578081297</v>
      </c>
      <c r="R4579" s="52">
        <v>3139.2305713295468</v>
      </c>
      <c r="S4579" s="51">
        <v>0.32176814312325192</v>
      </c>
      <c r="T4579" s="52">
        <v>4708.8458569943195</v>
      </c>
      <c r="U4579" s="53">
        <v>0.77240358275065968</v>
      </c>
      <c r="V4579" s="53">
        <v>1.4253853107954608</v>
      </c>
      <c r="W4579" s="53">
        <v>2.5151052561303282</v>
      </c>
      <c r="X4579" s="53">
        <v>2.7232052318779041</v>
      </c>
      <c r="Y4579" s="53">
        <v>2.9043515039275589</v>
      </c>
      <c r="Z4579" s="52">
        <v>2132.4568388844823</v>
      </c>
      <c r="AA4579" s="51">
        <v>0.21857479460253026</v>
      </c>
      <c r="AB4579" s="52">
        <v>62784.611426590935</v>
      </c>
      <c r="AC4579" s="52">
        <v>77630.367766117415</v>
      </c>
      <c r="AD4579" s="102">
        <v>0.04</v>
      </c>
    </row>
    <row r="4580" spans="1:30">
      <c r="A4580" s="1"/>
      <c r="B4580" s="1"/>
      <c r="C4580" s="1"/>
      <c r="D4580" s="50">
        <v>4576</v>
      </c>
      <c r="E4580" s="52">
        <v>2898.2843333912992</v>
      </c>
      <c r="F4580" s="101">
        <v>885.30627079238377</v>
      </c>
      <c r="G4580" s="51">
        <v>0.79787430989415442</v>
      </c>
      <c r="H4580" s="101">
        <v>382.62110968187852</v>
      </c>
      <c r="I4580" s="51">
        <v>0.43219066926908545</v>
      </c>
      <c r="J4580" s="101">
        <v>172.49051674636331</v>
      </c>
      <c r="K4580" s="51">
        <v>0.45081285998510789</v>
      </c>
      <c r="L4580" s="51">
        <v>0.19483711167207429</v>
      </c>
      <c r="M4580" s="52">
        <v>531.56999999999994</v>
      </c>
      <c r="N4580" s="52">
        <v>91690.783986864335</v>
      </c>
      <c r="O4580" s="51">
        <v>0.86170663735427699</v>
      </c>
      <c r="P4580" s="52">
        <v>83764.176825789589</v>
      </c>
      <c r="Q4580" s="51">
        <v>0.9135506665292521</v>
      </c>
      <c r="R4580" s="52">
        <v>45573.538846658768</v>
      </c>
      <c r="S4580" s="51">
        <v>0.49703510936483708</v>
      </c>
      <c r="T4580" s="52">
        <v>38190.637979130821</v>
      </c>
      <c r="U4580" s="53">
        <v>0.77240358275065968</v>
      </c>
      <c r="V4580" s="53">
        <v>0.56045543936147302</v>
      </c>
      <c r="W4580" s="53">
        <v>0.71126497858448778</v>
      </c>
      <c r="X4580" s="53">
        <v>0.73957088121778125</v>
      </c>
      <c r="Y4580" s="53">
        <v>0.7390718965673303</v>
      </c>
      <c r="Z4580" s="52">
        <v>24705.842650085979</v>
      </c>
      <c r="AA4580" s="51">
        <v>0.26944739237506521</v>
      </c>
      <c r="AB4580" s="52">
        <v>911470.7769331754</v>
      </c>
      <c r="AC4580" s="52">
        <v>971513.86552839284</v>
      </c>
      <c r="AD4580" s="102">
        <v>2.3053440414277357E-2</v>
      </c>
    </row>
    <row r="4581" spans="1:30">
      <c r="A4581" s="1"/>
      <c r="B4581" s="1"/>
      <c r="C4581" s="1"/>
      <c r="D4581" s="50">
        <v>4577</v>
      </c>
      <c r="E4581" s="52">
        <v>906.96702481248997</v>
      </c>
      <c r="F4581" s="101">
        <v>764.54352954338333</v>
      </c>
      <c r="G4581" s="51">
        <v>0.68903797605825778</v>
      </c>
      <c r="H4581" s="101">
        <v>269.31229558030884</v>
      </c>
      <c r="I4581" s="51">
        <v>0.35225240313151712</v>
      </c>
      <c r="J4581" s="101">
        <v>65.427093000248846</v>
      </c>
      <c r="K4581" s="51">
        <v>0.24294135126384719</v>
      </c>
      <c r="L4581" s="51">
        <v>8.5576674802708197E-2</v>
      </c>
      <c r="M4581" s="52">
        <v>484.62465735498165</v>
      </c>
      <c r="N4581" s="52">
        <v>31707.582526978116</v>
      </c>
      <c r="O4581" s="51">
        <v>0.50549298486458683</v>
      </c>
      <c r="P4581" s="52">
        <v>26519.306244932806</v>
      </c>
      <c r="Q4581" s="51">
        <v>0.83637111792957064</v>
      </c>
      <c r="R4581" s="52">
        <v>14874.815565096869</v>
      </c>
      <c r="S4581" s="51">
        <v>0.46912487107589373</v>
      </c>
      <c r="T4581" s="52">
        <v>11644.490679835937</v>
      </c>
      <c r="U4581" s="53">
        <v>0.77240358275065968</v>
      </c>
      <c r="V4581" s="53">
        <v>0.69570208998020922</v>
      </c>
      <c r="W4581" s="53">
        <v>0.97192260911149997</v>
      </c>
      <c r="X4581" s="53">
        <v>0.99516332458584456</v>
      </c>
      <c r="Y4581" s="53">
        <v>0.99541988003033866</v>
      </c>
      <c r="Z4581" s="52">
        <v>8366.9204477512521</v>
      </c>
      <c r="AA4581" s="51">
        <v>0.2638775895523518</v>
      </c>
      <c r="AB4581" s="52">
        <v>297496.31130193738</v>
      </c>
      <c r="AC4581" s="52">
        <v>327034.76411309693</v>
      </c>
      <c r="AD4581" s="102">
        <v>3.8095245855765271E-2</v>
      </c>
    </row>
    <row r="4582" spans="1:30">
      <c r="A4582" s="1"/>
      <c r="B4582" s="1"/>
      <c r="C4582" s="1"/>
      <c r="D4582" s="50">
        <v>4578</v>
      </c>
      <c r="E4582" s="52">
        <v>2479.410067111899</v>
      </c>
      <c r="F4582" s="101">
        <v>785.03724722202242</v>
      </c>
      <c r="G4582" s="51">
        <v>0.70750775469811156</v>
      </c>
      <c r="H4582" s="101">
        <v>250.6303343946642</v>
      </c>
      <c r="I4582" s="51">
        <v>0.3192591629015808</v>
      </c>
      <c r="J4582" s="101">
        <v>200.50426751573139</v>
      </c>
      <c r="K4582" s="51">
        <v>0.8</v>
      </c>
      <c r="L4582" s="51">
        <v>0.25540733032126467</v>
      </c>
      <c r="M4582" s="52">
        <v>363.79536352590821</v>
      </c>
      <c r="N4582" s="52">
        <v>72942.522889381449</v>
      </c>
      <c r="O4582" s="51">
        <v>0.77845248227326058</v>
      </c>
      <c r="P4582" s="52">
        <v>67581.896453633526</v>
      </c>
      <c r="Q4582" s="51">
        <v>0.92650889737009234</v>
      </c>
      <c r="R4582" s="52">
        <v>37950.858316136837</v>
      </c>
      <c r="S4582" s="51">
        <v>0.5202844213887412</v>
      </c>
      <c r="T4582" s="52">
        <v>29631.038137496689</v>
      </c>
      <c r="U4582" s="53">
        <v>0.77240358275065968</v>
      </c>
      <c r="V4582" s="53">
        <v>0.58263072035345187</v>
      </c>
      <c r="W4582" s="53">
        <v>0.78370911199146875</v>
      </c>
      <c r="X4582" s="53">
        <v>0.81013616660798171</v>
      </c>
      <c r="Y4582" s="53">
        <v>0.80096922811545102</v>
      </c>
      <c r="Z4582" s="52">
        <v>21042.804004175348</v>
      </c>
      <c r="AA4582" s="51">
        <v>0.28848472976575146</v>
      </c>
      <c r="AB4582" s="52">
        <v>759017.16632273677</v>
      </c>
      <c r="AC4582" s="52">
        <v>812851.79787180247</v>
      </c>
      <c r="AD4582" s="102">
        <v>1.8519432700024301E-2</v>
      </c>
    </row>
    <row r="4583" spans="1:30">
      <c r="A4583" s="1"/>
      <c r="B4583" s="1"/>
      <c r="C4583" s="1"/>
      <c r="D4583" s="50">
        <v>4579</v>
      </c>
      <c r="E4583" s="52">
        <v>687.43137560371952</v>
      </c>
      <c r="F4583" s="101">
        <v>754.25294243627422</v>
      </c>
      <c r="G4583" s="51">
        <v>0.67976367703048568</v>
      </c>
      <c r="H4583" s="101">
        <v>298.79720730962509</v>
      </c>
      <c r="I4583" s="51">
        <v>0.39614987293850706</v>
      </c>
      <c r="J4583" s="101">
        <v>69.292365692934581</v>
      </c>
      <c r="K4583" s="51">
        <v>0.23190432841338837</v>
      </c>
      <c r="L4583" s="51">
        <v>9.18688702348536E-2</v>
      </c>
      <c r="M4583" s="52">
        <v>313.31987301235392</v>
      </c>
      <c r="N4583" s="52">
        <v>21710.675219635854</v>
      </c>
      <c r="O4583" s="51">
        <v>0.39566367740680231</v>
      </c>
      <c r="P4583" s="52">
        <v>18959.744566924499</v>
      </c>
      <c r="Q4583" s="51">
        <v>0.87329133594963815</v>
      </c>
      <c r="R4583" s="52">
        <v>11080.279143701879</v>
      </c>
      <c r="S4583" s="51">
        <v>0.51036087231780369</v>
      </c>
      <c r="T4583" s="52">
        <v>7879.4654232226203</v>
      </c>
      <c r="U4583" s="53">
        <v>0.77240358275065968</v>
      </c>
      <c r="V4583" s="53">
        <v>0.80463149341238005</v>
      </c>
      <c r="W4583" s="53">
        <v>1.2054452502131479</v>
      </c>
      <c r="X4583" s="53">
        <v>1.2355902245643524</v>
      </c>
      <c r="Y4583" s="53">
        <v>1.2343896152239053</v>
      </c>
      <c r="Z4583" s="52">
        <v>7756.195400591314</v>
      </c>
      <c r="AA4583" s="51">
        <v>0.35725261062246255</v>
      </c>
      <c r="AB4583" s="52">
        <v>221605.58287403756</v>
      </c>
      <c r="AC4583" s="52">
        <v>249877.11727010709</v>
      </c>
      <c r="AD4583" s="102">
        <v>3.9767275379442496E-2</v>
      </c>
    </row>
    <row r="4584" spans="1:30">
      <c r="A4584" s="1"/>
      <c r="B4584" s="1"/>
      <c r="C4584" s="1"/>
      <c r="D4584" s="50">
        <v>4580</v>
      </c>
      <c r="E4584" s="52">
        <v>1817.6664846790256</v>
      </c>
      <c r="F4584" s="101">
        <v>665.74867230140148</v>
      </c>
      <c r="G4584" s="51">
        <v>0.6</v>
      </c>
      <c r="H4584" s="101">
        <v>280.76173544079592</v>
      </c>
      <c r="I4584" s="51">
        <v>0.42172331259819307</v>
      </c>
      <c r="J4584" s="101">
        <v>224.60938835263676</v>
      </c>
      <c r="K4584" s="51">
        <v>0.8</v>
      </c>
      <c r="L4584" s="51">
        <v>0.33737865007855444</v>
      </c>
      <c r="M4584" s="52">
        <v>287.7166134960749</v>
      </c>
      <c r="N4584" s="52">
        <v>64623.852576245379</v>
      </c>
      <c r="O4584" s="51">
        <v>0.73589990302370234</v>
      </c>
      <c r="P4584" s="52">
        <v>57046.642960949408</v>
      </c>
      <c r="Q4584" s="51">
        <v>0.88274902666386024</v>
      </c>
      <c r="R4584" s="52">
        <v>26416.880851747996</v>
      </c>
      <c r="S4584" s="51">
        <v>0.40877910862062083</v>
      </c>
      <c r="T4584" s="52">
        <v>30629.762109201412</v>
      </c>
      <c r="U4584" s="53">
        <v>0.77240358275065968</v>
      </c>
      <c r="V4584" s="53">
        <v>0.57148881501989734</v>
      </c>
      <c r="W4584" s="53">
        <v>0.83246095082291161</v>
      </c>
      <c r="X4584" s="53">
        <v>0.8881467458057235</v>
      </c>
      <c r="Y4584" s="53">
        <v>0.91755928847183454</v>
      </c>
      <c r="Z4584" s="52">
        <v>15020.660420347662</v>
      </c>
      <c r="AA4584" s="51">
        <v>0.23243214109876512</v>
      </c>
      <c r="AB4584" s="52">
        <v>528337.61703495996</v>
      </c>
      <c r="AC4584" s="52">
        <v>571396.37576946337</v>
      </c>
      <c r="AD4584" s="102">
        <v>0.01</v>
      </c>
    </row>
    <row r="4585" spans="1:30">
      <c r="A4585" s="1"/>
      <c r="B4585" s="1"/>
      <c r="C4585" s="1"/>
      <c r="D4585" s="50">
        <v>4581</v>
      </c>
      <c r="E4585" s="52">
        <v>1477.687252988487</v>
      </c>
      <c r="F4585" s="101">
        <v>998.62300845210223</v>
      </c>
      <c r="G4585" s="51">
        <v>0.9</v>
      </c>
      <c r="H4585" s="101">
        <v>217.24819026799696</v>
      </c>
      <c r="I4585" s="51">
        <v>0.21754775168332907</v>
      </c>
      <c r="J4585" s="101">
        <v>92.033572965518232</v>
      </c>
      <c r="K4585" s="51">
        <v>0.42363332395075781</v>
      </c>
      <c r="L4585" s="51">
        <v>9.2160477163622773E-2</v>
      </c>
      <c r="M4585" s="52">
        <v>424.26582672702318</v>
      </c>
      <c r="N4585" s="52">
        <v>39046.699920857405</v>
      </c>
      <c r="O4585" s="51">
        <v>0.56950598756536985</v>
      </c>
      <c r="P4585" s="52">
        <v>35804.233795915912</v>
      </c>
      <c r="Q4585" s="51">
        <v>0.91695927872231076</v>
      </c>
      <c r="R4585" s="52">
        <v>21482.54027754955</v>
      </c>
      <c r="S4585" s="51">
        <v>0.55017556723338645</v>
      </c>
      <c r="T4585" s="52">
        <v>14321.693518366363</v>
      </c>
      <c r="U4585" s="53">
        <v>0.77240358275065968</v>
      </c>
      <c r="V4585" s="53">
        <v>0.74274046250845838</v>
      </c>
      <c r="W4585" s="53">
        <v>0.92105702557843683</v>
      </c>
      <c r="X4585" s="53">
        <v>0.94175705170321633</v>
      </c>
      <c r="Y4585" s="53">
        <v>0.92176550481173369</v>
      </c>
      <c r="Z4585" s="52">
        <v>11226.686766717748</v>
      </c>
      <c r="AA4585" s="51">
        <v>0.2875194776888389</v>
      </c>
      <c r="AB4585" s="52">
        <v>429650.80555099098</v>
      </c>
      <c r="AC4585" s="52">
        <v>464521.48840025242</v>
      </c>
      <c r="AD4585" s="102">
        <v>0.01</v>
      </c>
    </row>
    <row r="4586" spans="1:30">
      <c r="A4586" s="1"/>
      <c r="B4586" s="1"/>
      <c r="C4586" s="1"/>
      <c r="D4586" s="50">
        <v>4582</v>
      </c>
      <c r="E4586" s="52">
        <v>2967.8926412128626</v>
      </c>
      <c r="F4586" s="101">
        <v>856.57684424315516</v>
      </c>
      <c r="G4586" s="51">
        <v>0.77198217274583847</v>
      </c>
      <c r="H4586" s="101">
        <v>428.28842212157758</v>
      </c>
      <c r="I4586" s="51">
        <v>0.5</v>
      </c>
      <c r="J4586" s="101">
        <v>264.94992962235307</v>
      </c>
      <c r="K4586" s="51">
        <v>0.6186250104775004</v>
      </c>
      <c r="L4586" s="51">
        <v>0.3093125052387502</v>
      </c>
      <c r="M4586" s="52">
        <v>391.36064140633397</v>
      </c>
      <c r="N4586" s="52">
        <v>103690.97439756714</v>
      </c>
      <c r="O4586" s="51">
        <v>0.90806998984724285</v>
      </c>
      <c r="P4586" s="52">
        <v>95746.314235677957</v>
      </c>
      <c r="Q4586" s="51">
        <v>0.92338137231280959</v>
      </c>
      <c r="R4586" s="52">
        <v>43241.181682282622</v>
      </c>
      <c r="S4586" s="51">
        <v>0.41701972552103983</v>
      </c>
      <c r="T4586" s="52">
        <v>52505.132553395335</v>
      </c>
      <c r="U4586" s="53">
        <v>0.77240358275065968</v>
      </c>
      <c r="V4586" s="53">
        <v>0.55659051905856272</v>
      </c>
      <c r="W4586" s="53">
        <v>0.73582093469752252</v>
      </c>
      <c r="X4586" s="53">
        <v>0.79168476108302366</v>
      </c>
      <c r="Y4586" s="53">
        <v>0.8203826064278118</v>
      </c>
      <c r="Z4586" s="52">
        <v>29307.039278076416</v>
      </c>
      <c r="AA4586" s="51">
        <v>0.28263828600654017</v>
      </c>
      <c r="AB4586" s="52">
        <v>864823.63364565244</v>
      </c>
      <c r="AC4586" s="52">
        <v>932978.14156558644</v>
      </c>
      <c r="AD4586" s="102">
        <v>0.01</v>
      </c>
    </row>
    <row r="4587" spans="1:30">
      <c r="A4587" s="1"/>
      <c r="B4587" s="1"/>
      <c r="C4587" s="1"/>
      <c r="D4587" s="50">
        <v>4583</v>
      </c>
      <c r="E4587" s="52">
        <v>675.35389471318035</v>
      </c>
      <c r="F4587" s="101">
        <v>913.96462865631088</v>
      </c>
      <c r="G4587" s="51">
        <v>0.82370239702937242</v>
      </c>
      <c r="H4587" s="101">
        <v>389.3334001795514</v>
      </c>
      <c r="I4587" s="51">
        <v>0.42598300631386593</v>
      </c>
      <c r="J4587" s="101">
        <v>77.866680035910292</v>
      </c>
      <c r="K4587" s="51">
        <v>0.2</v>
      </c>
      <c r="L4587" s="51">
        <v>8.5196601262773203E-2</v>
      </c>
      <c r="M4587" s="52">
        <v>365.00567898835044</v>
      </c>
      <c r="N4587" s="52">
        <v>28421.780417076068</v>
      </c>
      <c r="O4587" s="51">
        <v>0.47291052606924366</v>
      </c>
      <c r="P4587" s="52">
        <v>23203.071228768385</v>
      </c>
      <c r="Q4587" s="51">
        <v>0.81638345269980928</v>
      </c>
      <c r="R4587" s="52">
        <v>10444.108347382453</v>
      </c>
      <c r="S4587" s="51">
        <v>0.36746847643321939</v>
      </c>
      <c r="T4587" s="52">
        <v>12758.962881385933</v>
      </c>
      <c r="U4587" s="53">
        <v>0.77240358275065968</v>
      </c>
      <c r="V4587" s="53">
        <v>0.78879575229008358</v>
      </c>
      <c r="W4587" s="53">
        <v>1.0452931251594317</v>
      </c>
      <c r="X4587" s="53">
        <v>1.1133842331284718</v>
      </c>
      <c r="Y4587" s="53">
        <v>1.167234942812071</v>
      </c>
      <c r="Z4587" s="52">
        <v>7310.875843167717</v>
      </c>
      <c r="AA4587" s="51">
        <v>0.25722793350325357</v>
      </c>
      <c r="AB4587" s="52">
        <v>208882.16694764906</v>
      </c>
      <c r="AC4587" s="52">
        <v>235904.48696417536</v>
      </c>
      <c r="AD4587" s="102">
        <v>3.1520054743270284E-2</v>
      </c>
    </row>
    <row r="4588" spans="1:30">
      <c r="A4588" s="1"/>
      <c r="B4588" s="1"/>
      <c r="C4588" s="1"/>
      <c r="D4588" s="50">
        <v>4584</v>
      </c>
      <c r="E4588" s="52">
        <v>1582.8010947651208</v>
      </c>
      <c r="F4588" s="101">
        <v>665.74867230140148</v>
      </c>
      <c r="G4588" s="51">
        <v>0.6</v>
      </c>
      <c r="H4588" s="101">
        <v>276.07800690803987</v>
      </c>
      <c r="I4588" s="51">
        <v>0.41468803227752027</v>
      </c>
      <c r="J4588" s="101">
        <v>126.50522599719933</v>
      </c>
      <c r="K4588" s="51">
        <v>0.45822275890066666</v>
      </c>
      <c r="L4588" s="51">
        <v>0.19001949423329406</v>
      </c>
      <c r="M4588" s="52">
        <v>399.06585940269343</v>
      </c>
      <c r="N4588" s="52">
        <v>50483.916731504309</v>
      </c>
      <c r="O4588" s="51">
        <v>0.6522536434534616</v>
      </c>
      <c r="P4588" s="52">
        <v>45584.670383160468</v>
      </c>
      <c r="Q4588" s="51">
        <v>0.90295431365992884</v>
      </c>
      <c r="R4588" s="52">
        <v>26325.643382398306</v>
      </c>
      <c r="S4588" s="51">
        <v>0.52146594572702565</v>
      </c>
      <c r="T4588" s="52">
        <v>19259.027000762162</v>
      </c>
      <c r="U4588" s="53">
        <v>0.77240358275065968</v>
      </c>
      <c r="V4588" s="53">
        <v>0.59591873640479665</v>
      </c>
      <c r="W4588" s="53">
        <v>0.8621231486244697</v>
      </c>
      <c r="X4588" s="53">
        <v>0.8866698696169043</v>
      </c>
      <c r="Y4588" s="53">
        <v>0.87687200938807608</v>
      </c>
      <c r="Z4588" s="52">
        <v>18427.950367678812</v>
      </c>
      <c r="AA4588" s="51">
        <v>0.36502616200891791</v>
      </c>
      <c r="AB4588" s="52">
        <v>526512.86764796614</v>
      </c>
      <c r="AC4588" s="52">
        <v>575982.71616908349</v>
      </c>
      <c r="AD4588" s="102">
        <v>0.04</v>
      </c>
    </row>
    <row r="4589" spans="1:30">
      <c r="A4589" s="1"/>
      <c r="B4589" s="1"/>
      <c r="C4589" s="1"/>
      <c r="D4589" s="50">
        <v>4585</v>
      </c>
      <c r="E4589" s="52">
        <v>2550.5899736575111</v>
      </c>
      <c r="F4589" s="101">
        <v>998.62300845210223</v>
      </c>
      <c r="G4589" s="51">
        <v>0.9</v>
      </c>
      <c r="H4589" s="101">
        <v>499.31150422605111</v>
      </c>
      <c r="I4589" s="51">
        <v>0.5</v>
      </c>
      <c r="J4589" s="101">
        <v>399.44920338084091</v>
      </c>
      <c r="K4589" s="51">
        <v>0.8</v>
      </c>
      <c r="L4589" s="51">
        <v>0.4</v>
      </c>
      <c r="M4589" s="52">
        <v>228.62663209075066</v>
      </c>
      <c r="N4589" s="52">
        <v>91324.726060294954</v>
      </c>
      <c r="O4589" s="51">
        <v>0.8602177562532114</v>
      </c>
      <c r="P4589" s="52">
        <v>76666.204551399132</v>
      </c>
      <c r="Q4589" s="51">
        <v>0.83949011246726457</v>
      </c>
      <c r="R4589" s="52">
        <v>37480.928293486351</v>
      </c>
      <c r="S4589" s="51">
        <v>0.41041380478645473</v>
      </c>
      <c r="T4589" s="52">
        <v>39185.276257912781</v>
      </c>
      <c r="U4589" s="53">
        <v>0.77240358275065968</v>
      </c>
      <c r="V4589" s="53">
        <v>0.55854300186974459</v>
      </c>
      <c r="W4589" s="53">
        <v>0.66781108782044185</v>
      </c>
      <c r="X4589" s="53">
        <v>0.70106412183189948</v>
      </c>
      <c r="Y4589" s="53">
        <v>0.71844020926080565</v>
      </c>
      <c r="Z4589" s="52">
        <v>20465.390689784686</v>
      </c>
      <c r="AA4589" s="51">
        <v>0.22409473942766503</v>
      </c>
      <c r="AB4589" s="52">
        <v>749618.56586972706</v>
      </c>
      <c r="AC4589" s="52">
        <v>801796.08267310308</v>
      </c>
      <c r="AD4589" s="102">
        <v>0.01</v>
      </c>
    </row>
    <row r="4590" spans="1:30">
      <c r="A4590" s="1"/>
      <c r="B4590" s="1"/>
      <c r="C4590" s="1"/>
      <c r="D4590" s="50">
        <v>4586</v>
      </c>
      <c r="E4590" s="52">
        <v>3745.1479868064944</v>
      </c>
      <c r="F4590" s="101">
        <v>998.62300845210223</v>
      </c>
      <c r="G4590" s="51">
        <v>0.9</v>
      </c>
      <c r="H4590" s="101">
        <v>364.19857976373504</v>
      </c>
      <c r="I4590" s="51">
        <v>0.36470076964104259</v>
      </c>
      <c r="J4590" s="101">
        <v>256.85082358509345</v>
      </c>
      <c r="K4590" s="51">
        <v>0.70524938277276961</v>
      </c>
      <c r="L4590" s="51">
        <v>0.25720499268609931</v>
      </c>
      <c r="M4590" s="52">
        <v>452.3670562830448</v>
      </c>
      <c r="N4590" s="52">
        <v>116190.85096906438</v>
      </c>
      <c r="O4590" s="51">
        <v>0.95200307000227347</v>
      </c>
      <c r="P4590" s="52">
        <v>98302.480443690962</v>
      </c>
      <c r="Q4590" s="51">
        <v>0.84604320928731158</v>
      </c>
      <c r="R4590" s="52">
        <v>58981.488266214583</v>
      </c>
      <c r="S4590" s="51">
        <v>0.50762592557238695</v>
      </c>
      <c r="T4590" s="52">
        <v>39320.992177476379</v>
      </c>
      <c r="U4590" s="53">
        <v>0.77240358275065968</v>
      </c>
      <c r="V4590" s="53">
        <v>0.51772766634053768</v>
      </c>
      <c r="W4590" s="53">
        <v>0.5946954756410634</v>
      </c>
      <c r="X4590" s="53">
        <v>0.59559362560305362</v>
      </c>
      <c r="Y4590" s="53">
        <v>0.57687464039487757</v>
      </c>
      <c r="Z4590" s="52">
        <v>37989.004803536583</v>
      </c>
      <c r="AA4590" s="51">
        <v>0.32695349493266979</v>
      </c>
      <c r="AB4590" s="52">
        <v>1179629.7653242918</v>
      </c>
      <c r="AC4590" s="52">
        <v>1261962.4096510138</v>
      </c>
      <c r="AD4590" s="102">
        <v>2.4123199849422551E-2</v>
      </c>
    </row>
    <row r="4591" spans="1:30">
      <c r="A4591" s="1"/>
      <c r="B4591" s="1"/>
      <c r="C4591" s="1"/>
      <c r="D4591" s="50">
        <v>4587</v>
      </c>
      <c r="E4591" s="52">
        <v>315.57746603005711</v>
      </c>
      <c r="F4591" s="101">
        <v>764.45937215143692</v>
      </c>
      <c r="G4591" s="51">
        <v>0.6889621299660782</v>
      </c>
      <c r="H4591" s="101">
        <v>178.06646049863292</v>
      </c>
      <c r="I4591" s="51">
        <v>0.23293122824499629</v>
      </c>
      <c r="J4591" s="101">
        <v>35.613292099726586</v>
      </c>
      <c r="K4591" s="51">
        <v>0.2</v>
      </c>
      <c r="L4591" s="51">
        <v>4.6586245648999262E-2</v>
      </c>
      <c r="M4591" s="52">
        <v>313.24007577745948</v>
      </c>
      <c r="N4591" s="52">
        <v>11155.510316003154</v>
      </c>
      <c r="O4591" s="51">
        <v>0.22164212089190127</v>
      </c>
      <c r="P4591" s="52">
        <v>9036.7370123106612</v>
      </c>
      <c r="Q4591" s="51">
        <v>0.81006935194591656</v>
      </c>
      <c r="R4591" s="52">
        <v>4129.5965837721806</v>
      </c>
      <c r="S4591" s="51">
        <v>0.37018446191995907</v>
      </c>
      <c r="T4591" s="52">
        <v>4907.1404285384806</v>
      </c>
      <c r="U4591" s="53">
        <v>0.77240358275065968</v>
      </c>
      <c r="V4591" s="53">
        <v>1.1599138597545324</v>
      </c>
      <c r="W4591" s="53">
        <v>2.1598733676163362</v>
      </c>
      <c r="X4591" s="53">
        <v>2.2945331606278065</v>
      </c>
      <c r="Y4591" s="53">
        <v>2.4036980785729245</v>
      </c>
      <c r="Z4591" s="52">
        <v>2736.8150123048977</v>
      </c>
      <c r="AA4591" s="51">
        <v>0.24533301792377851</v>
      </c>
      <c r="AB4591" s="52">
        <v>82591.931675443615</v>
      </c>
      <c r="AC4591" s="52">
        <v>99204.018935260014</v>
      </c>
      <c r="AD4591" s="102">
        <v>0.01</v>
      </c>
    </row>
    <row r="4592" spans="1:30">
      <c r="A4592" s="1"/>
      <c r="B4592" s="1"/>
      <c r="C4592" s="1"/>
      <c r="D4592" s="50">
        <v>4588</v>
      </c>
      <c r="E4592" s="52">
        <v>608.41500421905494</v>
      </c>
      <c r="F4592" s="101">
        <v>786.14260025970509</v>
      </c>
      <c r="G4592" s="51">
        <v>0.70850394417651785</v>
      </c>
      <c r="H4592" s="101">
        <v>157.22852005194102</v>
      </c>
      <c r="I4592" s="51">
        <v>0.2</v>
      </c>
      <c r="J4592" s="101">
        <v>52.517601421551745</v>
      </c>
      <c r="K4592" s="51">
        <v>0.33402083416038236</v>
      </c>
      <c r="L4592" s="51">
        <v>6.6804166832076475E-2</v>
      </c>
      <c r="M4592" s="52">
        <v>460.47439906493997</v>
      </c>
      <c r="N4592" s="52">
        <v>24183.010954921076</v>
      </c>
      <c r="O4592" s="51">
        <v>0.4260941041551447</v>
      </c>
      <c r="P4592" s="52">
        <v>20528.679792706691</v>
      </c>
      <c r="Q4592" s="51">
        <v>0.84888849576976466</v>
      </c>
      <c r="R4592" s="52">
        <v>8965.9060174136121</v>
      </c>
      <c r="S4592" s="51">
        <v>0.37075226216151186</v>
      </c>
      <c r="T4592" s="52">
        <v>11562.773775293079</v>
      </c>
      <c r="U4592" s="53">
        <v>0.77240358275065968</v>
      </c>
      <c r="V4592" s="53">
        <v>0.81926529122022396</v>
      </c>
      <c r="W4592" s="53">
        <v>1.2432847864685046</v>
      </c>
      <c r="X4592" s="53">
        <v>1.3365793687270413</v>
      </c>
      <c r="Y4592" s="53">
        <v>1.4002382516167411</v>
      </c>
      <c r="Z4592" s="52">
        <v>4482.953008706806</v>
      </c>
      <c r="AA4592" s="51">
        <v>0.18537613108075593</v>
      </c>
      <c r="AB4592" s="52">
        <v>179318.12034827223</v>
      </c>
      <c r="AC4592" s="52">
        <v>200236.08418776561</v>
      </c>
      <c r="AD4592" s="102">
        <v>1.9307460666214703E-2</v>
      </c>
    </row>
    <row r="4593" spans="1:30">
      <c r="A4593" s="1"/>
      <c r="B4593" s="1"/>
      <c r="C4593" s="1"/>
      <c r="D4593" s="50">
        <v>4589</v>
      </c>
      <c r="E4593" s="52">
        <v>959.73515699791335</v>
      </c>
      <c r="F4593" s="101">
        <v>760.76341029602588</v>
      </c>
      <c r="G4593" s="51">
        <v>0.68563117760295778</v>
      </c>
      <c r="H4593" s="101">
        <v>380.38170514801294</v>
      </c>
      <c r="I4593" s="51">
        <v>0.5</v>
      </c>
      <c r="J4593" s="101">
        <v>119.57977704059907</v>
      </c>
      <c r="K4593" s="51">
        <v>0.3143678453044122</v>
      </c>
      <c r="L4593" s="51">
        <v>0.1571839226522061</v>
      </c>
      <c r="M4593" s="52">
        <v>266.78483981704107</v>
      </c>
      <c r="N4593" s="52">
        <v>31902.071663133709</v>
      </c>
      <c r="O4593" s="51">
        <v>0.50733535971325172</v>
      </c>
      <c r="P4593" s="52">
        <v>28020.116192116355</v>
      </c>
      <c r="Q4593" s="51">
        <v>0.87831650834439778</v>
      </c>
      <c r="R4593" s="52">
        <v>14884.473097443411</v>
      </c>
      <c r="S4593" s="51">
        <v>0.46656760271289932</v>
      </c>
      <c r="T4593" s="52">
        <v>13135.643094672943</v>
      </c>
      <c r="U4593" s="53">
        <v>0.77240358275065968</v>
      </c>
      <c r="V4593" s="53">
        <v>0.70555842615806541</v>
      </c>
      <c r="W4593" s="53">
        <v>1.0120450374867462</v>
      </c>
      <c r="X4593" s="53">
        <v>1.0602851173907621</v>
      </c>
      <c r="Y4593" s="53">
        <v>1.0830649906439425</v>
      </c>
      <c r="Z4593" s="52">
        <v>9790.302299031915</v>
      </c>
      <c r="AA4593" s="51">
        <v>0.30688609825755192</v>
      </c>
      <c r="AB4593" s="52">
        <v>297689.46194886824</v>
      </c>
      <c r="AC4593" s="52">
        <v>330178.19711544382</v>
      </c>
      <c r="AD4593" s="102">
        <v>2.8385903406771048E-2</v>
      </c>
    </row>
    <row r="4594" spans="1:30">
      <c r="A4594" s="1"/>
      <c r="B4594" s="1"/>
      <c r="C4594" s="1"/>
      <c r="D4594" s="50">
        <v>4590</v>
      </c>
      <c r="E4594" s="52">
        <v>1526.4480737938131</v>
      </c>
      <c r="F4594" s="101">
        <v>666.92364767937545</v>
      </c>
      <c r="G4594" s="51">
        <v>0.60105893598607918</v>
      </c>
      <c r="H4594" s="101">
        <v>166.23310156560973</v>
      </c>
      <c r="I4594" s="51">
        <v>0.24925357219530855</v>
      </c>
      <c r="J4594" s="101">
        <v>102.0708367006078</v>
      </c>
      <c r="K4594" s="51">
        <v>0.61402233213053514</v>
      </c>
      <c r="L4594" s="51">
        <v>0.15304725969123006</v>
      </c>
      <c r="M4594" s="52">
        <v>531.56999999999994</v>
      </c>
      <c r="N4594" s="52">
        <v>54257.794664942085</v>
      </c>
      <c r="O4594" s="51">
        <v>0.67624902176161528</v>
      </c>
      <c r="P4594" s="52">
        <v>47707.242487650263</v>
      </c>
      <c r="Q4594" s="51">
        <v>0.87926984099255379</v>
      </c>
      <c r="R4594" s="52">
        <v>24130.664823695279</v>
      </c>
      <c r="S4594" s="51">
        <v>0.44474098095415165</v>
      </c>
      <c r="T4594" s="52">
        <v>23576.577663954984</v>
      </c>
      <c r="U4594" s="53">
        <v>0.77240358275065968</v>
      </c>
      <c r="V4594" s="53">
        <v>0.59696473772658576</v>
      </c>
      <c r="W4594" s="53">
        <v>0.8739972082203693</v>
      </c>
      <c r="X4594" s="53">
        <v>0.91540969594421373</v>
      </c>
      <c r="Y4594" s="53">
        <v>0.92650728037493524</v>
      </c>
      <c r="Z4594" s="52">
        <v>16891.465376586693</v>
      </c>
      <c r="AA4594" s="51">
        <v>0.31131868666790613</v>
      </c>
      <c r="AB4594" s="52">
        <v>482613.29647390556</v>
      </c>
      <c r="AC4594" s="52">
        <v>529212.29891504836</v>
      </c>
      <c r="AD4594" s="102">
        <v>2.9974081324847201E-2</v>
      </c>
    </row>
    <row r="4595" spans="1:30">
      <c r="A4595" s="1"/>
      <c r="B4595" s="1"/>
      <c r="C4595" s="1"/>
      <c r="D4595" s="50">
        <v>4591</v>
      </c>
      <c r="E4595" s="52">
        <v>1743.1282198488893</v>
      </c>
      <c r="F4595" s="101">
        <v>692.7573645977966</v>
      </c>
      <c r="G4595" s="51">
        <v>0.6243413408874221</v>
      </c>
      <c r="H4595" s="101">
        <v>138.55147291955933</v>
      </c>
      <c r="I4595" s="51">
        <v>0.2</v>
      </c>
      <c r="J4595" s="101">
        <v>110.84117833564747</v>
      </c>
      <c r="K4595" s="51">
        <v>0.8</v>
      </c>
      <c r="L4595" s="51">
        <v>0.16000000000000003</v>
      </c>
      <c r="M4595" s="52">
        <v>531.56999999999994</v>
      </c>
      <c r="N4595" s="52">
        <v>58919.845167880121</v>
      </c>
      <c r="O4595" s="51">
        <v>0.70411315593118196</v>
      </c>
      <c r="P4595" s="52">
        <v>49978.778865545442</v>
      </c>
      <c r="Q4595" s="51">
        <v>0.84825034287074363</v>
      </c>
      <c r="R4595" s="52">
        <v>25072.237512151678</v>
      </c>
      <c r="S4595" s="51">
        <v>0.42553128645727828</v>
      </c>
      <c r="T4595" s="52">
        <v>24906.541353393764</v>
      </c>
      <c r="U4595" s="53">
        <v>0.77240358275065968</v>
      </c>
      <c r="V4595" s="53">
        <v>0.58186342893791299</v>
      </c>
      <c r="W4595" s="53">
        <v>0.8226774688508367</v>
      </c>
      <c r="X4595" s="53">
        <v>0.85663960782844462</v>
      </c>
      <c r="Y4595" s="53">
        <v>0.86611204200822955</v>
      </c>
      <c r="Z4595" s="52">
        <v>17550.566258506173</v>
      </c>
      <c r="AA4595" s="51">
        <v>0.29787190052009477</v>
      </c>
      <c r="AB4595" s="52">
        <v>501444.75024303357</v>
      </c>
      <c r="AC4595" s="52">
        <v>549185.71583999996</v>
      </c>
      <c r="AD4595" s="102">
        <v>1.0449695128981929E-2</v>
      </c>
    </row>
    <row r="4596" spans="1:30">
      <c r="A4596" s="1"/>
      <c r="B4596" s="1"/>
      <c r="C4596" s="1"/>
      <c r="D4596" s="50">
        <v>4592</v>
      </c>
      <c r="E4596" s="52">
        <v>726.49557535371378</v>
      </c>
      <c r="F4596" s="101">
        <v>665.74867230140148</v>
      </c>
      <c r="G4596" s="51">
        <v>0.6</v>
      </c>
      <c r="H4596" s="101">
        <v>140.32048241868338</v>
      </c>
      <c r="I4596" s="51">
        <v>0.21077095344946734</v>
      </c>
      <c r="J4596" s="101">
        <v>54.359451425059099</v>
      </c>
      <c r="K4596" s="51">
        <v>0.38739498673374895</v>
      </c>
      <c r="L4596" s="51">
        <v>8.1651610715416018E-2</v>
      </c>
      <c r="M4596" s="52">
        <v>383.86203626587474</v>
      </c>
      <c r="N4596" s="52">
        <v>20866.529714319091</v>
      </c>
      <c r="O4596" s="51">
        <v>0.38463771077784092</v>
      </c>
      <c r="P4596" s="52">
        <v>18504.836920228423</v>
      </c>
      <c r="Q4596" s="51">
        <v>0.88681909131876302</v>
      </c>
      <c r="R4596" s="52">
        <v>11102.902152137052</v>
      </c>
      <c r="S4596" s="51">
        <v>0.53209145479125775</v>
      </c>
      <c r="T4596" s="52">
        <v>7401.9347680913706</v>
      </c>
      <c r="U4596" s="53">
        <v>0.77240358275065968</v>
      </c>
      <c r="V4596" s="53">
        <v>0.79352361007424133</v>
      </c>
      <c r="W4596" s="53">
        <v>1.3107740407570472</v>
      </c>
      <c r="X4596" s="53">
        <v>1.335897356829568</v>
      </c>
      <c r="Y4596" s="53">
        <v>1.311739189485744</v>
      </c>
      <c r="Z4596" s="52">
        <v>7772.0315064959359</v>
      </c>
      <c r="AA4596" s="51">
        <v>0.37246401835388038</v>
      </c>
      <c r="AB4596" s="52">
        <v>222058.04304274105</v>
      </c>
      <c r="AC4596" s="52">
        <v>250566.26435693249</v>
      </c>
      <c r="AD4596" s="102">
        <v>2.8903494691619375E-2</v>
      </c>
    </row>
    <row r="4597" spans="1:30">
      <c r="A4597" s="1"/>
      <c r="B4597" s="1"/>
      <c r="C4597" s="1"/>
      <c r="D4597" s="50">
        <v>4593</v>
      </c>
      <c r="E4597" s="52">
        <v>921.84630092744123</v>
      </c>
      <c r="F4597" s="101">
        <v>665.74867230140148</v>
      </c>
      <c r="G4597" s="51">
        <v>0.6</v>
      </c>
      <c r="H4597" s="101">
        <v>206.66196614917061</v>
      </c>
      <c r="I4597" s="51">
        <v>0.31042039548463335</v>
      </c>
      <c r="J4597" s="101">
        <v>106.84097170092846</v>
      </c>
      <c r="K4597" s="51">
        <v>0.51698420223007857</v>
      </c>
      <c r="L4597" s="51">
        <v>0.16048244051556865</v>
      </c>
      <c r="M4597" s="52">
        <v>267.48539949192445</v>
      </c>
      <c r="N4597" s="52">
        <v>28578.399997528246</v>
      </c>
      <c r="O4597" s="51">
        <v>0.47453026850715618</v>
      </c>
      <c r="P4597" s="52">
        <v>25991.344484989946</v>
      </c>
      <c r="Q4597" s="51">
        <v>0.90947514511791927</v>
      </c>
      <c r="R4597" s="52">
        <v>13795.037682938806</v>
      </c>
      <c r="S4597" s="51">
        <v>0.48270853806133102</v>
      </c>
      <c r="T4597" s="52">
        <v>12196.30680205114</v>
      </c>
      <c r="U4597" s="53">
        <v>0.77240358275065968</v>
      </c>
      <c r="V4597" s="53">
        <v>0.72071404617464996</v>
      </c>
      <c r="W4597" s="53">
        <v>1.1506062247571935</v>
      </c>
      <c r="X4597" s="53">
        <v>1.2107973796121667</v>
      </c>
      <c r="Y4597" s="53">
        <v>1.2301322342824825</v>
      </c>
      <c r="Z4597" s="52">
        <v>7539.2987968681919</v>
      </c>
      <c r="AA4597" s="51">
        <v>0.26381108800773551</v>
      </c>
      <c r="AB4597" s="52">
        <v>275900.75365877611</v>
      </c>
      <c r="AC4597" s="52">
        <v>303910.10342326341</v>
      </c>
      <c r="AD4597" s="102">
        <v>1.9656851045268202E-2</v>
      </c>
    </row>
    <row r="4598" spans="1:30">
      <c r="A4598" s="1"/>
      <c r="B4598" s="1"/>
      <c r="C4598" s="1"/>
      <c r="D4598" s="50">
        <v>4594</v>
      </c>
      <c r="E4598" s="52">
        <v>2784.5061214600223</v>
      </c>
      <c r="F4598" s="101">
        <v>998.62300845210223</v>
      </c>
      <c r="G4598" s="51">
        <v>0.9</v>
      </c>
      <c r="H4598" s="101">
        <v>481.06964423796489</v>
      </c>
      <c r="I4598" s="51">
        <v>0.48173298648870339</v>
      </c>
      <c r="J4598" s="101">
        <v>299.87513357369153</v>
      </c>
      <c r="K4598" s="51">
        <v>0.62335077086126833</v>
      </c>
      <c r="L4598" s="51">
        <v>0.30028862847703419</v>
      </c>
      <c r="M4598" s="52">
        <v>369.64222787654819</v>
      </c>
      <c r="N4598" s="52">
        <v>110846.51245895681</v>
      </c>
      <c r="O4598" s="51">
        <v>0.93370631971409401</v>
      </c>
      <c r="P4598" s="52">
        <v>98091.369369180393</v>
      </c>
      <c r="Q4598" s="51">
        <v>0.88492968514007808</v>
      </c>
      <c r="R4598" s="52">
        <v>44699.786419114804</v>
      </c>
      <c r="S4598" s="51">
        <v>0.40325839241596179</v>
      </c>
      <c r="T4598" s="52">
        <v>53391.582950065589</v>
      </c>
      <c r="U4598" s="53">
        <v>0.77240358275065968</v>
      </c>
      <c r="V4598" s="53">
        <v>0.55403763277211848</v>
      </c>
      <c r="W4598" s="53">
        <v>0.68240804764542795</v>
      </c>
      <c r="X4598" s="53">
        <v>0.72915841069081955</v>
      </c>
      <c r="Y4598" s="53">
        <v>0.754689487779589</v>
      </c>
      <c r="Z4598" s="52">
        <v>30028.129558101675</v>
      </c>
      <c r="AA4598" s="51">
        <v>0.27089827990050841</v>
      </c>
      <c r="AB4598" s="52">
        <v>893995.72838229605</v>
      </c>
      <c r="AC4598" s="52">
        <v>962917.93912766397</v>
      </c>
      <c r="AD4598" s="102">
        <v>2.944924049169647E-2</v>
      </c>
    </row>
    <row r="4599" spans="1:30">
      <c r="A4599" s="1"/>
      <c r="B4599" s="1"/>
      <c r="C4599" s="1"/>
      <c r="D4599" s="50">
        <v>4595</v>
      </c>
      <c r="E4599" s="52">
        <v>2561.2758244182801</v>
      </c>
      <c r="F4599" s="101">
        <v>851.86740812365701</v>
      </c>
      <c r="G4599" s="51">
        <v>0.76773783582221988</v>
      </c>
      <c r="H4599" s="101">
        <v>347.18825950570925</v>
      </c>
      <c r="I4599" s="51">
        <v>0.4075613836083179</v>
      </c>
      <c r="J4599" s="101">
        <v>234.20216843540626</v>
      </c>
      <c r="K4599" s="51">
        <v>0.6745682263819609</v>
      </c>
      <c r="L4599" s="51">
        <v>0.27492795968244099</v>
      </c>
      <c r="M4599" s="52">
        <v>401.14377819843156</v>
      </c>
      <c r="N4599" s="52">
        <v>93948.742708444319</v>
      </c>
      <c r="O4599" s="51">
        <v>0.87078683202135077</v>
      </c>
      <c r="P4599" s="52">
        <v>84576.413980895377</v>
      </c>
      <c r="Q4599" s="51">
        <v>0.90023997706244419</v>
      </c>
      <c r="R4599" s="52">
        <v>42672.299686041275</v>
      </c>
      <c r="S4599" s="51">
        <v>0.45420831035991921</v>
      </c>
      <c r="T4599" s="52">
        <v>41904.114294854102</v>
      </c>
      <c r="U4599" s="53">
        <v>0.77240358275065968</v>
      </c>
      <c r="V4599" s="53">
        <v>0.55508005974889985</v>
      </c>
      <c r="W4599" s="53">
        <v>0.7190427190770865</v>
      </c>
      <c r="X4599" s="53">
        <v>0.75618971407713365</v>
      </c>
      <c r="Y4599" s="53">
        <v>0.76702455000429248</v>
      </c>
      <c r="Z4599" s="52">
        <v>21336.149843020637</v>
      </c>
      <c r="AA4599" s="51">
        <v>0.2271041551799596</v>
      </c>
      <c r="AB4599" s="52">
        <v>853445.99372082553</v>
      </c>
      <c r="AC4599" s="52">
        <v>907596.45004501822</v>
      </c>
      <c r="AD4599" s="102">
        <v>3.4484540882560748E-2</v>
      </c>
    </row>
    <row r="4600" spans="1:30">
      <c r="A4600" s="1"/>
      <c r="B4600" s="1"/>
      <c r="C4600" s="1"/>
      <c r="D4600" s="50">
        <v>4596</v>
      </c>
      <c r="E4600" s="52">
        <v>731.00773269723425</v>
      </c>
      <c r="F4600" s="101">
        <v>665.74867230140148</v>
      </c>
      <c r="G4600" s="51">
        <v>0.6</v>
      </c>
      <c r="H4600" s="101">
        <v>243.74039601706687</v>
      </c>
      <c r="I4600" s="51">
        <v>0.36611473091563201</v>
      </c>
      <c r="J4600" s="101">
        <v>111.86194911757256</v>
      </c>
      <c r="K4600" s="51">
        <v>0.45893889952381922</v>
      </c>
      <c r="L4600" s="51">
        <v>0.16802429170587935</v>
      </c>
      <c r="M4600" s="52">
        <v>242.12604446335035</v>
      </c>
      <c r="N4600" s="52">
        <v>27084.69126579841</v>
      </c>
      <c r="O4600" s="51">
        <v>0.45878365223593565</v>
      </c>
      <c r="P4600" s="52">
        <v>24417.671842180363</v>
      </c>
      <c r="Q4600" s="51">
        <v>0.90153037383941448</v>
      </c>
      <c r="R4600" s="52">
        <v>11821.830741165895</v>
      </c>
      <c r="S4600" s="51">
        <v>0.43647648131378497</v>
      </c>
      <c r="T4600" s="52">
        <v>12595.841101014468</v>
      </c>
      <c r="U4600" s="53">
        <v>0.77240358275065968</v>
      </c>
      <c r="V4600" s="53">
        <v>0.73617654641212149</v>
      </c>
      <c r="W4600" s="53">
        <v>1.1982388988867003</v>
      </c>
      <c r="X4600" s="53">
        <v>1.2827622634875142</v>
      </c>
      <c r="Y4600" s="53">
        <v>1.331900703586349</v>
      </c>
      <c r="Z4600" s="52">
        <v>8275.2815188161258</v>
      </c>
      <c r="AA4600" s="51">
        <v>0.30553353691964946</v>
      </c>
      <c r="AB4600" s="52">
        <v>236436.61482331791</v>
      </c>
      <c r="AC4600" s="52">
        <v>266014.35948718345</v>
      </c>
      <c r="AD4600" s="102">
        <v>0.04</v>
      </c>
    </row>
    <row r="4601" spans="1:30">
      <c r="A4601" s="1"/>
      <c r="B4601" s="1"/>
      <c r="C4601" s="1"/>
      <c r="D4601" s="50">
        <v>4597</v>
      </c>
      <c r="E4601" s="52">
        <v>1369.8759444431696</v>
      </c>
      <c r="F4601" s="101">
        <v>766.3625147148523</v>
      </c>
      <c r="G4601" s="51">
        <v>0.69067732007543559</v>
      </c>
      <c r="H4601" s="101">
        <v>365.20652485389741</v>
      </c>
      <c r="I4601" s="51">
        <v>0.47654539182384625</v>
      </c>
      <c r="J4601" s="101">
        <v>223.51350509254232</v>
      </c>
      <c r="K4601" s="51">
        <v>0.61201947358952569</v>
      </c>
      <c r="L4601" s="51">
        <v>0.29165505984554463</v>
      </c>
      <c r="M4601" s="52">
        <v>243.23831176040528</v>
      </c>
      <c r="N4601" s="52">
        <v>54367.047634360744</v>
      </c>
      <c r="O4601" s="51">
        <v>0.67692353445977105</v>
      </c>
      <c r="P4601" s="52">
        <v>49569.866584117786</v>
      </c>
      <c r="Q4601" s="51">
        <v>0.9117630759995311</v>
      </c>
      <c r="R4601" s="52">
        <v>21143.373007996452</v>
      </c>
      <c r="S4601" s="51">
        <v>0.38890051838374134</v>
      </c>
      <c r="T4601" s="52">
        <v>28426.493576121335</v>
      </c>
      <c r="U4601" s="53">
        <v>0.77240358275065968</v>
      </c>
      <c r="V4601" s="53">
        <v>0.63222706128405604</v>
      </c>
      <c r="W4601" s="53">
        <v>0.90661004257499822</v>
      </c>
      <c r="X4601" s="53">
        <v>0.98807170503895259</v>
      </c>
      <c r="Y4601" s="53">
        <v>1.0410489966651773</v>
      </c>
      <c r="Z4601" s="52">
        <v>14800.361105597514</v>
      </c>
      <c r="AA4601" s="51">
        <v>0.2722303628686189</v>
      </c>
      <c r="AB4601" s="52">
        <v>422867.460159929</v>
      </c>
      <c r="AC4601" s="52">
        <v>465192.79092824005</v>
      </c>
      <c r="AD4601" s="102">
        <v>2.5715845603478556E-2</v>
      </c>
    </row>
    <row r="4602" spans="1:30">
      <c r="A4602" s="1"/>
      <c r="B4602" s="1"/>
      <c r="C4602" s="1"/>
      <c r="D4602" s="50">
        <v>4598</v>
      </c>
      <c r="E4602" s="52">
        <v>1856.3145840888735</v>
      </c>
      <c r="F4602" s="101">
        <v>803.77932359862496</v>
      </c>
      <c r="G4602" s="51">
        <v>0.72439888237710237</v>
      </c>
      <c r="H4602" s="101">
        <v>357.11464599618921</v>
      </c>
      <c r="I4602" s="51">
        <v>0.44429439214402822</v>
      </c>
      <c r="J4602" s="101">
        <v>285.69171679695137</v>
      </c>
      <c r="K4602" s="51">
        <v>0.8</v>
      </c>
      <c r="L4602" s="51">
        <v>0.35543551371522253</v>
      </c>
      <c r="M4602" s="52">
        <v>187.5</v>
      </c>
      <c r="N4602" s="52">
        <v>53567.196899428382</v>
      </c>
      <c r="O4602" s="51">
        <v>0.67196004196594417</v>
      </c>
      <c r="P4602" s="52">
        <v>47925.124363180425</v>
      </c>
      <c r="Q4602" s="51">
        <v>0.89467299274888579</v>
      </c>
      <c r="R4602" s="52">
        <v>28755.074617908253</v>
      </c>
      <c r="S4602" s="51">
        <v>0.53680379564933145</v>
      </c>
      <c r="T4602" s="52">
        <v>19170.049745272172</v>
      </c>
      <c r="U4602" s="53">
        <v>0.77240358275065968</v>
      </c>
      <c r="V4602" s="53">
        <v>0.60907372803513604</v>
      </c>
      <c r="W4602" s="53">
        <v>0.80058923351987843</v>
      </c>
      <c r="X4602" s="53">
        <v>0.81538325926548871</v>
      </c>
      <c r="Y4602" s="53">
        <v>0.79945837942771203</v>
      </c>
      <c r="Z4602" s="52">
        <v>17078.403195909563</v>
      </c>
      <c r="AA4602" s="51">
        <v>0.31882204379620632</v>
      </c>
      <c r="AB4602" s="52">
        <v>575101.49235816509</v>
      </c>
      <c r="AC4602" s="52">
        <v>621608.63406177354</v>
      </c>
      <c r="AD4602" s="102">
        <v>2.2844960303610912E-2</v>
      </c>
    </row>
    <row r="4603" spans="1:30">
      <c r="A4603" s="1"/>
      <c r="B4603" s="1"/>
      <c r="C4603" s="1"/>
      <c r="D4603" s="50">
        <v>4599</v>
      </c>
      <c r="E4603" s="52">
        <v>1390.694967944861</v>
      </c>
      <c r="F4603" s="101">
        <v>911.1002059110923</v>
      </c>
      <c r="G4603" s="51">
        <v>0.82112086180649313</v>
      </c>
      <c r="H4603" s="101">
        <v>455.55010295554615</v>
      </c>
      <c r="I4603" s="51">
        <v>0.5</v>
      </c>
      <c r="J4603" s="101">
        <v>156.02850697709783</v>
      </c>
      <c r="K4603" s="51">
        <v>0.34250570017393572</v>
      </c>
      <c r="L4603" s="51">
        <v>0.17125285008696786</v>
      </c>
      <c r="M4603" s="52">
        <v>377.49660324228762</v>
      </c>
      <c r="N4603" s="52">
        <v>58900.231392820009</v>
      </c>
      <c r="O4603" s="51">
        <v>0.70399968467708129</v>
      </c>
      <c r="P4603" s="52">
        <v>53433.685386295576</v>
      </c>
      <c r="Q4603" s="51">
        <v>0.90718973631755873</v>
      </c>
      <c r="R4603" s="52">
        <v>22006.80800166402</v>
      </c>
      <c r="S4603" s="51">
        <v>0.37362854917997262</v>
      </c>
      <c r="T4603" s="52">
        <v>31426.877384631556</v>
      </c>
      <c r="U4603" s="53">
        <v>0.77240358275065968</v>
      </c>
      <c r="V4603" s="53">
        <v>0.64854229518765172</v>
      </c>
      <c r="W4603" s="53">
        <v>0.86475417431194357</v>
      </c>
      <c r="X4603" s="53">
        <v>0.94708480787367544</v>
      </c>
      <c r="Y4603" s="53">
        <v>1.0042459409661457</v>
      </c>
      <c r="Z4603" s="52">
        <v>12705.915723993334</v>
      </c>
      <c r="AA4603" s="51">
        <v>0.21571928366892965</v>
      </c>
      <c r="AB4603" s="52">
        <v>440136.16003328038</v>
      </c>
      <c r="AC4603" s="52">
        <v>478074.1295737669</v>
      </c>
      <c r="AD4603" s="102">
        <v>2.822791298409813E-2</v>
      </c>
    </row>
    <row r="4604" spans="1:30">
      <c r="A4604" s="1"/>
      <c r="B4604" s="1"/>
      <c r="C4604" s="1"/>
      <c r="D4604" s="50">
        <v>4600</v>
      </c>
      <c r="E4604" s="52">
        <v>249.26255919089064</v>
      </c>
      <c r="F4604" s="101">
        <v>755.74281727821551</v>
      </c>
      <c r="G4604" s="51">
        <v>0.68110641332476107</v>
      </c>
      <c r="H4604" s="101">
        <v>151.14856345564311</v>
      </c>
      <c r="I4604" s="51">
        <v>0.2</v>
      </c>
      <c r="J4604" s="101">
        <v>40.422279617489934</v>
      </c>
      <c r="K4604" s="51">
        <v>0.26743409724401701</v>
      </c>
      <c r="L4604" s="51">
        <v>5.3486819448803402E-2</v>
      </c>
      <c r="M4604" s="52">
        <v>230.98599673870172</v>
      </c>
      <c r="N4604" s="52">
        <v>9336.980547896419</v>
      </c>
      <c r="O4604" s="51">
        <v>0.17892832085587362</v>
      </c>
      <c r="P4604" s="52">
        <v>7663.4398992246488</v>
      </c>
      <c r="Q4604" s="51">
        <v>0.82076211468076676</v>
      </c>
      <c r="R4604" s="52">
        <v>3765.0765898334039</v>
      </c>
      <c r="S4604" s="51">
        <v>0.40324348653394798</v>
      </c>
      <c r="T4604" s="52">
        <v>3898.3633093912449</v>
      </c>
      <c r="U4604" s="53">
        <v>0.77240358275065968</v>
      </c>
      <c r="V4604" s="53">
        <v>1.292956662688068</v>
      </c>
      <c r="W4604" s="53">
        <v>2.6790109663339754</v>
      </c>
      <c r="X4604" s="53">
        <v>2.8181621084594215</v>
      </c>
      <c r="Y4604" s="53">
        <v>2.9217334637839221</v>
      </c>
      <c r="Z4604" s="52">
        <v>2285.1799088243547</v>
      </c>
      <c r="AA4604" s="51">
        <v>0.24474506475642127</v>
      </c>
      <c r="AB4604" s="52">
        <v>75301.531796668074</v>
      </c>
      <c r="AC4604" s="52">
        <v>90706.865415285356</v>
      </c>
      <c r="AD4604" s="102">
        <v>0.04</v>
      </c>
    </row>
    <row r="4605" spans="1:30">
      <c r="A4605" s="1"/>
      <c r="B4605" s="1"/>
      <c r="C4605" s="1"/>
      <c r="D4605" s="50">
        <v>4601</v>
      </c>
      <c r="E4605" s="52">
        <v>433.28130968185917</v>
      </c>
      <c r="F4605" s="101">
        <v>805.30142674915157</v>
      </c>
      <c r="G4605" s="51">
        <v>0.72577066414447555</v>
      </c>
      <c r="H4605" s="101">
        <v>161.06028534983034</v>
      </c>
      <c r="I4605" s="51">
        <v>0.2</v>
      </c>
      <c r="J4605" s="101">
        <v>54.046902349804498</v>
      </c>
      <c r="K4605" s="51">
        <v>0.33556939398444591</v>
      </c>
      <c r="L4605" s="51">
        <v>6.7113878796889195E-2</v>
      </c>
      <c r="M4605" s="52">
        <v>295.75710336315825</v>
      </c>
      <c r="N4605" s="52">
        <v>15984.75528472965</v>
      </c>
      <c r="O4605" s="51">
        <v>0.31276596398521539</v>
      </c>
      <c r="P4605" s="52">
        <v>14333.932047221848</v>
      </c>
      <c r="Q4605" s="51">
        <v>0.89672514792360658</v>
      </c>
      <c r="R4605" s="52">
        <v>6531.3542827245601</v>
      </c>
      <c r="S4605" s="51">
        <v>0.40859895358948717</v>
      </c>
      <c r="T4605" s="52">
        <v>7802.5777644972877</v>
      </c>
      <c r="U4605" s="53">
        <v>0.77240358275065968</v>
      </c>
      <c r="V4605" s="53">
        <v>1.0126117890959319</v>
      </c>
      <c r="W4605" s="53">
        <v>1.6623578628825555</v>
      </c>
      <c r="X4605" s="53">
        <v>1.7988808959128353</v>
      </c>
      <c r="Y4605" s="53">
        <v>1.8908332976123303</v>
      </c>
      <c r="Z4605" s="52">
        <v>3265.6771413622801</v>
      </c>
      <c r="AA4605" s="51">
        <v>0.20429947679474358</v>
      </c>
      <c r="AB4605" s="52">
        <v>130627.08565449121</v>
      </c>
      <c r="AC4605" s="52">
        <v>148549.43399085724</v>
      </c>
      <c r="AD4605" s="102">
        <v>2.7677685541936215E-2</v>
      </c>
    </row>
    <row r="4606" spans="1:30">
      <c r="A4606" s="1"/>
      <c r="B4606" s="1"/>
      <c r="C4606" s="1"/>
      <c r="D4606" s="50">
        <v>4602</v>
      </c>
      <c r="E4606" s="52">
        <v>720.00999453703105</v>
      </c>
      <c r="F4606" s="101">
        <v>665.74867230140148</v>
      </c>
      <c r="G4606" s="51">
        <v>0.6</v>
      </c>
      <c r="H4606" s="101">
        <v>332.87433615070074</v>
      </c>
      <c r="I4606" s="51">
        <v>0.5</v>
      </c>
      <c r="J4606" s="101">
        <v>121.38945239737187</v>
      </c>
      <c r="K4606" s="51">
        <v>0.36467050539581325</v>
      </c>
      <c r="L4606" s="51">
        <v>0.18233525269790662</v>
      </c>
      <c r="M4606" s="52">
        <v>187.5</v>
      </c>
      <c r="N4606" s="52">
        <v>22760.522324507227</v>
      </c>
      <c r="O4606" s="51">
        <v>0.40890773922515145</v>
      </c>
      <c r="P4606" s="52">
        <v>19943.858391817292</v>
      </c>
      <c r="Q4606" s="51">
        <v>0.87624783418713059</v>
      </c>
      <c r="R4606" s="52">
        <v>10521.018497184838</v>
      </c>
      <c r="S4606" s="51">
        <v>0.4622485524357412</v>
      </c>
      <c r="T4606" s="52">
        <v>9422.8398946324542</v>
      </c>
      <c r="U4606" s="53">
        <v>0.77240358275065968</v>
      </c>
      <c r="V4606" s="53">
        <v>0.75896843650347401</v>
      </c>
      <c r="W4606" s="53">
        <v>1.2360097693239118</v>
      </c>
      <c r="X4606" s="53">
        <v>1.2977439566307938</v>
      </c>
      <c r="Y4606" s="53">
        <v>1.3319871125201077</v>
      </c>
      <c r="Z4606" s="52">
        <v>6992.2999466746287</v>
      </c>
      <c r="AA4606" s="51">
        <v>0.30721175230437137</v>
      </c>
      <c r="AB4606" s="52">
        <v>210420.36994369674</v>
      </c>
      <c r="AC4606" s="52">
        <v>237245.70727672329</v>
      </c>
      <c r="AD4606" s="102">
        <v>1.9550366302766253E-2</v>
      </c>
    </row>
    <row r="4607" spans="1:30">
      <c r="A4607" s="1"/>
      <c r="B4607" s="1"/>
      <c r="C4607" s="1"/>
      <c r="D4607" s="50">
        <v>4603</v>
      </c>
      <c r="E4607" s="52">
        <v>579.67950295168453</v>
      </c>
      <c r="F4607" s="101">
        <v>998.62300845210223</v>
      </c>
      <c r="G4607" s="51">
        <v>0.9</v>
      </c>
      <c r="H4607" s="101">
        <v>457.13150250836435</v>
      </c>
      <c r="I4607" s="51">
        <v>0.45776183668843451</v>
      </c>
      <c r="J4607" s="101">
        <v>91.42630050167287</v>
      </c>
      <c r="K4607" s="51">
        <v>0.2</v>
      </c>
      <c r="L4607" s="51">
        <v>9.1552367337686902E-2</v>
      </c>
      <c r="M4607" s="52">
        <v>283.27565051920112</v>
      </c>
      <c r="N4607" s="52">
        <v>25898.844749175347</v>
      </c>
      <c r="O4607" s="51">
        <v>0.44577991886895374</v>
      </c>
      <c r="P4607" s="52">
        <v>20909.679942856215</v>
      </c>
      <c r="Q4607" s="51">
        <v>0.80735956160832256</v>
      </c>
      <c r="R4607" s="52">
        <v>8363.8719771424858</v>
      </c>
      <c r="S4607" s="51">
        <v>0.32294382464332905</v>
      </c>
      <c r="T4607" s="52">
        <v>12545.80796571373</v>
      </c>
      <c r="U4607" s="53">
        <v>0.77240358275065968</v>
      </c>
      <c r="V4607" s="53">
        <v>0.86087858102322556</v>
      </c>
      <c r="W4607" s="53">
        <v>1.108919529909445</v>
      </c>
      <c r="X4607" s="53">
        <v>1.1999857479360443</v>
      </c>
      <c r="Y4607" s="53">
        <v>1.2788404233583721</v>
      </c>
      <c r="Z4607" s="52">
        <v>4343.2048310148402</v>
      </c>
      <c r="AA4607" s="51">
        <v>0.16769878630023191</v>
      </c>
      <c r="AB4607" s="52">
        <v>167277.43954284972</v>
      </c>
      <c r="AC4607" s="52">
        <v>187574.46484614658</v>
      </c>
      <c r="AD4607" s="102">
        <v>1.5860027252988115E-2</v>
      </c>
    </row>
    <row r="4608" spans="1:30">
      <c r="A4608" s="1"/>
      <c r="B4608" s="1"/>
      <c r="C4608" s="1"/>
      <c r="D4608" s="50">
        <v>4604</v>
      </c>
      <c r="E4608" s="52">
        <v>1265.358651423873</v>
      </c>
      <c r="F4608" s="101">
        <v>738.65739038330491</v>
      </c>
      <c r="G4608" s="51">
        <v>0.66570832608335639</v>
      </c>
      <c r="H4608" s="101">
        <v>147.73147807666098</v>
      </c>
      <c r="I4608" s="51">
        <v>0.2</v>
      </c>
      <c r="J4608" s="101">
        <v>91.994821609239764</v>
      </c>
      <c r="K4608" s="51">
        <v>0.62271645019013289</v>
      </c>
      <c r="L4608" s="51">
        <v>0.12454329003802657</v>
      </c>
      <c r="M4608" s="52">
        <v>426.13312192666621</v>
      </c>
      <c r="N4608" s="52">
        <v>39202.040533432075</v>
      </c>
      <c r="O4608" s="51">
        <v>0.57075280722583832</v>
      </c>
      <c r="P4608" s="52">
        <v>33797.720174305388</v>
      </c>
      <c r="Q4608" s="51">
        <v>0.86214186084222311</v>
      </c>
      <c r="R4608" s="52">
        <v>18538.081795818965</v>
      </c>
      <c r="S4608" s="51">
        <v>0.47288563410390383</v>
      </c>
      <c r="T4608" s="52">
        <v>15259.638378486423</v>
      </c>
      <c r="U4608" s="53">
        <v>0.77240358275065968</v>
      </c>
      <c r="V4608" s="53">
        <v>0.66169724272221397</v>
      </c>
      <c r="W4608" s="53">
        <v>0.94044914706009808</v>
      </c>
      <c r="X4608" s="53">
        <v>0.96853649246104523</v>
      </c>
      <c r="Y4608" s="53">
        <v>0.96549118310066817</v>
      </c>
      <c r="Z4608" s="52">
        <v>12976.657257073275</v>
      </c>
      <c r="AA4608" s="51">
        <v>0.33101994387273265</v>
      </c>
      <c r="AB4608" s="52">
        <v>370761.63591637928</v>
      </c>
      <c r="AC4608" s="52">
        <v>409651.6350071404</v>
      </c>
      <c r="AD4608" s="102">
        <v>1.5960745664727737E-2</v>
      </c>
    </row>
    <row r="4609" spans="1:30">
      <c r="A4609" s="1"/>
      <c r="B4609" s="1"/>
      <c r="C4609" s="1"/>
      <c r="D4609" s="50">
        <v>4605</v>
      </c>
      <c r="E4609" s="52">
        <v>1282.0058630052374</v>
      </c>
      <c r="F4609" s="101">
        <v>665.74867230140148</v>
      </c>
      <c r="G4609" s="51">
        <v>0.6</v>
      </c>
      <c r="H4609" s="101">
        <v>332.87433615070074</v>
      </c>
      <c r="I4609" s="51">
        <v>0.5</v>
      </c>
      <c r="J4609" s="101">
        <v>110.18103334173077</v>
      </c>
      <c r="K4609" s="51">
        <v>0.33099888268901867</v>
      </c>
      <c r="L4609" s="51">
        <v>0.16549944134450933</v>
      </c>
      <c r="M4609" s="52">
        <v>385.97803662889527</v>
      </c>
      <c r="N4609" s="52">
        <v>42527.458922984086</v>
      </c>
      <c r="O4609" s="51">
        <v>0.59654070849626151</v>
      </c>
      <c r="P4609" s="52">
        <v>35419.852015891804</v>
      </c>
      <c r="Q4609" s="51">
        <v>0.83287017171743227</v>
      </c>
      <c r="R4609" s="52">
        <v>18981.288572689056</v>
      </c>
      <c r="S4609" s="51">
        <v>0.44633018415380948</v>
      </c>
      <c r="T4609" s="52">
        <v>16438.563443202747</v>
      </c>
      <c r="U4609" s="53">
        <v>0.77240358275065968</v>
      </c>
      <c r="V4609" s="53">
        <v>0.60484233867585224</v>
      </c>
      <c r="W4609" s="53">
        <v>0.87308214695274566</v>
      </c>
      <c r="X4609" s="53">
        <v>0.90171742785576703</v>
      </c>
      <c r="Y4609" s="53">
        <v>0.91078878715395284</v>
      </c>
      <c r="Z4609" s="52">
        <v>9490.6442863445282</v>
      </c>
      <c r="AA4609" s="51">
        <v>0.22316509207690474</v>
      </c>
      <c r="AB4609" s="52">
        <v>379625.77145378111</v>
      </c>
      <c r="AC4609" s="52">
        <v>411739.97963358933</v>
      </c>
      <c r="AD4609" s="102">
        <v>1.4339464800560564E-2</v>
      </c>
    </row>
    <row r="4610" spans="1:30">
      <c r="A4610" s="1"/>
      <c r="B4610" s="1"/>
      <c r="C4610" s="1"/>
      <c r="D4610" s="50">
        <v>4606</v>
      </c>
      <c r="E4610" s="52">
        <v>344.66337560415155</v>
      </c>
      <c r="F4610" s="101">
        <v>665.74867230140148</v>
      </c>
      <c r="G4610" s="51">
        <v>0.6</v>
      </c>
      <c r="H4610" s="101">
        <v>332.87433615070074</v>
      </c>
      <c r="I4610" s="51">
        <v>0.5</v>
      </c>
      <c r="J4610" s="101">
        <v>66.574867230140157</v>
      </c>
      <c r="K4610" s="51">
        <v>0.2</v>
      </c>
      <c r="L4610" s="51">
        <v>0.10000000000000002</v>
      </c>
      <c r="M4610" s="52">
        <v>187.5</v>
      </c>
      <c r="N4610" s="52">
        <v>12482.78760565128</v>
      </c>
      <c r="O4610" s="51">
        <v>0.24941992084759623</v>
      </c>
      <c r="P4610" s="52">
        <v>10150.874201552348</v>
      </c>
      <c r="Q4610" s="51">
        <v>0.81318969145616049</v>
      </c>
      <c r="R4610" s="52">
        <v>4790.6131715253878</v>
      </c>
      <c r="S4610" s="51">
        <v>0.38377751211248307</v>
      </c>
      <c r="T4610" s="52">
        <v>5360.2610300269598</v>
      </c>
      <c r="U4610" s="53">
        <v>0.77240358275065968</v>
      </c>
      <c r="V4610" s="53">
        <v>0.98777758313817565</v>
      </c>
      <c r="W4610" s="53">
        <v>1.9392932560676861</v>
      </c>
      <c r="X4610" s="53">
        <v>2.0502819079123529</v>
      </c>
      <c r="Y4610" s="53">
        <v>2.1472645326037232</v>
      </c>
      <c r="Z4610" s="52">
        <v>3073.0546766845682</v>
      </c>
      <c r="AA4610" s="51">
        <v>0.24618336654973744</v>
      </c>
      <c r="AB4610" s="52">
        <v>95812.263430507752</v>
      </c>
      <c r="AC4610" s="52">
        <v>113448.39717331504</v>
      </c>
      <c r="AD4610" s="102">
        <v>1.9336000813151503E-2</v>
      </c>
    </row>
    <row r="4611" spans="1:30">
      <c r="A4611" s="1"/>
      <c r="B4611" s="1"/>
      <c r="C4611" s="1"/>
      <c r="D4611" s="50">
        <v>4607</v>
      </c>
      <c r="E4611" s="52">
        <v>3086.7351826328077</v>
      </c>
      <c r="F4611" s="101">
        <v>886.90227603169399</v>
      </c>
      <c r="G4611" s="51">
        <v>0.79931269525401671</v>
      </c>
      <c r="H4611" s="101">
        <v>349.56070307284824</v>
      </c>
      <c r="I4611" s="51">
        <v>0.39413666253840629</v>
      </c>
      <c r="J4611" s="101">
        <v>260.0102658440324</v>
      </c>
      <c r="K4611" s="51">
        <v>0.74382006775471676</v>
      </c>
      <c r="L4611" s="51">
        <v>0.2931667590339353</v>
      </c>
      <c r="M4611" s="52">
        <v>516.41190991393</v>
      </c>
      <c r="N4611" s="52">
        <v>134272.39798174545</v>
      </c>
      <c r="O4611" s="51">
        <v>1.0092938681705559</v>
      </c>
      <c r="P4611" s="52">
        <v>113800.4958653443</v>
      </c>
      <c r="Q4611" s="51">
        <v>0.84753454601157607</v>
      </c>
      <c r="R4611" s="52">
        <v>45520.198346137724</v>
      </c>
      <c r="S4611" s="51">
        <v>0.33901381840463046</v>
      </c>
      <c r="T4611" s="52">
        <v>68280.297519206579</v>
      </c>
      <c r="U4611" s="53">
        <v>0.77240358275065968</v>
      </c>
      <c r="V4611" s="53">
        <v>0.51780105908268181</v>
      </c>
      <c r="W4611" s="53">
        <v>0.6615582902003585</v>
      </c>
      <c r="X4611" s="53">
        <v>0.71268190830734457</v>
      </c>
      <c r="Y4611" s="53">
        <v>0.74622460361004805</v>
      </c>
      <c r="Z4611" s="52">
        <v>24646.300969272896</v>
      </c>
      <c r="AA4611" s="51">
        <v>0.18355448580447337</v>
      </c>
      <c r="AB4611" s="52">
        <v>910403.96692275442</v>
      </c>
      <c r="AC4611" s="52">
        <v>970337.13895425224</v>
      </c>
      <c r="AD4611" s="102">
        <v>0.01</v>
      </c>
    </row>
    <row r="4612" spans="1:30">
      <c r="A4612" s="1"/>
      <c r="B4612" s="1"/>
      <c r="C4612" s="1"/>
      <c r="D4612" s="50">
        <v>4608</v>
      </c>
      <c r="E4612" s="52">
        <v>3227.6874941607939</v>
      </c>
      <c r="F4612" s="101">
        <v>665.74867230140148</v>
      </c>
      <c r="G4612" s="51">
        <v>0.6</v>
      </c>
      <c r="H4612" s="101">
        <v>324.43195204617922</v>
      </c>
      <c r="I4612" s="51">
        <v>0.48731896216129522</v>
      </c>
      <c r="J4612" s="101">
        <v>259.54556163694338</v>
      </c>
      <c r="K4612" s="51">
        <v>0.8</v>
      </c>
      <c r="L4612" s="51">
        <v>0.38985516972903622</v>
      </c>
      <c r="M4612" s="52">
        <v>461.3288300691305</v>
      </c>
      <c r="N4612" s="52">
        <v>119735.85029960649</v>
      </c>
      <c r="O4612" s="51">
        <v>0.96377148888607955</v>
      </c>
      <c r="P4612" s="52">
        <v>101444.63497354616</v>
      </c>
      <c r="Q4612" s="51">
        <v>0.84723693630360886</v>
      </c>
      <c r="R4612" s="52">
        <v>49992.843169759384</v>
      </c>
      <c r="S4612" s="51">
        <v>0.41752610471020879</v>
      </c>
      <c r="T4612" s="52">
        <v>51451.791803786771</v>
      </c>
      <c r="U4612" s="53">
        <v>0.77240358275065968</v>
      </c>
      <c r="V4612" s="53">
        <v>0.48359068083879347</v>
      </c>
      <c r="W4612" s="53">
        <v>0.65346742507106581</v>
      </c>
      <c r="X4612" s="53">
        <v>0.68236655069684593</v>
      </c>
      <c r="Y4612" s="53">
        <v>0.692835786287198</v>
      </c>
      <c r="Z4612" s="52">
        <v>30655.737111507904</v>
      </c>
      <c r="AA4612" s="51">
        <v>0.25602805705058457</v>
      </c>
      <c r="AB4612" s="52">
        <v>999856.86339518765</v>
      </c>
      <c r="AC4612" s="52">
        <v>1071135.036175776</v>
      </c>
      <c r="AD4612" s="102">
        <v>2.1003583799290439E-2</v>
      </c>
    </row>
    <row r="4613" spans="1:30">
      <c r="A4613" s="1"/>
      <c r="B4613" s="1"/>
      <c r="C4613" s="1"/>
      <c r="D4613" s="50">
        <v>4609</v>
      </c>
      <c r="E4613" s="52">
        <v>569.01091575273563</v>
      </c>
      <c r="F4613" s="101">
        <v>738.75167277627918</v>
      </c>
      <c r="G4613" s="51">
        <v>0.66579329724159997</v>
      </c>
      <c r="H4613" s="101">
        <v>147.75033455525585</v>
      </c>
      <c r="I4613" s="51">
        <v>0.2</v>
      </c>
      <c r="J4613" s="101">
        <v>56.908137374263539</v>
      </c>
      <c r="K4613" s="51">
        <v>0.38516418623052906</v>
      </c>
      <c r="L4613" s="51">
        <v>7.7032837246105823E-2</v>
      </c>
      <c r="M4613" s="52">
        <v>318.35558478778557</v>
      </c>
      <c r="N4613" s="52">
        <v>18117.023352967306</v>
      </c>
      <c r="O4613" s="51">
        <v>0.34605708627129417</v>
      </c>
      <c r="P4613" s="52">
        <v>15266.760917037256</v>
      </c>
      <c r="Q4613" s="51">
        <v>0.84267490412749191</v>
      </c>
      <c r="R4613" s="52">
        <v>8721.795736201655</v>
      </c>
      <c r="S4613" s="51">
        <v>0.48141438945449894</v>
      </c>
      <c r="T4613" s="52">
        <v>6544.9651808356011</v>
      </c>
      <c r="U4613" s="53">
        <v>0.77240358275065968</v>
      </c>
      <c r="V4613" s="53">
        <v>0.86794673937780975</v>
      </c>
      <c r="W4613" s="53">
        <v>1.3727502347501073</v>
      </c>
      <c r="X4613" s="53">
        <v>1.402806483577653</v>
      </c>
      <c r="Y4613" s="53">
        <v>1.3972810685845432</v>
      </c>
      <c r="Z4613" s="52">
        <v>5356.1135845962417</v>
      </c>
      <c r="AA4613" s="51">
        <v>0.29563982339952044</v>
      </c>
      <c r="AB4613" s="52">
        <v>174435.91472403309</v>
      </c>
      <c r="AC4613" s="52">
        <v>197462.13509010212</v>
      </c>
      <c r="AD4613" s="102">
        <v>3.0171103182997091E-2</v>
      </c>
    </row>
    <row r="4614" spans="1:30">
      <c r="A4614" s="1"/>
      <c r="B4614" s="1"/>
      <c r="C4614" s="1"/>
      <c r="D4614" s="50">
        <v>4610</v>
      </c>
      <c r="E4614" s="52">
        <v>237.54661221071015</v>
      </c>
      <c r="F4614" s="101">
        <v>762.9986545778446</v>
      </c>
      <c r="G4614" s="51">
        <v>0.68764567139752297</v>
      </c>
      <c r="H4614" s="101">
        <v>186.7044027827279</v>
      </c>
      <c r="I4614" s="51">
        <v>0.24469820708403289</v>
      </c>
      <c r="J4614" s="101">
        <v>37.340880556545578</v>
      </c>
      <c r="K4614" s="51">
        <v>0.2</v>
      </c>
      <c r="L4614" s="51">
        <v>4.8939641416806574E-2</v>
      </c>
      <c r="M4614" s="52">
        <v>187.5</v>
      </c>
      <c r="N4614" s="52">
        <v>7001.4151043522961</v>
      </c>
      <c r="O4614" s="51">
        <v>0.11296953148407085</v>
      </c>
      <c r="P4614" s="52">
        <v>5756.9016032257923</v>
      </c>
      <c r="Q4614" s="51">
        <v>0.82224829087010198</v>
      </c>
      <c r="R4614" s="52">
        <v>3057.07777619939</v>
      </c>
      <c r="S4614" s="51">
        <v>0.43663712701436824</v>
      </c>
      <c r="T4614" s="52">
        <v>2699.8238270264023</v>
      </c>
      <c r="U4614" s="53">
        <v>0.77240358275065968</v>
      </c>
      <c r="V4614" s="53">
        <v>1.6246604416604733</v>
      </c>
      <c r="W4614" s="53">
        <v>4.3657238907487761</v>
      </c>
      <c r="X4614" s="53">
        <v>4.5239537543169046</v>
      </c>
      <c r="Y4614" s="53">
        <v>4.6427952827681853</v>
      </c>
      <c r="Z4614" s="52">
        <v>1636.0813642744779</v>
      </c>
      <c r="AA4614" s="51">
        <v>0.23367866922465991</v>
      </c>
      <c r="AB4614" s="52">
        <v>61141.555523987801</v>
      </c>
      <c r="AC4614" s="52">
        <v>74674.465551078538</v>
      </c>
      <c r="AD4614" s="102">
        <v>0.01</v>
      </c>
    </row>
    <row r="4615" spans="1:30">
      <c r="A4615" s="1"/>
      <c r="B4615" s="1"/>
      <c r="C4615" s="1"/>
      <c r="D4615" s="50">
        <v>4611</v>
      </c>
      <c r="E4615" s="52">
        <v>3526.1882840118992</v>
      </c>
      <c r="F4615" s="101">
        <v>909.28524003473615</v>
      </c>
      <c r="G4615" s="51">
        <v>0.81948514014286711</v>
      </c>
      <c r="H4615" s="101">
        <v>337.957392872328</v>
      </c>
      <c r="I4615" s="51">
        <v>0.37167368169246595</v>
      </c>
      <c r="J4615" s="101">
        <v>253.89504115684801</v>
      </c>
      <c r="K4615" s="51">
        <v>0.75126346252991516</v>
      </c>
      <c r="L4615" s="51">
        <v>0.27922485703952349</v>
      </c>
      <c r="M4615" s="52">
        <v>434.53591924769762</v>
      </c>
      <c r="N4615" s="52">
        <v>110326.51510152296</v>
      </c>
      <c r="O4615" s="51">
        <v>0.93188864533990912</v>
      </c>
      <c r="P4615" s="52">
        <v>99517.866045900897</v>
      </c>
      <c r="Q4615" s="51">
        <v>0.90203035919628294</v>
      </c>
      <c r="R4615" s="52">
        <v>59710.719627540529</v>
      </c>
      <c r="S4615" s="51">
        <v>0.54121821551776972</v>
      </c>
      <c r="T4615" s="52">
        <v>39807.146418360368</v>
      </c>
      <c r="U4615" s="53">
        <v>0.77240358275065968</v>
      </c>
      <c r="V4615" s="53">
        <v>0.53248135031596355</v>
      </c>
      <c r="W4615" s="53">
        <v>0.65034919937346158</v>
      </c>
      <c r="X4615" s="53">
        <v>0.65786016801041858</v>
      </c>
      <c r="Y4615" s="53">
        <v>0.63663386465730587</v>
      </c>
      <c r="Z4615" s="52">
        <v>41797.503739278371</v>
      </c>
      <c r="AA4615" s="51">
        <v>0.3788527508624388</v>
      </c>
      <c r="AB4615" s="52">
        <v>1194214.3925508107</v>
      </c>
      <c r="AC4615" s="52">
        <v>1283183.0305564492</v>
      </c>
      <c r="AD4615" s="102">
        <v>0.04</v>
      </c>
    </row>
    <row r="4616" spans="1:30">
      <c r="A4616" s="1"/>
      <c r="B4616" s="1"/>
      <c r="C4616" s="1"/>
      <c r="D4616" s="50">
        <v>4612</v>
      </c>
      <c r="E4616" s="52">
        <v>1717.3008596414479</v>
      </c>
      <c r="F4616" s="101">
        <v>955.73734250066843</v>
      </c>
      <c r="G4616" s="51">
        <v>0.86134967947902863</v>
      </c>
      <c r="H4616" s="101">
        <v>191.1474685001337</v>
      </c>
      <c r="I4616" s="51">
        <v>0.2</v>
      </c>
      <c r="J4616" s="101">
        <v>152.91797480010698</v>
      </c>
      <c r="K4616" s="51">
        <v>0.8</v>
      </c>
      <c r="L4616" s="51">
        <v>0.16000000000000003</v>
      </c>
      <c r="M4616" s="52">
        <v>475.25108830916008</v>
      </c>
      <c r="N4616" s="52">
        <v>72674.433945783559</v>
      </c>
      <c r="O4616" s="51">
        <v>0.77714327081339007</v>
      </c>
      <c r="P4616" s="52">
        <v>64397.503689906167</v>
      </c>
      <c r="Q4616" s="51">
        <v>0.88610946372073385</v>
      </c>
      <c r="R4616" s="52">
        <v>25759.001475962468</v>
      </c>
      <c r="S4616" s="51">
        <v>0.35444378548829358</v>
      </c>
      <c r="T4616" s="52">
        <v>38638.502213943699</v>
      </c>
      <c r="U4616" s="53">
        <v>0.77240358275065968</v>
      </c>
      <c r="V4616" s="53">
        <v>0.63306614016146479</v>
      </c>
      <c r="W4616" s="53">
        <v>0.82552533993912269</v>
      </c>
      <c r="X4616" s="53">
        <v>0.89508959425141765</v>
      </c>
      <c r="Y4616" s="53">
        <v>0.93757533516546088</v>
      </c>
      <c r="Z4616" s="52">
        <v>12879.500737981234</v>
      </c>
      <c r="AA4616" s="51">
        <v>0.17722189274414679</v>
      </c>
      <c r="AB4616" s="52">
        <v>515180.02951924934</v>
      </c>
      <c r="AC4616" s="52">
        <v>553358.60492975893</v>
      </c>
      <c r="AD4616" s="102">
        <v>1.5006383255567609E-2</v>
      </c>
    </row>
    <row r="4617" spans="1:30">
      <c r="A4617" s="1"/>
      <c r="B4617" s="1"/>
      <c r="C4617" s="1"/>
      <c r="D4617" s="50">
        <v>4613</v>
      </c>
      <c r="E4617" s="52">
        <v>1134.4627258986516</v>
      </c>
      <c r="F4617" s="101">
        <v>665.74867230140148</v>
      </c>
      <c r="G4617" s="51">
        <v>0.6</v>
      </c>
      <c r="H4617" s="101">
        <v>253.77752815788764</v>
      </c>
      <c r="I4617" s="51">
        <v>0.3811911892826067</v>
      </c>
      <c r="J4617" s="101">
        <v>67.153555139361032</v>
      </c>
      <c r="K4617" s="51">
        <v>0.26461584533040866</v>
      </c>
      <c r="L4617" s="51">
        <v>0.1008692287845208</v>
      </c>
      <c r="M4617" s="52">
        <v>511.9018051723092</v>
      </c>
      <c r="N4617" s="52">
        <v>34376.026099577117</v>
      </c>
      <c r="O4617" s="51">
        <v>0.53002047957281451</v>
      </c>
      <c r="P4617" s="52">
        <v>29332.937564429718</v>
      </c>
      <c r="Q4617" s="51">
        <v>0.85329634901547169</v>
      </c>
      <c r="R4617" s="52">
        <v>17599.762538657829</v>
      </c>
      <c r="S4617" s="51">
        <v>0.51197780940928295</v>
      </c>
      <c r="T4617" s="52">
        <v>11733.175025771889</v>
      </c>
      <c r="U4617" s="53">
        <v>0.77240358275065968</v>
      </c>
      <c r="V4617" s="53">
        <v>0.64504485753811602</v>
      </c>
      <c r="W4617" s="53">
        <v>0.94763781209335252</v>
      </c>
      <c r="X4617" s="53">
        <v>0.95774205789253275</v>
      </c>
      <c r="Y4617" s="53">
        <v>0.93919385415399692</v>
      </c>
      <c r="Z4617" s="52">
        <v>12319.833777060479</v>
      </c>
      <c r="AA4617" s="51">
        <v>0.35838446658649803</v>
      </c>
      <c r="AB4617" s="52">
        <v>351995.25077315659</v>
      </c>
      <c r="AC4617" s="52">
        <v>389810.77967528114</v>
      </c>
      <c r="AD4617" s="102">
        <v>2.8133334213552397E-2</v>
      </c>
    </row>
    <row r="4618" spans="1:30">
      <c r="A4618" s="1"/>
      <c r="B4618" s="1"/>
      <c r="C4618" s="1"/>
      <c r="D4618" s="50">
        <v>4614</v>
      </c>
      <c r="E4618" s="52">
        <v>3435.4373364232843</v>
      </c>
      <c r="F4618" s="101">
        <v>779.10410684239184</v>
      </c>
      <c r="G4618" s="51">
        <v>0.70216056532186799</v>
      </c>
      <c r="H4618" s="101">
        <v>389.55205342119592</v>
      </c>
      <c r="I4618" s="51">
        <v>0.5</v>
      </c>
      <c r="J4618" s="101">
        <v>311.64164273695678</v>
      </c>
      <c r="K4618" s="51">
        <v>0.8</v>
      </c>
      <c r="L4618" s="51">
        <v>0.40000000000000008</v>
      </c>
      <c r="M4618" s="52">
        <v>525.50967826969338</v>
      </c>
      <c r="N4618" s="52">
        <v>163770.69941013688</v>
      </c>
      <c r="O4618" s="51">
        <v>1.0907078535442176</v>
      </c>
      <c r="P4618" s="52">
        <v>140252.26660811109</v>
      </c>
      <c r="Q4618" s="51">
        <v>0.85639413590627878</v>
      </c>
      <c r="R4618" s="52">
        <v>58738.697018109277</v>
      </c>
      <c r="S4618" s="51">
        <v>0.35866426185924649</v>
      </c>
      <c r="T4618" s="52">
        <v>81513.569590001818</v>
      </c>
      <c r="U4618" s="53">
        <v>0.77240358275065968</v>
      </c>
      <c r="V4618" s="53">
        <v>0.48342781250034456</v>
      </c>
      <c r="W4618" s="53">
        <v>0.63347064697328181</v>
      </c>
      <c r="X4618" s="53">
        <v>0.67835241897796761</v>
      </c>
      <c r="Y4618" s="53">
        <v>0.70542979487159696</v>
      </c>
      <c r="Z4618" s="52">
        <v>33352.749210131129</v>
      </c>
      <c r="AA4618" s="51">
        <v>0.20365516743996209</v>
      </c>
      <c r="AB4618" s="52">
        <v>1174773.9403621855</v>
      </c>
      <c r="AC4618" s="52">
        <v>1250158.6805860789</v>
      </c>
      <c r="AD4618" s="102">
        <v>0.04</v>
      </c>
    </row>
    <row r="4619" spans="1:30">
      <c r="A4619" s="1"/>
      <c r="B4619" s="1"/>
      <c r="C4619" s="1"/>
      <c r="D4619" s="50">
        <v>4615</v>
      </c>
      <c r="E4619" s="52">
        <v>781.20169567081268</v>
      </c>
      <c r="F4619" s="101">
        <v>665.74867230140148</v>
      </c>
      <c r="G4619" s="51">
        <v>0.6</v>
      </c>
      <c r="H4619" s="101">
        <v>310.05080362424343</v>
      </c>
      <c r="I4619" s="51">
        <v>0.46571749448998601</v>
      </c>
      <c r="J4619" s="101">
        <v>62.010160724848689</v>
      </c>
      <c r="K4619" s="51">
        <v>0.2</v>
      </c>
      <c r="L4619" s="51">
        <v>9.3143498897997196E-2</v>
      </c>
      <c r="M4619" s="52">
        <v>493.83927434478682</v>
      </c>
      <c r="N4619" s="52">
        <v>30623.052774362877</v>
      </c>
      <c r="O4619" s="51">
        <v>0.49505030679621731</v>
      </c>
      <c r="P4619" s="52">
        <v>27403.664886743605</v>
      </c>
      <c r="Q4619" s="51">
        <v>0.89487044576057118</v>
      </c>
      <c r="R4619" s="52">
        <v>12763.463416671351</v>
      </c>
      <c r="S4619" s="51">
        <v>0.41679265325750658</v>
      </c>
      <c r="T4619" s="52">
        <v>14640.201470072254</v>
      </c>
      <c r="U4619" s="53">
        <v>0.77240358275065968</v>
      </c>
      <c r="V4619" s="53">
        <v>0.70324504517688979</v>
      </c>
      <c r="W4619" s="53">
        <v>1.1212117777752555</v>
      </c>
      <c r="X4619" s="53">
        <v>1.2071247080736982</v>
      </c>
      <c r="Y4619" s="53">
        <v>1.2633002496342187</v>
      </c>
      <c r="Z4619" s="52">
        <v>8007.7577119080706</v>
      </c>
      <c r="AA4619" s="51">
        <v>0.26149442940620327</v>
      </c>
      <c r="AB4619" s="52">
        <v>255269.26833342703</v>
      </c>
      <c r="AC4619" s="52">
        <v>284279.98693995085</v>
      </c>
      <c r="AD4619" s="102">
        <v>0.04</v>
      </c>
    </row>
    <row r="4620" spans="1:30">
      <c r="A4620" s="1"/>
      <c r="B4620" s="1"/>
      <c r="C4620" s="1"/>
      <c r="D4620" s="50">
        <v>4616</v>
      </c>
      <c r="E4620" s="52">
        <v>960.2372577379532</v>
      </c>
      <c r="F4620" s="101">
        <v>732.19480905941703</v>
      </c>
      <c r="G4620" s="51">
        <v>0.65988398282041216</v>
      </c>
      <c r="H4620" s="101">
        <v>178.9116145237239</v>
      </c>
      <c r="I4620" s="51">
        <v>0.24434974450796107</v>
      </c>
      <c r="J4620" s="101">
        <v>64.451471756648019</v>
      </c>
      <c r="K4620" s="51">
        <v>0.36024196600216629</v>
      </c>
      <c r="L4620" s="51">
        <v>8.8025032353674926E-2</v>
      </c>
      <c r="M4620" s="52">
        <v>531.56999999999994</v>
      </c>
      <c r="N4620" s="52">
        <v>34260.468841681381</v>
      </c>
      <c r="O4620" s="51">
        <v>0.52899044086009317</v>
      </c>
      <c r="P4620" s="52">
        <v>31201.749515231375</v>
      </c>
      <c r="Q4620" s="51">
        <v>0.91072161503146865</v>
      </c>
      <c r="R4620" s="52">
        <v>15978.405414683759</v>
      </c>
      <c r="S4620" s="51">
        <v>0.46638023222975827</v>
      </c>
      <c r="T4620" s="52">
        <v>15223.344100547616</v>
      </c>
      <c r="U4620" s="53">
        <v>0.77240358275065968</v>
      </c>
      <c r="V4620" s="53">
        <v>0.71035665750601584</v>
      </c>
      <c r="W4620" s="53">
        <v>1.065287022076717</v>
      </c>
      <c r="X4620" s="53">
        <v>1.125659742678597</v>
      </c>
      <c r="Y4620" s="53">
        <v>1.1461603173211938</v>
      </c>
      <c r="Z4620" s="52">
        <v>8487.2421476956515</v>
      </c>
      <c r="AA4620" s="51">
        <v>0.24772697031425472</v>
      </c>
      <c r="AB4620" s="52">
        <v>319568.10829367518</v>
      </c>
      <c r="AC4620" s="52">
        <v>349431.18608389178</v>
      </c>
      <c r="AD4620" s="102">
        <v>0.04</v>
      </c>
    </row>
    <row r="4621" spans="1:30">
      <c r="A4621" s="1"/>
      <c r="B4621" s="1"/>
      <c r="C4621" s="1"/>
      <c r="D4621" s="50">
        <v>4617</v>
      </c>
      <c r="E4621" s="52">
        <v>4060.653111905423</v>
      </c>
      <c r="F4621" s="101">
        <v>714.07592814161967</v>
      </c>
      <c r="G4621" s="51">
        <v>0.64355450444068407</v>
      </c>
      <c r="H4621" s="101">
        <v>323.45249375244481</v>
      </c>
      <c r="I4621" s="51">
        <v>0.45296652779520086</v>
      </c>
      <c r="J4621" s="101">
        <v>216.67413295847876</v>
      </c>
      <c r="K4621" s="51">
        <v>0.66987930884314306</v>
      </c>
      <c r="L4621" s="51">
        <v>0.30343290456852745</v>
      </c>
      <c r="M4621" s="52">
        <v>531.56999999999994</v>
      </c>
      <c r="N4621" s="52">
        <v>115177.46885673855</v>
      </c>
      <c r="O4621" s="51">
        <v>0.94858617037432391</v>
      </c>
      <c r="P4621" s="52">
        <v>107037.17996480936</v>
      </c>
      <c r="Q4621" s="51">
        <v>0.92932394701211618</v>
      </c>
      <c r="R4621" s="52">
        <v>64222.307978885612</v>
      </c>
      <c r="S4621" s="51">
        <v>0.55759436820726971</v>
      </c>
      <c r="T4621" s="52">
        <v>42814.871985923746</v>
      </c>
      <c r="U4621" s="53">
        <v>0.77240358275065968</v>
      </c>
      <c r="V4621" s="53">
        <v>0.50899782509393465</v>
      </c>
      <c r="W4621" s="53">
        <v>0.67735769954169911</v>
      </c>
      <c r="X4621" s="53">
        <v>0.68761535530083062</v>
      </c>
      <c r="Y4621" s="53">
        <v>0.66429502023897669</v>
      </c>
      <c r="Z4621" s="52">
        <v>40513.021802613897</v>
      </c>
      <c r="AA4621" s="51">
        <v>0.35174433163664415</v>
      </c>
      <c r="AB4621" s="52">
        <v>1284446.1595777122</v>
      </c>
      <c r="AC4621" s="52">
        <v>1372184.8718209798</v>
      </c>
      <c r="AD4621" s="102">
        <v>2.4707853331387496E-2</v>
      </c>
    </row>
    <row r="4622" spans="1:30">
      <c r="A4622" s="1"/>
      <c r="B4622" s="1"/>
      <c r="C4622" s="1"/>
      <c r="D4622" s="50">
        <v>4618</v>
      </c>
      <c r="E4622" s="52">
        <v>798.38278205563142</v>
      </c>
      <c r="F4622" s="101">
        <v>665.74867230140148</v>
      </c>
      <c r="G4622" s="51">
        <v>0.6</v>
      </c>
      <c r="H4622" s="101">
        <v>148.39669993379448</v>
      </c>
      <c r="I4622" s="51">
        <v>0.22290198404873648</v>
      </c>
      <c r="J4622" s="101">
        <v>118.71735994703559</v>
      </c>
      <c r="K4622" s="51">
        <v>0.8</v>
      </c>
      <c r="L4622" s="51">
        <v>0.17832158723898919</v>
      </c>
      <c r="M4622" s="52">
        <v>259.1447214697032</v>
      </c>
      <c r="N4622" s="52">
        <v>30764.977177093035</v>
      </c>
      <c r="O4622" s="51">
        <v>0.49643352525966389</v>
      </c>
      <c r="P4622" s="52">
        <v>25883.12077917335</v>
      </c>
      <c r="Q4622" s="51">
        <v>0.84131773055386461</v>
      </c>
      <c r="R4622" s="52">
        <v>11122.023629159537</v>
      </c>
      <c r="S4622" s="51">
        <v>0.36151574451486235</v>
      </c>
      <c r="T4622" s="52">
        <v>14761.097150013813</v>
      </c>
      <c r="U4622" s="53">
        <v>0.77240358275065968</v>
      </c>
      <c r="V4622" s="53">
        <v>0.70406318872159113</v>
      </c>
      <c r="W4622" s="53">
        <v>1.121030188078133</v>
      </c>
      <c r="X4622" s="53">
        <v>1.2036555831066629</v>
      </c>
      <c r="Y4622" s="53">
        <v>1.2589119387782175</v>
      </c>
      <c r="Z4622" s="52">
        <v>7785.4165404116757</v>
      </c>
      <c r="AA4622" s="51">
        <v>0.25306102116040363</v>
      </c>
      <c r="AB4622" s="52">
        <v>222440.47258319074</v>
      </c>
      <c r="AC4622" s="52">
        <v>250977.30083518947</v>
      </c>
      <c r="AD4622" s="102">
        <v>0.01</v>
      </c>
    </row>
    <row r="4623" spans="1:30">
      <c r="A4623" s="1"/>
      <c r="B4623" s="1"/>
      <c r="C4623" s="1"/>
      <c r="D4623" s="50">
        <v>4619</v>
      </c>
      <c r="E4623" s="52">
        <v>1026.485847519398</v>
      </c>
      <c r="F4623" s="101">
        <v>953.63972548450351</v>
      </c>
      <c r="G4623" s="51">
        <v>0.85945922101915939</v>
      </c>
      <c r="H4623" s="101">
        <v>239.81240223434247</v>
      </c>
      <c r="I4623" s="51">
        <v>0.25147065063014656</v>
      </c>
      <c r="J4623" s="101">
        <v>109.9324165524922</v>
      </c>
      <c r="K4623" s="51">
        <v>0.45841005522753264</v>
      </c>
      <c r="L4623" s="51">
        <v>0.11527667484346905</v>
      </c>
      <c r="M4623" s="52">
        <v>355.62116436721436</v>
      </c>
      <c r="N4623" s="52">
        <v>39094.293976098903</v>
      </c>
      <c r="O4623" s="51">
        <v>0.5698884155866546</v>
      </c>
      <c r="P4623" s="52">
        <v>35109.628922236348</v>
      </c>
      <c r="Q4623" s="51">
        <v>0.89807553357278525</v>
      </c>
      <c r="R4623" s="52">
        <v>17194.346964958793</v>
      </c>
      <c r="S4623" s="51">
        <v>0.43981730365743171</v>
      </c>
      <c r="T4623" s="52">
        <v>17915.281957277555</v>
      </c>
      <c r="U4623" s="53">
        <v>0.77240358275065968</v>
      </c>
      <c r="V4623" s="53">
        <v>0.74045176206176133</v>
      </c>
      <c r="W4623" s="53">
        <v>0.96599381104428039</v>
      </c>
      <c r="X4623" s="53">
        <v>1.0275583014714136</v>
      </c>
      <c r="Y4623" s="53">
        <v>1.0574561175070927</v>
      </c>
      <c r="Z4623" s="52">
        <v>8597.1734824793966</v>
      </c>
      <c r="AA4623" s="51">
        <v>0.21990865182871586</v>
      </c>
      <c r="AB4623" s="52">
        <v>343886.93929917587</v>
      </c>
      <c r="AC4623" s="52">
        <v>373539.10641000856</v>
      </c>
      <c r="AD4623" s="102">
        <v>0.04</v>
      </c>
    </row>
    <row r="4624" spans="1:30">
      <c r="A4624" s="1"/>
      <c r="B4624" s="1"/>
      <c r="C4624" s="1"/>
      <c r="D4624" s="50">
        <v>4620</v>
      </c>
      <c r="E4624" s="52">
        <v>1258.1774523909116</v>
      </c>
      <c r="F4624" s="101">
        <v>665.74867230140148</v>
      </c>
      <c r="G4624" s="51">
        <v>0.6</v>
      </c>
      <c r="H4624" s="101">
        <v>210.55560673190226</v>
      </c>
      <c r="I4624" s="51">
        <v>0.31626890971339156</v>
      </c>
      <c r="J4624" s="101">
        <v>168.44448538552183</v>
      </c>
      <c r="K4624" s="51">
        <v>0.8</v>
      </c>
      <c r="L4624" s="51">
        <v>0.25301512777071328</v>
      </c>
      <c r="M4624" s="52">
        <v>228.85023224907499</v>
      </c>
      <c r="N4624" s="52">
        <v>38548.559601552588</v>
      </c>
      <c r="O4624" s="51">
        <v>0.56548078314825689</v>
      </c>
      <c r="P4624" s="52">
        <v>34672.989637650258</v>
      </c>
      <c r="Q4624" s="51">
        <v>0.89946265167982464</v>
      </c>
      <c r="R4624" s="52">
        <v>20123.724809846655</v>
      </c>
      <c r="S4624" s="51">
        <v>0.52203571334053556</v>
      </c>
      <c r="T4624" s="52">
        <v>14549.264827803603</v>
      </c>
      <c r="U4624" s="53">
        <v>0.77240358275065968</v>
      </c>
      <c r="V4624" s="53">
        <v>0.64525999134515266</v>
      </c>
      <c r="W4624" s="53">
        <v>0.96439629526838078</v>
      </c>
      <c r="X4624" s="53">
        <v>0.99067705475385526</v>
      </c>
      <c r="Y4624" s="53">
        <v>0.97868113158455261</v>
      </c>
      <c r="Z4624" s="52">
        <v>13343.884760075429</v>
      </c>
      <c r="AA4624" s="51">
        <v>0.34615780454577577</v>
      </c>
      <c r="AB4624" s="52">
        <v>402474.49619693309</v>
      </c>
      <c r="AC4624" s="52">
        <v>442297.72958115116</v>
      </c>
      <c r="AD4624" s="102">
        <v>3.2835792469226771E-2</v>
      </c>
    </row>
    <row r="4625" spans="1:30">
      <c r="A4625" s="1"/>
      <c r="B4625" s="1"/>
      <c r="C4625" s="1"/>
      <c r="D4625" s="50">
        <v>4621</v>
      </c>
      <c r="E4625" s="52">
        <v>238.35972011590053</v>
      </c>
      <c r="F4625" s="101">
        <v>748.8016689091005</v>
      </c>
      <c r="G4625" s="51">
        <v>0.67485076581881531</v>
      </c>
      <c r="H4625" s="101">
        <v>158.24463320632336</v>
      </c>
      <c r="I4625" s="51">
        <v>0.2113305028244177</v>
      </c>
      <c r="J4625" s="101">
        <v>31.648926641264673</v>
      </c>
      <c r="K4625" s="51">
        <v>0.2</v>
      </c>
      <c r="L4625" s="51">
        <v>4.2266100564883544E-2</v>
      </c>
      <c r="M4625" s="52">
        <v>294.37883150734734</v>
      </c>
      <c r="N4625" s="52">
        <v>9316.7740431172497</v>
      </c>
      <c r="O4625" s="51">
        <v>0.17841760608912138</v>
      </c>
      <c r="P4625" s="52">
        <v>7693.1367151194745</v>
      </c>
      <c r="Q4625" s="51">
        <v>0.82572966560273786</v>
      </c>
      <c r="R4625" s="52">
        <v>3373.8909929604802</v>
      </c>
      <c r="S4625" s="51">
        <v>0.36213081666963215</v>
      </c>
      <c r="T4625" s="52">
        <v>4319.2457221589939</v>
      </c>
      <c r="U4625" s="53">
        <v>0.77240358275065968</v>
      </c>
      <c r="V4625" s="53">
        <v>1.3056322498935493</v>
      </c>
      <c r="W4625" s="53">
        <v>2.7988909895850429</v>
      </c>
      <c r="X4625" s="53">
        <v>3.0063918959984681</v>
      </c>
      <c r="Y4625" s="53">
        <v>3.1781647826442758</v>
      </c>
      <c r="Z4625" s="52">
        <v>2063.0787393958403</v>
      </c>
      <c r="AA4625" s="51">
        <v>0.22143702636213833</v>
      </c>
      <c r="AB4625" s="52">
        <v>67477.819859209601</v>
      </c>
      <c r="AC4625" s="52">
        <v>82270.947772983869</v>
      </c>
      <c r="AD4625" s="102">
        <v>2.9057030572436738E-2</v>
      </c>
    </row>
    <row r="4626" spans="1:30">
      <c r="A4626" s="1"/>
      <c r="B4626" s="1"/>
      <c r="C4626" s="1"/>
      <c r="D4626" s="50">
        <v>4622</v>
      </c>
      <c r="E4626" s="52">
        <v>1627.9022358834459</v>
      </c>
      <c r="F4626" s="101">
        <v>750.70228074539432</v>
      </c>
      <c r="G4626" s="51">
        <v>0.67656367513312787</v>
      </c>
      <c r="H4626" s="101">
        <v>230.68198186386059</v>
      </c>
      <c r="I4626" s="51">
        <v>0.30728823900043262</v>
      </c>
      <c r="J4626" s="101">
        <v>106.06486382066478</v>
      </c>
      <c r="K4626" s="51">
        <v>0.45978824598125784</v>
      </c>
      <c r="L4626" s="51">
        <v>0.14128752042067844</v>
      </c>
      <c r="M4626" s="52">
        <v>470.32614777408389</v>
      </c>
      <c r="N4626" s="52">
        <v>49885.078814956069</v>
      </c>
      <c r="O4626" s="51">
        <v>0.64831511995588298</v>
      </c>
      <c r="P4626" s="52">
        <v>45952.912520752405</v>
      </c>
      <c r="Q4626" s="51">
        <v>0.92117550202156329</v>
      </c>
      <c r="R4626" s="52">
        <v>27571.747512451442</v>
      </c>
      <c r="S4626" s="51">
        <v>0.55270530121293793</v>
      </c>
      <c r="T4626" s="52">
        <v>18381.165008300963</v>
      </c>
      <c r="U4626" s="53">
        <v>0.77240358275065968</v>
      </c>
      <c r="V4626" s="53">
        <v>0.62632549006308091</v>
      </c>
      <c r="W4626" s="53">
        <v>0.86813885438255078</v>
      </c>
      <c r="X4626" s="53">
        <v>0.88659573355843124</v>
      </c>
      <c r="Y4626" s="53">
        <v>0.86488863723677345</v>
      </c>
      <c r="Z4626" s="52">
        <v>13825.165242545543</v>
      </c>
      <c r="AA4626" s="51">
        <v>0.27714029066344009</v>
      </c>
      <c r="AB4626" s="52">
        <v>551434.95024902886</v>
      </c>
      <c r="AC4626" s="52">
        <v>591935.60457075445</v>
      </c>
      <c r="AD4626" s="102">
        <v>3.9838626859037544E-2</v>
      </c>
    </row>
    <row r="4627" spans="1:30">
      <c r="A4627" s="1"/>
      <c r="B4627" s="1"/>
      <c r="C4627" s="1"/>
      <c r="D4627" s="50">
        <v>4623</v>
      </c>
      <c r="E4627" s="52">
        <v>1272.1577590091063</v>
      </c>
      <c r="F4627" s="101">
        <v>893.70735378271218</v>
      </c>
      <c r="G4627" s="51">
        <v>0.80544571033986945</v>
      </c>
      <c r="H4627" s="101">
        <v>178.74147075654244</v>
      </c>
      <c r="I4627" s="51">
        <v>0.2</v>
      </c>
      <c r="J4627" s="101">
        <v>96.709098483986836</v>
      </c>
      <c r="K4627" s="51">
        <v>0.54105573862996204</v>
      </c>
      <c r="L4627" s="51">
        <v>0.10821114772599241</v>
      </c>
      <c r="M4627" s="52">
        <v>531.56999999999994</v>
      </c>
      <c r="N4627" s="52">
        <v>51407.655481132875</v>
      </c>
      <c r="O4627" s="51">
        <v>0.65825635148985917</v>
      </c>
      <c r="P4627" s="52">
        <v>47620.592107582954</v>
      </c>
      <c r="Q4627" s="51">
        <v>0.9263326962082562</v>
      </c>
      <c r="R4627" s="52">
        <v>19791.918267646153</v>
      </c>
      <c r="S4627" s="51">
        <v>0.38499943408059106</v>
      </c>
      <c r="T4627" s="52">
        <v>27828.673839936801</v>
      </c>
      <c r="U4627" s="53">
        <v>0.77240358275065968</v>
      </c>
      <c r="V4627" s="53">
        <v>0.69679512073467009</v>
      </c>
      <c r="W4627" s="53">
        <v>0.96137809021374787</v>
      </c>
      <c r="X4627" s="53">
        <v>1.0468800157232687</v>
      </c>
      <c r="Y4627" s="53">
        <v>1.0959098738982211</v>
      </c>
      <c r="Z4627" s="52">
        <v>13664.698589456597</v>
      </c>
      <c r="AA4627" s="51">
        <v>0.26581057746295544</v>
      </c>
      <c r="AB4627" s="52">
        <v>395838.36535292305</v>
      </c>
      <c r="AC4627" s="52">
        <v>435664.48851050407</v>
      </c>
      <c r="AD4627" s="102">
        <v>2.744588118516832E-2</v>
      </c>
    </row>
    <row r="4628" spans="1:30">
      <c r="A4628" s="1"/>
      <c r="B4628" s="1"/>
      <c r="C4628" s="1"/>
      <c r="D4628" s="50">
        <v>4624</v>
      </c>
      <c r="E4628" s="52">
        <v>1193.4756020083501</v>
      </c>
      <c r="F4628" s="101">
        <v>759.13676500916722</v>
      </c>
      <c r="G4628" s="51">
        <v>0.68416517817596478</v>
      </c>
      <c r="H4628" s="101">
        <v>151.82735300183344</v>
      </c>
      <c r="I4628" s="51">
        <v>0.2</v>
      </c>
      <c r="J4628" s="101">
        <v>110.96739872026941</v>
      </c>
      <c r="K4628" s="51">
        <v>0.73087883392743724</v>
      </c>
      <c r="L4628" s="51">
        <v>0.14617576678548744</v>
      </c>
      <c r="M4628" s="52">
        <v>377.13135775885155</v>
      </c>
      <c r="N4628" s="52">
        <v>41849.285746343048</v>
      </c>
      <c r="O4628" s="51">
        <v>0.59141599924004562</v>
      </c>
      <c r="P4628" s="52">
        <v>37772.333272381038</v>
      </c>
      <c r="Q4628" s="51">
        <v>0.9025801181249965</v>
      </c>
      <c r="R4628" s="52">
        <v>18665.539979088269</v>
      </c>
      <c r="S4628" s="51">
        <v>0.44601812542808661</v>
      </c>
      <c r="T4628" s="52">
        <v>19106.793293292769</v>
      </c>
      <c r="U4628" s="53">
        <v>0.77240358275065968</v>
      </c>
      <c r="V4628" s="53">
        <v>0.68008040478789189</v>
      </c>
      <c r="W4628" s="53">
        <v>0.98591895049245659</v>
      </c>
      <c r="X4628" s="53">
        <v>1.0430945917745549</v>
      </c>
      <c r="Y4628" s="53">
        <v>1.0633485004403516</v>
      </c>
      <c r="Z4628" s="52">
        <v>9332.7699895441347</v>
      </c>
      <c r="AA4628" s="51">
        <v>0.2230090627140433</v>
      </c>
      <c r="AB4628" s="52">
        <v>373310.79958176537</v>
      </c>
      <c r="AC4628" s="52">
        <v>404866.32054657012</v>
      </c>
      <c r="AD4628" s="102">
        <v>2.550159104605669E-2</v>
      </c>
    </row>
    <row r="4629" spans="1:30">
      <c r="A4629" s="1"/>
      <c r="B4629" s="1"/>
      <c r="C4629" s="1"/>
      <c r="D4629" s="50">
        <v>4625</v>
      </c>
      <c r="E4629" s="52">
        <v>1888.3025336965359</v>
      </c>
      <c r="F4629" s="101">
        <v>950.40003992866616</v>
      </c>
      <c r="G4629" s="51">
        <v>0.85653948356510945</v>
      </c>
      <c r="H4629" s="101">
        <v>263.14409933621153</v>
      </c>
      <c r="I4629" s="51">
        <v>0.27687719726522975</v>
      </c>
      <c r="J4629" s="101">
        <v>210.51527946896923</v>
      </c>
      <c r="K4629" s="51">
        <v>0.8</v>
      </c>
      <c r="L4629" s="51">
        <v>0.22150175781218381</v>
      </c>
      <c r="M4629" s="52">
        <v>293.62807069000485</v>
      </c>
      <c r="N4629" s="52">
        <v>61813.195361240621</v>
      </c>
      <c r="O4629" s="51">
        <v>0.72053039294873833</v>
      </c>
      <c r="P4629" s="52">
        <v>55794.12724367022</v>
      </c>
      <c r="Q4629" s="51">
        <v>0.90262486703050138</v>
      </c>
      <c r="R4629" s="52">
        <v>30864.957430358361</v>
      </c>
      <c r="S4629" s="51">
        <v>0.49932635337780873</v>
      </c>
      <c r="T4629" s="52">
        <v>24929.169813311859</v>
      </c>
      <c r="U4629" s="53">
        <v>0.77240358275065968</v>
      </c>
      <c r="V4629" s="53">
        <v>0.63257355213276412</v>
      </c>
      <c r="W4629" s="53">
        <v>0.79164144718478135</v>
      </c>
      <c r="X4629" s="53">
        <v>0.81966183694578343</v>
      </c>
      <c r="Y4629" s="53">
        <v>0.81638762266448406</v>
      </c>
      <c r="Z4629" s="52">
        <v>15432.478715179181</v>
      </c>
      <c r="AA4629" s="51">
        <v>0.24966317668890436</v>
      </c>
      <c r="AB4629" s="52">
        <v>617299.14860716718</v>
      </c>
      <c r="AC4629" s="52">
        <v>660349.48901657143</v>
      </c>
      <c r="AD4629" s="102">
        <v>3.1756399883034803E-2</v>
      </c>
    </row>
    <row r="4630" spans="1:30">
      <c r="A4630" s="1"/>
      <c r="B4630" s="1"/>
      <c r="C4630" s="1"/>
      <c r="D4630" s="50">
        <v>4626</v>
      </c>
      <c r="E4630" s="52">
        <v>407.94469300415801</v>
      </c>
      <c r="F4630" s="101">
        <v>899.10514386781938</v>
      </c>
      <c r="G4630" s="51">
        <v>0.81031042008066201</v>
      </c>
      <c r="H4630" s="101">
        <v>200.65439666793117</v>
      </c>
      <c r="I4630" s="51">
        <v>0.22317122534161596</v>
      </c>
      <c r="J4630" s="101">
        <v>47.288539933744332</v>
      </c>
      <c r="K4630" s="51">
        <v>0.23567158616515899</v>
      </c>
      <c r="L4630" s="51">
        <v>5.2595116662680762E-2</v>
      </c>
      <c r="M4630" s="52">
        <v>318.32369330808092</v>
      </c>
      <c r="N4630" s="52">
        <v>15053.062682856167</v>
      </c>
      <c r="O4630" s="51">
        <v>0.29709290533966182</v>
      </c>
      <c r="P4630" s="52">
        <v>12305.065223215484</v>
      </c>
      <c r="Q4630" s="51">
        <v>0.81744595651153706</v>
      </c>
      <c r="R4630" s="52">
        <v>6078.5215544001194</v>
      </c>
      <c r="S4630" s="51">
        <v>0.40380630058246597</v>
      </c>
      <c r="T4630" s="52">
        <v>6226.543668815365</v>
      </c>
      <c r="U4630" s="53">
        <v>0.77240358275065968</v>
      </c>
      <c r="V4630" s="53">
        <v>1.0610164343671493</v>
      </c>
      <c r="W4630" s="53">
        <v>1.5390622314791533</v>
      </c>
      <c r="X4630" s="53">
        <v>1.6142957181405104</v>
      </c>
      <c r="Y4630" s="53">
        <v>1.6669503859432862</v>
      </c>
      <c r="Z4630" s="52">
        <v>4135.2326001547563</v>
      </c>
      <c r="AA4630" s="51">
        <v>0.27471038201842773</v>
      </c>
      <c r="AB4630" s="52">
        <v>121570.43108800238</v>
      </c>
      <c r="AC4630" s="52">
        <v>141499.92495559863</v>
      </c>
      <c r="AD4630" s="102">
        <v>3.0072283820246765E-2</v>
      </c>
    </row>
    <row r="4631" spans="1:30">
      <c r="A4631" s="1"/>
      <c r="B4631" s="1"/>
      <c r="C4631" s="1"/>
      <c r="D4631" s="50">
        <v>4627</v>
      </c>
      <c r="E4631" s="52">
        <v>1237.4370058532263</v>
      </c>
      <c r="F4631" s="101">
        <v>998.62300845210223</v>
      </c>
      <c r="G4631" s="51">
        <v>0.9</v>
      </c>
      <c r="H4631" s="101">
        <v>271.65856147813901</v>
      </c>
      <c r="I4631" s="51">
        <v>0.27203314882481877</v>
      </c>
      <c r="J4631" s="101">
        <v>181.45788748577925</v>
      </c>
      <c r="K4631" s="51">
        <v>0.667963072830972</v>
      </c>
      <c r="L4631" s="51">
        <v>0.18170809800091109</v>
      </c>
      <c r="M4631" s="52">
        <v>217.89471916682572</v>
      </c>
      <c r="N4631" s="52">
        <v>39538.715434319332</v>
      </c>
      <c r="O4631" s="51">
        <v>0.57344157370134741</v>
      </c>
      <c r="P4631" s="52">
        <v>34119.964759049362</v>
      </c>
      <c r="Q4631" s="51">
        <v>0.86295076570528806</v>
      </c>
      <c r="R4631" s="52">
        <v>20471.978855429614</v>
      </c>
      <c r="S4631" s="51">
        <v>0.51777045942317279</v>
      </c>
      <c r="T4631" s="52">
        <v>13647.985903619749</v>
      </c>
      <c r="U4631" s="53">
        <v>0.77240358275065968</v>
      </c>
      <c r="V4631" s="53">
        <v>0.71402744637953119</v>
      </c>
      <c r="W4631" s="53">
        <v>0.85799460995542765</v>
      </c>
      <c r="X4631" s="53">
        <v>0.86839743454905849</v>
      </c>
      <c r="Y4631" s="53">
        <v>0.85091853497154579</v>
      </c>
      <c r="Z4631" s="52">
        <v>14330.38519880073</v>
      </c>
      <c r="AA4631" s="51">
        <v>0.36243932159622094</v>
      </c>
      <c r="AB4631" s="52">
        <v>409439.57710859226</v>
      </c>
      <c r="AC4631" s="52">
        <v>450304.41922031052</v>
      </c>
      <c r="AD4631" s="102">
        <v>0.04</v>
      </c>
    </row>
    <row r="4632" spans="1:30">
      <c r="A4632" s="1"/>
      <c r="B4632" s="1"/>
      <c r="C4632" s="1"/>
      <c r="D4632" s="50">
        <v>4628</v>
      </c>
      <c r="E4632" s="52">
        <v>402.09669233691454</v>
      </c>
      <c r="F4632" s="101">
        <v>665.74867230140148</v>
      </c>
      <c r="G4632" s="51">
        <v>0.6</v>
      </c>
      <c r="H4632" s="101">
        <v>133.14973446028031</v>
      </c>
      <c r="I4632" s="51">
        <v>0.2</v>
      </c>
      <c r="J4632" s="101">
        <v>64.671875090886772</v>
      </c>
      <c r="K4632" s="51">
        <v>0.48570787882554084</v>
      </c>
      <c r="L4632" s="51">
        <v>9.7141575765108179E-2</v>
      </c>
      <c r="M4632" s="52">
        <v>187.5</v>
      </c>
      <c r="N4632" s="52">
        <v>12125.97657954127</v>
      </c>
      <c r="O4632" s="51">
        <v>0.24219407921166192</v>
      </c>
      <c r="P4632" s="52">
        <v>10824.681570989009</v>
      </c>
      <c r="Q4632" s="51">
        <v>0.89268534373159003</v>
      </c>
      <c r="R4632" s="52">
        <v>5648.5408664030028</v>
      </c>
      <c r="S4632" s="51">
        <v>0.46582152203172811</v>
      </c>
      <c r="T4632" s="52">
        <v>5176.140704586006</v>
      </c>
      <c r="U4632" s="53">
        <v>0.77240358275065968</v>
      </c>
      <c r="V4632" s="53">
        <v>1.0385916181554709</v>
      </c>
      <c r="W4632" s="53">
        <v>2.1298121950135815</v>
      </c>
      <c r="X4632" s="53">
        <v>2.2503208352844162</v>
      </c>
      <c r="Y4632" s="53">
        <v>2.3108912204948258</v>
      </c>
      <c r="Z4632" s="52">
        <v>3736.6924622164238</v>
      </c>
      <c r="AA4632" s="51">
        <v>0.30815600192737502</v>
      </c>
      <c r="AB4632" s="52">
        <v>112970.81732806006</v>
      </c>
      <c r="AC4632" s="52">
        <v>132286.82153819595</v>
      </c>
      <c r="AD4632" s="102">
        <v>1.9234072830026771E-2</v>
      </c>
    </row>
    <row r="4633" spans="1:30">
      <c r="A4633" s="1"/>
      <c r="B4633" s="1"/>
      <c r="C4633" s="1"/>
      <c r="D4633" s="50">
        <v>4629</v>
      </c>
      <c r="E4633" s="52">
        <v>2640.0202622661509</v>
      </c>
      <c r="F4633" s="101">
        <v>998.62300845210223</v>
      </c>
      <c r="G4633" s="51">
        <v>0.9</v>
      </c>
      <c r="H4633" s="101">
        <v>499.31150422605111</v>
      </c>
      <c r="I4633" s="51">
        <v>0.5</v>
      </c>
      <c r="J4633" s="101">
        <v>366.64368056194655</v>
      </c>
      <c r="K4633" s="51">
        <v>0.73429848392989872</v>
      </c>
      <c r="L4633" s="51">
        <v>0.36714924196494936</v>
      </c>
      <c r="M4633" s="52">
        <v>212.49146227636436</v>
      </c>
      <c r="N4633" s="52">
        <v>77908.651816996251</v>
      </c>
      <c r="O4633" s="51">
        <v>0.80203510743572393</v>
      </c>
      <c r="P4633" s="52">
        <v>70178.696753569398</v>
      </c>
      <c r="Q4633" s="51">
        <v>0.90078181455913076</v>
      </c>
      <c r="R4633" s="52">
        <v>42107.218052141638</v>
      </c>
      <c r="S4633" s="51">
        <v>0.54046908873547839</v>
      </c>
      <c r="T4633" s="52">
        <v>28071.478701427761</v>
      </c>
      <c r="U4633" s="53">
        <v>0.77240358275065968</v>
      </c>
      <c r="V4633" s="53">
        <v>0.58399169195907596</v>
      </c>
      <c r="W4633" s="53">
        <v>0.69288309213290777</v>
      </c>
      <c r="X4633" s="53">
        <v>0.70569266406391273</v>
      </c>
      <c r="Y4633" s="53">
        <v>0.69114362520141603</v>
      </c>
      <c r="Z4633" s="52">
        <v>21435.579405670222</v>
      </c>
      <c r="AA4633" s="51">
        <v>0.27513734233293352</v>
      </c>
      <c r="AB4633" s="52">
        <v>842144.36104283272</v>
      </c>
      <c r="AC4633" s="52">
        <v>896062.33917936462</v>
      </c>
      <c r="AD4633" s="102">
        <v>2.5611567139931086E-2</v>
      </c>
    </row>
    <row r="4634" spans="1:30">
      <c r="A4634" s="1"/>
      <c r="B4634" s="1"/>
      <c r="C4634" s="1"/>
      <c r="D4634" s="50">
        <v>4630</v>
      </c>
      <c r="E4634" s="52">
        <v>636.99314389807012</v>
      </c>
      <c r="F4634" s="101">
        <v>901.12633035970373</v>
      </c>
      <c r="G4634" s="51">
        <v>0.81213199621830334</v>
      </c>
      <c r="H4634" s="101">
        <v>361.77003878231585</v>
      </c>
      <c r="I4634" s="51">
        <v>0.40146428596521827</v>
      </c>
      <c r="J4634" s="101">
        <v>72.354007756463176</v>
      </c>
      <c r="K4634" s="51">
        <v>0.2</v>
      </c>
      <c r="L4634" s="51">
        <v>8.029285719304366E-2</v>
      </c>
      <c r="M4634" s="52">
        <v>292.119684964523</v>
      </c>
      <c r="N4634" s="52">
        <v>21136.029951738677</v>
      </c>
      <c r="O4634" s="51">
        <v>0.38819601388096858</v>
      </c>
      <c r="P4634" s="52">
        <v>17529.195945037485</v>
      </c>
      <c r="Q4634" s="51">
        <v>0.82935139593684726</v>
      </c>
      <c r="R4634" s="52">
        <v>8913.1225610839138</v>
      </c>
      <c r="S4634" s="51">
        <v>0.4217027786881381</v>
      </c>
      <c r="T4634" s="52">
        <v>8616.0733839535715</v>
      </c>
      <c r="U4634" s="53">
        <v>0.77240358275065968</v>
      </c>
      <c r="V4634" s="53">
        <v>0.88233087443099822</v>
      </c>
      <c r="W4634" s="53">
        <v>1.1971547852001565</v>
      </c>
      <c r="X4634" s="53">
        <v>1.25231046194837</v>
      </c>
      <c r="Y4634" s="53">
        <v>1.29073780289336</v>
      </c>
      <c r="Z4634" s="52">
        <v>5014.3937920518347</v>
      </c>
      <c r="AA4634" s="51">
        <v>0.23724388182177722</v>
      </c>
      <c r="AB4634" s="52">
        <v>178262.45122167829</v>
      </c>
      <c r="AC4634" s="52">
        <v>200243.32124802668</v>
      </c>
      <c r="AD4634" s="102">
        <v>0.01</v>
      </c>
    </row>
    <row r="4635" spans="1:30">
      <c r="A4635" s="1"/>
      <c r="B4635" s="1"/>
      <c r="C4635" s="1"/>
      <c r="D4635" s="50">
        <v>4631</v>
      </c>
      <c r="E4635" s="52">
        <v>1231.0474996315168</v>
      </c>
      <c r="F4635" s="101">
        <v>665.74867230140148</v>
      </c>
      <c r="G4635" s="51">
        <v>0.6</v>
      </c>
      <c r="H4635" s="101">
        <v>251.05749123833937</v>
      </c>
      <c r="I4635" s="51">
        <v>0.37710550795462827</v>
      </c>
      <c r="J4635" s="101">
        <v>200.8459929906715</v>
      </c>
      <c r="K4635" s="51">
        <v>0.8</v>
      </c>
      <c r="L4635" s="51">
        <v>0.30168440636370264</v>
      </c>
      <c r="M4635" s="52">
        <v>280.69031527610559</v>
      </c>
      <c r="N4635" s="52">
        <v>56375.525094494078</v>
      </c>
      <c r="O4635" s="51">
        <v>0.68913449047184039</v>
      </c>
      <c r="P4635" s="52">
        <v>47487.664966149052</v>
      </c>
      <c r="Q4635" s="51">
        <v>0.8423454129527379</v>
      </c>
      <c r="R4635" s="52">
        <v>18995.065986459624</v>
      </c>
      <c r="S4635" s="51">
        <v>0.33693816518109521</v>
      </c>
      <c r="T4635" s="52">
        <v>28492.598979689428</v>
      </c>
      <c r="U4635" s="53">
        <v>0.77240358275065968</v>
      </c>
      <c r="V4635" s="53">
        <v>0.58991268548772213</v>
      </c>
      <c r="W4635" s="53">
        <v>0.87524113713696949</v>
      </c>
      <c r="X4635" s="53">
        <v>0.94762838248454706</v>
      </c>
      <c r="Y4635" s="53">
        <v>0.99858326651963125</v>
      </c>
      <c r="Z4635" s="52">
        <v>10738.457628796437</v>
      </c>
      <c r="AA4635" s="51">
        <v>0.19048084449408012</v>
      </c>
      <c r="AB4635" s="52">
        <v>379901.31972919247</v>
      </c>
      <c r="AC4635" s="52">
        <v>414561.18870342441</v>
      </c>
      <c r="AD4635" s="102">
        <v>2.3998884413913988E-2</v>
      </c>
    </row>
    <row r="4636" spans="1:30">
      <c r="A4636" s="1"/>
      <c r="B4636" s="1"/>
      <c r="C4636" s="1"/>
      <c r="D4636" s="50">
        <v>4632</v>
      </c>
      <c r="E4636" s="52">
        <v>1161.7754342160765</v>
      </c>
      <c r="F4636" s="101">
        <v>998.62300845210223</v>
      </c>
      <c r="G4636" s="51">
        <v>0.9</v>
      </c>
      <c r="H4636" s="101">
        <v>499.31150422605111</v>
      </c>
      <c r="I4636" s="51">
        <v>0.5</v>
      </c>
      <c r="J4636" s="101">
        <v>124.89855661505359</v>
      </c>
      <c r="K4636" s="51">
        <v>0.25014155603855026</v>
      </c>
      <c r="L4636" s="51">
        <v>0.12507077801927513</v>
      </c>
      <c r="M4636" s="52">
        <v>402.37714534687007</v>
      </c>
      <c r="N4636" s="52">
        <v>50256.324668709698</v>
      </c>
      <c r="O4636" s="51">
        <v>0.65076120869056875</v>
      </c>
      <c r="P4636" s="52">
        <v>42959.787508207111</v>
      </c>
      <c r="Q4636" s="51">
        <v>0.85481355414265869</v>
      </c>
      <c r="R4636" s="52">
        <v>17183.915003282847</v>
      </c>
      <c r="S4636" s="51">
        <v>0.34192542165706352</v>
      </c>
      <c r="T4636" s="52">
        <v>25775.872504924264</v>
      </c>
      <c r="U4636" s="53">
        <v>0.77240358275065968</v>
      </c>
      <c r="V4636" s="53">
        <v>0.68345679448964236</v>
      </c>
      <c r="W4636" s="53">
        <v>0.86652178995360185</v>
      </c>
      <c r="X4636" s="53">
        <v>0.94510527944145928</v>
      </c>
      <c r="Y4636" s="53">
        <v>1.0058405747768369</v>
      </c>
      <c r="Z4636" s="52">
        <v>8951.4245820438482</v>
      </c>
      <c r="AA4636" s="51">
        <v>0.17811538430340354</v>
      </c>
      <c r="AB4636" s="52">
        <v>343678.30006565695</v>
      </c>
      <c r="AC4636" s="52">
        <v>373982.83226357761</v>
      </c>
      <c r="AD4636" s="102">
        <v>1.4805033868653422E-2</v>
      </c>
    </row>
    <row r="4637" spans="1:30">
      <c r="A4637" s="1"/>
      <c r="B4637" s="1"/>
      <c r="C4637" s="1"/>
      <c r="D4637" s="50">
        <v>4633</v>
      </c>
      <c r="E4637" s="52">
        <v>646.08810968581531</v>
      </c>
      <c r="F4637" s="101">
        <v>736.76804500758817</v>
      </c>
      <c r="G4637" s="51">
        <v>0.66400557056525478</v>
      </c>
      <c r="H4637" s="101">
        <v>204.25897124209845</v>
      </c>
      <c r="I4637" s="51">
        <v>0.27723646896221554</v>
      </c>
      <c r="J4637" s="101">
        <v>101.74651599784573</v>
      </c>
      <c r="K4637" s="51">
        <v>0.49812507807674417</v>
      </c>
      <c r="L4637" s="51">
        <v>0.13809843774752448</v>
      </c>
      <c r="M4637" s="52">
        <v>281.86897984412451</v>
      </c>
      <c r="N4637" s="52">
        <v>28679.18666700667</v>
      </c>
      <c r="O4637" s="51">
        <v>0.47556884165026903</v>
      </c>
      <c r="P4637" s="52">
        <v>26024.861625556558</v>
      </c>
      <c r="Q4637" s="51">
        <v>0.90744768768133433</v>
      </c>
      <c r="R4637" s="52">
        <v>10409.944650222624</v>
      </c>
      <c r="S4637" s="51">
        <v>0.36297907507253374</v>
      </c>
      <c r="T4637" s="52">
        <v>15614.916975333934</v>
      </c>
      <c r="U4637" s="53">
        <v>0.77240358275065968</v>
      </c>
      <c r="V4637" s="53">
        <v>0.77473469655905636</v>
      </c>
      <c r="W4637" s="53">
        <v>1.2301773303959034</v>
      </c>
      <c r="X4637" s="53">
        <v>1.3538644939376874</v>
      </c>
      <c r="Y4637" s="53">
        <v>1.4402502110391153</v>
      </c>
      <c r="Z4637" s="52">
        <v>7105.404848918768</v>
      </c>
      <c r="AA4637" s="51">
        <v>0.24775475439451783</v>
      </c>
      <c r="AB4637" s="52">
        <v>208198.89300445246</v>
      </c>
      <c r="AC4637" s="52">
        <v>235112.03368014324</v>
      </c>
      <c r="AD4637" s="102">
        <v>0.04</v>
      </c>
    </row>
    <row r="4638" spans="1:30">
      <c r="A4638" s="1"/>
      <c r="B4638" s="1"/>
      <c r="C4638" s="1"/>
      <c r="D4638" s="50">
        <v>4634</v>
      </c>
      <c r="E4638" s="52">
        <v>917.82225992838198</v>
      </c>
      <c r="F4638" s="101">
        <v>998.62300845210223</v>
      </c>
      <c r="G4638" s="51">
        <v>0.9</v>
      </c>
      <c r="H4638" s="101">
        <v>294.91513025514524</v>
      </c>
      <c r="I4638" s="51">
        <v>0.29532178585818203</v>
      </c>
      <c r="J4638" s="101">
        <v>71.397964469577531</v>
      </c>
      <c r="K4638" s="51">
        <v>0.24209664796718883</v>
      </c>
      <c r="L4638" s="51">
        <v>7.1496414427949809E-2</v>
      </c>
      <c r="M4638" s="52">
        <v>397.60921506153136</v>
      </c>
      <c r="N4638" s="52">
        <v>28388.488609739827</v>
      </c>
      <c r="O4638" s="51">
        <v>0.47256530600121449</v>
      </c>
      <c r="P4638" s="52">
        <v>23439.908411418917</v>
      </c>
      <c r="Q4638" s="51">
        <v>0.82568356257532161</v>
      </c>
      <c r="R4638" s="52">
        <v>14063.94504685135</v>
      </c>
      <c r="S4638" s="51">
        <v>0.49541013754519292</v>
      </c>
      <c r="T4638" s="52">
        <v>9375.9633645675676</v>
      </c>
      <c r="U4638" s="53">
        <v>0.77240358275065968</v>
      </c>
      <c r="V4638" s="53">
        <v>0.79545749119370446</v>
      </c>
      <c r="W4638" s="53">
        <v>0.95321715032838417</v>
      </c>
      <c r="X4638" s="53">
        <v>0.9578707982477872</v>
      </c>
      <c r="Y4638" s="53">
        <v>0.94126806144204389</v>
      </c>
      <c r="Z4638" s="52">
        <v>7031.9725234256748</v>
      </c>
      <c r="AA4638" s="51">
        <v>0.24770506877259646</v>
      </c>
      <c r="AB4638" s="52">
        <v>281278.90093702701</v>
      </c>
      <c r="AC4638" s="52">
        <v>307572.75274933426</v>
      </c>
      <c r="AD4638" s="102">
        <v>2.2997499142372275E-2</v>
      </c>
    </row>
    <row r="4639" spans="1:30">
      <c r="A4639" s="1"/>
      <c r="B4639" s="1"/>
      <c r="C4639" s="1"/>
      <c r="D4639" s="50">
        <v>4635</v>
      </c>
      <c r="E4639" s="52">
        <v>430.43874054805985</v>
      </c>
      <c r="F4639" s="101">
        <v>665.74867230140148</v>
      </c>
      <c r="G4639" s="51">
        <v>0.6</v>
      </c>
      <c r="H4639" s="101">
        <v>133.14973446028031</v>
      </c>
      <c r="I4639" s="51">
        <v>0.2</v>
      </c>
      <c r="J4639" s="101">
        <v>26.629946892056065</v>
      </c>
      <c r="K4639" s="51">
        <v>0.2</v>
      </c>
      <c r="L4639" s="51">
        <v>4.0000000000000008E-2</v>
      </c>
      <c r="M4639" s="52">
        <v>523.69149498845593</v>
      </c>
      <c r="N4639" s="52">
        <v>13945.876699364026</v>
      </c>
      <c r="O4639" s="51">
        <v>0.27742459639858552</v>
      </c>
      <c r="P4639" s="52">
        <v>12297.323481220852</v>
      </c>
      <c r="Q4639" s="51">
        <v>0.88178920166285768</v>
      </c>
      <c r="R4639" s="52">
        <v>6747.0236851977525</v>
      </c>
      <c r="S4639" s="51">
        <v>0.48380061222722825</v>
      </c>
      <c r="T4639" s="52">
        <v>5550.2997960230996</v>
      </c>
      <c r="U4639" s="53">
        <v>0.77240358275065968</v>
      </c>
      <c r="V4639" s="53">
        <v>0.95654502036065758</v>
      </c>
      <c r="W4639" s="53">
        <v>1.8168391192033513</v>
      </c>
      <c r="X4639" s="53">
        <v>1.8933739441068085</v>
      </c>
      <c r="Y4639" s="53">
        <v>1.9159847092383695</v>
      </c>
      <c r="Z4639" s="52">
        <v>4722.9165796384268</v>
      </c>
      <c r="AA4639" s="51">
        <v>0.33866042855905976</v>
      </c>
      <c r="AB4639" s="52">
        <v>134940.47370395504</v>
      </c>
      <c r="AC4639" s="52">
        <v>156637.03780926543</v>
      </c>
      <c r="AD4639" s="102">
        <v>0.04</v>
      </c>
    </row>
    <row r="4640" spans="1:30">
      <c r="A4640" s="1"/>
      <c r="B4640" s="1"/>
      <c r="C4640" s="1"/>
      <c r="D4640" s="50">
        <v>4636</v>
      </c>
      <c r="E4640" s="52">
        <v>1025.4630785820918</v>
      </c>
      <c r="F4640" s="101">
        <v>699.73562843803859</v>
      </c>
      <c r="G4640" s="51">
        <v>0.63063043837772792</v>
      </c>
      <c r="H4640" s="101">
        <v>266.7370897070748</v>
      </c>
      <c r="I4640" s="51">
        <v>0.38119695334435055</v>
      </c>
      <c r="J4640" s="101">
        <v>73.325877943786054</v>
      </c>
      <c r="K4640" s="51">
        <v>0.27489944508396275</v>
      </c>
      <c r="L4640" s="51">
        <v>0.1047908309420592</v>
      </c>
      <c r="M4640" s="52">
        <v>370.83807652379295</v>
      </c>
      <c r="N4640" s="52">
        <v>27192.027536092035</v>
      </c>
      <c r="O4640" s="51">
        <v>0.45993805176748936</v>
      </c>
      <c r="P4640" s="52">
        <v>24342.657896099772</v>
      </c>
      <c r="Q4640" s="51">
        <v>0.8952130496260241</v>
      </c>
      <c r="R4640" s="52">
        <v>14605.594737659863</v>
      </c>
      <c r="S4640" s="51">
        <v>0.53712782977561446</v>
      </c>
      <c r="T4640" s="52">
        <v>9737.0631584399089</v>
      </c>
      <c r="U4640" s="53">
        <v>0.77240358275065968</v>
      </c>
      <c r="V4640" s="53">
        <v>0.72300915969490964</v>
      </c>
      <c r="W4640" s="53">
        <v>1.0942314768764423</v>
      </c>
      <c r="X4640" s="53">
        <v>1.1185788551297884</v>
      </c>
      <c r="Y4640" s="53">
        <v>1.1048357256491013</v>
      </c>
      <c r="Z4640" s="52">
        <v>8635.105631410599</v>
      </c>
      <c r="AA4640" s="51">
        <v>0.31756019737583763</v>
      </c>
      <c r="AB4640" s="52">
        <v>292111.89475319727</v>
      </c>
      <c r="AC4640" s="52">
        <v>322361.6056774428</v>
      </c>
      <c r="AD4640" s="102">
        <v>0.01</v>
      </c>
    </row>
    <row r="4641" spans="1:30">
      <c r="A4641" s="1"/>
      <c r="B4641" s="1"/>
      <c r="C4641" s="1"/>
      <c r="D4641" s="50">
        <v>4637</v>
      </c>
      <c r="E4641" s="52">
        <v>3931.8859565091607</v>
      </c>
      <c r="F4641" s="101">
        <v>998.62300845210223</v>
      </c>
      <c r="G4641" s="51">
        <v>0.9</v>
      </c>
      <c r="H4641" s="101">
        <v>262.59035748442119</v>
      </c>
      <c r="I4641" s="51">
        <v>0.2629524407728645</v>
      </c>
      <c r="J4641" s="101">
        <v>210.07228598753696</v>
      </c>
      <c r="K4641" s="51">
        <v>0.8</v>
      </c>
      <c r="L4641" s="51">
        <v>0.21036195261829163</v>
      </c>
      <c r="M4641" s="52">
        <v>531.56999999999994</v>
      </c>
      <c r="N4641" s="52">
        <v>111668.125062395</v>
      </c>
      <c r="O4641" s="51">
        <v>0.93656444819528173</v>
      </c>
      <c r="P4641" s="52">
        <v>103783.86327476679</v>
      </c>
      <c r="Q4641" s="51">
        <v>0.9293955926704881</v>
      </c>
      <c r="R4641" s="52">
        <v>62270.317964860078</v>
      </c>
      <c r="S4641" s="51">
        <v>0.55763735560229288</v>
      </c>
      <c r="T4641" s="52">
        <v>41513.545309906709</v>
      </c>
      <c r="U4641" s="53">
        <v>0.77240358275065968</v>
      </c>
      <c r="V4641" s="53">
        <v>0.55855818395754575</v>
      </c>
      <c r="W4641" s="53">
        <v>0.67273755930396051</v>
      </c>
      <c r="X4641" s="53">
        <v>0.68145862161189619</v>
      </c>
      <c r="Y4641" s="53">
        <v>0.65646952470039122</v>
      </c>
      <c r="Z4641" s="52">
        <v>41679.640311020019</v>
      </c>
      <c r="AA4641" s="51">
        <v>0.37324563556280144</v>
      </c>
      <c r="AB4641" s="52">
        <v>1245406.3592972015</v>
      </c>
      <c r="AC4641" s="52">
        <v>1333836.9328809255</v>
      </c>
      <c r="AD4641" s="102">
        <v>2.5503347970091333E-2</v>
      </c>
    </row>
    <row r="4642" spans="1:30">
      <c r="A4642" s="1"/>
      <c r="B4642" s="1"/>
      <c r="C4642" s="1"/>
      <c r="D4642" s="50">
        <v>4638</v>
      </c>
      <c r="E4642" s="52">
        <v>986.69723943181623</v>
      </c>
      <c r="F4642" s="101">
        <v>974.32714376365777</v>
      </c>
      <c r="G4642" s="51">
        <v>0.87810357058216248</v>
      </c>
      <c r="H4642" s="101">
        <v>194.86542875273156</v>
      </c>
      <c r="I4642" s="51">
        <v>0.2</v>
      </c>
      <c r="J4642" s="101">
        <v>90.167295562570132</v>
      </c>
      <c r="K4642" s="51">
        <v>0.46271571175913978</v>
      </c>
      <c r="L4642" s="51">
        <v>9.2543142351827964E-2</v>
      </c>
      <c r="M4642" s="52">
        <v>447.43873997365029</v>
      </c>
      <c r="N4642" s="52">
        <v>40344.341113348091</v>
      </c>
      <c r="O4642" s="51">
        <v>0.57980191272475046</v>
      </c>
      <c r="P4642" s="52">
        <v>35464.334022451083</v>
      </c>
      <c r="Q4642" s="51">
        <v>0.87904110077825914</v>
      </c>
      <c r="R4642" s="52">
        <v>14185.733608980434</v>
      </c>
      <c r="S4642" s="51">
        <v>0.35161644031130368</v>
      </c>
      <c r="T4642" s="52">
        <v>21278.600413470649</v>
      </c>
      <c r="U4642" s="53">
        <v>0.77240358275065968</v>
      </c>
      <c r="V4642" s="53">
        <v>0.75454763539943359</v>
      </c>
      <c r="W4642" s="53">
        <v>0.99932940807269499</v>
      </c>
      <c r="X4642" s="53">
        <v>1.0899162096241872</v>
      </c>
      <c r="Y4642" s="53">
        <v>1.1511255865788692</v>
      </c>
      <c r="Z4642" s="52">
        <v>7092.866804490217</v>
      </c>
      <c r="AA4642" s="51">
        <v>0.17580822015565184</v>
      </c>
      <c r="AB4642" s="52">
        <v>283714.67217960866</v>
      </c>
      <c r="AC4642" s="52">
        <v>310175.28867108561</v>
      </c>
      <c r="AD4642" s="102">
        <v>0.01</v>
      </c>
    </row>
    <row r="4643" spans="1:30">
      <c r="A4643" s="1"/>
      <c r="B4643" s="1"/>
      <c r="C4643" s="1"/>
      <c r="D4643" s="50">
        <v>4639</v>
      </c>
      <c r="E4643" s="52">
        <v>473.03025618697922</v>
      </c>
      <c r="F4643" s="101">
        <v>884.27414543230043</v>
      </c>
      <c r="G4643" s="51">
        <v>0.79694411620122629</v>
      </c>
      <c r="H4643" s="101">
        <v>292.60036616020085</v>
      </c>
      <c r="I4643" s="51">
        <v>0.33089327294213217</v>
      </c>
      <c r="J4643" s="101">
        <v>104.60396872609931</v>
      </c>
      <c r="K4643" s="51">
        <v>0.35749773692637099</v>
      </c>
      <c r="L4643" s="51">
        <v>0.11829359624097224</v>
      </c>
      <c r="M4643" s="52">
        <v>187.5</v>
      </c>
      <c r="N4643" s="52">
        <v>19613.244136143621</v>
      </c>
      <c r="O4643" s="51">
        <v>0.36759025258281719</v>
      </c>
      <c r="P4643" s="52">
        <v>17160.378728022653</v>
      </c>
      <c r="Q4643" s="51">
        <v>0.87493831254561372</v>
      </c>
      <c r="R4643" s="52">
        <v>6864.1514912090615</v>
      </c>
      <c r="S4643" s="51">
        <v>0.34997532501824552</v>
      </c>
      <c r="T4643" s="52">
        <v>10296.227236813593</v>
      </c>
      <c r="U4643" s="53">
        <v>0.77240358275065968</v>
      </c>
      <c r="V4643" s="53">
        <v>0.95355098389830817</v>
      </c>
      <c r="W4643" s="53">
        <v>1.4126808032108342</v>
      </c>
      <c r="X4643" s="53">
        <v>1.5527128112711319</v>
      </c>
      <c r="Y4643" s="53">
        <v>1.6663253117412711</v>
      </c>
      <c r="Z4643" s="52">
        <v>3924.5415144352696</v>
      </c>
      <c r="AA4643" s="51">
        <v>0.20009650046638933</v>
      </c>
      <c r="AB4643" s="52">
        <v>137283.02982418123</v>
      </c>
      <c r="AC4643" s="52">
        <v>156726.43719945289</v>
      </c>
      <c r="AD4643" s="102">
        <v>2.0674784022481643E-2</v>
      </c>
    </row>
    <row r="4644" spans="1:30">
      <c r="A4644" s="1"/>
      <c r="B4644" s="1"/>
      <c r="C4644" s="1"/>
      <c r="D4644" s="50">
        <v>4640</v>
      </c>
      <c r="E4644" s="52">
        <v>513.3863901904092</v>
      </c>
      <c r="F4644" s="101">
        <v>926.17835594688222</v>
      </c>
      <c r="G4644" s="51">
        <v>0.83470990884161544</v>
      </c>
      <c r="H4644" s="101">
        <v>419.77301231618782</v>
      </c>
      <c r="I4644" s="51">
        <v>0.45323129138235063</v>
      </c>
      <c r="J4644" s="101">
        <v>113.47866018913871</v>
      </c>
      <c r="K4644" s="51">
        <v>0.27033338699645271</v>
      </c>
      <c r="L4644" s="51">
        <v>0.12252355009216701</v>
      </c>
      <c r="M4644" s="52">
        <v>187.5</v>
      </c>
      <c r="N4644" s="52">
        <v>21277.248785463507</v>
      </c>
      <c r="O4644" s="51">
        <v>0.39004610194276457</v>
      </c>
      <c r="P4644" s="52">
        <v>17010.088353772131</v>
      </c>
      <c r="Q4644" s="51">
        <v>0.7994496151867776</v>
      </c>
      <c r="R4644" s="52">
        <v>8188.0082985926692</v>
      </c>
      <c r="S4644" s="51">
        <v>0.38482457864508635</v>
      </c>
      <c r="T4644" s="52">
        <v>8822.0800551794619</v>
      </c>
      <c r="U4644" s="53">
        <v>0.77240358275065968</v>
      </c>
      <c r="V4644" s="53">
        <v>0.88669510625966852</v>
      </c>
      <c r="W4644" s="53">
        <v>1.1768494733473298</v>
      </c>
      <c r="X4644" s="53">
        <v>1.2346431465917462</v>
      </c>
      <c r="Y4644" s="53">
        <v>1.2818552377663475</v>
      </c>
      <c r="Z4644" s="52">
        <v>5506.602021392735</v>
      </c>
      <c r="AA4644" s="51">
        <v>0.25880235160641696</v>
      </c>
      <c r="AB4644" s="52">
        <v>163760.16597185339</v>
      </c>
      <c r="AC4644" s="52">
        <v>186821.76076583605</v>
      </c>
      <c r="AD4644" s="102">
        <v>0.04</v>
      </c>
    </row>
    <row r="4645" spans="1:30">
      <c r="A4645" s="1"/>
      <c r="B4645" s="1"/>
      <c r="C4645" s="1"/>
      <c r="D4645" s="50">
        <v>4641</v>
      </c>
      <c r="E4645" s="52">
        <v>2863.5530734168515</v>
      </c>
      <c r="F4645" s="101">
        <v>938.94627416826438</v>
      </c>
      <c r="G4645" s="51">
        <v>0.84621688024322128</v>
      </c>
      <c r="H4645" s="101">
        <v>448.48867094157345</v>
      </c>
      <c r="I4645" s="51">
        <v>0.47765104700889605</v>
      </c>
      <c r="J4645" s="101">
        <v>283.2913655965171</v>
      </c>
      <c r="K4645" s="51">
        <v>0.63165779639821196</v>
      </c>
      <c r="L4645" s="51">
        <v>0.30171200780093804</v>
      </c>
      <c r="M4645" s="52">
        <v>462.06752896166302</v>
      </c>
      <c r="N4645" s="52">
        <v>130899.74127735772</v>
      </c>
      <c r="O4645" s="51">
        <v>0.99909700039145632</v>
      </c>
      <c r="P4645" s="52">
        <v>110639.43570878188</v>
      </c>
      <c r="Q4645" s="51">
        <v>0.84522272259005327</v>
      </c>
      <c r="R4645" s="52">
        <v>47698.271597358347</v>
      </c>
      <c r="S4645" s="51">
        <v>0.36438782179326518</v>
      </c>
      <c r="T4645" s="52">
        <v>62941.164111423532</v>
      </c>
      <c r="U4645" s="53">
        <v>0.77240358275065968</v>
      </c>
      <c r="V4645" s="53">
        <v>0.51836497813604909</v>
      </c>
      <c r="W4645" s="53">
        <v>0.64244871461431086</v>
      </c>
      <c r="X4645" s="53">
        <v>0.6863651389875115</v>
      </c>
      <c r="Y4645" s="53">
        <v>0.71388261046357149</v>
      </c>
      <c r="Z4645" s="52">
        <v>23849.135798679174</v>
      </c>
      <c r="AA4645" s="51">
        <v>0.18219391089663259</v>
      </c>
      <c r="AB4645" s="52">
        <v>953965.43194716692</v>
      </c>
      <c r="AC4645" s="52">
        <v>1012335.0256261078</v>
      </c>
      <c r="AD4645" s="102">
        <v>3.3999961710536125E-2</v>
      </c>
    </row>
    <row r="4646" spans="1:30">
      <c r="A4646" s="1"/>
      <c r="B4646" s="1"/>
      <c r="C4646" s="1"/>
      <c r="D4646" s="50">
        <v>4642</v>
      </c>
      <c r="E4646" s="52">
        <v>1777.7892813633778</v>
      </c>
      <c r="F4646" s="101">
        <v>676.97523928531234</v>
      </c>
      <c r="G4646" s="51">
        <v>0.61011784246908263</v>
      </c>
      <c r="H4646" s="101">
        <v>338.48761964265617</v>
      </c>
      <c r="I4646" s="51">
        <v>0.5</v>
      </c>
      <c r="J4646" s="101">
        <v>234.41738314777186</v>
      </c>
      <c r="K4646" s="51">
        <v>0.69254344780836585</v>
      </c>
      <c r="L4646" s="51">
        <v>0.34627172390418293</v>
      </c>
      <c r="M4646" s="52">
        <v>245.26399150694806</v>
      </c>
      <c r="N4646" s="52">
        <v>57494.143069436104</v>
      </c>
      <c r="O4646" s="51">
        <v>0.69578516218326003</v>
      </c>
      <c r="P4646" s="52">
        <v>52241.970580968395</v>
      </c>
      <c r="Q4646" s="51">
        <v>0.90864856473946187</v>
      </c>
      <c r="R4646" s="52">
        <v>25987.787419722623</v>
      </c>
      <c r="S4646" s="51">
        <v>0.4520075616804477</v>
      </c>
      <c r="T4646" s="52">
        <v>26254.183161245772</v>
      </c>
      <c r="U4646" s="53">
        <v>0.77240358275065968</v>
      </c>
      <c r="V4646" s="53">
        <v>0.58987909733806987</v>
      </c>
      <c r="W4646" s="53">
        <v>0.86058523107796725</v>
      </c>
      <c r="X4646" s="53">
        <v>0.91372770220491062</v>
      </c>
      <c r="Y4646" s="53">
        <v>0.93687220595239484</v>
      </c>
      <c r="Z4646" s="52">
        <v>12993.893709861311</v>
      </c>
      <c r="AA4646" s="51">
        <v>0.22600378084022385</v>
      </c>
      <c r="AB4646" s="52">
        <v>519755.74839445244</v>
      </c>
      <c r="AC4646" s="52">
        <v>558860.69354038441</v>
      </c>
      <c r="AD4646" s="102">
        <v>0.01</v>
      </c>
    </row>
    <row r="4647" spans="1:30">
      <c r="A4647" s="1"/>
      <c r="B4647" s="1"/>
      <c r="C4647" s="1"/>
      <c r="D4647" s="50">
        <v>4643</v>
      </c>
      <c r="E4647" s="52">
        <v>828.24440756994272</v>
      </c>
      <c r="F4647" s="101">
        <v>893.01259616150605</v>
      </c>
      <c r="G4647" s="51">
        <v>0.80481956628571361</v>
      </c>
      <c r="H4647" s="101">
        <v>178.60251923230123</v>
      </c>
      <c r="I4647" s="51">
        <v>0.2</v>
      </c>
      <c r="J4647" s="101">
        <v>142.88201538584099</v>
      </c>
      <c r="K4647" s="51">
        <v>0.8</v>
      </c>
      <c r="L4647" s="51">
        <v>0.16000000000000003</v>
      </c>
      <c r="M4647" s="52">
        <v>222.40522354546127</v>
      </c>
      <c r="N4647" s="52">
        <v>31777.706572514002</v>
      </c>
      <c r="O4647" s="51">
        <v>0.50615830200317991</v>
      </c>
      <c r="P4647" s="52">
        <v>27067.123395920677</v>
      </c>
      <c r="Q4647" s="51">
        <v>0.85176453291730858</v>
      </c>
      <c r="R4647" s="52">
        <v>12060.005890635162</v>
      </c>
      <c r="S4647" s="51">
        <v>0.37951152526112175</v>
      </c>
      <c r="T4647" s="52">
        <v>15007.117505285514</v>
      </c>
      <c r="U4647" s="53">
        <v>0.77240358275065968</v>
      </c>
      <c r="V4647" s="53">
        <v>0.77389751232301685</v>
      </c>
      <c r="W4647" s="53">
        <v>1.0571468108065714</v>
      </c>
      <c r="X4647" s="53">
        <v>1.1320387585291836</v>
      </c>
      <c r="Y4647" s="53">
        <v>1.1802736526707689</v>
      </c>
      <c r="Z4647" s="52">
        <v>6673.4808235033961</v>
      </c>
      <c r="AA4647" s="51">
        <v>0.21000511186277981</v>
      </c>
      <c r="AB4647" s="52">
        <v>241200.11781270325</v>
      </c>
      <c r="AC4647" s="52">
        <v>266887.17693224153</v>
      </c>
      <c r="AD4647" s="102">
        <v>1.5010550495738101E-2</v>
      </c>
    </row>
    <row r="4648" spans="1:30">
      <c r="A4648" s="1"/>
      <c r="B4648" s="1"/>
      <c r="C4648" s="1"/>
      <c r="D4648" s="50">
        <v>4644</v>
      </c>
      <c r="E4648" s="52">
        <v>1477.1453554345396</v>
      </c>
      <c r="F4648" s="101">
        <v>888.32918307631235</v>
      </c>
      <c r="G4648" s="51">
        <v>0.80059868238758691</v>
      </c>
      <c r="H4648" s="101">
        <v>444.16459153815617</v>
      </c>
      <c r="I4648" s="51">
        <v>0.5</v>
      </c>
      <c r="J4648" s="101">
        <v>210.13814382819152</v>
      </c>
      <c r="K4648" s="51">
        <v>0.47310872553004824</v>
      </c>
      <c r="L4648" s="51">
        <v>0.23655436276502412</v>
      </c>
      <c r="M4648" s="52">
        <v>210.12636030417622</v>
      </c>
      <c r="N4648" s="52">
        <v>44155.563323693372</v>
      </c>
      <c r="O4648" s="51">
        <v>0.60858196732205849</v>
      </c>
      <c r="P4648" s="52">
        <v>38001.490046077408</v>
      </c>
      <c r="Q4648" s="51">
        <v>0.86062745406502927</v>
      </c>
      <c r="R4648" s="52">
        <v>22800.894027646442</v>
      </c>
      <c r="S4648" s="51">
        <v>0.51637647243901752</v>
      </c>
      <c r="T4648" s="52">
        <v>15200.596018430966</v>
      </c>
      <c r="U4648" s="53">
        <v>0.77240358275065968</v>
      </c>
      <c r="V4648" s="53">
        <v>0.65063515071059286</v>
      </c>
      <c r="W4648" s="53">
        <v>0.81320678741380925</v>
      </c>
      <c r="X4648" s="53">
        <v>0.82378251477561093</v>
      </c>
      <c r="Y4648" s="53">
        <v>0.81120264863559932</v>
      </c>
      <c r="Z4648" s="52">
        <v>13052.62731608033</v>
      </c>
      <c r="AA4648" s="51">
        <v>0.2956054986864235</v>
      </c>
      <c r="AB4648" s="52">
        <v>456017.88055292884</v>
      </c>
      <c r="AC4648" s="52">
        <v>494677.85096006363</v>
      </c>
      <c r="AD4648" s="102">
        <v>2.2860867703674601E-2</v>
      </c>
    </row>
    <row r="4649" spans="1:30">
      <c r="A4649" s="1"/>
      <c r="B4649" s="1"/>
      <c r="C4649" s="1"/>
      <c r="D4649" s="50">
        <v>4645</v>
      </c>
      <c r="E4649" s="52">
        <v>610.7417885277431</v>
      </c>
      <c r="F4649" s="101">
        <v>998.62300845210223</v>
      </c>
      <c r="G4649" s="51">
        <v>0.9</v>
      </c>
      <c r="H4649" s="101">
        <v>364.5245069822912</v>
      </c>
      <c r="I4649" s="51">
        <v>0.36502714627746852</v>
      </c>
      <c r="J4649" s="101">
        <v>72.904901396458243</v>
      </c>
      <c r="K4649" s="51">
        <v>0.2</v>
      </c>
      <c r="L4649" s="51">
        <v>7.3005429255493706E-2</v>
      </c>
      <c r="M4649" s="52">
        <v>351.61049490018127</v>
      </c>
      <c r="N4649" s="52">
        <v>25634.128460657597</v>
      </c>
      <c r="O4649" s="51">
        <v>0.44281225056936102</v>
      </c>
      <c r="P4649" s="52">
        <v>22508.325998188491</v>
      </c>
      <c r="Q4649" s="51">
        <v>0.87806090356196498</v>
      </c>
      <c r="R4649" s="52">
        <v>9348.0286200078226</v>
      </c>
      <c r="S4649" s="51">
        <v>0.36467120910136908</v>
      </c>
      <c r="T4649" s="52">
        <v>13160.297378180669</v>
      </c>
      <c r="U4649" s="53">
        <v>0.77240358275065968</v>
      </c>
      <c r="V4649" s="53">
        <v>0.887204522941481</v>
      </c>
      <c r="W4649" s="53">
        <v>1.1733681330230004</v>
      </c>
      <c r="X4649" s="53">
        <v>1.2831546257734034</v>
      </c>
      <c r="Y4649" s="53">
        <v>1.3700128561304876</v>
      </c>
      <c r="Z4649" s="52">
        <v>6543.6200340054756</v>
      </c>
      <c r="AA4649" s="51">
        <v>0.25526984637095834</v>
      </c>
      <c r="AB4649" s="52">
        <v>186960.57240015647</v>
      </c>
      <c r="AC4649" s="52">
        <v>212203.89677418838</v>
      </c>
      <c r="AD4649" s="102">
        <v>3.0423752241713634E-2</v>
      </c>
    </row>
    <row r="4650" spans="1:30">
      <c r="A4650" s="1"/>
      <c r="B4650" s="1"/>
      <c r="C4650" s="1"/>
      <c r="D4650" s="50">
        <v>4646</v>
      </c>
      <c r="E4650" s="52">
        <v>2048.5639159023108</v>
      </c>
      <c r="F4650" s="101">
        <v>909.31898622262383</v>
      </c>
      <c r="G4650" s="51">
        <v>0.81951555359102701</v>
      </c>
      <c r="H4650" s="101">
        <v>355.87454033417384</v>
      </c>
      <c r="I4650" s="51">
        <v>0.39136380711954799</v>
      </c>
      <c r="J4650" s="101">
        <v>197.41177866382182</v>
      </c>
      <c r="K4650" s="51">
        <v>0.5547229607334313</v>
      </c>
      <c r="L4650" s="51">
        <v>0.21709848980926316</v>
      </c>
      <c r="M4650" s="52">
        <v>293.223017568839</v>
      </c>
      <c r="N4650" s="52">
        <v>57885.677443437584</v>
      </c>
      <c r="O4650" s="51">
        <v>0.69808855130379732</v>
      </c>
      <c r="P4650" s="52">
        <v>52926.148667932132</v>
      </c>
      <c r="Q4650" s="51">
        <v>0.91432200512205097</v>
      </c>
      <c r="R4650" s="52">
        <v>31755.689200759276</v>
      </c>
      <c r="S4650" s="51">
        <v>0.54859320307323056</v>
      </c>
      <c r="T4650" s="52">
        <v>21170.459467172856</v>
      </c>
      <c r="U4650" s="53">
        <v>0.77240358275065968</v>
      </c>
      <c r="V4650" s="53">
        <v>0.62593692124088385</v>
      </c>
      <c r="W4650" s="53">
        <v>0.78698676394739298</v>
      </c>
      <c r="X4650" s="53">
        <v>0.80409259861970594</v>
      </c>
      <c r="Y4650" s="53">
        <v>0.78775676082795276</v>
      </c>
      <c r="Z4650" s="52">
        <v>20095.563079862266</v>
      </c>
      <c r="AA4650" s="51">
        <v>0.3471595041709315</v>
      </c>
      <c r="AB4650" s="52">
        <v>635113.78401518555</v>
      </c>
      <c r="AC4650" s="52">
        <v>686858.42962294375</v>
      </c>
      <c r="AD4650" s="102">
        <v>2.3105125044484493E-2</v>
      </c>
    </row>
    <row r="4651" spans="1:30">
      <c r="A4651" s="1"/>
      <c r="B4651" s="1"/>
      <c r="C4651" s="1"/>
      <c r="D4651" s="50">
        <v>4647</v>
      </c>
      <c r="E4651" s="52">
        <v>625.87910966571269</v>
      </c>
      <c r="F4651" s="101">
        <v>963.87247467512486</v>
      </c>
      <c r="G4651" s="51">
        <v>0.86868139414516632</v>
      </c>
      <c r="H4651" s="101">
        <v>192.77449493502499</v>
      </c>
      <c r="I4651" s="51">
        <v>0.2</v>
      </c>
      <c r="J4651" s="101">
        <v>38.554898987005004</v>
      </c>
      <c r="K4651" s="51">
        <v>0.2</v>
      </c>
      <c r="L4651" s="51">
        <v>4.0000000000000008E-2</v>
      </c>
      <c r="M4651" s="52">
        <v>490.41221400866414</v>
      </c>
      <c r="N4651" s="52">
        <v>18907.793373097527</v>
      </c>
      <c r="O4651" s="51">
        <v>0.35760765898683222</v>
      </c>
      <c r="P4651" s="52">
        <v>16944.6735527235</v>
      </c>
      <c r="Q4651" s="51">
        <v>0.89617403884013236</v>
      </c>
      <c r="R4651" s="52">
        <v>10166.8041316341</v>
      </c>
      <c r="S4651" s="51">
        <v>0.53770442330407942</v>
      </c>
      <c r="T4651" s="52">
        <v>6777.8694210893991</v>
      </c>
      <c r="U4651" s="53">
        <v>0.77240358275065968</v>
      </c>
      <c r="V4651" s="53">
        <v>0.98250822513680669</v>
      </c>
      <c r="W4651" s="53">
        <v>1.3005189514605981</v>
      </c>
      <c r="X4651" s="53">
        <v>1.3307404871938384</v>
      </c>
      <c r="Y4651" s="53">
        <v>1.3159114640157961</v>
      </c>
      <c r="Z4651" s="52">
        <v>6102.1713506554961</v>
      </c>
      <c r="AA4651" s="51">
        <v>0.32273313073845072</v>
      </c>
      <c r="AB4651" s="52">
        <v>203336.082632682</v>
      </c>
      <c r="AC4651" s="52">
        <v>227666.4034526574</v>
      </c>
      <c r="AD4651" s="102">
        <v>3.9916371854718379E-2</v>
      </c>
    </row>
    <row r="4652" spans="1:30">
      <c r="A4652" s="1"/>
      <c r="B4652" s="1"/>
      <c r="C4652" s="1"/>
      <c r="D4652" s="50">
        <v>4648</v>
      </c>
      <c r="E4652" s="52">
        <v>3360.7844391799417</v>
      </c>
      <c r="F4652" s="101">
        <v>857.48952772152904</v>
      </c>
      <c r="G4652" s="51">
        <v>0.77280472051770455</v>
      </c>
      <c r="H4652" s="101">
        <v>354.84853028306134</v>
      </c>
      <c r="I4652" s="51">
        <v>0.41382258186399556</v>
      </c>
      <c r="J4652" s="101">
        <v>191.58028851096898</v>
      </c>
      <c r="K4652" s="51">
        <v>0.53989314358480256</v>
      </c>
      <c r="L4652" s="51">
        <v>0.22341997460893184</v>
      </c>
      <c r="M4652" s="52">
        <v>531.56999999999994</v>
      </c>
      <c r="N4652" s="52">
        <v>101838.33396377577</v>
      </c>
      <c r="O4652" s="51">
        <v>0.90120245770113971</v>
      </c>
      <c r="P4652" s="52">
        <v>88195.976747156892</v>
      </c>
      <c r="Q4652" s="51">
        <v>0.86603907697987759</v>
      </c>
      <c r="R4652" s="52">
        <v>51810.259116379697</v>
      </c>
      <c r="S4652" s="51">
        <v>0.50875006591141581</v>
      </c>
      <c r="T4652" s="52">
        <v>36385.717630777195</v>
      </c>
      <c r="U4652" s="53">
        <v>0.77240358275065968</v>
      </c>
      <c r="V4652" s="53">
        <v>0.52229662147108247</v>
      </c>
      <c r="W4652" s="53">
        <v>0.64253984118758878</v>
      </c>
      <c r="X4652" s="53">
        <v>0.65009336970297438</v>
      </c>
      <c r="Y4652" s="53">
        <v>0.63461576220056104</v>
      </c>
      <c r="Z4652" s="52">
        <v>36267.181381465787</v>
      </c>
      <c r="AA4652" s="51">
        <v>0.35612504613799106</v>
      </c>
      <c r="AB4652" s="52">
        <v>1036205.1823275939</v>
      </c>
      <c r="AC4652" s="52">
        <v>1116189.2883684079</v>
      </c>
      <c r="AD4652" s="102">
        <v>2.1165552127254243E-2</v>
      </c>
    </row>
    <row r="4653" spans="1:30">
      <c r="A4653" s="1"/>
      <c r="B4653" s="1"/>
      <c r="C4653" s="1"/>
      <c r="D4653" s="50">
        <v>4649</v>
      </c>
      <c r="E4653" s="52">
        <v>1382.6498740048073</v>
      </c>
      <c r="F4653" s="101">
        <v>665.74867230140148</v>
      </c>
      <c r="G4653" s="51">
        <v>0.6</v>
      </c>
      <c r="H4653" s="101">
        <v>286.7703784578095</v>
      </c>
      <c r="I4653" s="51">
        <v>0.43074870501278473</v>
      </c>
      <c r="J4653" s="101">
        <v>229.41630276624761</v>
      </c>
      <c r="K4653" s="51">
        <v>0.8</v>
      </c>
      <c r="L4653" s="51">
        <v>0.34459896401022783</v>
      </c>
      <c r="M4653" s="52">
        <v>234.85648992125311</v>
      </c>
      <c r="N4653" s="52">
        <v>53879.907598392383</v>
      </c>
      <c r="O4653" s="51">
        <v>0.67390758898708292</v>
      </c>
      <c r="P4653" s="52">
        <v>48502.191474109932</v>
      </c>
      <c r="Q4653" s="51">
        <v>0.90019069512207361</v>
      </c>
      <c r="R4653" s="52">
        <v>21071.894822986676</v>
      </c>
      <c r="S4653" s="51">
        <v>0.39109003267138859</v>
      </c>
      <c r="T4653" s="52">
        <v>27430.296651123255</v>
      </c>
      <c r="U4653" s="53">
        <v>0.77240358275065968</v>
      </c>
      <c r="V4653" s="53">
        <v>0.60804857649962141</v>
      </c>
      <c r="W4653" s="53">
        <v>0.91709059606528098</v>
      </c>
      <c r="X4653" s="53">
        <v>0.99300389575206072</v>
      </c>
      <c r="Y4653" s="53">
        <v>1.0395132875664352</v>
      </c>
      <c r="Z4653" s="52">
        <v>10535.947411493338</v>
      </c>
      <c r="AA4653" s="51">
        <v>0.19554501633569429</v>
      </c>
      <c r="AB4653" s="52">
        <v>421437.89645973354</v>
      </c>
      <c r="AC4653" s="52">
        <v>455688.22628223465</v>
      </c>
      <c r="AD4653" s="102">
        <v>1.9595324461200887E-2</v>
      </c>
    </row>
    <row r="4654" spans="1:30">
      <c r="A4654" s="1"/>
      <c r="B4654" s="1"/>
      <c r="C4654" s="1"/>
      <c r="D4654" s="50">
        <v>4650</v>
      </c>
      <c r="E4654" s="52">
        <v>1373.5739407860194</v>
      </c>
      <c r="F4654" s="101">
        <v>771.30939325961856</v>
      </c>
      <c r="G4654" s="51">
        <v>0.69513564984814002</v>
      </c>
      <c r="H4654" s="101">
        <v>337.04280334282095</v>
      </c>
      <c r="I4654" s="51">
        <v>0.43697484600628239</v>
      </c>
      <c r="J4654" s="101">
        <v>127.41635023860427</v>
      </c>
      <c r="K4654" s="51">
        <v>0.37804204384391954</v>
      </c>
      <c r="L4654" s="51">
        <v>0.16519486389259699</v>
      </c>
      <c r="M4654" s="52">
        <v>350.69011317405386</v>
      </c>
      <c r="N4654" s="52">
        <v>44683.654285401019</v>
      </c>
      <c r="O4654" s="51">
        <v>0.61241134974586053</v>
      </c>
      <c r="P4654" s="52">
        <v>39311.199449467131</v>
      </c>
      <c r="Q4654" s="51">
        <v>0.87976688742556197</v>
      </c>
      <c r="R4654" s="52">
        <v>19860.380319415592</v>
      </c>
      <c r="S4654" s="51">
        <v>0.4444663409255753</v>
      </c>
      <c r="T4654" s="52">
        <v>19450.819130051539</v>
      </c>
      <c r="U4654" s="53">
        <v>0.77240358275065968</v>
      </c>
      <c r="V4654" s="53">
        <v>0.64470764088796217</v>
      </c>
      <c r="W4654" s="53">
        <v>0.89913758005900413</v>
      </c>
      <c r="X4654" s="53">
        <v>0.94892360937176312</v>
      </c>
      <c r="Y4654" s="53">
        <v>0.97280607513831752</v>
      </c>
      <c r="Z4654" s="52">
        <v>10840.123137452478</v>
      </c>
      <c r="AA4654" s="51">
        <v>0.2425970595022294</v>
      </c>
      <c r="AB4654" s="52">
        <v>397207.60638831183</v>
      </c>
      <c r="AC4654" s="52">
        <v>431792.72888178128</v>
      </c>
      <c r="AD4654" s="102">
        <v>0.01</v>
      </c>
    </row>
    <row r="4655" spans="1:30">
      <c r="A4655" s="1"/>
      <c r="B4655" s="1"/>
      <c r="C4655" s="1"/>
      <c r="D4655" s="50">
        <v>4651</v>
      </c>
      <c r="E4655" s="52">
        <v>788.20201545669806</v>
      </c>
      <c r="F4655" s="101">
        <v>962.5222198984186</v>
      </c>
      <c r="G4655" s="51">
        <v>0.86746448917827668</v>
      </c>
      <c r="H4655" s="101">
        <v>440.21702545176203</v>
      </c>
      <c r="I4655" s="51">
        <v>0.45735777974894032</v>
      </c>
      <c r="J4655" s="101">
        <v>149.14758703750724</v>
      </c>
      <c r="K4655" s="51">
        <v>0.33880467681695897</v>
      </c>
      <c r="L4655" s="51">
        <v>0.15495495475756163</v>
      </c>
      <c r="M4655" s="52">
        <v>187.5</v>
      </c>
      <c r="N4655" s="52">
        <v>27965.172569532606</v>
      </c>
      <c r="O4655" s="51">
        <v>0.46814723186251062</v>
      </c>
      <c r="P4655" s="52">
        <v>23696.207425410576</v>
      </c>
      <c r="Q4655" s="51">
        <v>0.84734708382336366</v>
      </c>
      <c r="R4655" s="52">
        <v>13011.623454529741</v>
      </c>
      <c r="S4655" s="51">
        <v>0.46527956951374572</v>
      </c>
      <c r="T4655" s="52">
        <v>10684.583970880834</v>
      </c>
      <c r="U4655" s="53">
        <v>0.77240358275065968</v>
      </c>
      <c r="V4655" s="53">
        <v>0.79774572567591606</v>
      </c>
      <c r="W4655" s="53">
        <v>1.0001064205409662</v>
      </c>
      <c r="X4655" s="53">
        <v>1.0334346370350715</v>
      </c>
      <c r="Y4655" s="53">
        <v>1.0481776616898775</v>
      </c>
      <c r="Z4655" s="52">
        <v>7147.2257458511294</v>
      </c>
      <c r="AA4655" s="51">
        <v>0.25557595713311859</v>
      </c>
      <c r="AB4655" s="52">
        <v>260232.46909059482</v>
      </c>
      <c r="AC4655" s="52">
        <v>286827.40949207183</v>
      </c>
      <c r="AD4655" s="102">
        <v>0.04</v>
      </c>
    </row>
    <row r="4656" spans="1:30">
      <c r="A4656" s="1"/>
      <c r="B4656" s="1"/>
      <c r="C4656" s="1"/>
      <c r="D4656" s="50">
        <v>4652</v>
      </c>
      <c r="E4656" s="52">
        <v>1127.1392836274847</v>
      </c>
      <c r="F4656" s="101">
        <v>857.99505322119194</v>
      </c>
      <c r="G4656" s="51">
        <v>0.77326032082517371</v>
      </c>
      <c r="H4656" s="101">
        <v>314.40294635828832</v>
      </c>
      <c r="I4656" s="51">
        <v>0.36643911311366845</v>
      </c>
      <c r="J4656" s="101">
        <v>167.79629490868737</v>
      </c>
      <c r="K4656" s="51">
        <v>0.53369822659826327</v>
      </c>
      <c r="L4656" s="51">
        <v>0.19556790482500525</v>
      </c>
      <c r="M4656" s="52">
        <v>187.5</v>
      </c>
      <c r="N4656" s="52">
        <v>31461.805295378883</v>
      </c>
      <c r="O4656" s="51">
        <v>0.50315178767828739</v>
      </c>
      <c r="P4656" s="52">
        <v>28021.912182438249</v>
      </c>
      <c r="Q4656" s="51">
        <v>0.89066447139173266</v>
      </c>
      <c r="R4656" s="52">
        <v>16813.147309462947</v>
      </c>
      <c r="S4656" s="51">
        <v>0.53439868283503955</v>
      </c>
      <c r="T4656" s="52">
        <v>11208.764872975302</v>
      </c>
      <c r="U4656" s="53">
        <v>0.77240358275065968</v>
      </c>
      <c r="V4656" s="53">
        <v>0.73741012596645983</v>
      </c>
      <c r="W4656" s="53">
        <v>0.9809158087628107</v>
      </c>
      <c r="X4656" s="53">
        <v>1.0013457900957934</v>
      </c>
      <c r="Y4656" s="53">
        <v>0.98869147014347281</v>
      </c>
      <c r="Z4656" s="52">
        <v>11769.203116624063</v>
      </c>
      <c r="AA4656" s="51">
        <v>0.37407907798452766</v>
      </c>
      <c r="AB4656" s="52">
        <v>336262.94618925895</v>
      </c>
      <c r="AC4656" s="52">
        <v>372489.25910202018</v>
      </c>
      <c r="AD4656" s="102">
        <v>2.0149805197521502E-2</v>
      </c>
    </row>
    <row r="4657" spans="1:30">
      <c r="A4657" s="1"/>
      <c r="B4657" s="1"/>
      <c r="C4657" s="1"/>
      <c r="D4657" s="50">
        <v>4653</v>
      </c>
      <c r="E4657" s="52">
        <v>1458.26209584654</v>
      </c>
      <c r="F4657" s="101">
        <v>687.83228041688199</v>
      </c>
      <c r="G4657" s="51">
        <v>0.61990265308901682</v>
      </c>
      <c r="H4657" s="101">
        <v>200.93379606600527</v>
      </c>
      <c r="I4657" s="51">
        <v>0.29212615020659272</v>
      </c>
      <c r="J4657" s="101">
        <v>130.69991641120939</v>
      </c>
      <c r="K4657" s="51">
        <v>0.65046258504107202</v>
      </c>
      <c r="L4657" s="51">
        <v>0.19001713082147681</v>
      </c>
      <c r="M4657" s="52">
        <v>507.79723073619152</v>
      </c>
      <c r="N4657" s="52">
        <v>66369.055611063843</v>
      </c>
      <c r="O4657" s="51">
        <v>0.74517602256098736</v>
      </c>
      <c r="P4657" s="52">
        <v>61613.522530489725</v>
      </c>
      <c r="Q4657" s="51">
        <v>0.92834713351290532</v>
      </c>
      <c r="R4657" s="52">
        <v>24645.409012195891</v>
      </c>
      <c r="S4657" s="51">
        <v>0.37133885340516215</v>
      </c>
      <c r="T4657" s="52">
        <v>36968.113518293831</v>
      </c>
      <c r="U4657" s="53">
        <v>0.77240358275065968</v>
      </c>
      <c r="V4657" s="53">
        <v>0.60696167709995708</v>
      </c>
      <c r="W4657" s="53">
        <v>0.91220234457725324</v>
      </c>
      <c r="X4657" s="53">
        <v>0.99636311412261269</v>
      </c>
      <c r="Y4657" s="53">
        <v>1.0455871710656597</v>
      </c>
      <c r="Z4657" s="52">
        <v>12322.704506097945</v>
      </c>
      <c r="AA4657" s="51">
        <v>0.18566942670258108</v>
      </c>
      <c r="AB4657" s="52">
        <v>492908.1802439178</v>
      </c>
      <c r="AC4657" s="52">
        <v>530662.86448124563</v>
      </c>
      <c r="AD4657" s="102">
        <v>0.04</v>
      </c>
    </row>
    <row r="4658" spans="1:30">
      <c r="A4658" s="1"/>
      <c r="B4658" s="1"/>
      <c r="C4658" s="1"/>
      <c r="D4658" s="50">
        <v>4654</v>
      </c>
      <c r="E4658" s="52">
        <v>5289.278985085215</v>
      </c>
      <c r="F4658" s="101">
        <v>840.49638365278486</v>
      </c>
      <c r="G4658" s="51">
        <v>0.75748980234295138</v>
      </c>
      <c r="H4658" s="101">
        <v>420.24819182639243</v>
      </c>
      <c r="I4658" s="51">
        <v>0.5</v>
      </c>
      <c r="J4658" s="101">
        <v>336.19855346111399</v>
      </c>
      <c r="K4658" s="51">
        <v>0.8</v>
      </c>
      <c r="L4658" s="51">
        <v>0.40000000000000008</v>
      </c>
      <c r="M4658" s="52">
        <v>531.56999999999994</v>
      </c>
      <c r="N4658" s="52">
        <v>178713.06506332435</v>
      </c>
      <c r="O4658" s="51">
        <v>1.1275382193709804</v>
      </c>
      <c r="P4658" s="52">
        <v>166448.56191512168</v>
      </c>
      <c r="Q4658" s="51">
        <v>0.93137321468994494</v>
      </c>
      <c r="R4658" s="52">
        <v>90073.032514046339</v>
      </c>
      <c r="S4658" s="51">
        <v>0.50400921993101222</v>
      </c>
      <c r="T4658" s="52">
        <v>76375.529401075342</v>
      </c>
      <c r="U4658" s="53">
        <v>0.77240358275065968</v>
      </c>
      <c r="V4658" s="53">
        <v>0.49104360074646131</v>
      </c>
      <c r="W4658" s="53">
        <v>0.62318403517757004</v>
      </c>
      <c r="X4658" s="53">
        <v>0.64517985909571385</v>
      </c>
      <c r="Y4658" s="53">
        <v>0.6391092669914189</v>
      </c>
      <c r="Z4658" s="52">
        <v>45036.51625702317</v>
      </c>
      <c r="AA4658" s="51">
        <v>0.25200460996550611</v>
      </c>
      <c r="AB4658" s="52">
        <v>1801460.6502809268</v>
      </c>
      <c r="AC4658" s="52">
        <v>1896045.9127930144</v>
      </c>
      <c r="AD4658" s="102">
        <v>3.6876883758006913E-2</v>
      </c>
    </row>
    <row r="4659" spans="1:30">
      <c r="A4659" s="1"/>
      <c r="B4659" s="1"/>
      <c r="C4659" s="1"/>
      <c r="D4659" s="50">
        <v>4655</v>
      </c>
      <c r="E4659" s="52">
        <v>1409.3583981946922</v>
      </c>
      <c r="F4659" s="101">
        <v>880.35986194212478</v>
      </c>
      <c r="G4659" s="51">
        <v>0.79341640342939801</v>
      </c>
      <c r="H4659" s="101">
        <v>303.65586146749575</v>
      </c>
      <c r="I4659" s="51">
        <v>0.34492242842331927</v>
      </c>
      <c r="J4659" s="101">
        <v>130.01095448998126</v>
      </c>
      <c r="K4659" s="51">
        <v>0.42815229668766996</v>
      </c>
      <c r="L4659" s="51">
        <v>0.14767932990853261</v>
      </c>
      <c r="M4659" s="52">
        <v>373.67391724989858</v>
      </c>
      <c r="N4659" s="52">
        <v>48581.702649669591</v>
      </c>
      <c r="O4659" s="51">
        <v>0.63961036907903801</v>
      </c>
      <c r="P4659" s="52">
        <v>44397.146755696253</v>
      </c>
      <c r="Q4659" s="51">
        <v>0.91386559824490221</v>
      </c>
      <c r="R4659" s="52">
        <v>23592.786547314601</v>
      </c>
      <c r="S4659" s="51">
        <v>0.48563111748976667</v>
      </c>
      <c r="T4659" s="52">
        <v>20804.360208381651</v>
      </c>
      <c r="U4659" s="53">
        <v>0.77240358275065968</v>
      </c>
      <c r="V4659" s="53">
        <v>0.6657884549277816</v>
      </c>
      <c r="W4659" s="53">
        <v>0.87916661299653587</v>
      </c>
      <c r="X4659" s="53">
        <v>0.92338148791670849</v>
      </c>
      <c r="Y4659" s="53">
        <v>0.93491134405806242</v>
      </c>
      <c r="Z4659" s="52">
        <v>14267.803315406527</v>
      </c>
      <c r="AA4659" s="51">
        <v>0.29368676965263923</v>
      </c>
      <c r="AB4659" s="52">
        <v>471855.73094629205</v>
      </c>
      <c r="AC4659" s="52">
        <v>512866.76571849943</v>
      </c>
      <c r="AD4659" s="102">
        <v>0.04</v>
      </c>
    </row>
    <row r="4660" spans="1:30">
      <c r="A4660" s="1"/>
      <c r="B4660" s="1"/>
      <c r="C4660" s="1"/>
      <c r="D4660" s="50">
        <v>4656</v>
      </c>
      <c r="E4660" s="52">
        <v>474.64635147058033</v>
      </c>
      <c r="F4660" s="101">
        <v>665.74867230140148</v>
      </c>
      <c r="G4660" s="51">
        <v>0.6</v>
      </c>
      <c r="H4660" s="101">
        <v>133.14973446028031</v>
      </c>
      <c r="I4660" s="51">
        <v>0.2</v>
      </c>
      <c r="J4660" s="101">
        <v>102.88291815045962</v>
      </c>
      <c r="K4660" s="51">
        <v>0.77268586803791528</v>
      </c>
      <c r="L4660" s="51">
        <v>0.15453717360758307</v>
      </c>
      <c r="M4660" s="52">
        <v>187.5</v>
      </c>
      <c r="N4660" s="52">
        <v>19290.547153211177</v>
      </c>
      <c r="O4660" s="51">
        <v>0.36306014373435125</v>
      </c>
      <c r="P4660" s="52">
        <v>16299.69156360761</v>
      </c>
      <c r="Q4660" s="51">
        <v>0.84495745165498337</v>
      </c>
      <c r="R4660" s="52">
        <v>7413.6729610286748</v>
      </c>
      <c r="S4660" s="51">
        <v>0.3843163650127242</v>
      </c>
      <c r="T4660" s="52">
        <v>8886.0186025789353</v>
      </c>
      <c r="U4660" s="53">
        <v>0.77240358275065968</v>
      </c>
      <c r="V4660" s="53">
        <v>0.83338047692919759</v>
      </c>
      <c r="W4660" s="53">
        <v>1.4513171984718884</v>
      </c>
      <c r="X4660" s="53">
        <v>1.5504577089370091</v>
      </c>
      <c r="Y4660" s="53">
        <v>1.6158831108979916</v>
      </c>
      <c r="Z4660" s="52">
        <v>4495.7428773410893</v>
      </c>
      <c r="AA4660" s="51">
        <v>0.23305419186063422</v>
      </c>
      <c r="AB4660" s="52">
        <v>148273.45922057348</v>
      </c>
      <c r="AC4660" s="52">
        <v>169431.92616805949</v>
      </c>
      <c r="AD4660" s="102">
        <v>3.6004728576638341E-2</v>
      </c>
    </row>
    <row r="4661" spans="1:30">
      <c r="A4661" s="1"/>
      <c r="B4661" s="1"/>
      <c r="C4661" s="1"/>
      <c r="D4661" s="50">
        <v>4657</v>
      </c>
      <c r="E4661" s="52">
        <v>1288.6926404175576</v>
      </c>
      <c r="F4661" s="101">
        <v>906.59541130269736</v>
      </c>
      <c r="G4661" s="51">
        <v>0.81706095620323671</v>
      </c>
      <c r="H4661" s="101">
        <v>453.29770565134868</v>
      </c>
      <c r="I4661" s="51">
        <v>0.5</v>
      </c>
      <c r="J4661" s="101">
        <v>172.53875275321195</v>
      </c>
      <c r="K4661" s="51">
        <v>0.38063010379743495</v>
      </c>
      <c r="L4661" s="51">
        <v>0.19031505189871747</v>
      </c>
      <c r="M4661" s="52">
        <v>336.74684810372781</v>
      </c>
      <c r="N4661" s="52">
        <v>58101.881165392515</v>
      </c>
      <c r="O4661" s="51">
        <v>0.69935513678248218</v>
      </c>
      <c r="P4661" s="52">
        <v>51194.612979170211</v>
      </c>
      <c r="Q4661" s="51">
        <v>0.8811179939843925</v>
      </c>
      <c r="R4661" s="52">
        <v>21731.094631183063</v>
      </c>
      <c r="S4661" s="51">
        <v>0.37401705754282621</v>
      </c>
      <c r="T4661" s="52">
        <v>29463.518347987148</v>
      </c>
      <c r="U4661" s="53">
        <v>0.77240358275065968</v>
      </c>
      <c r="V4661" s="53">
        <v>0.6392614349387935</v>
      </c>
      <c r="W4661" s="53">
        <v>0.84136913349964471</v>
      </c>
      <c r="X4661" s="53">
        <v>0.91346403281809174</v>
      </c>
      <c r="Y4661" s="53">
        <v>0.96365872951932685</v>
      </c>
      <c r="Z4661" s="52">
        <v>10865.547315591532</v>
      </c>
      <c r="AA4661" s="51">
        <v>0.18700852877141311</v>
      </c>
      <c r="AB4661" s="52">
        <v>434621.89262366126</v>
      </c>
      <c r="AC4661" s="52">
        <v>468956.38990252337</v>
      </c>
      <c r="AD4661" s="102">
        <v>0.04</v>
      </c>
    </row>
    <row r="4662" spans="1:30">
      <c r="A4662" s="1"/>
      <c r="B4662" s="1"/>
      <c r="C4662" s="1"/>
      <c r="D4662" s="50">
        <v>4658</v>
      </c>
      <c r="E4662" s="52">
        <v>347.04162280474139</v>
      </c>
      <c r="F4662" s="101">
        <v>753.77395284570105</v>
      </c>
      <c r="G4662" s="51">
        <v>0.67933199197229333</v>
      </c>
      <c r="H4662" s="101">
        <v>260.5705832173183</v>
      </c>
      <c r="I4662" s="51">
        <v>0.3456879641881942</v>
      </c>
      <c r="J4662" s="101">
        <v>63.251060251207448</v>
      </c>
      <c r="K4662" s="51">
        <v>0.24274060206733111</v>
      </c>
      <c r="L4662" s="51">
        <v>8.3912504554472259E-2</v>
      </c>
      <c r="M4662" s="52">
        <v>187.5</v>
      </c>
      <c r="N4662" s="52">
        <v>11859.573797101397</v>
      </c>
      <c r="O4662" s="51">
        <v>0.23668737224509262</v>
      </c>
      <c r="P4662" s="52">
        <v>10000.903506764451</v>
      </c>
      <c r="Q4662" s="51">
        <v>0.84327680554665263</v>
      </c>
      <c r="R4662" s="52">
        <v>5419.0628104972884</v>
      </c>
      <c r="S4662" s="51">
        <v>0.45693571313850789</v>
      </c>
      <c r="T4662" s="52">
        <v>4581.8406962671625</v>
      </c>
      <c r="U4662" s="53">
        <v>0.77240358275065968</v>
      </c>
      <c r="V4662" s="53">
        <v>1.0876132226271247</v>
      </c>
      <c r="W4662" s="53">
        <v>1.9431793061963067</v>
      </c>
      <c r="X4662" s="53">
        <v>2.0142357327283644</v>
      </c>
      <c r="Y4662" s="53">
        <v>2.0584643261373858</v>
      </c>
      <c r="Z4662" s="52">
        <v>3231.4587722988331</v>
      </c>
      <c r="AA4662" s="51">
        <v>0.27247680461237445</v>
      </c>
      <c r="AB4662" s="52">
        <v>108381.25620994577</v>
      </c>
      <c r="AC4662" s="52">
        <v>126288.75301382331</v>
      </c>
      <c r="AD4662" s="102">
        <v>0.04</v>
      </c>
    </row>
    <row r="4663" spans="1:30">
      <c r="A4663" s="1"/>
      <c r="B4663" s="1"/>
      <c r="C4663" s="1"/>
      <c r="D4663" s="50">
        <v>4659</v>
      </c>
      <c r="E4663" s="52">
        <v>1337.537180160183</v>
      </c>
      <c r="F4663" s="101">
        <v>696.18711618457894</v>
      </c>
      <c r="G4663" s="51">
        <v>0.62743237364150284</v>
      </c>
      <c r="H4663" s="101">
        <v>183.86605966125458</v>
      </c>
      <c r="I4663" s="51">
        <v>0.26410436991268088</v>
      </c>
      <c r="J4663" s="101">
        <v>113.19208592110648</v>
      </c>
      <c r="K4663" s="51">
        <v>0.61562251418040825</v>
      </c>
      <c r="L4663" s="51">
        <v>0.16258859621167718</v>
      </c>
      <c r="M4663" s="52">
        <v>439.06008067382805</v>
      </c>
      <c r="N4663" s="52">
        <v>49698.126376159889</v>
      </c>
      <c r="O4663" s="51">
        <v>0.64707779798688247</v>
      </c>
      <c r="P4663" s="52">
        <v>45987.284460781681</v>
      </c>
      <c r="Q4663" s="51">
        <v>0.92533235785809642</v>
      </c>
      <c r="R4663" s="52">
        <v>22553.784117266565</v>
      </c>
      <c r="S4663" s="51">
        <v>0.45381558142774531</v>
      </c>
      <c r="T4663" s="52">
        <v>23433.500343515116</v>
      </c>
      <c r="U4663" s="53">
        <v>0.77240358275065968</v>
      </c>
      <c r="V4663" s="53">
        <v>0.63692905642451803</v>
      </c>
      <c r="W4663" s="53">
        <v>0.94940530513498689</v>
      </c>
      <c r="X4663" s="53">
        <v>1.0091731579183028</v>
      </c>
      <c r="Y4663" s="53">
        <v>1.0304055427655199</v>
      </c>
      <c r="Z4663" s="52">
        <v>11276.892058633282</v>
      </c>
      <c r="AA4663" s="51">
        <v>0.22690779071387265</v>
      </c>
      <c r="AB4663" s="52">
        <v>451075.6823453313</v>
      </c>
      <c r="AC4663" s="52">
        <v>486730.96104986075</v>
      </c>
      <c r="AD4663" s="102">
        <v>0.04</v>
      </c>
    </row>
    <row r="4664" spans="1:30">
      <c r="A4664" s="1"/>
      <c r="B4664" s="1"/>
      <c r="C4664" s="1"/>
      <c r="D4664" s="50">
        <v>4660</v>
      </c>
      <c r="E4664" s="52">
        <v>513.77698082983193</v>
      </c>
      <c r="F4664" s="101">
        <v>911.96766009813348</v>
      </c>
      <c r="G4664" s="51">
        <v>0.82190264708655314</v>
      </c>
      <c r="H4664" s="101">
        <v>408.86069720512694</v>
      </c>
      <c r="I4664" s="51">
        <v>0.44832806588901514</v>
      </c>
      <c r="J4664" s="101">
        <v>102.84928987975489</v>
      </c>
      <c r="K4664" s="51">
        <v>0.25155093307526943</v>
      </c>
      <c r="L4664" s="51">
        <v>0.11277734329821264</v>
      </c>
      <c r="M4664" s="52">
        <v>216.82259966691169</v>
      </c>
      <c r="N4664" s="52">
        <v>22300.050405624246</v>
      </c>
      <c r="O4664" s="51">
        <v>0.40316026844882713</v>
      </c>
      <c r="P4664" s="52">
        <v>19168.512377595838</v>
      </c>
      <c r="Q4664" s="51">
        <v>0.85957260315256456</v>
      </c>
      <c r="R4664" s="52">
        <v>7667.4049510383356</v>
      </c>
      <c r="S4664" s="51">
        <v>0.34382904126102587</v>
      </c>
      <c r="T4664" s="52">
        <v>11501.107426557503</v>
      </c>
      <c r="U4664" s="53">
        <v>0.77240358275065968</v>
      </c>
      <c r="V4664" s="53">
        <v>0.90008823126633575</v>
      </c>
      <c r="W4664" s="53">
        <v>1.2703509558559263</v>
      </c>
      <c r="X4664" s="53">
        <v>1.3921404225886653</v>
      </c>
      <c r="Y4664" s="53">
        <v>1.4951029765551831</v>
      </c>
      <c r="Z4664" s="52">
        <v>4534.7864915812524</v>
      </c>
      <c r="AA4664" s="51">
        <v>0.20335319468325255</v>
      </c>
      <c r="AB4664" s="52">
        <v>153348.09902076671</v>
      </c>
      <c r="AC4664" s="52">
        <v>174203.86657275149</v>
      </c>
      <c r="AD4664" s="102">
        <v>2.5400079978916152E-2</v>
      </c>
    </row>
    <row r="4665" spans="1:30">
      <c r="A4665" s="1"/>
      <c r="B4665" s="1"/>
      <c r="C4665" s="1"/>
      <c r="D4665" s="50">
        <v>4661</v>
      </c>
      <c r="E4665" s="52">
        <v>1160.6510931579724</v>
      </c>
      <c r="F4665" s="101">
        <v>860.00872992477662</v>
      </c>
      <c r="G4665" s="51">
        <v>0.77507512883368868</v>
      </c>
      <c r="H4665" s="101">
        <v>363.76761472814263</v>
      </c>
      <c r="I4665" s="51">
        <v>0.42298130480601137</v>
      </c>
      <c r="J4665" s="101">
        <v>75.782100926572937</v>
      </c>
      <c r="K4665" s="51">
        <v>0.20832558440697857</v>
      </c>
      <c r="L4665" s="51">
        <v>8.811782751693864E-2</v>
      </c>
      <c r="M4665" s="52">
        <v>531.56999999999994</v>
      </c>
      <c r="N4665" s="52">
        <v>40283.491389538372</v>
      </c>
      <c r="O4665" s="51">
        <v>0.57932507480479067</v>
      </c>
      <c r="P4665" s="52">
        <v>34979.867807418261</v>
      </c>
      <c r="Q4665" s="51">
        <v>0.86834250460481521</v>
      </c>
      <c r="R4665" s="52">
        <v>16720.34437006434</v>
      </c>
      <c r="S4665" s="51">
        <v>0.41506691186173139</v>
      </c>
      <c r="T4665" s="52">
        <v>18259.523437353921</v>
      </c>
      <c r="U4665" s="53">
        <v>0.77240358275065968</v>
      </c>
      <c r="V4665" s="53">
        <v>0.69020413607591835</v>
      </c>
      <c r="W4665" s="53">
        <v>0.9285625139615683</v>
      </c>
      <c r="X4665" s="53">
        <v>0.98867522378329264</v>
      </c>
      <c r="Y4665" s="53">
        <v>1.0260899121801208</v>
      </c>
      <c r="Z4665" s="52">
        <v>8901.3495061398316</v>
      </c>
      <c r="AA4665" s="51">
        <v>0.22096767680994783</v>
      </c>
      <c r="AB4665" s="52">
        <v>334406.8874012868</v>
      </c>
      <c r="AC4665" s="52">
        <v>364858.9187033624</v>
      </c>
      <c r="AD4665" s="102">
        <v>0.01</v>
      </c>
    </row>
    <row r="4666" spans="1:30">
      <c r="A4666" s="1"/>
      <c r="B4666" s="1"/>
      <c r="C4666" s="1"/>
      <c r="D4666" s="50">
        <v>4662</v>
      </c>
      <c r="E4666" s="52">
        <v>2381.5869089426233</v>
      </c>
      <c r="F4666" s="101">
        <v>834.61960076270327</v>
      </c>
      <c r="G4666" s="51">
        <v>0.75219340464701634</v>
      </c>
      <c r="H4666" s="101">
        <v>247.83945929035352</v>
      </c>
      <c r="I4666" s="51">
        <v>0.29694900414975822</v>
      </c>
      <c r="J4666" s="101">
        <v>188.05681910243024</v>
      </c>
      <c r="K4666" s="51">
        <v>0.75878481836951717</v>
      </c>
      <c r="L4666" s="51">
        <v>0.2253203961787833</v>
      </c>
      <c r="M4666" s="52">
        <v>531.56999999999994</v>
      </c>
      <c r="N4666" s="52">
        <v>99965.363330278837</v>
      </c>
      <c r="O4666" s="51">
        <v>0.89415720210069383</v>
      </c>
      <c r="P4666" s="52">
        <v>92855.705885498333</v>
      </c>
      <c r="Q4666" s="51">
        <v>0.92887879153411701</v>
      </c>
      <c r="R4666" s="52">
        <v>38360.400373214157</v>
      </c>
      <c r="S4666" s="51">
        <v>0.38373691742082677</v>
      </c>
      <c r="T4666" s="52">
        <v>54495.305512284176</v>
      </c>
      <c r="U4666" s="53">
        <v>0.77240358275065968</v>
      </c>
      <c r="V4666" s="53">
        <v>0.57654761338096705</v>
      </c>
      <c r="W4666" s="53">
        <v>0.78585843116508336</v>
      </c>
      <c r="X4666" s="53">
        <v>0.85181107516548737</v>
      </c>
      <c r="Y4666" s="53">
        <v>0.88720839188755296</v>
      </c>
      <c r="Z4666" s="52">
        <v>26093.130669925846</v>
      </c>
      <c r="AA4666" s="51">
        <v>0.26102171592890527</v>
      </c>
      <c r="AB4666" s="52">
        <v>767208.00746428315</v>
      </c>
      <c r="AC4666" s="52">
        <v>829855.82415713463</v>
      </c>
      <c r="AD4666" s="102">
        <v>3.1012569018626968E-2</v>
      </c>
    </row>
    <row r="4667" spans="1:30">
      <c r="A4667" s="1"/>
      <c r="B4667" s="1"/>
      <c r="C4667" s="1"/>
      <c r="D4667" s="50">
        <v>4663</v>
      </c>
      <c r="E4667" s="52">
        <v>2270.4716026787846</v>
      </c>
      <c r="F4667" s="101">
        <v>805.17951460220036</v>
      </c>
      <c r="G4667" s="51">
        <v>0.72566079191909372</v>
      </c>
      <c r="H4667" s="101">
        <v>251.23849272216623</v>
      </c>
      <c r="I4667" s="51">
        <v>0.31202792441421068</v>
      </c>
      <c r="J4667" s="101">
        <v>200.99079417773299</v>
      </c>
      <c r="K4667" s="51">
        <v>0.8</v>
      </c>
      <c r="L4667" s="51">
        <v>0.24962233953136856</v>
      </c>
      <c r="M4667" s="52">
        <v>316.94034950913613</v>
      </c>
      <c r="N4667" s="52">
        <v>63702.09255480954</v>
      </c>
      <c r="O4667" s="51">
        <v>0.73091941648418191</v>
      </c>
      <c r="P4667" s="52">
        <v>57840.358522151742</v>
      </c>
      <c r="Q4667" s="51">
        <v>0.90798208037492112</v>
      </c>
      <c r="R4667" s="52">
        <v>34704.215113291044</v>
      </c>
      <c r="S4667" s="51">
        <v>0.54478924822495267</v>
      </c>
      <c r="T4667" s="52">
        <v>23136.143408860698</v>
      </c>
      <c r="U4667" s="53">
        <v>0.77240358275065968</v>
      </c>
      <c r="V4667" s="53">
        <v>0.59355414961450792</v>
      </c>
      <c r="W4667" s="53">
        <v>0.78040806919667749</v>
      </c>
      <c r="X4667" s="53">
        <v>0.79335874389951677</v>
      </c>
      <c r="Y4667" s="53">
        <v>0.77146740255892421</v>
      </c>
      <c r="Z4667" s="52">
        <v>24292.950579303728</v>
      </c>
      <c r="AA4667" s="51">
        <v>0.38135247375746684</v>
      </c>
      <c r="AB4667" s="52">
        <v>694084.30226582091</v>
      </c>
      <c r="AC4667" s="52">
        <v>753664.12542053335</v>
      </c>
      <c r="AD4667" s="102">
        <v>2.1054846696031991E-2</v>
      </c>
    </row>
    <row r="4668" spans="1:30">
      <c r="A4668" s="1"/>
      <c r="B4668" s="1"/>
      <c r="C4668" s="1"/>
      <c r="D4668" s="50">
        <v>4664</v>
      </c>
      <c r="E4668" s="52">
        <v>882.38053932976572</v>
      </c>
      <c r="F4668" s="101">
        <v>665.74867230140148</v>
      </c>
      <c r="G4668" s="51">
        <v>0.6</v>
      </c>
      <c r="H4668" s="101">
        <v>133.14973446028031</v>
      </c>
      <c r="I4668" s="51">
        <v>0.2</v>
      </c>
      <c r="J4668" s="101">
        <v>106.51978756822426</v>
      </c>
      <c r="K4668" s="51">
        <v>0.8</v>
      </c>
      <c r="L4668" s="51">
        <v>0.16000000000000003</v>
      </c>
      <c r="M4668" s="52">
        <v>382.74473681789954</v>
      </c>
      <c r="N4668" s="52">
        <v>40769.888058698562</v>
      </c>
      <c r="O4668" s="51">
        <v>0.58312064953153975</v>
      </c>
      <c r="P4668" s="52">
        <v>35825.344681343762</v>
      </c>
      <c r="Q4668" s="51">
        <v>0.87872070263632118</v>
      </c>
      <c r="R4668" s="52">
        <v>14352.71555693359</v>
      </c>
      <c r="S4668" s="51">
        <v>0.35204206438509783</v>
      </c>
      <c r="T4668" s="52">
        <v>21472.629124410174</v>
      </c>
      <c r="U4668" s="53">
        <v>0.77240358275065968</v>
      </c>
      <c r="V4668" s="53">
        <v>0.66804225526357741</v>
      </c>
      <c r="W4668" s="53">
        <v>1.0515398672951835</v>
      </c>
      <c r="X4668" s="53">
        <v>1.1429358034273662</v>
      </c>
      <c r="Y4668" s="53">
        <v>1.2011147741503081</v>
      </c>
      <c r="Z4668" s="52">
        <v>9936.8822356653927</v>
      </c>
      <c r="AA4668" s="51">
        <v>0.24373091781264494</v>
      </c>
      <c r="AB4668" s="52">
        <v>287054.31113867182</v>
      </c>
      <c r="AC4668" s="52">
        <v>320085.14612258988</v>
      </c>
      <c r="AD4668" s="102">
        <v>3.9342382244461502E-2</v>
      </c>
    </row>
    <row r="4669" spans="1:30">
      <c r="A4669" s="1"/>
      <c r="B4669" s="1"/>
      <c r="C4669" s="1"/>
      <c r="D4669" s="50">
        <v>4665</v>
      </c>
      <c r="E4669" s="52">
        <v>424.48039700726366</v>
      </c>
      <c r="F4669" s="101">
        <v>857.13762515428891</v>
      </c>
      <c r="G4669" s="51">
        <v>0.7724875714956656</v>
      </c>
      <c r="H4669" s="101">
        <v>171.42752503085779</v>
      </c>
      <c r="I4669" s="51">
        <v>0.2</v>
      </c>
      <c r="J4669" s="101">
        <v>34.285505006171562</v>
      </c>
      <c r="K4669" s="51">
        <v>0.2</v>
      </c>
      <c r="L4669" s="51">
        <v>4.0000000000000008E-2</v>
      </c>
      <c r="M4669" s="52">
        <v>427.47393961541599</v>
      </c>
      <c r="N4669" s="52">
        <v>14656.159896692225</v>
      </c>
      <c r="O4669" s="51">
        <v>0.2901795349700611</v>
      </c>
      <c r="P4669" s="52">
        <v>12047.897274307443</v>
      </c>
      <c r="Q4669" s="51">
        <v>0.82203642422231993</v>
      </c>
      <c r="R4669" s="52">
        <v>6258.5807776948277</v>
      </c>
      <c r="S4669" s="51">
        <v>0.42702732651731906</v>
      </c>
      <c r="T4669" s="52">
        <v>5789.3164966126151</v>
      </c>
      <c r="U4669" s="53">
        <v>0.77240358275065968</v>
      </c>
      <c r="V4669" s="53">
        <v>1.0453989157383154</v>
      </c>
      <c r="W4669" s="53">
        <v>1.5755444440907296</v>
      </c>
      <c r="X4669" s="53">
        <v>1.6378186257291798</v>
      </c>
      <c r="Y4669" s="53">
        <v>1.6730916441777275</v>
      </c>
      <c r="Z4669" s="52">
        <v>4381.0065443863796</v>
      </c>
      <c r="AA4669" s="51">
        <v>0.29891912856212333</v>
      </c>
      <c r="AB4669" s="52">
        <v>125171.61555389655</v>
      </c>
      <c r="AC4669" s="52">
        <v>145741.9727614357</v>
      </c>
      <c r="AD4669" s="102">
        <v>2.7973971540980854E-2</v>
      </c>
    </row>
    <row r="4670" spans="1:30">
      <c r="A4670" s="1"/>
      <c r="B4670" s="1"/>
      <c r="C4670" s="1"/>
      <c r="D4670" s="50">
        <v>4666</v>
      </c>
      <c r="E4670" s="52">
        <v>737.24121715361343</v>
      </c>
      <c r="F4670" s="101">
        <v>870.16437318268379</v>
      </c>
      <c r="G4670" s="51">
        <v>0.78422781093169469</v>
      </c>
      <c r="H4670" s="101">
        <v>239.72051467910811</v>
      </c>
      <c r="I4670" s="51">
        <v>0.27548877208373224</v>
      </c>
      <c r="J4670" s="101">
        <v>106.25772761743202</v>
      </c>
      <c r="K4670" s="51">
        <v>0.44325671400993572</v>
      </c>
      <c r="L4670" s="51">
        <v>0.12211224786046727</v>
      </c>
      <c r="M4670" s="52">
        <v>333.55739507684348</v>
      </c>
      <c r="N4670" s="52">
        <v>35443.050830855398</v>
      </c>
      <c r="O4670" s="51">
        <v>0.53940300288129728</v>
      </c>
      <c r="P4670" s="52">
        <v>29625.538164236936</v>
      </c>
      <c r="Q4670" s="51">
        <v>0.83586309501455347</v>
      </c>
      <c r="R4670" s="52">
        <v>11850.215265694773</v>
      </c>
      <c r="S4670" s="51">
        <v>0.33434523800582139</v>
      </c>
      <c r="T4670" s="52">
        <v>17775.322898542163</v>
      </c>
      <c r="U4670" s="53">
        <v>0.77240358275065968</v>
      </c>
      <c r="V4670" s="53">
        <v>0.73616682749875895</v>
      </c>
      <c r="W4670" s="53">
        <v>1.0157248534435996</v>
      </c>
      <c r="X4670" s="53">
        <v>1.1020057159150349</v>
      </c>
      <c r="Y4670" s="53">
        <v>1.1665537861356481</v>
      </c>
      <c r="Z4670" s="52">
        <v>7588.7713016875823</v>
      </c>
      <c r="AA4670" s="51">
        <v>0.21411168406194539</v>
      </c>
      <c r="AB4670" s="52">
        <v>237004.30531389546</v>
      </c>
      <c r="AC4670" s="52">
        <v>264693.27300928411</v>
      </c>
      <c r="AD4670" s="102">
        <v>3.7202074518622411E-2</v>
      </c>
    </row>
    <row r="4671" spans="1:30">
      <c r="A4671" s="1"/>
      <c r="B4671" s="1"/>
      <c r="C4671" s="1"/>
      <c r="D4671" s="50">
        <v>4667</v>
      </c>
      <c r="E4671" s="52">
        <v>3173.599052070193</v>
      </c>
      <c r="F4671" s="101">
        <v>805.21796712274875</v>
      </c>
      <c r="G4671" s="51">
        <v>0.72569544690721299</v>
      </c>
      <c r="H4671" s="101">
        <v>331.97198251424436</v>
      </c>
      <c r="I4671" s="51">
        <v>0.41227592536275087</v>
      </c>
      <c r="J4671" s="101">
        <v>222.22039905039836</v>
      </c>
      <c r="K4671" s="51">
        <v>0.66939504161578833</v>
      </c>
      <c r="L4671" s="51">
        <v>0.27597546021538627</v>
      </c>
      <c r="M4671" s="52">
        <v>459.68610037043862</v>
      </c>
      <c r="N4671" s="52">
        <v>102151.62866224034</v>
      </c>
      <c r="O4671" s="51">
        <v>0.90237078992477127</v>
      </c>
      <c r="P4671" s="52">
        <v>89378.320161017851</v>
      </c>
      <c r="Q4671" s="51">
        <v>0.87495736809584457</v>
      </c>
      <c r="R4671" s="52">
        <v>53626.992096610702</v>
      </c>
      <c r="S4671" s="51">
        <v>0.52497442085750667</v>
      </c>
      <c r="T4671" s="52">
        <v>35751.328064407149</v>
      </c>
      <c r="U4671" s="53">
        <v>0.77240358275065968</v>
      </c>
      <c r="V4671" s="53">
        <v>0.5163101128970885</v>
      </c>
      <c r="W4671" s="53">
        <v>0.6486126830503991</v>
      </c>
      <c r="X4671" s="53">
        <v>0.65353877111540704</v>
      </c>
      <c r="Y4671" s="53">
        <v>0.63326767279069296</v>
      </c>
      <c r="Z4671" s="52">
        <v>37538.894467627491</v>
      </c>
      <c r="AA4671" s="51">
        <v>0.36748209460025466</v>
      </c>
      <c r="AB4671" s="52">
        <v>1072539.8419322141</v>
      </c>
      <c r="AC4671" s="52">
        <v>1154875.4976785474</v>
      </c>
      <c r="AD4671" s="102">
        <v>0.04</v>
      </c>
    </row>
    <row r="4672" spans="1:30">
      <c r="A4672" s="1"/>
      <c r="B4672" s="1"/>
      <c r="C4672" s="1"/>
      <c r="D4672" s="50">
        <v>4668</v>
      </c>
      <c r="E4672" s="52">
        <v>1556.067071832618</v>
      </c>
      <c r="F4672" s="101">
        <v>665.74867230140148</v>
      </c>
      <c r="G4672" s="51">
        <v>0.6</v>
      </c>
      <c r="H4672" s="101">
        <v>265.97132566086361</v>
      </c>
      <c r="I4672" s="51">
        <v>0.39950710640013354</v>
      </c>
      <c r="J4672" s="101">
        <v>212.7770605286909</v>
      </c>
      <c r="K4672" s="51">
        <v>0.8</v>
      </c>
      <c r="L4672" s="51">
        <v>0.31960568512010679</v>
      </c>
      <c r="M4672" s="52">
        <v>277.09192791083984</v>
      </c>
      <c r="N4672" s="52">
        <v>58958.805917096426</v>
      </c>
      <c r="O4672" s="51">
        <v>0.70433846531884692</v>
      </c>
      <c r="P4672" s="52">
        <v>49907.347294997126</v>
      </c>
      <c r="Q4672" s="51">
        <v>0.84647825746629257</v>
      </c>
      <c r="R4672" s="52">
        <v>23445.327575347834</v>
      </c>
      <c r="S4672" s="51">
        <v>0.39765607886148413</v>
      </c>
      <c r="T4672" s="52">
        <v>26462.019719649292</v>
      </c>
      <c r="U4672" s="53">
        <v>0.77240358275065968</v>
      </c>
      <c r="V4672" s="53">
        <v>0.57144870589732399</v>
      </c>
      <c r="W4672" s="53">
        <v>0.82387381426957029</v>
      </c>
      <c r="X4672" s="53">
        <v>0.87178181976205071</v>
      </c>
      <c r="Y4672" s="53">
        <v>0.89840935479722273</v>
      </c>
      <c r="Z4672" s="52">
        <v>15999.782108131036</v>
      </c>
      <c r="AA4672" s="51">
        <v>0.27137222098135372</v>
      </c>
      <c r="AB4672" s="52">
        <v>468906.55150695669</v>
      </c>
      <c r="AC4672" s="52">
        <v>513828.29057136644</v>
      </c>
      <c r="AD4672" s="102">
        <v>1.9987048606088784E-2</v>
      </c>
    </row>
    <row r="4673" spans="1:30">
      <c r="A4673" s="1"/>
      <c r="B4673" s="1"/>
      <c r="C4673" s="1"/>
      <c r="D4673" s="50">
        <v>4669</v>
      </c>
      <c r="E4673" s="52">
        <v>1666.2370212782967</v>
      </c>
      <c r="F4673" s="101">
        <v>797.9440376094426</v>
      </c>
      <c r="G4673" s="51">
        <v>0.71913988338968216</v>
      </c>
      <c r="H4673" s="101">
        <v>398.9720188047213</v>
      </c>
      <c r="I4673" s="51">
        <v>0.5</v>
      </c>
      <c r="J4673" s="101">
        <v>319.17761504377705</v>
      </c>
      <c r="K4673" s="51">
        <v>0.8</v>
      </c>
      <c r="L4673" s="51">
        <v>0.4</v>
      </c>
      <c r="M4673" s="52">
        <v>220.91401023394485</v>
      </c>
      <c r="N4673" s="52">
        <v>70510.806916227069</v>
      </c>
      <c r="O4673" s="51">
        <v>0.76643331452307129</v>
      </c>
      <c r="P4673" s="52">
        <v>60523.379084769549</v>
      </c>
      <c r="Q4673" s="51">
        <v>0.85835606954089394</v>
      </c>
      <c r="R4673" s="52">
        <v>27773.156074070783</v>
      </c>
      <c r="S4673" s="51">
        <v>0.39388509774207647</v>
      </c>
      <c r="T4673" s="52">
        <v>32750.223010698766</v>
      </c>
      <c r="U4673" s="53">
        <v>0.77240358275065968</v>
      </c>
      <c r="V4673" s="53">
        <v>0.57444077140378691</v>
      </c>
      <c r="W4673" s="53">
        <v>0.76872424627166924</v>
      </c>
      <c r="X4673" s="53">
        <v>0.81929643270611974</v>
      </c>
      <c r="Y4673" s="53">
        <v>0.8499311594248139</v>
      </c>
      <c r="Z4673" s="52">
        <v>19441.209251849545</v>
      </c>
      <c r="AA4673" s="51">
        <v>0.2757195684194535</v>
      </c>
      <c r="AB4673" s="52">
        <v>555463.1214814157</v>
      </c>
      <c r="AC4673" s="52">
        <v>606345.12351014907</v>
      </c>
      <c r="AD4673" s="102">
        <v>0.04</v>
      </c>
    </row>
    <row r="4674" spans="1:30">
      <c r="A4674" s="1"/>
      <c r="B4674" s="1"/>
      <c r="C4674" s="1"/>
      <c r="D4674" s="50">
        <v>4670</v>
      </c>
      <c r="E4674" s="52">
        <v>1336.4176338204181</v>
      </c>
      <c r="F4674" s="101">
        <v>676.72910847370076</v>
      </c>
      <c r="G4674" s="51">
        <v>0.60989601928998949</v>
      </c>
      <c r="H4674" s="101">
        <v>338.36455423685038</v>
      </c>
      <c r="I4674" s="51">
        <v>0.5</v>
      </c>
      <c r="J4674" s="101">
        <v>181.98033745975985</v>
      </c>
      <c r="K4674" s="51">
        <v>0.53782328905638321</v>
      </c>
      <c r="L4674" s="51">
        <v>0.26891164452819161</v>
      </c>
      <c r="M4674" s="52">
        <v>302.84603831371481</v>
      </c>
      <c r="N4674" s="52">
        <v>55112.024250681185</v>
      </c>
      <c r="O4674" s="51">
        <v>0.68149423411171051</v>
      </c>
      <c r="P4674" s="52">
        <v>48452.080512668086</v>
      </c>
      <c r="Q4674" s="51">
        <v>0.87915624895721767</v>
      </c>
      <c r="R4674" s="52">
        <v>19380.832205067236</v>
      </c>
      <c r="S4674" s="51">
        <v>0.35166249958288709</v>
      </c>
      <c r="T4674" s="52">
        <v>29071.24830760085</v>
      </c>
      <c r="U4674" s="53">
        <v>0.77240358275065968</v>
      </c>
      <c r="V4674" s="53">
        <v>0.60400633710825669</v>
      </c>
      <c r="W4674" s="53">
        <v>0.90459971951833451</v>
      </c>
      <c r="X4674" s="53">
        <v>0.98807279174081797</v>
      </c>
      <c r="Y4674" s="53">
        <v>1.0466050052453448</v>
      </c>
      <c r="Z4674" s="52">
        <v>9690.416102533618</v>
      </c>
      <c r="AA4674" s="51">
        <v>0.17583124979144354</v>
      </c>
      <c r="AB4674" s="52">
        <v>387616.64410134475</v>
      </c>
      <c r="AC4674" s="52">
        <v>420112.37975498789</v>
      </c>
      <c r="AD4674" s="102">
        <v>0.01</v>
      </c>
    </row>
    <row r="4675" spans="1:30">
      <c r="A4675" s="1"/>
      <c r="B4675" s="1"/>
      <c r="C4675" s="1"/>
      <c r="D4675" s="50">
        <v>4671</v>
      </c>
      <c r="E4675" s="52">
        <v>756.02688049815538</v>
      </c>
      <c r="F4675" s="101">
        <v>665.74867230140148</v>
      </c>
      <c r="G4675" s="51">
        <v>0.6</v>
      </c>
      <c r="H4675" s="101">
        <v>216.48002221275857</v>
      </c>
      <c r="I4675" s="51">
        <v>0.32516778661295254</v>
      </c>
      <c r="J4675" s="101">
        <v>43.29600444255172</v>
      </c>
      <c r="K4675" s="51">
        <v>0.2</v>
      </c>
      <c r="L4675" s="51">
        <v>6.5033557322590516E-2</v>
      </c>
      <c r="M4675" s="52">
        <v>531.56999999999994</v>
      </c>
      <c r="N4675" s="52">
        <v>23014.857081527214</v>
      </c>
      <c r="O4675" s="51">
        <v>0.4120424932740594</v>
      </c>
      <c r="P4675" s="52">
        <v>19066.683480381369</v>
      </c>
      <c r="Q4675" s="51">
        <v>0.82845109195508182</v>
      </c>
      <c r="R4675" s="52">
        <v>11440.010088228821</v>
      </c>
      <c r="S4675" s="51">
        <v>0.49707065517304905</v>
      </c>
      <c r="T4675" s="52">
        <v>7626.6733921525483</v>
      </c>
      <c r="U4675" s="53">
        <v>0.77240358275065968</v>
      </c>
      <c r="V4675" s="53">
        <v>0.73485615647166125</v>
      </c>
      <c r="W4675" s="53">
        <v>1.1455827558574858</v>
      </c>
      <c r="X4675" s="53">
        <v>1.1523162982489357</v>
      </c>
      <c r="Y4675" s="53">
        <v>1.1318296591771773</v>
      </c>
      <c r="Z4675" s="52">
        <v>6104.6921443283163</v>
      </c>
      <c r="AA4675" s="51">
        <v>0.26525005663529511</v>
      </c>
      <c r="AB4675" s="52">
        <v>228800.20176457643</v>
      </c>
      <c r="AC4675" s="52">
        <v>253665.76489496024</v>
      </c>
      <c r="AD4675" s="102">
        <v>2.3249736793959815E-2</v>
      </c>
    </row>
    <row r="4676" spans="1:30">
      <c r="A4676" s="1"/>
      <c r="B4676" s="1"/>
      <c r="C4676" s="1"/>
      <c r="D4676" s="50">
        <v>4672</v>
      </c>
      <c r="E4676" s="52">
        <v>3762.1512653437358</v>
      </c>
      <c r="F4676" s="101">
        <v>998.62300845210223</v>
      </c>
      <c r="G4676" s="51">
        <v>0.9</v>
      </c>
      <c r="H4676" s="101">
        <v>273.01322352688413</v>
      </c>
      <c r="I4676" s="51">
        <v>0.27338967880387954</v>
      </c>
      <c r="J4676" s="101">
        <v>218.41057882150733</v>
      </c>
      <c r="K4676" s="51">
        <v>0.8</v>
      </c>
      <c r="L4676" s="51">
        <v>0.21871174304310367</v>
      </c>
      <c r="M4676" s="52">
        <v>531.56999999999994</v>
      </c>
      <c r="N4676" s="52">
        <v>116100.51138414863</v>
      </c>
      <c r="O4676" s="51">
        <v>0.95169943505223764</v>
      </c>
      <c r="P4676" s="52">
        <v>107141.04067097564</v>
      </c>
      <c r="Q4676" s="51">
        <v>0.92283004952899594</v>
      </c>
      <c r="R4676" s="52">
        <v>64284.624402585381</v>
      </c>
      <c r="S4676" s="51">
        <v>0.55369802971739757</v>
      </c>
      <c r="T4676" s="52">
        <v>42856.416268390254</v>
      </c>
      <c r="U4676" s="53">
        <v>0.77240358275065968</v>
      </c>
      <c r="V4676" s="53">
        <v>0.55064264711402033</v>
      </c>
      <c r="W4676" s="53">
        <v>0.66020074895689806</v>
      </c>
      <c r="X4676" s="53">
        <v>0.66803463672745322</v>
      </c>
      <c r="Y4676" s="53">
        <v>0.64360452253006184</v>
      </c>
      <c r="Z4676" s="52">
        <v>38606.535969766737</v>
      </c>
      <c r="AA4676" s="51">
        <v>0.33252683824989371</v>
      </c>
      <c r="AB4676" s="52">
        <v>1285692.4880517076</v>
      </c>
      <c r="AC4676" s="52">
        <v>1369050.1678438634</v>
      </c>
      <c r="AD4676" s="102">
        <v>0.04</v>
      </c>
    </row>
    <row r="4677" spans="1:30">
      <c r="A4677" s="1"/>
      <c r="B4677" s="1"/>
      <c r="C4677" s="1"/>
      <c r="D4677" s="50">
        <v>4673</v>
      </c>
      <c r="E4677" s="52">
        <v>352.16346746655711</v>
      </c>
      <c r="F4677" s="101">
        <v>998.62300845210223</v>
      </c>
      <c r="G4677" s="51">
        <v>0.9</v>
      </c>
      <c r="H4677" s="101">
        <v>199.72460169042046</v>
      </c>
      <c r="I4677" s="51">
        <v>0.2</v>
      </c>
      <c r="J4677" s="101">
        <v>67.304801024385768</v>
      </c>
      <c r="K4677" s="51">
        <v>0.33698803479758777</v>
      </c>
      <c r="L4677" s="51">
        <v>6.7397606959517561E-2</v>
      </c>
      <c r="M4677" s="52">
        <v>231.27638920617841</v>
      </c>
      <c r="N4677" s="52">
        <v>15566.011357160238</v>
      </c>
      <c r="O4677" s="51">
        <v>0.30581477569892113</v>
      </c>
      <c r="P4677" s="52">
        <v>12746.168402114501</v>
      </c>
      <c r="Q4677" s="51">
        <v>0.81884614559601798</v>
      </c>
      <c r="R4677" s="52">
        <v>5499.5525009045323</v>
      </c>
      <c r="S4677" s="51">
        <v>0.3533051836284819</v>
      </c>
      <c r="T4677" s="52">
        <v>7246.6159012099688</v>
      </c>
      <c r="U4677" s="53">
        <v>0.77240358275065968</v>
      </c>
      <c r="V4677" s="53">
        <v>1.1281096548861158</v>
      </c>
      <c r="W4677" s="53">
        <v>1.5346349957938663</v>
      </c>
      <c r="X4677" s="53">
        <v>1.6473499612383378</v>
      </c>
      <c r="Y4677" s="53">
        <v>1.7377160149492545</v>
      </c>
      <c r="Z4677" s="52">
        <v>3454.7102249204845</v>
      </c>
      <c r="AA4677" s="51">
        <v>0.22193933600924337</v>
      </c>
      <c r="AB4677" s="52">
        <v>109991.05001809064</v>
      </c>
      <c r="AC4677" s="52">
        <v>128152.59680939924</v>
      </c>
      <c r="AD4677" s="102">
        <v>0.04</v>
      </c>
    </row>
    <row r="4678" spans="1:30">
      <c r="A4678" s="1"/>
      <c r="B4678" s="1"/>
      <c r="C4678" s="1"/>
      <c r="D4678" s="50">
        <v>4674</v>
      </c>
      <c r="E4678" s="52">
        <v>1463.052079998271</v>
      </c>
      <c r="F4678" s="101">
        <v>763.24808908575926</v>
      </c>
      <c r="G4678" s="51">
        <v>0.68787047200318019</v>
      </c>
      <c r="H4678" s="101">
        <v>381.62404454287963</v>
      </c>
      <c r="I4678" s="51">
        <v>0.5</v>
      </c>
      <c r="J4678" s="101">
        <v>147.56094351786555</v>
      </c>
      <c r="K4678" s="51">
        <v>0.38666573982417263</v>
      </c>
      <c r="L4678" s="51">
        <v>0.19333286991208631</v>
      </c>
      <c r="M4678" s="52">
        <v>385.09731542529357</v>
      </c>
      <c r="N4678" s="52">
        <v>56825.323210353403</v>
      </c>
      <c r="O4678" s="51">
        <v>0.69182131704263528</v>
      </c>
      <c r="P4678" s="52">
        <v>48650.738558601224</v>
      </c>
      <c r="Q4678" s="51">
        <v>0.85614539099950437</v>
      </c>
      <c r="R4678" s="52">
        <v>23564.336182042738</v>
      </c>
      <c r="S4678" s="51">
        <v>0.41468019627118263</v>
      </c>
      <c r="T4678" s="52">
        <v>25086.402376558486</v>
      </c>
      <c r="U4678" s="53">
        <v>0.77240358275065968</v>
      </c>
      <c r="V4678" s="53">
        <v>0.59515284098314825</v>
      </c>
      <c r="W4678" s="53">
        <v>0.81350735779767769</v>
      </c>
      <c r="X4678" s="53">
        <v>0.86009269967898627</v>
      </c>
      <c r="Y4678" s="53">
        <v>0.88614978231094521</v>
      </c>
      <c r="Z4678" s="52">
        <v>14383.810293869599</v>
      </c>
      <c r="AA4678" s="51">
        <v>0.25312324649037654</v>
      </c>
      <c r="AB4678" s="52">
        <v>471286.72364085476</v>
      </c>
      <c r="AC4678" s="52">
        <v>512825.14838912344</v>
      </c>
      <c r="AD4678" s="102">
        <v>3.2235100957626828E-2</v>
      </c>
    </row>
    <row r="4679" spans="1:30">
      <c r="A4679" s="1"/>
      <c r="B4679" s="1"/>
      <c r="C4679" s="1"/>
      <c r="D4679" s="50">
        <v>4675</v>
      </c>
      <c r="E4679" s="52">
        <v>457.832875295397</v>
      </c>
      <c r="F4679" s="101">
        <v>665.74867230140148</v>
      </c>
      <c r="G4679" s="51">
        <v>0.6</v>
      </c>
      <c r="H4679" s="101">
        <v>133.14973446028031</v>
      </c>
      <c r="I4679" s="51">
        <v>0.2</v>
      </c>
      <c r="J4679" s="101">
        <v>52.749418179515999</v>
      </c>
      <c r="K4679" s="51">
        <v>0.39616615379170428</v>
      </c>
      <c r="L4679" s="51">
        <v>7.9233230758340864E-2</v>
      </c>
      <c r="M4679" s="52">
        <v>325.33567231524518</v>
      </c>
      <c r="N4679" s="52">
        <v>17161.267427670853</v>
      </c>
      <c r="O4679" s="51">
        <v>0.33154540944237043</v>
      </c>
      <c r="P4679" s="52">
        <v>15303.938169711735</v>
      </c>
      <c r="Q4679" s="51">
        <v>0.89177202291222635</v>
      </c>
      <c r="R4679" s="52">
        <v>6994.9784817552309</v>
      </c>
      <c r="S4679" s="51">
        <v>0.4076026733594581</v>
      </c>
      <c r="T4679" s="52">
        <v>8308.9596879565033</v>
      </c>
      <c r="U4679" s="53">
        <v>0.77240358275065968</v>
      </c>
      <c r="V4679" s="53">
        <v>0.89475090521035927</v>
      </c>
      <c r="W4679" s="53">
        <v>1.6435056539609865</v>
      </c>
      <c r="X4679" s="53">
        <v>1.7729705995864116</v>
      </c>
      <c r="Y4679" s="53">
        <v>1.8546457450658245</v>
      </c>
      <c r="Z4679" s="52">
        <v>3760.2950454846869</v>
      </c>
      <c r="AA4679" s="51">
        <v>0.2191152291829904</v>
      </c>
      <c r="AB4679" s="52">
        <v>139899.56963510462</v>
      </c>
      <c r="AC4679" s="52">
        <v>159274.01987408433</v>
      </c>
      <c r="AD4679" s="102">
        <v>3.0681096297640237E-2</v>
      </c>
    </row>
    <row r="4680" spans="1:30">
      <c r="A4680" s="1"/>
      <c r="B4680" s="1"/>
      <c r="C4680" s="1"/>
      <c r="D4680" s="50">
        <v>4676</v>
      </c>
      <c r="E4680" s="52">
        <v>307.25480224871103</v>
      </c>
      <c r="F4680" s="101">
        <v>787.97140498722831</v>
      </c>
      <c r="G4680" s="51">
        <v>0.71015213798022581</v>
      </c>
      <c r="H4680" s="101">
        <v>157.59428099744568</v>
      </c>
      <c r="I4680" s="51">
        <v>0.2</v>
      </c>
      <c r="J4680" s="101">
        <v>31.518856199489136</v>
      </c>
      <c r="K4680" s="51">
        <v>0.2</v>
      </c>
      <c r="L4680" s="51">
        <v>4.0000000000000008E-2</v>
      </c>
      <c r="M4680" s="52">
        <v>338.01437244179857</v>
      </c>
      <c r="N4680" s="52">
        <v>10653.826398353613</v>
      </c>
      <c r="O4680" s="51">
        <v>0.21045105428884248</v>
      </c>
      <c r="P4680" s="52">
        <v>8799.5975438713922</v>
      </c>
      <c r="Q4680" s="51">
        <v>0.8259565356941837</v>
      </c>
      <c r="R4680" s="52">
        <v>4674.1616946221084</v>
      </c>
      <c r="S4680" s="51">
        <v>0.43873079209779781</v>
      </c>
      <c r="T4680" s="52">
        <v>4125.4358492492838</v>
      </c>
      <c r="U4680" s="53">
        <v>0.77240358275065968</v>
      </c>
      <c r="V4680" s="53">
        <v>1.2053234605458389</v>
      </c>
      <c r="W4680" s="53">
        <v>2.1836540821049755</v>
      </c>
      <c r="X4680" s="53">
        <v>2.2635524412520791</v>
      </c>
      <c r="Y4680" s="53">
        <v>2.3086731756021894</v>
      </c>
      <c r="Z4680" s="52">
        <v>2337.0808473110542</v>
      </c>
      <c r="AA4680" s="51">
        <v>0.2193653960488989</v>
      </c>
      <c r="AB4680" s="52">
        <v>93483.233892442164</v>
      </c>
      <c r="AC4680" s="52">
        <v>108991.81049447437</v>
      </c>
      <c r="AD4680" s="102">
        <v>3.4703111022800381E-2</v>
      </c>
    </row>
    <row r="4681" spans="1:30">
      <c r="A4681" s="1"/>
      <c r="B4681" s="1"/>
      <c r="C4681" s="1"/>
      <c r="D4681" s="50">
        <v>4677</v>
      </c>
      <c r="E4681" s="52">
        <v>1348.9124384173633</v>
      </c>
      <c r="F4681" s="101">
        <v>687.35389835031731</v>
      </c>
      <c r="G4681" s="51">
        <v>0.61947151555637014</v>
      </c>
      <c r="H4681" s="101">
        <v>223.51213634045769</v>
      </c>
      <c r="I4681" s="51">
        <v>0.32517766594020586</v>
      </c>
      <c r="J4681" s="101">
        <v>126.96688027304191</v>
      </c>
      <c r="K4681" s="51">
        <v>0.56805362944428073</v>
      </c>
      <c r="L4681" s="51">
        <v>0.18471835335155382</v>
      </c>
      <c r="M4681" s="52">
        <v>391.84870412904263</v>
      </c>
      <c r="N4681" s="52">
        <v>49751.807502298776</v>
      </c>
      <c r="O4681" s="51">
        <v>0.64743346054798723</v>
      </c>
      <c r="P4681" s="52">
        <v>45859.612638826737</v>
      </c>
      <c r="Q4681" s="51">
        <v>0.92176776967767049</v>
      </c>
      <c r="R4681" s="52">
        <v>19479.612716515287</v>
      </c>
      <c r="S4681" s="51">
        <v>0.39153577918983618</v>
      </c>
      <c r="T4681" s="52">
        <v>26379.99992231145</v>
      </c>
      <c r="U4681" s="53">
        <v>0.77240358275065968</v>
      </c>
      <c r="V4681" s="53">
        <v>0.64084293239604695</v>
      </c>
      <c r="W4681" s="53">
        <v>0.97777405167338627</v>
      </c>
      <c r="X4681" s="53">
        <v>1.0641496496557539</v>
      </c>
      <c r="Y4681" s="53">
        <v>1.1152518544832393</v>
      </c>
      <c r="Z4681" s="52">
        <v>12872.767950396368</v>
      </c>
      <c r="AA4681" s="51">
        <v>0.25873970407610986</v>
      </c>
      <c r="AB4681" s="52">
        <v>389592.25433030573</v>
      </c>
      <c r="AC4681" s="52">
        <v>428428.55815009697</v>
      </c>
      <c r="AD4681" s="102">
        <v>1.2081876567271723E-2</v>
      </c>
    </row>
    <row r="4682" spans="1:30">
      <c r="A4682" s="1"/>
      <c r="B4682" s="1"/>
      <c r="C4682" s="1"/>
      <c r="D4682" s="50">
        <v>4678</v>
      </c>
      <c r="E4682" s="52">
        <v>668.41460626894616</v>
      </c>
      <c r="F4682" s="101">
        <v>708.34350839236367</v>
      </c>
      <c r="G4682" s="51">
        <v>0.63838821272632906</v>
      </c>
      <c r="H4682" s="101">
        <v>354.17175419618184</v>
      </c>
      <c r="I4682" s="51">
        <v>0.5</v>
      </c>
      <c r="J4682" s="101">
        <v>134.8438249829394</v>
      </c>
      <c r="K4682" s="51">
        <v>0.38073003672745481</v>
      </c>
      <c r="L4682" s="51">
        <v>0.19036501836372738</v>
      </c>
      <c r="M4682" s="52">
        <v>218.78494452335062</v>
      </c>
      <c r="N4682" s="52">
        <v>29501.798768208795</v>
      </c>
      <c r="O4682" s="51">
        <v>0.483938180971764</v>
      </c>
      <c r="P4682" s="52">
        <v>24225.11466981046</v>
      </c>
      <c r="Q4682" s="51">
        <v>0.82114025860401096</v>
      </c>
      <c r="R4682" s="52">
        <v>10455.731530780069</v>
      </c>
      <c r="S4682" s="51">
        <v>0.3544099670982499</v>
      </c>
      <c r="T4682" s="52">
        <v>13769.383139030391</v>
      </c>
      <c r="U4682" s="53">
        <v>0.77240358275065968</v>
      </c>
      <c r="V4682" s="53">
        <v>0.71007569593545827</v>
      </c>
      <c r="W4682" s="53">
        <v>1.0822975531564409</v>
      </c>
      <c r="X4682" s="53">
        <v>1.161335858012656</v>
      </c>
      <c r="Y4682" s="53">
        <v>1.223870193996035</v>
      </c>
      <c r="Z4682" s="52">
        <v>5947.1122971709337</v>
      </c>
      <c r="AA4682" s="51">
        <v>0.20158473535449489</v>
      </c>
      <c r="AB4682" s="52">
        <v>209114.63061560137</v>
      </c>
      <c r="AC4682" s="52">
        <v>233537.11098787596</v>
      </c>
      <c r="AD4682" s="102">
        <v>3.1570019498570114E-2</v>
      </c>
    </row>
    <row r="4683" spans="1:30">
      <c r="A4683" s="1"/>
      <c r="B4683" s="1"/>
      <c r="C4683" s="1"/>
      <c r="D4683" s="50">
        <v>4679</v>
      </c>
      <c r="E4683" s="52">
        <v>1486.951642114858</v>
      </c>
      <c r="F4683" s="101">
        <v>725.1113235772699</v>
      </c>
      <c r="G4683" s="51">
        <v>0.65350005527220345</v>
      </c>
      <c r="H4683" s="101">
        <v>340.59929034573094</v>
      </c>
      <c r="I4683" s="51">
        <v>0.46971999922083096</v>
      </c>
      <c r="J4683" s="101">
        <v>234.90568649681416</v>
      </c>
      <c r="K4683" s="51">
        <v>0.68968342904757451</v>
      </c>
      <c r="L4683" s="51">
        <v>0.32395809975484674</v>
      </c>
      <c r="M4683" s="52">
        <v>187.5</v>
      </c>
      <c r="N4683" s="52">
        <v>44044.816218152657</v>
      </c>
      <c r="O4683" s="51">
        <v>0.60777425578236599</v>
      </c>
      <c r="P4683" s="52">
        <v>38202.35965265525</v>
      </c>
      <c r="Q4683" s="51">
        <v>0.86735200490882081</v>
      </c>
      <c r="R4683" s="52">
        <v>22921.41579159315</v>
      </c>
      <c r="S4683" s="51">
        <v>0.52041120294529242</v>
      </c>
      <c r="T4683" s="52">
        <v>15280.9438610621</v>
      </c>
      <c r="U4683" s="53">
        <v>0.77240358275065968</v>
      </c>
      <c r="V4683" s="53">
        <v>0.61530258810637195</v>
      </c>
      <c r="W4683" s="53">
        <v>0.84705293325023823</v>
      </c>
      <c r="X4683" s="53">
        <v>0.85863070915569195</v>
      </c>
      <c r="Y4683" s="53">
        <v>0.84289010905786854</v>
      </c>
      <c r="Z4683" s="52">
        <v>11460.707895796575</v>
      </c>
      <c r="AA4683" s="51">
        <v>0.26020560147264621</v>
      </c>
      <c r="AB4683" s="52">
        <v>458428.31583186297</v>
      </c>
      <c r="AC4683" s="52">
        <v>494370.91098615562</v>
      </c>
      <c r="AD4683" s="102">
        <v>2.138136556496396E-2</v>
      </c>
    </row>
    <row r="4684" spans="1:30">
      <c r="A4684" s="1"/>
      <c r="B4684" s="1"/>
      <c r="C4684" s="1"/>
      <c r="D4684" s="50">
        <v>4680</v>
      </c>
      <c r="E4684" s="52">
        <v>1911.3853999454925</v>
      </c>
      <c r="F4684" s="101">
        <v>925.0963443639979</v>
      </c>
      <c r="G4684" s="51">
        <v>0.83373475563930199</v>
      </c>
      <c r="H4684" s="101">
        <v>240.05635151778668</v>
      </c>
      <c r="I4684" s="51">
        <v>0.25949335221168235</v>
      </c>
      <c r="J4684" s="101">
        <v>163.05973919435664</v>
      </c>
      <c r="K4684" s="51">
        <v>0.67925609201085824</v>
      </c>
      <c r="L4684" s="51">
        <v>0.17626244032610455</v>
      </c>
      <c r="M4684" s="52">
        <v>373.32535544441356</v>
      </c>
      <c r="N4684" s="52">
        <v>60874.335093406567</v>
      </c>
      <c r="O4684" s="51">
        <v>0.71527183303481889</v>
      </c>
      <c r="P4684" s="52">
        <v>53124.065817539347</v>
      </c>
      <c r="Q4684" s="51">
        <v>0.87268412436907805</v>
      </c>
      <c r="R4684" s="52">
        <v>31874.439490523611</v>
      </c>
      <c r="S4684" s="51">
        <v>0.52361047462144683</v>
      </c>
      <c r="T4684" s="52">
        <v>21249.626327015736</v>
      </c>
      <c r="U4684" s="53">
        <v>0.77240358275065968</v>
      </c>
      <c r="V4684" s="53">
        <v>0.6132430379676802</v>
      </c>
      <c r="W4684" s="53">
        <v>0.75295231214733194</v>
      </c>
      <c r="X4684" s="53">
        <v>0.76035992646415596</v>
      </c>
      <c r="Y4684" s="53">
        <v>0.73922527364871193</v>
      </c>
      <c r="Z4684" s="52">
        <v>15937.219745261806</v>
      </c>
      <c r="AA4684" s="51">
        <v>0.26180523731072342</v>
      </c>
      <c r="AB4684" s="52">
        <v>637488.78981047217</v>
      </c>
      <c r="AC4684" s="52">
        <v>681544.88937264518</v>
      </c>
      <c r="AD4684" s="102">
        <v>3.5776271619804449E-2</v>
      </c>
    </row>
    <row r="4685" spans="1:30">
      <c r="A4685" s="1"/>
      <c r="B4685" s="1"/>
      <c r="C4685" s="1"/>
      <c r="D4685" s="50">
        <v>4681</v>
      </c>
      <c r="E4685" s="52">
        <v>597.76904589038236</v>
      </c>
      <c r="F4685" s="101">
        <v>714.24706989168146</v>
      </c>
      <c r="G4685" s="51">
        <v>0.64370874440286396</v>
      </c>
      <c r="H4685" s="101">
        <v>281.09015673854276</v>
      </c>
      <c r="I4685" s="51">
        <v>0.39354751120109072</v>
      </c>
      <c r="J4685" s="101">
        <v>56.218031347708553</v>
      </c>
      <c r="K4685" s="51">
        <v>0.2</v>
      </c>
      <c r="L4685" s="51">
        <v>7.8709502240218152E-2</v>
      </c>
      <c r="M4685" s="52">
        <v>391.76688372940458</v>
      </c>
      <c r="N4685" s="52">
        <v>22024.36295049376</v>
      </c>
      <c r="O4685" s="51">
        <v>0.3996736313912248</v>
      </c>
      <c r="P4685" s="52">
        <v>19220.89876386731</v>
      </c>
      <c r="Q4685" s="51">
        <v>0.87271077066210445</v>
      </c>
      <c r="R4685" s="52">
        <v>8713.9119623623774</v>
      </c>
      <c r="S4685" s="51">
        <v>0.39564876323321863</v>
      </c>
      <c r="T4685" s="52">
        <v>10506.986801504932</v>
      </c>
      <c r="U4685" s="53">
        <v>0.77240358275065968</v>
      </c>
      <c r="V4685" s="53">
        <v>0.80995583124297177</v>
      </c>
      <c r="W4685" s="53">
        <v>1.3143512769201333</v>
      </c>
      <c r="X4685" s="53">
        <v>1.4169729986403841</v>
      </c>
      <c r="Y4685" s="53">
        <v>1.4921149745276228</v>
      </c>
      <c r="Z4685" s="52">
        <v>6099.738373653664</v>
      </c>
      <c r="AA4685" s="51">
        <v>0.27695413426325299</v>
      </c>
      <c r="AB4685" s="52">
        <v>174278.23924724755</v>
      </c>
      <c r="AC4685" s="52">
        <v>199030.03848133085</v>
      </c>
      <c r="AD4685" s="102">
        <v>2.1677333280961799E-2</v>
      </c>
    </row>
    <row r="4686" spans="1:30">
      <c r="A4686" s="1"/>
      <c r="B4686" s="1"/>
      <c r="C4686" s="1"/>
      <c r="D4686" s="50">
        <v>4682</v>
      </c>
      <c r="E4686" s="52">
        <v>2440.5446303542117</v>
      </c>
      <c r="F4686" s="101">
        <v>740.2025316617021</v>
      </c>
      <c r="G4686" s="51">
        <v>0.66710087075615832</v>
      </c>
      <c r="H4686" s="101">
        <v>201.59593877779733</v>
      </c>
      <c r="I4686" s="51">
        <v>0.27235240377417891</v>
      </c>
      <c r="J4686" s="101">
        <v>161.27675102223787</v>
      </c>
      <c r="K4686" s="51">
        <v>0.8</v>
      </c>
      <c r="L4686" s="51">
        <v>0.21788192301934314</v>
      </c>
      <c r="M4686" s="52">
        <v>531.56999999999994</v>
      </c>
      <c r="N4686" s="52">
        <v>85729.882540890976</v>
      </c>
      <c r="O4686" s="51">
        <v>0.83684519114084766</v>
      </c>
      <c r="P4686" s="52">
        <v>79847.229723060285</v>
      </c>
      <c r="Q4686" s="51">
        <v>0.9313815364785456</v>
      </c>
      <c r="R4686" s="52">
        <v>39197.90513410484</v>
      </c>
      <c r="S4686" s="51">
        <v>0.45722569508255695</v>
      </c>
      <c r="T4686" s="52">
        <v>40649.324588955446</v>
      </c>
      <c r="U4686" s="53">
        <v>0.77240358275065968</v>
      </c>
      <c r="V4686" s="53">
        <v>0.57022376810465103</v>
      </c>
      <c r="W4686" s="53">
        <v>0.79642240143676757</v>
      </c>
      <c r="X4686" s="53">
        <v>0.84146672177112625</v>
      </c>
      <c r="Y4686" s="53">
        <v>0.85234126763437812</v>
      </c>
      <c r="Z4686" s="52">
        <v>25880.587766747372</v>
      </c>
      <c r="AA4686" s="51">
        <v>0.30188525867165383</v>
      </c>
      <c r="AB4686" s="52">
        <v>783958.10268209677</v>
      </c>
      <c r="AC4686" s="52">
        <v>846582.61414524063</v>
      </c>
      <c r="AD4686" s="102">
        <v>3.0085409365636862E-2</v>
      </c>
    </row>
    <row r="4687" spans="1:30">
      <c r="A4687" s="1"/>
      <c r="B4687" s="1"/>
      <c r="C4687" s="1"/>
      <c r="D4687" s="50">
        <v>4683</v>
      </c>
      <c r="E4687" s="52">
        <v>2082.4874341306463</v>
      </c>
      <c r="F4687" s="101">
        <v>737.94942275311064</v>
      </c>
      <c r="G4687" s="51">
        <v>0.66507027662747364</v>
      </c>
      <c r="H4687" s="101">
        <v>203.65660325322494</v>
      </c>
      <c r="I4687" s="51">
        <v>0.27597637043123019</v>
      </c>
      <c r="J4687" s="101">
        <v>162.92528260257995</v>
      </c>
      <c r="K4687" s="51">
        <v>0.8</v>
      </c>
      <c r="L4687" s="51">
        <v>0.22078109634498413</v>
      </c>
      <c r="M4687" s="52">
        <v>531.56999999999994</v>
      </c>
      <c r="N4687" s="52">
        <v>86606.192473053423</v>
      </c>
      <c r="O4687" s="51">
        <v>0.84058508755148242</v>
      </c>
      <c r="P4687" s="52">
        <v>79855.481508820274</v>
      </c>
      <c r="Q4687" s="51">
        <v>0.92205279124430317</v>
      </c>
      <c r="R4687" s="52">
        <v>35023.806917636488</v>
      </c>
      <c r="S4687" s="51">
        <v>0.40440303305717734</v>
      </c>
      <c r="T4687" s="52">
        <v>44831.674591183786</v>
      </c>
      <c r="U4687" s="53">
        <v>0.77240358275065968</v>
      </c>
      <c r="V4687" s="53">
        <v>0.57330031050316443</v>
      </c>
      <c r="W4687" s="53">
        <v>0.81155482131009404</v>
      </c>
      <c r="X4687" s="53">
        <v>0.8717124381365442</v>
      </c>
      <c r="Y4687" s="53">
        <v>0.90011982245011524</v>
      </c>
      <c r="Z4687" s="52">
        <v>22900.589978948658</v>
      </c>
      <c r="AA4687" s="51">
        <v>0.26442208489969038</v>
      </c>
      <c r="AB4687" s="52">
        <v>700476.13835272973</v>
      </c>
      <c r="AC4687" s="52">
        <v>757819.0163411221</v>
      </c>
      <c r="AD4687" s="102">
        <v>0.04</v>
      </c>
    </row>
    <row r="4688" spans="1:30">
      <c r="A4688" s="1"/>
      <c r="B4688" s="1"/>
      <c r="C4688" s="1"/>
      <c r="D4688" s="50">
        <v>4684</v>
      </c>
      <c r="E4688" s="52">
        <v>654.99146146680596</v>
      </c>
      <c r="F4688" s="101">
        <v>665.74867230140148</v>
      </c>
      <c r="G4688" s="51">
        <v>0.6</v>
      </c>
      <c r="H4688" s="101">
        <v>231.85268607936382</v>
      </c>
      <c r="I4688" s="51">
        <v>0.34825857823776202</v>
      </c>
      <c r="J4688" s="101">
        <v>128.25599798549189</v>
      </c>
      <c r="K4688" s="51">
        <v>0.55317883158614567</v>
      </c>
      <c r="L4688" s="51">
        <v>0.19264927339941748</v>
      </c>
      <c r="M4688" s="52">
        <v>187.5</v>
      </c>
      <c r="N4688" s="52">
        <v>24047.999622279727</v>
      </c>
      <c r="O4688" s="51">
        <v>0.42449818806454953</v>
      </c>
      <c r="P4688" s="52">
        <v>19906.664153990187</v>
      </c>
      <c r="Q4688" s="51">
        <v>0.82778877522716188</v>
      </c>
      <c r="R4688" s="52">
        <v>9320.9492278598882</v>
      </c>
      <c r="S4688" s="51">
        <v>0.38759769520390036</v>
      </c>
      <c r="T4688" s="52">
        <v>10585.714926130298</v>
      </c>
      <c r="U4688" s="53">
        <v>0.77240358275065968</v>
      </c>
      <c r="V4688" s="53">
        <v>0.74678698510158936</v>
      </c>
      <c r="W4688" s="53">
        <v>1.2113601448483569</v>
      </c>
      <c r="X4688" s="53">
        <v>1.2843881342843027</v>
      </c>
      <c r="Y4688" s="53">
        <v>1.3353252853221935</v>
      </c>
      <c r="Z4688" s="52">
        <v>5618.3838452329255</v>
      </c>
      <c r="AA4688" s="51">
        <v>0.23363206642882958</v>
      </c>
      <c r="AB4688" s="52">
        <v>186418.98455719778</v>
      </c>
      <c r="AC4688" s="52">
        <v>210187.54760973502</v>
      </c>
      <c r="AD4688" s="102">
        <v>1.4170529366823817E-2</v>
      </c>
    </row>
    <row r="4689" spans="1:30">
      <c r="A4689" s="1"/>
      <c r="B4689" s="1"/>
      <c r="C4689" s="1"/>
      <c r="D4689" s="50">
        <v>4685</v>
      </c>
      <c r="E4689" s="52">
        <v>571.91412498337502</v>
      </c>
      <c r="F4689" s="101">
        <v>668.83887523610258</v>
      </c>
      <c r="G4689" s="51">
        <v>0.60278501758690894</v>
      </c>
      <c r="H4689" s="101">
        <v>246.5267178927943</v>
      </c>
      <c r="I4689" s="51">
        <v>0.36858909824248698</v>
      </c>
      <c r="J4689" s="101">
        <v>125.59512246128324</v>
      </c>
      <c r="K4689" s="51">
        <v>0.50945846168243758</v>
      </c>
      <c r="L4689" s="51">
        <v>0.18778083498353426</v>
      </c>
      <c r="M4689" s="52">
        <v>187.5</v>
      </c>
      <c r="N4689" s="52">
        <v>23549.085461490606</v>
      </c>
      <c r="O4689" s="51">
        <v>0.41853781971116844</v>
      </c>
      <c r="P4689" s="52">
        <v>19788.702727041182</v>
      </c>
      <c r="Q4689" s="51">
        <v>0.84031724966140575</v>
      </c>
      <c r="R4689" s="52">
        <v>9304.279720096285</v>
      </c>
      <c r="S4689" s="51">
        <v>0.39510153102596729</v>
      </c>
      <c r="T4689" s="52">
        <v>10484.423006944897</v>
      </c>
      <c r="U4689" s="53">
        <v>0.77240358275065968</v>
      </c>
      <c r="V4689" s="53">
        <v>0.75686779215956168</v>
      </c>
      <c r="W4689" s="53">
        <v>1.2348619696797973</v>
      </c>
      <c r="X4689" s="53">
        <v>1.3125825779096862</v>
      </c>
      <c r="Y4689" s="53">
        <v>1.3664860006827522</v>
      </c>
      <c r="Z4689" s="52">
        <v>4869.3723884610981</v>
      </c>
      <c r="AA4689" s="51">
        <v>0.20677543492820114</v>
      </c>
      <c r="AB4689" s="52">
        <v>186085.59440192569</v>
      </c>
      <c r="AC4689" s="52">
        <v>208120.05514329777</v>
      </c>
      <c r="AD4689" s="102">
        <v>0.04</v>
      </c>
    </row>
    <row r="4690" spans="1:30">
      <c r="A4690" s="1"/>
      <c r="B4690" s="1"/>
      <c r="C4690" s="1"/>
      <c r="D4690" s="50">
        <v>4686</v>
      </c>
      <c r="E4690" s="52">
        <v>1214.3551799816632</v>
      </c>
      <c r="F4690" s="101">
        <v>998.62300845210223</v>
      </c>
      <c r="G4690" s="51">
        <v>0.9</v>
      </c>
      <c r="H4690" s="101">
        <v>499.31150422605111</v>
      </c>
      <c r="I4690" s="51">
        <v>0.5</v>
      </c>
      <c r="J4690" s="101">
        <v>99.862300845210228</v>
      </c>
      <c r="K4690" s="51">
        <v>0.2</v>
      </c>
      <c r="L4690" s="51">
        <v>0.1</v>
      </c>
      <c r="M4690" s="52">
        <v>531.56999999999994</v>
      </c>
      <c r="N4690" s="52">
        <v>53083.803260288398</v>
      </c>
      <c r="O4690" s="51">
        <v>0.6689315165086529</v>
      </c>
      <c r="P4690" s="52">
        <v>47758.237840402369</v>
      </c>
      <c r="Q4690" s="51">
        <v>0.89967626483406016</v>
      </c>
      <c r="R4690" s="52">
        <v>19103.295136160948</v>
      </c>
      <c r="S4690" s="51">
        <v>0.35987050593362407</v>
      </c>
      <c r="T4690" s="52">
        <v>28654.942704241421</v>
      </c>
      <c r="U4690" s="53">
        <v>0.77240358275065968</v>
      </c>
      <c r="V4690" s="53">
        <v>0.68592544194940819</v>
      </c>
      <c r="W4690" s="53">
        <v>0.88439023296945463</v>
      </c>
      <c r="X4690" s="53">
        <v>0.97259520163791635</v>
      </c>
      <c r="Y4690" s="53">
        <v>1.0376931441864823</v>
      </c>
      <c r="Z4690" s="52">
        <v>9551.6475680804742</v>
      </c>
      <c r="AA4690" s="51">
        <v>0.17993525296681204</v>
      </c>
      <c r="AB4690" s="52">
        <v>382065.90272321895</v>
      </c>
      <c r="AC4690" s="52">
        <v>413592.25363811781</v>
      </c>
      <c r="AD4690" s="102">
        <v>2.6318247791010458E-2</v>
      </c>
    </row>
    <row r="4691" spans="1:30">
      <c r="A4691" s="1"/>
      <c r="B4691" s="1"/>
      <c r="C4691" s="1"/>
      <c r="D4691" s="50">
        <v>4687</v>
      </c>
      <c r="E4691" s="52">
        <v>2134.9543255557373</v>
      </c>
      <c r="F4691" s="101">
        <v>884.11539494577346</v>
      </c>
      <c r="G4691" s="51">
        <v>0.79680104375380123</v>
      </c>
      <c r="H4691" s="101">
        <v>263.39001843036948</v>
      </c>
      <c r="I4691" s="51">
        <v>0.29791362070617977</v>
      </c>
      <c r="J4691" s="101">
        <v>210.7120147442956</v>
      </c>
      <c r="K4691" s="51">
        <v>0.8</v>
      </c>
      <c r="L4691" s="51">
        <v>0.23833089656494383</v>
      </c>
      <c r="M4691" s="52">
        <v>375.20153811851975</v>
      </c>
      <c r="N4691" s="52">
        <v>79059.472032111924</v>
      </c>
      <c r="O4691" s="51">
        <v>0.80732764577639204</v>
      </c>
      <c r="P4691" s="52">
        <v>68608.987745522565</v>
      </c>
      <c r="Q4691" s="51">
        <v>0.86781489911361109</v>
      </c>
      <c r="R4691" s="52">
        <v>31372.589269609551</v>
      </c>
      <c r="S4691" s="51">
        <v>0.39682265088826818</v>
      </c>
      <c r="T4691" s="52">
        <v>37236.398475913011</v>
      </c>
      <c r="U4691" s="53">
        <v>0.77240358275065968</v>
      </c>
      <c r="V4691" s="53">
        <v>0.58400032421861847</v>
      </c>
      <c r="W4691" s="53">
        <v>0.75595488398514976</v>
      </c>
      <c r="X4691" s="53">
        <v>0.80389722078212689</v>
      </c>
      <c r="Y4691" s="53">
        <v>0.82905121895842371</v>
      </c>
      <c r="Z4691" s="52">
        <v>15686.294634804775</v>
      </c>
      <c r="AA4691" s="51">
        <v>0.19841132544413409</v>
      </c>
      <c r="AB4691" s="52">
        <v>627451.78539219103</v>
      </c>
      <c r="AC4691" s="52">
        <v>671138.06319166708</v>
      </c>
      <c r="AD4691" s="102">
        <v>0.01</v>
      </c>
    </row>
    <row r="4692" spans="1:30">
      <c r="A4692" s="1"/>
      <c r="B4692" s="1"/>
      <c r="C4692" s="1"/>
      <c r="D4692" s="50">
        <v>4688</v>
      </c>
      <c r="E4692" s="52">
        <v>2093.2172520012182</v>
      </c>
      <c r="F4692" s="101">
        <v>998.62300845210223</v>
      </c>
      <c r="G4692" s="51">
        <v>0.9</v>
      </c>
      <c r="H4692" s="101">
        <v>499.31150422605111</v>
      </c>
      <c r="I4692" s="51">
        <v>0.5</v>
      </c>
      <c r="J4692" s="101">
        <v>215.12875800219388</v>
      </c>
      <c r="K4692" s="51">
        <v>0.43085079390600134</v>
      </c>
      <c r="L4692" s="51">
        <v>0.21542539695300067</v>
      </c>
      <c r="M4692" s="52">
        <v>328.1557974802007</v>
      </c>
      <c r="N4692" s="52">
        <v>70595.749143135035</v>
      </c>
      <c r="O4692" s="51">
        <v>0.76685870330087713</v>
      </c>
      <c r="P4692" s="52">
        <v>61514.419276044093</v>
      </c>
      <c r="Q4692" s="51">
        <v>0.8713615199595337</v>
      </c>
      <c r="R4692" s="52">
        <v>35714.244633661132</v>
      </c>
      <c r="S4692" s="51">
        <v>0.50589794806553312</v>
      </c>
      <c r="T4692" s="52">
        <v>25800.174642382961</v>
      </c>
      <c r="U4692" s="53">
        <v>0.77240358275065968</v>
      </c>
      <c r="V4692" s="53">
        <v>0.59279960112805408</v>
      </c>
      <c r="W4692" s="53">
        <v>0.69993178306332593</v>
      </c>
      <c r="X4692" s="53">
        <v>0.71486969621608354</v>
      </c>
      <c r="Y4692" s="53">
        <v>0.70739171676285806</v>
      </c>
      <c r="Z4692" s="52">
        <v>17857.122316830566</v>
      </c>
      <c r="AA4692" s="51">
        <v>0.25294897403276656</v>
      </c>
      <c r="AB4692" s="52">
        <v>714284.89267322258</v>
      </c>
      <c r="AC4692" s="52">
        <v>761723.60653980949</v>
      </c>
      <c r="AD4692" s="102">
        <v>0.04</v>
      </c>
    </row>
    <row r="4693" spans="1:30">
      <c r="A4693" s="1"/>
      <c r="B4693" s="1"/>
      <c r="C4693" s="1"/>
      <c r="D4693" s="50">
        <v>4689</v>
      </c>
      <c r="E4693" s="52">
        <v>1544.9973484810625</v>
      </c>
      <c r="F4693" s="101">
        <v>993.96484362631122</v>
      </c>
      <c r="G4693" s="51">
        <v>0.89580187086845697</v>
      </c>
      <c r="H4693" s="101">
        <v>274.57909929385875</v>
      </c>
      <c r="I4693" s="51">
        <v>0.27624628884468766</v>
      </c>
      <c r="J4693" s="101">
        <v>147.63157888511094</v>
      </c>
      <c r="K4693" s="51">
        <v>0.53766502718079556</v>
      </c>
      <c r="L4693" s="51">
        <v>0.14852796840027288</v>
      </c>
      <c r="M4693" s="52">
        <v>520.4835657631013</v>
      </c>
      <c r="N4693" s="52">
        <v>76839.810597359115</v>
      </c>
      <c r="O4693" s="51">
        <v>0.79706326685829287</v>
      </c>
      <c r="P4693" s="52">
        <v>64915.327453281032</v>
      </c>
      <c r="Q4693" s="51">
        <v>0.84481373585676289</v>
      </c>
      <c r="R4693" s="52">
        <v>25966.130981312417</v>
      </c>
      <c r="S4693" s="51">
        <v>0.33792549434270519</v>
      </c>
      <c r="T4693" s="52">
        <v>38949.196471968615</v>
      </c>
      <c r="U4693" s="53">
        <v>0.77240358275065968</v>
      </c>
      <c r="V4693" s="53">
        <v>0.60908109234064089</v>
      </c>
      <c r="W4693" s="53">
        <v>0.7640831251464304</v>
      </c>
      <c r="X4693" s="53">
        <v>0.82567256660624677</v>
      </c>
      <c r="Y4693" s="53">
        <v>0.86774899835869757</v>
      </c>
      <c r="Z4693" s="52">
        <v>15406.059661239151</v>
      </c>
      <c r="AA4693" s="51">
        <v>0.20049580473287421</v>
      </c>
      <c r="AB4693" s="52">
        <v>519322.61962624837</v>
      </c>
      <c r="AC4693" s="52">
        <v>562225.89951152995</v>
      </c>
      <c r="AD4693" s="102">
        <v>0.04</v>
      </c>
    </row>
    <row r="4694" spans="1:30">
      <c r="A4694" s="1"/>
      <c r="B4694" s="1"/>
      <c r="C4694" s="1"/>
      <c r="D4694" s="50">
        <v>4690</v>
      </c>
      <c r="E4694" s="52">
        <v>1213.0407937090988</v>
      </c>
      <c r="F4694" s="101">
        <v>998.62300845210223</v>
      </c>
      <c r="G4694" s="51">
        <v>0.9</v>
      </c>
      <c r="H4694" s="101">
        <v>199.72460169042046</v>
      </c>
      <c r="I4694" s="51">
        <v>0.2</v>
      </c>
      <c r="J4694" s="101">
        <v>69.164298344901852</v>
      </c>
      <c r="K4694" s="51">
        <v>0.34629834161396267</v>
      </c>
      <c r="L4694" s="51">
        <v>6.9259668322792539E-2</v>
      </c>
      <c r="M4694" s="52">
        <v>531.56999999999994</v>
      </c>
      <c r="N4694" s="52">
        <v>36765.66607119947</v>
      </c>
      <c r="O4694" s="51">
        <v>0.55072431845650427</v>
      </c>
      <c r="P4694" s="52">
        <v>31633.500209510068</v>
      </c>
      <c r="Q4694" s="51">
        <v>0.86040873428620668</v>
      </c>
      <c r="R4694" s="52">
        <v>18980.100125706038</v>
      </c>
      <c r="S4694" s="51">
        <v>0.51624524057172394</v>
      </c>
      <c r="T4694" s="52">
        <v>12653.40008380403</v>
      </c>
      <c r="U4694" s="53">
        <v>0.77240358275065968</v>
      </c>
      <c r="V4694" s="53">
        <v>0.73762354079597214</v>
      </c>
      <c r="W4694" s="53">
        <v>0.89248841981783833</v>
      </c>
      <c r="X4694" s="53">
        <v>0.90181207341674396</v>
      </c>
      <c r="Y4694" s="53">
        <v>0.88090500293726037</v>
      </c>
      <c r="Z4694" s="52">
        <v>12727.071103367143</v>
      </c>
      <c r="AA4694" s="51">
        <v>0.34616729311309674</v>
      </c>
      <c r="AB4694" s="52">
        <v>379602.00251412077</v>
      </c>
      <c r="AC4694" s="52">
        <v>417399.20767052291</v>
      </c>
      <c r="AD4694" s="102">
        <v>2.8423424932282483E-2</v>
      </c>
    </row>
    <row r="4695" spans="1:30">
      <c r="A4695" s="1"/>
      <c r="B4695" s="1"/>
      <c r="C4695" s="1"/>
      <c r="D4695" s="50">
        <v>4691</v>
      </c>
      <c r="E4695" s="52">
        <v>1188.2931853138946</v>
      </c>
      <c r="F4695" s="101">
        <v>794.46940949139218</v>
      </c>
      <c r="G4695" s="51">
        <v>0.7160084060656291</v>
      </c>
      <c r="H4695" s="101">
        <v>300.48148910752309</v>
      </c>
      <c r="I4695" s="51">
        <v>0.37821656254818797</v>
      </c>
      <c r="J4695" s="101">
        <v>163.82469588456237</v>
      </c>
      <c r="K4695" s="51">
        <v>0.54520728172356736</v>
      </c>
      <c r="L4695" s="51">
        <v>0.20620642396972916</v>
      </c>
      <c r="M4695" s="52">
        <v>196.62588252278999</v>
      </c>
      <c r="N4695" s="52">
        <v>32212.17540732976</v>
      </c>
      <c r="O4695" s="51">
        <v>0.51025443914770974</v>
      </c>
      <c r="P4695" s="52">
        <v>28984.637737200857</v>
      </c>
      <c r="Q4695" s="51">
        <v>0.89980379687754686</v>
      </c>
      <c r="R4695" s="52">
        <v>17390.782642320515</v>
      </c>
      <c r="S4695" s="51">
        <v>0.53988227812652811</v>
      </c>
      <c r="T4695" s="52">
        <v>11593.855094880342</v>
      </c>
      <c r="U4695" s="53">
        <v>0.77240358275065968</v>
      </c>
      <c r="V4695" s="53">
        <v>0.7141873428156652</v>
      </c>
      <c r="W4695" s="53">
        <v>0.99057783860440574</v>
      </c>
      <c r="X4695" s="53">
        <v>1.0130189488567367</v>
      </c>
      <c r="Y4695" s="53">
        <v>0.99974058636818519</v>
      </c>
      <c r="Z4695" s="52">
        <v>9939.8450471931592</v>
      </c>
      <c r="AA4695" s="51">
        <v>0.30857416245570873</v>
      </c>
      <c r="AB4695" s="52">
        <v>347815.65284641029</v>
      </c>
      <c r="AC4695" s="52">
        <v>380530.74630365911</v>
      </c>
      <c r="AD4695" s="102">
        <v>1.3747851194739808E-2</v>
      </c>
    </row>
    <row r="4696" spans="1:30">
      <c r="A4696" s="1"/>
      <c r="B4696" s="1"/>
      <c r="C4696" s="1"/>
      <c r="D4696" s="50">
        <v>4692</v>
      </c>
      <c r="E4696" s="52">
        <v>1498.8185390755721</v>
      </c>
      <c r="F4696" s="101">
        <v>896.4262621776611</v>
      </c>
      <c r="G4696" s="51">
        <v>0.80789610206401674</v>
      </c>
      <c r="H4696" s="101">
        <v>335.02784706732342</v>
      </c>
      <c r="I4696" s="51">
        <v>0.3737372065087099</v>
      </c>
      <c r="J4696" s="101">
        <v>83.263005042502016</v>
      </c>
      <c r="K4696" s="51">
        <v>0.2485256248737151</v>
      </c>
      <c r="L4696" s="51">
        <v>9.2883272786133828E-2</v>
      </c>
      <c r="M4696" s="52">
        <v>531.56999999999994</v>
      </c>
      <c r="N4696" s="52">
        <v>44260.115590442794</v>
      </c>
      <c r="O4696" s="51">
        <v>0.60934301220802656</v>
      </c>
      <c r="P4696" s="52">
        <v>39382.067872557047</v>
      </c>
      <c r="Q4696" s="51">
        <v>0.88978682832588274</v>
      </c>
      <c r="R4696" s="52">
        <v>21439.376153163954</v>
      </c>
      <c r="S4696" s="51">
        <v>0.48439494265110816</v>
      </c>
      <c r="T4696" s="52">
        <v>17942.691719393093</v>
      </c>
      <c r="U4696" s="53">
        <v>0.77240358275065968</v>
      </c>
      <c r="V4696" s="53">
        <v>0.67604624334230101</v>
      </c>
      <c r="W4696" s="53">
        <v>0.87513713809135618</v>
      </c>
      <c r="X4696" s="53">
        <v>0.91170855364299985</v>
      </c>
      <c r="Y4696" s="53">
        <v>0.91990824477510014</v>
      </c>
      <c r="Z4696" s="52">
        <v>15007.563307214767</v>
      </c>
      <c r="AA4696" s="51">
        <v>0.33907645985577567</v>
      </c>
      <c r="AB4696" s="52">
        <v>428787.52306327911</v>
      </c>
      <c r="AC4696" s="52">
        <v>471164.25834032765</v>
      </c>
      <c r="AD4696" s="102">
        <v>0.01</v>
      </c>
    </row>
    <row r="4697" spans="1:30">
      <c r="A4697" s="1"/>
      <c r="B4697" s="1"/>
      <c r="C4697" s="1"/>
      <c r="D4697" s="50">
        <v>4693</v>
      </c>
      <c r="E4697" s="52">
        <v>406.37581329138732</v>
      </c>
      <c r="F4697" s="101">
        <v>909.42428035718035</v>
      </c>
      <c r="G4697" s="51">
        <v>0.81961044898227964</v>
      </c>
      <c r="H4697" s="101">
        <v>295.18167746965793</v>
      </c>
      <c r="I4697" s="51">
        <v>0.32458081870623035</v>
      </c>
      <c r="J4697" s="101">
        <v>59.036335493931588</v>
      </c>
      <c r="K4697" s="51">
        <v>0.2</v>
      </c>
      <c r="L4697" s="51">
        <v>6.4916163741246063E-2</v>
      </c>
      <c r="M4697" s="52">
        <v>187.5</v>
      </c>
      <c r="N4697" s="52">
        <v>11069.312905112172</v>
      </c>
      <c r="O4697" s="51">
        <v>0.21974835958483996</v>
      </c>
      <c r="P4697" s="52">
        <v>9100.9269353239579</v>
      </c>
      <c r="Q4697" s="51">
        <v>0.82217631874159514</v>
      </c>
      <c r="R4697" s="52">
        <v>5460.556161194374</v>
      </c>
      <c r="S4697" s="51">
        <v>0.49330579124495705</v>
      </c>
      <c r="T4697" s="52">
        <v>3640.3707741295839</v>
      </c>
      <c r="U4697" s="53">
        <v>0.77240358275065968</v>
      </c>
      <c r="V4697" s="53">
        <v>1.2633521810163504</v>
      </c>
      <c r="W4697" s="53">
        <v>1.8770643513216287</v>
      </c>
      <c r="X4697" s="53">
        <v>1.8858902554773356</v>
      </c>
      <c r="Y4697" s="53">
        <v>1.8721035334301881</v>
      </c>
      <c r="Z4697" s="52">
        <v>3565.2431020965464</v>
      </c>
      <c r="AA4697" s="51">
        <v>0.32208350533211505</v>
      </c>
      <c r="AB4697" s="52">
        <v>109211.12322388748</v>
      </c>
      <c r="AC4697" s="52">
        <v>127747.12460854466</v>
      </c>
      <c r="AD4697" s="102">
        <v>0.01</v>
      </c>
    </row>
    <row r="4698" spans="1:30">
      <c r="A4698" s="1"/>
      <c r="B4698" s="1"/>
      <c r="C4698" s="1"/>
      <c r="D4698" s="50">
        <v>4694</v>
      </c>
      <c r="E4698" s="52">
        <v>1720.6250940084692</v>
      </c>
      <c r="F4698" s="101">
        <v>982.19940867651087</v>
      </c>
      <c r="G4698" s="51">
        <v>0.8851983784942592</v>
      </c>
      <c r="H4698" s="101">
        <v>369.96505319981134</v>
      </c>
      <c r="I4698" s="51">
        <v>0.37667000196867356</v>
      </c>
      <c r="J4698" s="101">
        <v>221.43342218814519</v>
      </c>
      <c r="K4698" s="51">
        <v>0.59852523981110473</v>
      </c>
      <c r="L4698" s="51">
        <v>0.2254465032579496</v>
      </c>
      <c r="M4698" s="52">
        <v>245.33208004555954</v>
      </c>
      <c r="N4698" s="52">
        <v>54324.722057024213</v>
      </c>
      <c r="O4698" s="51">
        <v>0.67666235099382832</v>
      </c>
      <c r="P4698" s="52">
        <v>49508.605725704889</v>
      </c>
      <c r="Q4698" s="51">
        <v>0.91134577133659544</v>
      </c>
      <c r="R4698" s="52">
        <v>28727.973366912047</v>
      </c>
      <c r="S4698" s="51">
        <v>0.5288195186117387</v>
      </c>
      <c r="T4698" s="52">
        <v>20780.632358792842</v>
      </c>
      <c r="U4698" s="53">
        <v>0.77240358275065968</v>
      </c>
      <c r="V4698" s="53">
        <v>0.65436221807357997</v>
      </c>
      <c r="W4698" s="53">
        <v>0.80288878596171198</v>
      </c>
      <c r="X4698" s="53">
        <v>0.82720121447674677</v>
      </c>
      <c r="Y4698" s="53">
        <v>0.81989347950330682</v>
      </c>
      <c r="Z4698" s="52">
        <v>20109.581356838433</v>
      </c>
      <c r="AA4698" s="51">
        <v>0.37017366302821708</v>
      </c>
      <c r="AB4698" s="52">
        <v>574559.46733824094</v>
      </c>
      <c r="AC4698" s="52">
        <v>626136.9912071923</v>
      </c>
      <c r="AD4698" s="102">
        <v>0.04</v>
      </c>
    </row>
    <row r="4699" spans="1:30">
      <c r="A4699" s="1"/>
      <c r="B4699" s="1"/>
      <c r="C4699" s="1"/>
      <c r="D4699" s="50">
        <v>4695</v>
      </c>
      <c r="E4699" s="52">
        <v>217.37204248883029</v>
      </c>
      <c r="F4699" s="101">
        <v>665.74867230140148</v>
      </c>
      <c r="G4699" s="51">
        <v>0.6</v>
      </c>
      <c r="H4699" s="101">
        <v>181.84903081200815</v>
      </c>
      <c r="I4699" s="51">
        <v>0.27314967100629894</v>
      </c>
      <c r="J4699" s="101">
        <v>36.36980616240163</v>
      </c>
      <c r="K4699" s="51">
        <v>0.2</v>
      </c>
      <c r="L4699" s="51">
        <v>5.4629934201259792E-2</v>
      </c>
      <c r="M4699" s="52">
        <v>187.5</v>
      </c>
      <c r="N4699" s="52">
        <v>6819.3386554503059</v>
      </c>
      <c r="O4699" s="51">
        <v>0.10711965650625666</v>
      </c>
      <c r="P4699" s="52">
        <v>5607.2252132749445</v>
      </c>
      <c r="Q4699" s="51">
        <v>0.82225351996463925</v>
      </c>
      <c r="R4699" s="52">
        <v>2979.7941648972687</v>
      </c>
      <c r="S4699" s="51">
        <v>0.43696233835163623</v>
      </c>
      <c r="T4699" s="52">
        <v>2627.4310483776758</v>
      </c>
      <c r="U4699" s="53">
        <v>0.77240358275065968</v>
      </c>
      <c r="V4699" s="53">
        <v>1.4720542310070459</v>
      </c>
      <c r="W4699" s="53">
        <v>5.1236966193325291</v>
      </c>
      <c r="X4699" s="53">
        <v>5.3099486172564321</v>
      </c>
      <c r="Y4699" s="53">
        <v>5.4499902334173411</v>
      </c>
      <c r="Z4699" s="52">
        <v>2019.4792056633548</v>
      </c>
      <c r="AA4699" s="51">
        <v>0.29614003757524215</v>
      </c>
      <c r="AB4699" s="52">
        <v>59595.883297945373</v>
      </c>
      <c r="AC4699" s="52">
        <v>74371.462710642532</v>
      </c>
      <c r="AD4699" s="102">
        <v>2.7252589694548496E-2</v>
      </c>
    </row>
    <row r="4700" spans="1:30">
      <c r="A4700" s="1"/>
      <c r="B4700" s="1"/>
      <c r="C4700" s="1"/>
      <c r="D4700" s="50">
        <v>4696</v>
      </c>
      <c r="E4700" s="52">
        <v>997.93873623364505</v>
      </c>
      <c r="F4700" s="101">
        <v>665.74867230140148</v>
      </c>
      <c r="G4700" s="51">
        <v>0.6</v>
      </c>
      <c r="H4700" s="101">
        <v>332.87433615070074</v>
      </c>
      <c r="I4700" s="51">
        <v>0.5</v>
      </c>
      <c r="J4700" s="101">
        <v>199.55457437312933</v>
      </c>
      <c r="K4700" s="51">
        <v>0.59948921470108729</v>
      </c>
      <c r="L4700" s="51">
        <v>0.29974460735054365</v>
      </c>
      <c r="M4700" s="52">
        <v>187.5</v>
      </c>
      <c r="N4700" s="52">
        <v>37416.482694961749</v>
      </c>
      <c r="O4700" s="51">
        <v>0.5561759592834894</v>
      </c>
      <c r="P4700" s="52">
        <v>33748.853322293689</v>
      </c>
      <c r="Q4700" s="51">
        <v>0.9019782430495018</v>
      </c>
      <c r="R4700" s="52">
        <v>15709.740687068257</v>
      </c>
      <c r="S4700" s="51">
        <v>0.41986150368921837</v>
      </c>
      <c r="T4700" s="52">
        <v>18039.112635225432</v>
      </c>
      <c r="U4700" s="53">
        <v>0.77240358275065968</v>
      </c>
      <c r="V4700" s="53">
        <v>0.66218920081673249</v>
      </c>
      <c r="W4700" s="53">
        <v>1.0280650792179051</v>
      </c>
      <c r="X4700" s="53">
        <v>1.1071829027442925</v>
      </c>
      <c r="Y4700" s="53">
        <v>1.1567101941398372</v>
      </c>
      <c r="Z4700" s="52">
        <v>10527.344025368508</v>
      </c>
      <c r="AA4700" s="51">
        <v>0.28135578940417211</v>
      </c>
      <c r="AB4700" s="52">
        <v>314194.81374136516</v>
      </c>
      <c r="AC4700" s="52">
        <v>348427.71538125398</v>
      </c>
      <c r="AD4700" s="102">
        <v>3.1426962089464258E-2</v>
      </c>
    </row>
    <row r="4701" spans="1:30">
      <c r="A4701" s="1"/>
      <c r="B4701" s="1"/>
      <c r="C4701" s="1"/>
      <c r="D4701" s="50">
        <v>4697</v>
      </c>
      <c r="E4701" s="52">
        <v>2084.3404986608748</v>
      </c>
      <c r="F4701" s="101">
        <v>880.89940050959319</v>
      </c>
      <c r="G4701" s="51">
        <v>0.7939026577081516</v>
      </c>
      <c r="H4701" s="101">
        <v>187.86670175024659</v>
      </c>
      <c r="I4701" s="51">
        <v>0.21326691974312528</v>
      </c>
      <c r="J4701" s="101">
        <v>150.29336140019728</v>
      </c>
      <c r="K4701" s="51">
        <v>0.8</v>
      </c>
      <c r="L4701" s="51">
        <v>0.17061353579450025</v>
      </c>
      <c r="M4701" s="52">
        <v>470.5467885497871</v>
      </c>
      <c r="N4701" s="52">
        <v>70720.058547215362</v>
      </c>
      <c r="O4701" s="51">
        <v>0.76748050452285344</v>
      </c>
      <c r="P4701" s="52">
        <v>61125.871102479279</v>
      </c>
      <c r="Q4701" s="51">
        <v>0.86433569708754354</v>
      </c>
      <c r="R4701" s="52">
        <v>33486.827527547102</v>
      </c>
      <c r="S4701" s="51">
        <v>0.47351244067749237</v>
      </c>
      <c r="T4701" s="52">
        <v>27639.043574932177</v>
      </c>
      <c r="U4701" s="53">
        <v>0.77240358275065968</v>
      </c>
      <c r="V4701" s="53">
        <v>0.58890047143908508</v>
      </c>
      <c r="W4701" s="53">
        <v>0.7440248942152885</v>
      </c>
      <c r="X4701" s="53">
        <v>0.76357980676348147</v>
      </c>
      <c r="Y4701" s="53">
        <v>0.7575605915824335</v>
      </c>
      <c r="Z4701" s="52">
        <v>23440.779269282968</v>
      </c>
      <c r="AA4701" s="51">
        <v>0.33145870847424463</v>
      </c>
      <c r="AB4701" s="52">
        <v>669736.55055094208</v>
      </c>
      <c r="AC4701" s="52">
        <v>727557.36639317602</v>
      </c>
      <c r="AD4701" s="102">
        <v>3.1374601810839717E-2</v>
      </c>
    </row>
    <row r="4702" spans="1:30">
      <c r="A4702" s="1"/>
      <c r="B4702" s="1"/>
      <c r="C4702" s="1"/>
      <c r="D4702" s="50">
        <v>4698</v>
      </c>
      <c r="E4702" s="52">
        <v>3142.146815771725</v>
      </c>
      <c r="F4702" s="101">
        <v>998.62300845210223</v>
      </c>
      <c r="G4702" s="51">
        <v>0.9</v>
      </c>
      <c r="H4702" s="101">
        <v>362.94611960633603</v>
      </c>
      <c r="I4702" s="51">
        <v>0.3634465824785213</v>
      </c>
      <c r="J4702" s="101">
        <v>287.66341584058313</v>
      </c>
      <c r="K4702" s="51">
        <v>0.79257884380357302</v>
      </c>
      <c r="L4702" s="51">
        <v>0.28806007212518631</v>
      </c>
      <c r="M4702" s="52">
        <v>404.21239971843539</v>
      </c>
      <c r="N4702" s="52">
        <v>116277.11962812429</v>
      </c>
      <c r="O4702" s="51">
        <v>0.95229284616992294</v>
      </c>
      <c r="P4702" s="52">
        <v>107895.43127871421</v>
      </c>
      <c r="Q4702" s="51">
        <v>0.92791627126457665</v>
      </c>
      <c r="R4702" s="52">
        <v>48741.535037020134</v>
      </c>
      <c r="S4702" s="51">
        <v>0.41918423154017376</v>
      </c>
      <c r="T4702" s="52">
        <v>59153.896241694078</v>
      </c>
      <c r="U4702" s="53">
        <v>0.77240358275065968</v>
      </c>
      <c r="V4702" s="53">
        <v>0.56897635326321916</v>
      </c>
      <c r="W4702" s="53">
        <v>0.71663882607922258</v>
      </c>
      <c r="X4702" s="53">
        <v>0.76874679828523496</v>
      </c>
      <c r="Y4702" s="53">
        <v>0.79298467704765774</v>
      </c>
      <c r="Z4702" s="52">
        <v>30718.004943950378</v>
      </c>
      <c r="AA4702" s="51">
        <v>0.26417927312090489</v>
      </c>
      <c r="AB4702" s="52">
        <v>974830.70074040268</v>
      </c>
      <c r="AC4702" s="52">
        <v>1044931.0548491103</v>
      </c>
      <c r="AD4702" s="102">
        <v>2.1430801519659322E-2</v>
      </c>
    </row>
    <row r="4703" spans="1:30">
      <c r="A4703" s="1"/>
      <c r="B4703" s="1"/>
      <c r="C4703" s="1"/>
      <c r="D4703" s="50">
        <v>4699</v>
      </c>
      <c r="E4703" s="52">
        <v>1198.7693475461522</v>
      </c>
      <c r="F4703" s="101">
        <v>691.59105600528551</v>
      </c>
      <c r="G4703" s="51">
        <v>0.62329021576375099</v>
      </c>
      <c r="H4703" s="101">
        <v>296.74775418089735</v>
      </c>
      <c r="I4703" s="51">
        <v>0.42907980316424077</v>
      </c>
      <c r="J4703" s="101">
        <v>86.914930637585243</v>
      </c>
      <c r="K4703" s="51">
        <v>0.29289162062066332</v>
      </c>
      <c r="L4703" s="51">
        <v>0.12567387892436971</v>
      </c>
      <c r="M4703" s="52">
        <v>449.60020135511951</v>
      </c>
      <c r="N4703" s="52">
        <v>39076.970315424573</v>
      </c>
      <c r="O4703" s="51">
        <v>0.56974925954492472</v>
      </c>
      <c r="P4703" s="52">
        <v>35475.342008479995</v>
      </c>
      <c r="Q4703" s="51">
        <v>0.90783245789341727</v>
      </c>
      <c r="R4703" s="52">
        <v>20098.327570414058</v>
      </c>
      <c r="S4703" s="51">
        <v>0.51432665859668214</v>
      </c>
      <c r="T4703" s="52">
        <v>15377.014438065937</v>
      </c>
      <c r="U4703" s="53">
        <v>0.77240358275065968</v>
      </c>
      <c r="V4703" s="53">
        <v>0.6484995231577716</v>
      </c>
      <c r="W4703" s="53">
        <v>0.95424089493161024</v>
      </c>
      <c r="X4703" s="53">
        <v>0.9895637907054935</v>
      </c>
      <c r="Y4703" s="53">
        <v>0.989629341805639</v>
      </c>
      <c r="Z4703" s="52">
        <v>10579.615001322783</v>
      </c>
      <c r="AA4703" s="51">
        <v>0.27073785188374155</v>
      </c>
      <c r="AB4703" s="52">
        <v>401966.55140828114</v>
      </c>
      <c r="AC4703" s="52">
        <v>436233.22421465401</v>
      </c>
      <c r="AD4703" s="102">
        <v>0.04</v>
      </c>
    </row>
    <row r="4704" spans="1:30">
      <c r="A4704" s="1"/>
      <c r="B4704" s="1"/>
      <c r="C4704" s="1"/>
      <c r="D4704" s="50">
        <v>4700</v>
      </c>
      <c r="E4704" s="52">
        <v>4364.0095398657004</v>
      </c>
      <c r="F4704" s="101">
        <v>998.62300845210223</v>
      </c>
      <c r="G4704" s="51">
        <v>0.9</v>
      </c>
      <c r="H4704" s="101">
        <v>403.73625912879697</v>
      </c>
      <c r="I4704" s="51">
        <v>0.40429296712740592</v>
      </c>
      <c r="J4704" s="101">
        <v>233.99690408520524</v>
      </c>
      <c r="K4704" s="51">
        <v>0.57957862043437935</v>
      </c>
      <c r="L4704" s="51">
        <v>0.2343195601390238</v>
      </c>
      <c r="M4704" s="52">
        <v>527.99314122095609</v>
      </c>
      <c r="N4704" s="52">
        <v>123548.76042392629</v>
      </c>
      <c r="O4704" s="51">
        <v>0.97612216022881437</v>
      </c>
      <c r="P4704" s="52">
        <v>107537.15177995084</v>
      </c>
      <c r="Q4704" s="51">
        <v>0.87040251485295628</v>
      </c>
      <c r="R4704" s="52">
        <v>64522.291067970502</v>
      </c>
      <c r="S4704" s="51">
        <v>0.52224150891177379</v>
      </c>
      <c r="T4704" s="52">
        <v>43014.860711980342</v>
      </c>
      <c r="U4704" s="53">
        <v>0.77240358275065968</v>
      </c>
      <c r="V4704" s="53">
        <v>0.51781648232620403</v>
      </c>
      <c r="W4704" s="53">
        <v>0.60118570746118716</v>
      </c>
      <c r="X4704" s="53">
        <v>0.60493000380922013</v>
      </c>
      <c r="Y4704" s="53">
        <v>0.58601405912547921</v>
      </c>
      <c r="Z4704" s="52">
        <v>37435.134522196779</v>
      </c>
      <c r="AA4704" s="51">
        <v>0.30299886776482088</v>
      </c>
      <c r="AB4704" s="52">
        <v>1290445.82135941</v>
      </c>
      <c r="AC4704" s="52">
        <v>1371857.4094427205</v>
      </c>
      <c r="AD4704" s="102">
        <v>0.01</v>
      </c>
    </row>
    <row r="4705" spans="1:30">
      <c r="A4705" s="1"/>
      <c r="B4705" s="1"/>
      <c r="C4705" s="1"/>
      <c r="D4705" s="50">
        <v>4701</v>
      </c>
      <c r="E4705" s="52">
        <v>1377.5653572246949</v>
      </c>
      <c r="F4705" s="101">
        <v>824.08626179711189</v>
      </c>
      <c r="G4705" s="51">
        <v>0.74270032769125249</v>
      </c>
      <c r="H4705" s="101">
        <v>395.95275670468862</v>
      </c>
      <c r="I4705" s="51">
        <v>0.48047489087030948</v>
      </c>
      <c r="J4705" s="101">
        <v>79.959264668143405</v>
      </c>
      <c r="K4705" s="51">
        <v>0.20194142688537714</v>
      </c>
      <c r="L4705" s="51">
        <v>9.7027785044946163E-2</v>
      </c>
      <c r="M4705" s="52">
        <v>531.56999999999994</v>
      </c>
      <c r="N4705" s="52">
        <v>42503.946319644987</v>
      </c>
      <c r="O4705" s="51">
        <v>0.5963641301918241</v>
      </c>
      <c r="P4705" s="52">
        <v>36209.443165429628</v>
      </c>
      <c r="Q4705" s="51">
        <v>0.85190779446975518</v>
      </c>
      <c r="R4705" s="52">
        <v>21236.584841851403</v>
      </c>
      <c r="S4705" s="51">
        <v>0.49963795554757756</v>
      </c>
      <c r="T4705" s="52">
        <v>14972.858323578224</v>
      </c>
      <c r="U4705" s="53">
        <v>0.77240358275065968</v>
      </c>
      <c r="V4705" s="53">
        <v>0.64327402505541009</v>
      </c>
      <c r="W4705" s="53">
        <v>0.8360841016919095</v>
      </c>
      <c r="X4705" s="53">
        <v>0.84996274491252843</v>
      </c>
      <c r="Y4705" s="53">
        <v>0.84139120112052246</v>
      </c>
      <c r="Z4705" s="52">
        <v>14865.609389295983</v>
      </c>
      <c r="AA4705" s="51">
        <v>0.3497465688833043</v>
      </c>
      <c r="AB4705" s="52">
        <v>424731.69683702808</v>
      </c>
      <c r="AC4705" s="52">
        <v>467022.31894991931</v>
      </c>
      <c r="AD4705" s="102">
        <v>2.5372821939818602E-2</v>
      </c>
    </row>
    <row r="4706" spans="1:30">
      <c r="A4706" s="1"/>
      <c r="B4706" s="1"/>
      <c r="C4706" s="1"/>
      <c r="D4706" s="50">
        <v>4702</v>
      </c>
      <c r="E4706" s="52">
        <v>2842.3156511076486</v>
      </c>
      <c r="F4706" s="101">
        <v>985.12349896513888</v>
      </c>
      <c r="G4706" s="51">
        <v>0.88783368855370237</v>
      </c>
      <c r="H4706" s="101">
        <v>321.17180279940993</v>
      </c>
      <c r="I4706" s="51">
        <v>0.32602186744788575</v>
      </c>
      <c r="J4706" s="101">
        <v>176.55787046905877</v>
      </c>
      <c r="K4706" s="51">
        <v>0.54973029677617502</v>
      </c>
      <c r="L4706" s="51">
        <v>0.17922409794764901</v>
      </c>
      <c r="M4706" s="52">
        <v>531.56999999999994</v>
      </c>
      <c r="N4706" s="52">
        <v>93852.867205237562</v>
      </c>
      <c r="O4706" s="51">
        <v>0.87040484523781925</v>
      </c>
      <c r="P4706" s="52">
        <v>86960.996696557457</v>
      </c>
      <c r="Q4706" s="51">
        <v>0.92656728863052262</v>
      </c>
      <c r="R4706" s="52">
        <v>48367.644701151163</v>
      </c>
      <c r="S4706" s="51">
        <v>0.51535606893480135</v>
      </c>
      <c r="T4706" s="52">
        <v>38593.351995406294</v>
      </c>
      <c r="U4706" s="53">
        <v>0.77240358275065968</v>
      </c>
      <c r="V4706" s="53">
        <v>0.57965575993445773</v>
      </c>
      <c r="W4706" s="53">
        <v>0.71202471332883821</v>
      </c>
      <c r="X4706" s="53">
        <v>0.73687339699046439</v>
      </c>
      <c r="Y4706" s="53">
        <v>0.72992884552677373</v>
      </c>
      <c r="Z4706" s="52">
        <v>28864.686490321637</v>
      </c>
      <c r="AA4706" s="51">
        <v>0.3075525271614804</v>
      </c>
      <c r="AB4706" s="52">
        <v>967352.89402302331</v>
      </c>
      <c r="AC4706" s="52">
        <v>1034321.1755093087</v>
      </c>
      <c r="AD4706" s="102">
        <v>0.04</v>
      </c>
    </row>
    <row r="4707" spans="1:30">
      <c r="A4707" s="1"/>
      <c r="B4707" s="1"/>
      <c r="C4707" s="1"/>
      <c r="D4707" s="50">
        <v>4703</v>
      </c>
      <c r="E4707" s="52">
        <v>777.9259030979631</v>
      </c>
      <c r="F4707" s="101">
        <v>665.74867230140148</v>
      </c>
      <c r="G4707" s="51">
        <v>0.6</v>
      </c>
      <c r="H4707" s="101">
        <v>162.5192417659527</v>
      </c>
      <c r="I4707" s="51">
        <v>0.24411500695021449</v>
      </c>
      <c r="J4707" s="101">
        <v>130.01539341276217</v>
      </c>
      <c r="K4707" s="51">
        <v>0.8</v>
      </c>
      <c r="L4707" s="51">
        <v>0.19529200556017162</v>
      </c>
      <c r="M4707" s="52">
        <v>187.5</v>
      </c>
      <c r="N4707" s="52">
        <v>24377.886264892906</v>
      </c>
      <c r="O4707" s="51">
        <v>0.42838512604029022</v>
      </c>
      <c r="P4707" s="52">
        <v>21924.479608920486</v>
      </c>
      <c r="Q4707" s="51">
        <v>0.89935933619045472</v>
      </c>
      <c r="R4707" s="52">
        <v>11819.873042148045</v>
      </c>
      <c r="S4707" s="51">
        <v>0.48486045564869529</v>
      </c>
      <c r="T4707" s="52">
        <v>10104.606566772442</v>
      </c>
      <c r="U4707" s="53">
        <v>0.77240358275065968</v>
      </c>
      <c r="V4707" s="53">
        <v>0.76140527424239035</v>
      </c>
      <c r="W4707" s="53">
        <v>1.2470364642634792</v>
      </c>
      <c r="X4707" s="53">
        <v>1.3052095445443508</v>
      </c>
      <c r="Y4707" s="53">
        <v>1.3192859961741497</v>
      </c>
      <c r="Z4707" s="52">
        <v>6104.1218010359526</v>
      </c>
      <c r="AA4707" s="51">
        <v>0.25039586019509097</v>
      </c>
      <c r="AB4707" s="52">
        <v>236397.46084296089</v>
      </c>
      <c r="AC4707" s="52">
        <v>261261.74772876684</v>
      </c>
      <c r="AD4707" s="102">
        <v>2.3444358524020107E-2</v>
      </c>
    </row>
    <row r="4708" spans="1:30">
      <c r="A4708" s="1"/>
      <c r="B4708" s="1"/>
      <c r="C4708" s="1"/>
      <c r="D4708" s="50">
        <v>4704</v>
      </c>
      <c r="E4708" s="52">
        <v>663.54200165593181</v>
      </c>
      <c r="F4708" s="101">
        <v>998.62300845210223</v>
      </c>
      <c r="G4708" s="51">
        <v>0.9</v>
      </c>
      <c r="H4708" s="101">
        <v>499.31150422605111</v>
      </c>
      <c r="I4708" s="51">
        <v>0.5</v>
      </c>
      <c r="J4708" s="101">
        <v>130.72736895007577</v>
      </c>
      <c r="K4708" s="51">
        <v>0.26181525529380179</v>
      </c>
      <c r="L4708" s="51">
        <v>0.13090762764690089</v>
      </c>
      <c r="M4708" s="52">
        <v>187.5</v>
      </c>
      <c r="N4708" s="52">
        <v>24511.381678139209</v>
      </c>
      <c r="O4708" s="51">
        <v>0.42994610265144462</v>
      </c>
      <c r="P4708" s="52">
        <v>19784.51594504909</v>
      </c>
      <c r="Q4708" s="51">
        <v>0.8071562919153662</v>
      </c>
      <c r="R4708" s="52">
        <v>10886.534271851784</v>
      </c>
      <c r="S4708" s="51">
        <v>0.44414200777433449</v>
      </c>
      <c r="T4708" s="52">
        <v>8897.981673197306</v>
      </c>
      <c r="U4708" s="53">
        <v>0.77240358275065968</v>
      </c>
      <c r="V4708" s="53">
        <v>0.8450465514068316</v>
      </c>
      <c r="W4708" s="53">
        <v>1.0264350903568453</v>
      </c>
      <c r="X4708" s="53">
        <v>1.0493408904787194</v>
      </c>
      <c r="Y4708" s="53">
        <v>1.0609478922768347</v>
      </c>
      <c r="Z4708" s="52">
        <v>5853.3622940210826</v>
      </c>
      <c r="AA4708" s="51">
        <v>0.23880180933421144</v>
      </c>
      <c r="AB4708" s="52">
        <v>217730.68543703569</v>
      </c>
      <c r="AC4708" s="52">
        <v>241463.52038173747</v>
      </c>
      <c r="AD4708" s="102">
        <v>0.04</v>
      </c>
    </row>
    <row r="4709" spans="1:30">
      <c r="A4709" s="1"/>
      <c r="B4709" s="1"/>
      <c r="C4709" s="1"/>
      <c r="D4709" s="50">
        <v>4705</v>
      </c>
      <c r="E4709" s="52">
        <v>662.29700840726036</v>
      </c>
      <c r="F4709" s="101">
        <v>665.74867230140148</v>
      </c>
      <c r="G4709" s="51">
        <v>0.6</v>
      </c>
      <c r="H4709" s="101">
        <v>220.04052628145701</v>
      </c>
      <c r="I4709" s="51">
        <v>0.33051590703261519</v>
      </c>
      <c r="J4709" s="101">
        <v>44.008105256291401</v>
      </c>
      <c r="K4709" s="51">
        <v>0.2</v>
      </c>
      <c r="L4709" s="51">
        <v>6.6103181406523034E-2</v>
      </c>
      <c r="M4709" s="52">
        <v>399.02758944666903</v>
      </c>
      <c r="N4709" s="52">
        <v>17560.448156533243</v>
      </c>
      <c r="O4709" s="51">
        <v>0.33768306490507549</v>
      </c>
      <c r="P4709" s="52">
        <v>15552.979559905511</v>
      </c>
      <c r="Q4709" s="51">
        <v>0.88568238243504804</v>
      </c>
      <c r="R4709" s="52">
        <v>9331.7877359433041</v>
      </c>
      <c r="S4709" s="51">
        <v>0.53140942946102876</v>
      </c>
      <c r="T4709" s="52">
        <v>6221.1918239622064</v>
      </c>
      <c r="U4709" s="53">
        <v>0.77240358275065968</v>
      </c>
      <c r="V4709" s="53">
        <v>0.83991462144649576</v>
      </c>
      <c r="W4709" s="53">
        <v>1.4363789563193528</v>
      </c>
      <c r="X4709" s="53">
        <v>1.4674254614789275</v>
      </c>
      <c r="Y4709" s="53">
        <v>1.4548650971550052</v>
      </c>
      <c r="Z4709" s="52">
        <v>4665.8938679716521</v>
      </c>
      <c r="AA4709" s="51">
        <v>0.26570471473051438</v>
      </c>
      <c r="AB4709" s="52">
        <v>186635.75471886608</v>
      </c>
      <c r="AC4709" s="52">
        <v>208197.77086537002</v>
      </c>
      <c r="AD4709" s="102">
        <v>0.01</v>
      </c>
    </row>
    <row r="4710" spans="1:30">
      <c r="A4710" s="1"/>
      <c r="B4710" s="1"/>
      <c r="C4710" s="1"/>
      <c r="D4710" s="50">
        <v>4706</v>
      </c>
      <c r="E4710" s="52">
        <v>1183.1745276857512</v>
      </c>
      <c r="F4710" s="101">
        <v>926.85955782540259</v>
      </c>
      <c r="G4710" s="51">
        <v>0.83532383590466064</v>
      </c>
      <c r="H4710" s="101">
        <v>185.37191156508052</v>
      </c>
      <c r="I4710" s="51">
        <v>0.2</v>
      </c>
      <c r="J4710" s="101">
        <v>148.29752925206444</v>
      </c>
      <c r="K4710" s="51">
        <v>0.8</v>
      </c>
      <c r="L4710" s="51">
        <v>0.16000000000000003</v>
      </c>
      <c r="M4710" s="52">
        <v>286.37956125557628</v>
      </c>
      <c r="N4710" s="52">
        <v>42469.381362492204</v>
      </c>
      <c r="O4710" s="51">
        <v>0.59610440741276682</v>
      </c>
      <c r="P4710" s="52">
        <v>39171.490471337376</v>
      </c>
      <c r="Q4710" s="51">
        <v>0.92234662278204427</v>
      </c>
      <c r="R4710" s="52">
        <v>17839.22574045806</v>
      </c>
      <c r="S4710" s="51">
        <v>0.42004910757219494</v>
      </c>
      <c r="T4710" s="52">
        <v>21332.264730879317</v>
      </c>
      <c r="U4710" s="53">
        <v>0.77240358275065968</v>
      </c>
      <c r="V4710" s="53">
        <v>0.73565268678380968</v>
      </c>
      <c r="W4710" s="53">
        <v>0.99450944922198936</v>
      </c>
      <c r="X4710" s="53">
        <v>1.0714952635335022</v>
      </c>
      <c r="Y4710" s="53">
        <v>1.1111858578440728</v>
      </c>
      <c r="Z4710" s="52">
        <v>10152.476696022777</v>
      </c>
      <c r="AA4710" s="51">
        <v>0.2390540283449753</v>
      </c>
      <c r="AB4710" s="52">
        <v>356784.51480916119</v>
      </c>
      <c r="AC4710" s="52">
        <v>389653.1555764646</v>
      </c>
      <c r="AD4710" s="102">
        <v>1.9442170317363339E-2</v>
      </c>
    </row>
    <row r="4711" spans="1:30">
      <c r="A4711" s="1"/>
      <c r="B4711" s="1"/>
      <c r="C4711" s="1"/>
      <c r="D4711" s="50">
        <v>4707</v>
      </c>
      <c r="E4711" s="52">
        <v>3429.8330842135738</v>
      </c>
      <c r="F4711" s="101">
        <v>913.1879994556316</v>
      </c>
      <c r="G4711" s="51">
        <v>0.82300246695095891</v>
      </c>
      <c r="H4711" s="101">
        <v>432.45129196749207</v>
      </c>
      <c r="I4711" s="51">
        <v>0.47356217145350615</v>
      </c>
      <c r="J4711" s="101">
        <v>345.96103357399369</v>
      </c>
      <c r="K4711" s="51">
        <v>0.8</v>
      </c>
      <c r="L4711" s="51">
        <v>0.37884973716280496</v>
      </c>
      <c r="M4711" s="52">
        <v>342.27970607254281</v>
      </c>
      <c r="N4711" s="52">
        <v>118415.44088425967</v>
      </c>
      <c r="O4711" s="51">
        <v>0.95942108511898838</v>
      </c>
      <c r="P4711" s="52">
        <v>105658.50054941647</v>
      </c>
      <c r="Q4711" s="51">
        <v>0.89226962092458906</v>
      </c>
      <c r="R4711" s="52">
        <v>58289.824817710039</v>
      </c>
      <c r="S4711" s="51">
        <v>0.49224851406568709</v>
      </c>
      <c r="T4711" s="52">
        <v>47368.675731706426</v>
      </c>
      <c r="U4711" s="53">
        <v>0.77240358275065968</v>
      </c>
      <c r="V4711" s="53">
        <v>0.52415623142843948</v>
      </c>
      <c r="W4711" s="53">
        <v>0.64375900925482421</v>
      </c>
      <c r="X4711" s="53">
        <v>0.66380476944206201</v>
      </c>
      <c r="Y4711" s="53">
        <v>0.65947876532338279</v>
      </c>
      <c r="Z4711" s="52">
        <v>37795.906957574945</v>
      </c>
      <c r="AA4711" s="51">
        <v>0.31918056188733873</v>
      </c>
      <c r="AB4711" s="52">
        <v>1165796.4963542009</v>
      </c>
      <c r="AC4711" s="52">
        <v>1248119.2882578063</v>
      </c>
      <c r="AD4711" s="102">
        <v>0.04</v>
      </c>
    </row>
    <row r="4712" spans="1:30">
      <c r="A4712" s="1"/>
      <c r="B4712" s="1"/>
      <c r="C4712" s="1"/>
      <c r="D4712" s="50">
        <v>4708</v>
      </c>
      <c r="E4712" s="52">
        <v>1645.1219949125914</v>
      </c>
      <c r="F4712" s="101">
        <v>910.75183002764857</v>
      </c>
      <c r="G4712" s="51">
        <v>0.82080689117648997</v>
      </c>
      <c r="H4712" s="101">
        <v>182.15036600552972</v>
      </c>
      <c r="I4712" s="51">
        <v>0.2</v>
      </c>
      <c r="J4712" s="101">
        <v>95.962316045427556</v>
      </c>
      <c r="K4712" s="51">
        <v>0.52683021258664031</v>
      </c>
      <c r="L4712" s="51">
        <v>0.10536604251732806</v>
      </c>
      <c r="M4712" s="52">
        <v>531.56999999999994</v>
      </c>
      <c r="N4712" s="52">
        <v>51010.688340267923</v>
      </c>
      <c r="O4712" s="51">
        <v>0.65568741109196482</v>
      </c>
      <c r="P4712" s="52">
        <v>47231.348670468324</v>
      </c>
      <c r="Q4712" s="51">
        <v>0.9259108278525976</v>
      </c>
      <c r="R4712" s="52">
        <v>25276.582367528052</v>
      </c>
      <c r="S4712" s="51">
        <v>0.49551541431709473</v>
      </c>
      <c r="T4712" s="52">
        <v>21954.766302940272</v>
      </c>
      <c r="U4712" s="53">
        <v>0.77240358275065968</v>
      </c>
      <c r="V4712" s="53">
        <v>0.67926748922014091</v>
      </c>
      <c r="W4712" s="53">
        <v>0.89258973253088059</v>
      </c>
      <c r="X4712" s="53">
        <v>0.9330671228209334</v>
      </c>
      <c r="Y4712" s="53">
        <v>0.93468226445664904</v>
      </c>
      <c r="Z4712" s="52">
        <v>15316.603870145989</v>
      </c>
      <c r="AA4712" s="51">
        <v>0.30026263844895101</v>
      </c>
      <c r="AB4712" s="52">
        <v>505531.64735056105</v>
      </c>
      <c r="AC4712" s="52">
        <v>548457.06680994364</v>
      </c>
      <c r="AD4712" s="102">
        <v>2.1940528643857125E-2</v>
      </c>
    </row>
    <row r="4713" spans="1:30">
      <c r="A4713" s="1"/>
      <c r="B4713" s="1"/>
      <c r="C4713" s="1"/>
      <c r="D4713" s="50">
        <v>4709</v>
      </c>
      <c r="E4713" s="52">
        <v>3323.0649617959889</v>
      </c>
      <c r="F4713" s="101">
        <v>998.62300845210223</v>
      </c>
      <c r="G4713" s="51">
        <v>0.9</v>
      </c>
      <c r="H4713" s="101">
        <v>348.49379889555831</v>
      </c>
      <c r="I4713" s="51">
        <v>0.34897433360336338</v>
      </c>
      <c r="J4713" s="101">
        <v>175.9811878621046</v>
      </c>
      <c r="K4713" s="51">
        <v>0.5049765258946407</v>
      </c>
      <c r="L4713" s="51">
        <v>0.17622384660942381</v>
      </c>
      <c r="M4713" s="52">
        <v>510.39424748529831</v>
      </c>
      <c r="N4713" s="52">
        <v>89819.785950447796</v>
      </c>
      <c r="O4713" s="51">
        <v>0.85404603406235946</v>
      </c>
      <c r="P4713" s="52">
        <v>83039.256300167952</v>
      </c>
      <c r="Q4713" s="51">
        <v>0.92450962136537984</v>
      </c>
      <c r="R4713" s="52">
        <v>49823.553780100767</v>
      </c>
      <c r="S4713" s="51">
        <v>0.55470577281922784</v>
      </c>
      <c r="T4713" s="52">
        <v>33215.702520067185</v>
      </c>
      <c r="U4713" s="53">
        <v>0.77240358275065968</v>
      </c>
      <c r="V4713" s="53">
        <v>0.57896832403554566</v>
      </c>
      <c r="W4713" s="53">
        <v>0.69666739222875751</v>
      </c>
      <c r="X4713" s="53">
        <v>0.70939778436858592</v>
      </c>
      <c r="Y4713" s="53">
        <v>0.68916647145689125</v>
      </c>
      <c r="Z4713" s="52">
        <v>29809.718638456496</v>
      </c>
      <c r="AA4713" s="51">
        <v>0.33188365261638525</v>
      </c>
      <c r="AB4713" s="52">
        <v>996471.07560201536</v>
      </c>
      <c r="AC4713" s="52">
        <v>1065019.5818285213</v>
      </c>
      <c r="AD4713" s="102">
        <v>1.3912482367545073E-2</v>
      </c>
    </row>
    <row r="4714" spans="1:30">
      <c r="A4714" s="1"/>
      <c r="B4714" s="1"/>
      <c r="C4714" s="1"/>
      <c r="D4714" s="50">
        <v>4710</v>
      </c>
      <c r="E4714" s="52">
        <v>379.85531613860729</v>
      </c>
      <c r="F4714" s="101">
        <v>725.81989805227136</v>
      </c>
      <c r="G4714" s="51">
        <v>0.65413865164150786</v>
      </c>
      <c r="H4714" s="101">
        <v>147.51529523850053</v>
      </c>
      <c r="I4714" s="51">
        <v>0.2032395304046582</v>
      </c>
      <c r="J4714" s="101">
        <v>29.503059047700106</v>
      </c>
      <c r="K4714" s="51">
        <v>0.2</v>
      </c>
      <c r="L4714" s="51">
        <v>4.0647906080931641E-2</v>
      </c>
      <c r="M4714" s="52">
        <v>520.85718811240213</v>
      </c>
      <c r="N4714" s="52">
        <v>15366.880376299241</v>
      </c>
      <c r="O4714" s="51">
        <v>0.30245657353321631</v>
      </c>
      <c r="P4714" s="52">
        <v>13636.118262993157</v>
      </c>
      <c r="Q4714" s="51">
        <v>0.88737062624789576</v>
      </c>
      <c r="R4714" s="52">
        <v>5936.3494941819745</v>
      </c>
      <c r="S4714" s="51">
        <v>0.38630804358559129</v>
      </c>
      <c r="T4714" s="52">
        <v>7699.7687688111828</v>
      </c>
      <c r="U4714" s="53">
        <v>0.77240358275065968</v>
      </c>
      <c r="V4714" s="53">
        <v>0.98222754411538482</v>
      </c>
      <c r="W4714" s="53">
        <v>1.7661362327774641</v>
      </c>
      <c r="X4714" s="53">
        <v>1.9206357206335518</v>
      </c>
      <c r="Y4714" s="53">
        <v>2.0297069763584896</v>
      </c>
      <c r="Z4714" s="52">
        <v>3853.8916055800182</v>
      </c>
      <c r="AA4714" s="51">
        <v>0.25079206131675108</v>
      </c>
      <c r="AB4714" s="52">
        <v>118726.98988363949</v>
      </c>
      <c r="AC4714" s="52">
        <v>138229.68499604697</v>
      </c>
      <c r="AD4714" s="102">
        <v>0.04</v>
      </c>
    </row>
    <row r="4715" spans="1:30">
      <c r="A4715" s="1"/>
      <c r="B4715" s="1"/>
      <c r="C4715" s="1"/>
      <c r="D4715" s="50">
        <v>4711</v>
      </c>
      <c r="E4715" s="52">
        <v>2072.7015011414705</v>
      </c>
      <c r="F4715" s="101">
        <v>924.91945297998427</v>
      </c>
      <c r="G4715" s="51">
        <v>0.83357533387126259</v>
      </c>
      <c r="H4715" s="101">
        <v>266.58708340490347</v>
      </c>
      <c r="I4715" s="51">
        <v>0.28822735055035387</v>
      </c>
      <c r="J4715" s="101">
        <v>213.2696667239228</v>
      </c>
      <c r="K4715" s="51">
        <v>0.8</v>
      </c>
      <c r="L4715" s="51">
        <v>0.2305818804402831</v>
      </c>
      <c r="M4715" s="52">
        <v>429.71263934209531</v>
      </c>
      <c r="N4715" s="52">
        <v>91644.671379545907</v>
      </c>
      <c r="O4715" s="51">
        <v>0.86151934389184937</v>
      </c>
      <c r="P4715" s="52">
        <v>83750.52559582486</v>
      </c>
      <c r="Q4715" s="51">
        <v>0.9138613771549523</v>
      </c>
      <c r="R4715" s="52">
        <v>33500.21023832995</v>
      </c>
      <c r="S4715" s="51">
        <v>0.36554455086198095</v>
      </c>
      <c r="T4715" s="52">
        <v>50250.31535749491</v>
      </c>
      <c r="U4715" s="53">
        <v>0.77240358275065968</v>
      </c>
      <c r="V4715" s="53">
        <v>0.59803262553534264</v>
      </c>
      <c r="W4715" s="53">
        <v>0.78929864804363037</v>
      </c>
      <c r="X4715" s="53">
        <v>0.85924368765958414</v>
      </c>
      <c r="Y4715" s="53">
        <v>0.90074901131675256</v>
      </c>
      <c r="Z4715" s="52">
        <v>23450.14716683096</v>
      </c>
      <c r="AA4715" s="51">
        <v>0.25588118560338663</v>
      </c>
      <c r="AB4715" s="52">
        <v>670004.204766599</v>
      </c>
      <c r="AC4715" s="52">
        <v>727709.10321656649</v>
      </c>
      <c r="AD4715" s="102">
        <v>3.2573384555587587E-2</v>
      </c>
    </row>
    <row r="4716" spans="1:30">
      <c r="A4716" s="1"/>
      <c r="B4716" s="1"/>
      <c r="C4716" s="1"/>
      <c r="D4716" s="50">
        <v>4712</v>
      </c>
      <c r="E4716" s="52">
        <v>792.76009391171647</v>
      </c>
      <c r="F4716" s="101">
        <v>806.17421979017854</v>
      </c>
      <c r="G4716" s="51">
        <v>0.72655726101864715</v>
      </c>
      <c r="H4716" s="101">
        <v>390.54278531730364</v>
      </c>
      <c r="I4716" s="51">
        <v>0.48443968528161258</v>
      </c>
      <c r="J4716" s="101">
        <v>86.185555043660386</v>
      </c>
      <c r="K4716" s="51">
        <v>0.22068146764928037</v>
      </c>
      <c r="L4716" s="51">
        <v>0.10690686073550174</v>
      </c>
      <c r="M4716" s="52">
        <v>333.2345657720353</v>
      </c>
      <c r="N4716" s="52">
        <v>28720.006010796016</v>
      </c>
      <c r="O4716" s="51">
        <v>0.47598864079191894</v>
      </c>
      <c r="P4716" s="52">
        <v>23454.609192982894</v>
      </c>
      <c r="Q4716" s="51">
        <v>0.81666449457448476</v>
      </c>
      <c r="R4716" s="52">
        <v>11446.176017158361</v>
      </c>
      <c r="S4716" s="51">
        <v>0.39854364977694212</v>
      </c>
      <c r="T4716" s="52">
        <v>12008.433175824533</v>
      </c>
      <c r="U4716" s="53">
        <v>0.77240358275065968</v>
      </c>
      <c r="V4716" s="53">
        <v>0.73840008819617364</v>
      </c>
      <c r="W4716" s="53">
        <v>1.0303401401923864</v>
      </c>
      <c r="X4716" s="53">
        <v>1.0822392261604306</v>
      </c>
      <c r="Y4716" s="53">
        <v>1.1195619525039726</v>
      </c>
      <c r="Z4716" s="52">
        <v>8012.3232120108514</v>
      </c>
      <c r="AA4716" s="51">
        <v>0.27898055484385947</v>
      </c>
      <c r="AB4716" s="52">
        <v>228923.52034316721</v>
      </c>
      <c r="AC4716" s="52">
        <v>257629.57090775212</v>
      </c>
      <c r="AD4716" s="102">
        <v>1.6734366519487225E-2</v>
      </c>
    </row>
    <row r="4717" spans="1:30">
      <c r="A4717" s="1"/>
      <c r="B4717" s="1"/>
      <c r="C4717" s="1"/>
      <c r="D4717" s="50">
        <v>4713</v>
      </c>
      <c r="E4717" s="52">
        <v>840.20171933219149</v>
      </c>
      <c r="F4717" s="101">
        <v>927.17990923688512</v>
      </c>
      <c r="G4717" s="51">
        <v>0.83561254973149424</v>
      </c>
      <c r="H4717" s="101">
        <v>338.97308777432988</v>
      </c>
      <c r="I4717" s="51">
        <v>0.36559580767158933</v>
      </c>
      <c r="J4717" s="101">
        <v>173.96370640464559</v>
      </c>
      <c r="K4717" s="51">
        <v>0.51320801762428203</v>
      </c>
      <c r="L4717" s="51">
        <v>0.18762669970688464</v>
      </c>
      <c r="M4717" s="52">
        <v>233.4882180727727</v>
      </c>
      <c r="N4717" s="52">
        <v>40618.475817755694</v>
      </c>
      <c r="O4717" s="51">
        <v>0.58194301211591037</v>
      </c>
      <c r="P4717" s="52">
        <v>33770.834685400805</v>
      </c>
      <c r="Q4717" s="51">
        <v>0.83141560596516628</v>
      </c>
      <c r="R4717" s="52">
        <v>13972.204509259678</v>
      </c>
      <c r="S4717" s="51">
        <v>0.34398643050884642</v>
      </c>
      <c r="T4717" s="52">
        <v>19798.630176141127</v>
      </c>
      <c r="U4717" s="53">
        <v>0.77240358275065968</v>
      </c>
      <c r="V4717" s="53">
        <v>0.70920933120711482</v>
      </c>
      <c r="W4717" s="53">
        <v>0.92933489863118945</v>
      </c>
      <c r="X4717" s="53">
        <v>1.0036450519799862</v>
      </c>
      <c r="Y4717" s="53">
        <v>1.0600840658075525</v>
      </c>
      <c r="Z4717" s="52">
        <v>6986.1022546298391</v>
      </c>
      <c r="AA4717" s="51">
        <v>0.17199321525442321</v>
      </c>
      <c r="AB4717" s="52">
        <v>279444.09018519358</v>
      </c>
      <c r="AC4717" s="52">
        <v>305750.14765371004</v>
      </c>
      <c r="AD4717" s="102">
        <v>0.04</v>
      </c>
    </row>
    <row r="4718" spans="1:30">
      <c r="A4718" s="1"/>
      <c r="B4718" s="1"/>
      <c r="C4718" s="1"/>
      <c r="D4718" s="50">
        <v>4714</v>
      </c>
      <c r="E4718" s="52">
        <v>1021.6902566323462</v>
      </c>
      <c r="F4718" s="101">
        <v>729.92014514686275</v>
      </c>
      <c r="G4718" s="51">
        <v>0.65783396243837422</v>
      </c>
      <c r="H4718" s="101">
        <v>225.72280487834053</v>
      </c>
      <c r="I4718" s="51">
        <v>0.30924314992419372</v>
      </c>
      <c r="J4718" s="101">
        <v>95.090568796178019</v>
      </c>
      <c r="K4718" s="51">
        <v>0.42127143000650591</v>
      </c>
      <c r="L4718" s="51">
        <v>0.13027530398828138</v>
      </c>
      <c r="M4718" s="52">
        <v>428.63450789130115</v>
      </c>
      <c r="N4718" s="52">
        <v>40759.09916105368</v>
      </c>
      <c r="O4718" s="51">
        <v>0.58303685271135208</v>
      </c>
      <c r="P4718" s="52">
        <v>34746.943722324417</v>
      </c>
      <c r="Q4718" s="51">
        <v>0.85249537986663781</v>
      </c>
      <c r="R4718" s="52">
        <v>15165.895064385233</v>
      </c>
      <c r="S4718" s="51">
        <v>0.37208612007000924</v>
      </c>
      <c r="T4718" s="52">
        <v>19581.048657939184</v>
      </c>
      <c r="U4718" s="53">
        <v>0.77240358275065968</v>
      </c>
      <c r="V4718" s="53">
        <v>0.66124451017331132</v>
      </c>
      <c r="W4718" s="53">
        <v>0.9703783016956582</v>
      </c>
      <c r="X4718" s="53">
        <v>1.042034328827494</v>
      </c>
      <c r="Y4718" s="53">
        <v>1.0892802318991344</v>
      </c>
      <c r="Z4718" s="52">
        <v>10616.126545069663</v>
      </c>
      <c r="AA4718" s="51">
        <v>0.26046028404900645</v>
      </c>
      <c r="AB4718" s="52">
        <v>303317.90128770465</v>
      </c>
      <c r="AC4718" s="52">
        <v>337556.68710641633</v>
      </c>
      <c r="AD4718" s="102">
        <v>2.0098737870875943E-2</v>
      </c>
    </row>
    <row r="4719" spans="1:30">
      <c r="A4719" s="1"/>
      <c r="B4719" s="1"/>
      <c r="C4719" s="1"/>
      <c r="D4719" s="50">
        <v>4715</v>
      </c>
      <c r="E4719" s="52">
        <v>1218.4871558318805</v>
      </c>
      <c r="F4719" s="101">
        <v>970.47582636678965</v>
      </c>
      <c r="G4719" s="51">
        <v>0.87463260543531096</v>
      </c>
      <c r="H4719" s="101">
        <v>485.23791318339482</v>
      </c>
      <c r="I4719" s="51">
        <v>0.5</v>
      </c>
      <c r="J4719" s="101">
        <v>97.047582636678968</v>
      </c>
      <c r="K4719" s="51">
        <v>0.2</v>
      </c>
      <c r="L4719" s="51">
        <v>0.1</v>
      </c>
      <c r="M4719" s="52">
        <v>456.15947657756692</v>
      </c>
      <c r="N4719" s="52">
        <v>44269.174498665649</v>
      </c>
      <c r="O4719" s="51">
        <v>0.60940888504649093</v>
      </c>
      <c r="P4719" s="52">
        <v>38260.1249367005</v>
      </c>
      <c r="Q4719" s="51">
        <v>0.86426108844324012</v>
      </c>
      <c r="R4719" s="52">
        <v>17480.120610915281</v>
      </c>
      <c r="S4719" s="51">
        <v>0.3948598727866986</v>
      </c>
      <c r="T4719" s="52">
        <v>20780.004325785219</v>
      </c>
      <c r="U4719" s="53">
        <v>0.77240358275065968</v>
      </c>
      <c r="V4719" s="53">
        <v>0.69608654849585194</v>
      </c>
      <c r="W4719" s="53">
        <v>0.88270228424021713</v>
      </c>
      <c r="X4719" s="53">
        <v>0.94691037828027647</v>
      </c>
      <c r="Y4719" s="53">
        <v>0.99226614010534087</v>
      </c>
      <c r="Z4719" s="52">
        <v>10477.710312582496</v>
      </c>
      <c r="AA4719" s="51">
        <v>0.23668185438827899</v>
      </c>
      <c r="AB4719" s="52">
        <v>349602.41221830563</v>
      </c>
      <c r="AC4719" s="52">
        <v>383040.0959870941</v>
      </c>
      <c r="AD4719" s="102">
        <v>0.01</v>
      </c>
    </row>
    <row r="4720" spans="1:30">
      <c r="A4720" s="1"/>
      <c r="B4720" s="1"/>
      <c r="C4720" s="1"/>
      <c r="D4720" s="50">
        <v>4716</v>
      </c>
      <c r="E4720" s="52">
        <v>324.36409841119684</v>
      </c>
      <c r="F4720" s="101">
        <v>853.07830820479887</v>
      </c>
      <c r="G4720" s="51">
        <v>0.76882914862375129</v>
      </c>
      <c r="H4720" s="101">
        <v>290.67699695325865</v>
      </c>
      <c r="I4720" s="51">
        <v>0.34073893821653206</v>
      </c>
      <c r="J4720" s="101">
        <v>58.135399390651735</v>
      </c>
      <c r="K4720" s="51">
        <v>0.2</v>
      </c>
      <c r="L4720" s="51">
        <v>6.8147787643306409E-2</v>
      </c>
      <c r="M4720" s="52">
        <v>187.5</v>
      </c>
      <c r="N4720" s="52">
        <v>10900.387385747201</v>
      </c>
      <c r="O4720" s="51">
        <v>0.21600257997342487</v>
      </c>
      <c r="P4720" s="52">
        <v>8502.2338473712989</v>
      </c>
      <c r="Q4720" s="51">
        <v>0.77999373292809693</v>
      </c>
      <c r="R4720" s="52">
        <v>5101.3403084227784</v>
      </c>
      <c r="S4720" s="51">
        <v>0.46799623975685811</v>
      </c>
      <c r="T4720" s="52">
        <v>3400.8935389485205</v>
      </c>
      <c r="U4720" s="53">
        <v>0.77240358275065968</v>
      </c>
      <c r="V4720" s="53">
        <v>1.2057902762312187</v>
      </c>
      <c r="W4720" s="53">
        <v>1.8908154620809032</v>
      </c>
      <c r="X4720" s="53">
        <v>1.8772106963127571</v>
      </c>
      <c r="Y4720" s="53">
        <v>1.8489867978570536</v>
      </c>
      <c r="Z4720" s="52">
        <v>2550.6701542113892</v>
      </c>
      <c r="AA4720" s="51">
        <v>0.23399811987842906</v>
      </c>
      <c r="AB4720" s="52">
        <v>102026.80616845557</v>
      </c>
      <c r="AC4720" s="52">
        <v>118036.38186031286</v>
      </c>
      <c r="AD4720" s="102">
        <v>0.04</v>
      </c>
    </row>
    <row r="4721" spans="1:30">
      <c r="A4721" s="1"/>
      <c r="B4721" s="1"/>
      <c r="C4721" s="1"/>
      <c r="D4721" s="50">
        <v>4717</v>
      </c>
      <c r="E4721" s="52">
        <v>479.13375604025993</v>
      </c>
      <c r="F4721" s="101">
        <v>665.74867230140148</v>
      </c>
      <c r="G4721" s="51">
        <v>0.6</v>
      </c>
      <c r="H4721" s="101">
        <v>165.01178130885529</v>
      </c>
      <c r="I4721" s="51">
        <v>0.24785897167234638</v>
      </c>
      <c r="J4721" s="101">
        <v>36.34408051874572</v>
      </c>
      <c r="K4721" s="51">
        <v>0.22025142829480704</v>
      </c>
      <c r="L4721" s="51">
        <v>5.4591292526516406E-2</v>
      </c>
      <c r="M4721" s="52">
        <v>531.56999999999994</v>
      </c>
      <c r="N4721" s="52">
        <v>19319.422881349659</v>
      </c>
      <c r="O4721" s="51">
        <v>0.36346796844154605</v>
      </c>
      <c r="P4721" s="52">
        <v>16275.754972656738</v>
      </c>
      <c r="Q4721" s="51">
        <v>0.84245554707375969</v>
      </c>
      <c r="R4721" s="52">
        <v>6715.7013576817599</v>
      </c>
      <c r="S4721" s="51">
        <v>0.34761397371579245</v>
      </c>
      <c r="T4721" s="52">
        <v>9560.0536149749787</v>
      </c>
      <c r="U4721" s="53">
        <v>0.77240358275065968</v>
      </c>
      <c r="V4721" s="53">
        <v>0.83832564323052594</v>
      </c>
      <c r="W4721" s="53">
        <v>1.477156741334946</v>
      </c>
      <c r="X4721" s="53">
        <v>1.6019265232847724</v>
      </c>
      <c r="Y4721" s="53">
        <v>1.6959197267758681</v>
      </c>
      <c r="Z4721" s="52">
        <v>3560.6878499296804</v>
      </c>
      <c r="AA4721" s="51">
        <v>0.18430611886274575</v>
      </c>
      <c r="AB4721" s="52">
        <v>134314.02715363519</v>
      </c>
      <c r="AC4721" s="52">
        <v>153191.57462203104</v>
      </c>
      <c r="AD4721" s="102">
        <v>1.3426694179925844E-2</v>
      </c>
    </row>
    <row r="4722" spans="1:30">
      <c r="A4722" s="1"/>
      <c r="B4722" s="1"/>
      <c r="C4722" s="1"/>
      <c r="D4722" s="50">
        <v>4718</v>
      </c>
      <c r="E4722" s="52">
        <v>2618.3122281958404</v>
      </c>
      <c r="F4722" s="101">
        <v>998.62300845210223</v>
      </c>
      <c r="G4722" s="51">
        <v>0.9</v>
      </c>
      <c r="H4722" s="101">
        <v>279.9066042383331</v>
      </c>
      <c r="I4722" s="51">
        <v>0.28029256473090614</v>
      </c>
      <c r="J4722" s="101">
        <v>166.28628958174082</v>
      </c>
      <c r="K4722" s="51">
        <v>0.59407776402500467</v>
      </c>
      <c r="L4722" s="51">
        <v>0.16651558012817061</v>
      </c>
      <c r="M4722" s="52">
        <v>531.56999999999994</v>
      </c>
      <c r="N4722" s="52">
        <v>88392.802952965954</v>
      </c>
      <c r="O4722" s="51">
        <v>0.84811712375846837</v>
      </c>
      <c r="P4722" s="52">
        <v>77302.929602608827</v>
      </c>
      <c r="Q4722" s="51">
        <v>0.87453872962645973</v>
      </c>
      <c r="R4722" s="52">
        <v>41894.910531458117</v>
      </c>
      <c r="S4722" s="51">
        <v>0.47396291476072444</v>
      </c>
      <c r="T4722" s="52">
        <v>35408.019071150709</v>
      </c>
      <c r="U4722" s="53">
        <v>0.77240358275065968</v>
      </c>
      <c r="V4722" s="53">
        <v>0.57526043516673342</v>
      </c>
      <c r="W4722" s="53">
        <v>0.69124419629872735</v>
      </c>
      <c r="X4722" s="53">
        <v>0.71289076033885923</v>
      </c>
      <c r="Y4722" s="53">
        <v>0.71033791357059084</v>
      </c>
      <c r="Z4722" s="52">
        <v>23466.87639110161</v>
      </c>
      <c r="AA4722" s="51">
        <v>0.26548401687848272</v>
      </c>
      <c r="AB4722" s="52">
        <v>837898.21062916238</v>
      </c>
      <c r="AC4722" s="52">
        <v>895425.83423358749</v>
      </c>
      <c r="AD4722" s="102">
        <v>2.7160605514091076E-2</v>
      </c>
    </row>
    <row r="4723" spans="1:30">
      <c r="A4723" s="1"/>
      <c r="B4723" s="1"/>
      <c r="C4723" s="1"/>
      <c r="D4723" s="50">
        <v>4719</v>
      </c>
      <c r="E4723" s="52">
        <v>633.78973179694026</v>
      </c>
      <c r="F4723" s="101">
        <v>862.64510015887424</v>
      </c>
      <c r="G4723" s="51">
        <v>0.7774511337831097</v>
      </c>
      <c r="H4723" s="101">
        <v>180.96307666696575</v>
      </c>
      <c r="I4723" s="51">
        <v>0.2097769715884755</v>
      </c>
      <c r="J4723" s="101">
        <v>42.536662208424616</v>
      </c>
      <c r="K4723" s="51">
        <v>0.23505713426118796</v>
      </c>
      <c r="L4723" s="51">
        <v>4.9309573775577688E-2</v>
      </c>
      <c r="M4723" s="52">
        <v>425.98961218957203</v>
      </c>
      <c r="N4723" s="52">
        <v>18120.176238005628</v>
      </c>
      <c r="O4723" s="51">
        <v>0.34610393356808622</v>
      </c>
      <c r="P4723" s="52">
        <v>16215.987718945758</v>
      </c>
      <c r="Q4723" s="51">
        <v>0.89491335547465667</v>
      </c>
      <c r="R4723" s="52">
        <v>9729.5926313674554</v>
      </c>
      <c r="S4723" s="51">
        <v>0.53694801328479402</v>
      </c>
      <c r="T4723" s="52">
        <v>6486.395087578303</v>
      </c>
      <c r="U4723" s="53">
        <v>0.77240358275065968</v>
      </c>
      <c r="V4723" s="53">
        <v>0.94789959082891806</v>
      </c>
      <c r="W4723" s="53">
        <v>1.3651357626159155</v>
      </c>
      <c r="X4723" s="53">
        <v>1.3965718742557134</v>
      </c>
      <c r="Y4723" s="53">
        <v>1.3805962824807805</v>
      </c>
      <c r="Z4723" s="52">
        <v>6587.1454995487775</v>
      </c>
      <c r="AA4723" s="51">
        <v>0.36352546537228286</v>
      </c>
      <c r="AB4723" s="52">
        <v>194591.85262734912</v>
      </c>
      <c r="AC4723" s="52">
        <v>220142.05688737801</v>
      </c>
      <c r="AD4723" s="102">
        <v>3.0358318378785325E-2</v>
      </c>
    </row>
    <row r="4724" spans="1:30">
      <c r="A4724" s="1"/>
      <c r="B4724" s="1"/>
      <c r="C4724" s="1"/>
      <c r="D4724" s="50">
        <v>4720</v>
      </c>
      <c r="E4724" s="52">
        <v>1870.3879643202138</v>
      </c>
      <c r="F4724" s="101">
        <v>823.48289708152151</v>
      </c>
      <c r="G4724" s="51">
        <v>0.74215655067086006</v>
      </c>
      <c r="H4724" s="101">
        <v>164.6965794163043</v>
      </c>
      <c r="I4724" s="51">
        <v>0.2</v>
      </c>
      <c r="J4724" s="101">
        <v>111.70221571011923</v>
      </c>
      <c r="K4724" s="51">
        <v>0.678230331838095</v>
      </c>
      <c r="L4724" s="51">
        <v>0.135646066367619</v>
      </c>
      <c r="M4724" s="52">
        <v>525.95754679812467</v>
      </c>
      <c r="N4724" s="52">
        <v>58750.623346809254</v>
      </c>
      <c r="O4724" s="51">
        <v>0.70313316355776667</v>
      </c>
      <c r="P4724" s="52">
        <v>54600.348364349033</v>
      </c>
      <c r="Q4724" s="51">
        <v>0.92935777110038742</v>
      </c>
      <c r="R4724" s="52">
        <v>27978.489533637494</v>
      </c>
      <c r="S4724" s="51">
        <v>0.47622455626518906</v>
      </c>
      <c r="T4724" s="52">
        <v>26621.858830711539</v>
      </c>
      <c r="U4724" s="53">
        <v>0.77240358275065968</v>
      </c>
      <c r="V4724" s="53">
        <v>0.64092693972163339</v>
      </c>
      <c r="W4724" s="53">
        <v>0.87870634364626066</v>
      </c>
      <c r="X4724" s="53">
        <v>0.92394701856403272</v>
      </c>
      <c r="Y4724" s="53">
        <v>0.93080412219250708</v>
      </c>
      <c r="Z4724" s="52">
        <v>14121.333651228955</v>
      </c>
      <c r="AA4724" s="51">
        <v>0.24036057571457042</v>
      </c>
      <c r="AB4724" s="52">
        <v>559569.79067274986</v>
      </c>
      <c r="AC4724" s="52">
        <v>600442.68497988349</v>
      </c>
      <c r="AD4724" s="102">
        <v>1.4249235947956048E-2</v>
      </c>
    </row>
    <row r="4725" spans="1:30">
      <c r="A4725" s="1"/>
      <c r="B4725" s="1"/>
      <c r="C4725" s="1"/>
      <c r="D4725" s="50">
        <v>4721</v>
      </c>
      <c r="E4725" s="52">
        <v>1851.049185667759</v>
      </c>
      <c r="F4725" s="101">
        <v>673.07758320001915</v>
      </c>
      <c r="G4725" s="51">
        <v>0.60660511499627867</v>
      </c>
      <c r="H4725" s="101">
        <v>277.14458046823574</v>
      </c>
      <c r="I4725" s="51">
        <v>0.41175725857724255</v>
      </c>
      <c r="J4725" s="101">
        <v>221.71566437458861</v>
      </c>
      <c r="K4725" s="51">
        <v>0.8</v>
      </c>
      <c r="L4725" s="51">
        <v>0.32940580686179405</v>
      </c>
      <c r="M4725" s="52">
        <v>380.01969624636286</v>
      </c>
      <c r="N4725" s="52">
        <v>84256.319428691699</v>
      </c>
      <c r="O4725" s="51">
        <v>0.83048682196895895</v>
      </c>
      <c r="P4725" s="52">
        <v>72050.533403571739</v>
      </c>
      <c r="Q4725" s="51">
        <v>0.85513506751917834</v>
      </c>
      <c r="R4725" s="52">
        <v>28820.213361428694</v>
      </c>
      <c r="S4725" s="51">
        <v>0.34205402700767135</v>
      </c>
      <c r="T4725" s="52">
        <v>43230.320042143045</v>
      </c>
      <c r="U4725" s="53">
        <v>0.77240358275065968</v>
      </c>
      <c r="V4725" s="53">
        <v>0.54120674361233767</v>
      </c>
      <c r="W4725" s="53">
        <v>0.77613416064814833</v>
      </c>
      <c r="X4725" s="53">
        <v>0.83949835328199707</v>
      </c>
      <c r="Y4725" s="53">
        <v>0.8815930011025549</v>
      </c>
      <c r="Z4725" s="52">
        <v>17948.150243092194</v>
      </c>
      <c r="AA4725" s="51">
        <v>0.21301844615088103</v>
      </c>
      <c r="AB4725" s="52">
        <v>576404.26722857391</v>
      </c>
      <c r="AC4725" s="52">
        <v>624955.99134505971</v>
      </c>
      <c r="AD4725" s="102">
        <v>2.4526067416020311E-2</v>
      </c>
    </row>
    <row r="4726" spans="1:30">
      <c r="A4726" s="1"/>
      <c r="B4726" s="1"/>
      <c r="C4726" s="1"/>
      <c r="D4726" s="50">
        <v>4722</v>
      </c>
      <c r="E4726" s="52">
        <v>5821.3542309228897</v>
      </c>
      <c r="F4726" s="101">
        <v>954.26634415082412</v>
      </c>
      <c r="G4726" s="51">
        <v>0.86002395545339061</v>
      </c>
      <c r="H4726" s="101">
        <v>477.13317207541206</v>
      </c>
      <c r="I4726" s="51">
        <v>0.5</v>
      </c>
      <c r="J4726" s="101">
        <v>381.70653766032967</v>
      </c>
      <c r="K4726" s="51">
        <v>0.8</v>
      </c>
      <c r="L4726" s="51">
        <v>0.4</v>
      </c>
      <c r="M4726" s="52">
        <v>531.56999999999994</v>
      </c>
      <c r="N4726" s="52">
        <v>202903.74422410142</v>
      </c>
      <c r="O4726" s="51">
        <v>1.1822480903621395</v>
      </c>
      <c r="P4726" s="52">
        <v>188862.74133787816</v>
      </c>
      <c r="Q4726" s="51">
        <v>0.93079968563460624</v>
      </c>
      <c r="R4726" s="52">
        <v>99478.142430187552</v>
      </c>
      <c r="S4726" s="51">
        <v>0.4902725812704411</v>
      </c>
      <c r="T4726" s="52">
        <v>89384.598907690612</v>
      </c>
      <c r="U4726" s="53">
        <v>0.77240358275065968</v>
      </c>
      <c r="V4726" s="53">
        <v>0.49275090324998172</v>
      </c>
      <c r="W4726" s="53">
        <v>0.60472501346120644</v>
      </c>
      <c r="X4726" s="53">
        <v>0.62909495256642822</v>
      </c>
      <c r="Y4726" s="53">
        <v>0.62702688397005191</v>
      </c>
      <c r="Z4726" s="52">
        <v>53807.460639941317</v>
      </c>
      <c r="AA4726" s="51">
        <v>0.26518712528297411</v>
      </c>
      <c r="AB4726" s="52">
        <v>1989562.848603751</v>
      </c>
      <c r="AC4726" s="52">
        <v>2097816.7478833408</v>
      </c>
      <c r="AD4726" s="102">
        <v>3.7971482231464321E-2</v>
      </c>
    </row>
    <row r="4727" spans="1:30">
      <c r="A4727" s="1"/>
      <c r="B4727" s="1"/>
      <c r="C4727" s="1"/>
      <c r="D4727" s="50">
        <v>4723</v>
      </c>
      <c r="E4727" s="52">
        <v>443.96269603311191</v>
      </c>
      <c r="F4727" s="101">
        <v>835.99240775264673</v>
      </c>
      <c r="G4727" s="51">
        <v>0.75343063459314408</v>
      </c>
      <c r="H4727" s="101">
        <v>282.06613578019562</v>
      </c>
      <c r="I4727" s="51">
        <v>0.33740274811640786</v>
      </c>
      <c r="J4727" s="101">
        <v>97.453950813121537</v>
      </c>
      <c r="K4727" s="51">
        <v>0.34550035772129706</v>
      </c>
      <c r="L4727" s="51">
        <v>0.11657277017036762</v>
      </c>
      <c r="M4727" s="52">
        <v>187.5</v>
      </c>
      <c r="N4727" s="52">
        <v>18272.615777460287</v>
      </c>
      <c r="O4727" s="51">
        <v>0.34836122305296979</v>
      </c>
      <c r="P4727" s="52">
        <v>15944.949474448718</v>
      </c>
      <c r="Q4727" s="51">
        <v>0.87261449967755567</v>
      </c>
      <c r="R4727" s="52">
        <v>6377.9797897794879</v>
      </c>
      <c r="S4727" s="51">
        <v>0.3490457998710223</v>
      </c>
      <c r="T4727" s="52">
        <v>9566.9696846692314</v>
      </c>
      <c r="U4727" s="53">
        <v>0.77240358275065968</v>
      </c>
      <c r="V4727" s="53">
        <v>0.95891568887687983</v>
      </c>
      <c r="W4727" s="53">
        <v>1.4922257090709576</v>
      </c>
      <c r="X4727" s="53">
        <v>1.6397543935329308</v>
      </c>
      <c r="Y4727" s="53">
        <v>1.7602841375723544</v>
      </c>
      <c r="Z4727" s="52">
        <v>3974.3499916385722</v>
      </c>
      <c r="AA4727" s="51">
        <v>0.21750306798116059</v>
      </c>
      <c r="AB4727" s="52">
        <v>127559.59579558976</v>
      </c>
      <c r="AC4727" s="52">
        <v>147188.76225693882</v>
      </c>
      <c r="AD4727" s="102">
        <v>2.0803973851982887E-2</v>
      </c>
    </row>
    <row r="4728" spans="1:30">
      <c r="A4728" s="1"/>
      <c r="B4728" s="1"/>
      <c r="C4728" s="1"/>
      <c r="D4728" s="50">
        <v>4724</v>
      </c>
      <c r="E4728" s="52">
        <v>555.77794598534058</v>
      </c>
      <c r="F4728" s="101">
        <v>870.50563678692436</v>
      </c>
      <c r="G4728" s="51">
        <v>0.78453537168406773</v>
      </c>
      <c r="H4728" s="101">
        <v>372.57279019126099</v>
      </c>
      <c r="I4728" s="51">
        <v>0.42799583879369696</v>
      </c>
      <c r="J4728" s="101">
        <v>74.514558038252204</v>
      </c>
      <c r="K4728" s="51">
        <v>0.2</v>
      </c>
      <c r="L4728" s="51">
        <v>8.5599167758739395E-2</v>
      </c>
      <c r="M4728" s="52">
        <v>285.05945371416192</v>
      </c>
      <c r="N4728" s="52">
        <v>21241.079208136387</v>
      </c>
      <c r="O4728" s="51">
        <v>0.38957318740048708</v>
      </c>
      <c r="P4728" s="52">
        <v>17814.296844425498</v>
      </c>
      <c r="Q4728" s="51">
        <v>0.83867192762982301</v>
      </c>
      <c r="R4728" s="52">
        <v>9066.9021551707265</v>
      </c>
      <c r="S4728" s="51">
        <v>0.42685694386458733</v>
      </c>
      <c r="T4728" s="52">
        <v>8747.3946892547719</v>
      </c>
      <c r="U4728" s="53">
        <v>0.77240358275065968</v>
      </c>
      <c r="V4728" s="53">
        <v>0.86800249782838046</v>
      </c>
      <c r="W4728" s="53">
        <v>1.207055313662551</v>
      </c>
      <c r="X4728" s="53">
        <v>1.2654189485545477</v>
      </c>
      <c r="Y4728" s="53">
        <v>1.3059578926384727</v>
      </c>
      <c r="Z4728" s="52">
        <v>4533.4510775853632</v>
      </c>
      <c r="AA4728" s="51">
        <v>0.21342847193229367</v>
      </c>
      <c r="AB4728" s="52">
        <v>181338.04310341453</v>
      </c>
      <c r="AC4728" s="52">
        <v>202248.08535592689</v>
      </c>
      <c r="AD4728" s="102">
        <v>0.04</v>
      </c>
    </row>
    <row r="4729" spans="1:30">
      <c r="A4729" s="1"/>
      <c r="B4729" s="1"/>
      <c r="C4729" s="1"/>
      <c r="D4729" s="50">
        <v>4725</v>
      </c>
      <c r="E4729" s="52">
        <v>370.47793436390657</v>
      </c>
      <c r="F4729" s="101">
        <v>665.74867230140148</v>
      </c>
      <c r="G4729" s="51">
        <v>0.6</v>
      </c>
      <c r="H4729" s="101">
        <v>152.83268771123636</v>
      </c>
      <c r="I4729" s="51">
        <v>0.22956514082546317</v>
      </c>
      <c r="J4729" s="101">
        <v>30.566537542247275</v>
      </c>
      <c r="K4729" s="51">
        <v>0.2</v>
      </c>
      <c r="L4729" s="51">
        <v>4.5913028165092636E-2</v>
      </c>
      <c r="M4729" s="52">
        <v>531.56999999999994</v>
      </c>
      <c r="N4729" s="52">
        <v>16248.254361332381</v>
      </c>
      <c r="O4729" s="51">
        <v>0.3170657364960745</v>
      </c>
      <c r="P4729" s="52">
        <v>13461.136034750638</v>
      </c>
      <c r="Q4729" s="51">
        <v>0.82846659926653221</v>
      </c>
      <c r="R4729" s="52">
        <v>5384.4544139002555</v>
      </c>
      <c r="S4729" s="51">
        <v>0.33138663970661292</v>
      </c>
      <c r="T4729" s="52">
        <v>8076.6816208503824</v>
      </c>
      <c r="U4729" s="53">
        <v>0.77240358275065968</v>
      </c>
      <c r="V4729" s="53">
        <v>0.90266440600765407</v>
      </c>
      <c r="W4729" s="53">
        <v>1.6721294553066908</v>
      </c>
      <c r="X4729" s="53">
        <v>1.81673576511801</v>
      </c>
      <c r="Y4729" s="53">
        <v>1.9305185779990437</v>
      </c>
      <c r="Z4729" s="52">
        <v>3416.0873724602602</v>
      </c>
      <c r="AA4729" s="51">
        <v>0.21024334654619081</v>
      </c>
      <c r="AB4729" s="52">
        <v>107689.0882780051</v>
      </c>
      <c r="AC4729" s="52">
        <v>126202.78301407072</v>
      </c>
      <c r="AD4729" s="102">
        <v>2.6356021228130092E-2</v>
      </c>
    </row>
    <row r="4730" spans="1:30">
      <c r="A4730" s="1"/>
      <c r="B4730" s="1"/>
      <c r="C4730" s="1"/>
      <c r="D4730" s="50">
        <v>4726</v>
      </c>
      <c r="E4730" s="52">
        <v>958.07025034397736</v>
      </c>
      <c r="F4730" s="101">
        <v>665.74867230140148</v>
      </c>
      <c r="G4730" s="51">
        <v>0.6</v>
      </c>
      <c r="H4730" s="101">
        <v>237.65428208592604</v>
      </c>
      <c r="I4730" s="51">
        <v>0.35697297189401506</v>
      </c>
      <c r="J4730" s="101">
        <v>190.12342566874085</v>
      </c>
      <c r="K4730" s="51">
        <v>0.8</v>
      </c>
      <c r="L4730" s="51">
        <v>0.28557837751521209</v>
      </c>
      <c r="M4730" s="52">
        <v>187.5</v>
      </c>
      <c r="N4730" s="52">
        <v>35648.142312888907</v>
      </c>
      <c r="O4730" s="51">
        <v>0.54118044697804168</v>
      </c>
      <c r="P4730" s="52">
        <v>29806.66490529662</v>
      </c>
      <c r="Q4730" s="51">
        <v>0.83613515239249236</v>
      </c>
      <c r="R4730" s="52">
        <v>15704.833714621012</v>
      </c>
      <c r="S4730" s="51">
        <v>0.44055125164103681</v>
      </c>
      <c r="T4730" s="52">
        <v>14101.831190675608</v>
      </c>
      <c r="U4730" s="53">
        <v>0.77240358275065968</v>
      </c>
      <c r="V4730" s="53">
        <v>0.64501879914886096</v>
      </c>
      <c r="W4730" s="53">
        <v>0.9612807167001578</v>
      </c>
      <c r="X4730" s="53">
        <v>0.99665805224110382</v>
      </c>
      <c r="Y4730" s="53">
        <v>1.0091110732906043</v>
      </c>
      <c r="Z4730" s="52">
        <v>10682.054042939424</v>
      </c>
      <c r="AA4730" s="51">
        <v>0.29965247415086849</v>
      </c>
      <c r="AB4730" s="52">
        <v>314096.67429242027</v>
      </c>
      <c r="AC4730" s="52">
        <v>348642.61017952277</v>
      </c>
      <c r="AD4730" s="102">
        <v>0.04</v>
      </c>
    </row>
    <row r="4731" spans="1:30">
      <c r="A4731" s="1"/>
      <c r="B4731" s="1"/>
      <c r="C4731" s="1"/>
      <c r="D4731" s="50">
        <v>4727</v>
      </c>
      <c r="E4731" s="52">
        <v>1181.6346483799214</v>
      </c>
      <c r="F4731" s="101">
        <v>998.62300845210223</v>
      </c>
      <c r="G4731" s="51">
        <v>0.9</v>
      </c>
      <c r="H4731" s="101">
        <v>268.38347033282258</v>
      </c>
      <c r="I4731" s="51">
        <v>0.26875354168819482</v>
      </c>
      <c r="J4731" s="101">
        <v>88.192559402942067</v>
      </c>
      <c r="K4731" s="51">
        <v>0.32860652443898425</v>
      </c>
      <c r="L4731" s="51">
        <v>8.8314167264825355E-2</v>
      </c>
      <c r="M4731" s="52">
        <v>531.56999999999994</v>
      </c>
      <c r="N4731" s="52">
        <v>46880.518801821905</v>
      </c>
      <c r="O4731" s="51">
        <v>0.62796323088558514</v>
      </c>
      <c r="P4731" s="52">
        <v>39322.241703645035</v>
      </c>
      <c r="Q4731" s="51">
        <v>0.83877573688704277</v>
      </c>
      <c r="R4731" s="52">
        <v>18943.533268355521</v>
      </c>
      <c r="S4731" s="51">
        <v>0.40408113545917762</v>
      </c>
      <c r="T4731" s="52">
        <v>20378.708435289514</v>
      </c>
      <c r="U4731" s="53">
        <v>0.77240358275065968</v>
      </c>
      <c r="V4731" s="53">
        <v>0.68620808200947814</v>
      </c>
      <c r="W4731" s="53">
        <v>0.84557992790615932</v>
      </c>
      <c r="X4731" s="53">
        <v>0.89107218911182584</v>
      </c>
      <c r="Y4731" s="53">
        <v>0.91663054156396184</v>
      </c>
      <c r="Z4731" s="52">
        <v>9471.7666341777604</v>
      </c>
      <c r="AA4731" s="51">
        <v>0.20204056772958881</v>
      </c>
      <c r="AB4731" s="52">
        <v>378870.6653671104</v>
      </c>
      <c r="AC4731" s="52">
        <v>410235.18491851847</v>
      </c>
      <c r="AD4731" s="102">
        <v>3.0259564904839588E-2</v>
      </c>
    </row>
    <row r="4732" spans="1:30">
      <c r="A4732" s="1"/>
      <c r="B4732" s="1"/>
      <c r="C4732" s="1"/>
      <c r="D4732" s="50">
        <v>4728</v>
      </c>
      <c r="E4732" s="52">
        <v>1330.1007987164796</v>
      </c>
      <c r="F4732" s="101">
        <v>665.74867230140148</v>
      </c>
      <c r="G4732" s="51">
        <v>0.6</v>
      </c>
      <c r="H4732" s="101">
        <v>229.49162314519316</v>
      </c>
      <c r="I4732" s="51">
        <v>0.34471210036645245</v>
      </c>
      <c r="J4732" s="101">
        <v>131.62808543163081</v>
      </c>
      <c r="K4732" s="51">
        <v>0.5735637912515581</v>
      </c>
      <c r="L4732" s="51">
        <v>0.19771437917647006</v>
      </c>
      <c r="M4732" s="52">
        <v>403.50618518865343</v>
      </c>
      <c r="N4732" s="52">
        <v>53112.746616203513</v>
      </c>
      <c r="O4732" s="51">
        <v>0.66911347011546485</v>
      </c>
      <c r="P4732" s="52">
        <v>46383.835181041526</v>
      </c>
      <c r="Q4732" s="51">
        <v>0.87330891614802786</v>
      </c>
      <c r="R4732" s="52">
        <v>19666.42909994557</v>
      </c>
      <c r="S4732" s="51">
        <v>0.37027701169469895</v>
      </c>
      <c r="T4732" s="52">
        <v>26717.406081095956</v>
      </c>
      <c r="U4732" s="53">
        <v>0.77240358275065968</v>
      </c>
      <c r="V4732" s="53">
        <v>0.60673606504512489</v>
      </c>
      <c r="W4732" s="53">
        <v>0.91135518269053906</v>
      </c>
      <c r="X4732" s="53">
        <v>0.98407577847173211</v>
      </c>
      <c r="Y4732" s="53">
        <v>1.0300082920080209</v>
      </c>
      <c r="Z4732" s="52">
        <v>9833.2145499727849</v>
      </c>
      <c r="AA4732" s="51">
        <v>0.18513850584734948</v>
      </c>
      <c r="AB4732" s="52">
        <v>393328.5819989114</v>
      </c>
      <c r="AC4732" s="52">
        <v>426147.11930312379</v>
      </c>
      <c r="AD4732" s="102">
        <v>1.3845360117650089E-2</v>
      </c>
    </row>
    <row r="4733" spans="1:30">
      <c r="A4733" s="1"/>
      <c r="B4733" s="1"/>
      <c r="C4733" s="1"/>
      <c r="D4733" s="50">
        <v>4729</v>
      </c>
      <c r="E4733" s="52">
        <v>3628.6979066988306</v>
      </c>
      <c r="F4733" s="101">
        <v>998.62300845210223</v>
      </c>
      <c r="G4733" s="51">
        <v>0.9</v>
      </c>
      <c r="H4733" s="101">
        <v>464.08325496707636</v>
      </c>
      <c r="I4733" s="51">
        <v>0.46472317485095832</v>
      </c>
      <c r="J4733" s="101">
        <v>371.26660397366112</v>
      </c>
      <c r="K4733" s="51">
        <v>0.8</v>
      </c>
      <c r="L4733" s="51">
        <v>0.3717785398807667</v>
      </c>
      <c r="M4733" s="52">
        <v>379.39222585047861</v>
      </c>
      <c r="N4733" s="52">
        <v>140855.66326551544</v>
      </c>
      <c r="O4733" s="51">
        <v>1.0286212594599569</v>
      </c>
      <c r="P4733" s="52">
        <v>125429.9853825863</v>
      </c>
      <c r="Q4733" s="51">
        <v>0.89048592349566047</v>
      </c>
      <c r="R4733" s="52">
        <v>57451.800425364134</v>
      </c>
      <c r="S4733" s="51">
        <v>0.40787710691522899</v>
      </c>
      <c r="T4733" s="52">
        <v>67978.184957222169</v>
      </c>
      <c r="U4733" s="53">
        <v>0.77240358275065968</v>
      </c>
      <c r="V4733" s="53">
        <v>0.52860955624248307</v>
      </c>
      <c r="W4733" s="53">
        <v>0.64915362242613872</v>
      </c>
      <c r="X4733" s="53">
        <v>0.69147631227673778</v>
      </c>
      <c r="Y4733" s="53">
        <v>0.71227050158617267</v>
      </c>
      <c r="Z4733" s="52">
        <v>28725.900212682067</v>
      </c>
      <c r="AA4733" s="51">
        <v>0.2039385534576145</v>
      </c>
      <c r="AB4733" s="52">
        <v>1149036.0085072827</v>
      </c>
      <c r="AC4733" s="52">
        <v>1215724.8708761458</v>
      </c>
      <c r="AD4733" s="102">
        <v>2.2948134887633208E-2</v>
      </c>
    </row>
    <row r="4734" spans="1:30">
      <c r="A4734" s="1"/>
      <c r="B4734" s="1"/>
      <c r="C4734" s="1"/>
      <c r="D4734" s="50">
        <v>4730</v>
      </c>
      <c r="E4734" s="52">
        <v>2772.0875945428402</v>
      </c>
      <c r="F4734" s="101">
        <v>839.39722733236488</v>
      </c>
      <c r="G4734" s="51">
        <v>0.75649919760021533</v>
      </c>
      <c r="H4734" s="101">
        <v>311.38482829656118</v>
      </c>
      <c r="I4734" s="51">
        <v>0.37096242179182981</v>
      </c>
      <c r="J4734" s="101">
        <v>166.16977994938657</v>
      </c>
      <c r="K4734" s="51">
        <v>0.53364764384450802</v>
      </c>
      <c r="L4734" s="51">
        <v>0.19796322234406255</v>
      </c>
      <c r="M4734" s="52">
        <v>531.56999999999994</v>
      </c>
      <c r="N4734" s="52">
        <v>88330.869927695399</v>
      </c>
      <c r="O4734" s="51">
        <v>0.84785807195124852</v>
      </c>
      <c r="P4734" s="52">
        <v>81803.620900978451</v>
      </c>
      <c r="Q4734" s="51">
        <v>0.92610455402443193</v>
      </c>
      <c r="R4734" s="52">
        <v>45633.340991390032</v>
      </c>
      <c r="S4734" s="51">
        <v>0.51661826752916518</v>
      </c>
      <c r="T4734" s="52">
        <v>36170.279909588418</v>
      </c>
      <c r="U4734" s="53">
        <v>0.77240358275065968</v>
      </c>
      <c r="V4734" s="53">
        <v>0.56383852302431536</v>
      </c>
      <c r="W4734" s="53">
        <v>0.73237437525679505</v>
      </c>
      <c r="X4734" s="53">
        <v>0.75785907633431882</v>
      </c>
      <c r="Y4734" s="53">
        <v>0.75063152532393262</v>
      </c>
      <c r="Z4734" s="52">
        <v>22816.670495695016</v>
      </c>
      <c r="AA4734" s="51">
        <v>0.25830913376458259</v>
      </c>
      <c r="AB4734" s="52">
        <v>912666.81982780062</v>
      </c>
      <c r="AC4734" s="52">
        <v>969508.47870190826</v>
      </c>
      <c r="AD4734" s="102">
        <v>3.1776542234419385E-2</v>
      </c>
    </row>
    <row r="4735" spans="1:30">
      <c r="A4735" s="1"/>
      <c r="B4735" s="1"/>
      <c r="C4735" s="1"/>
      <c r="D4735" s="50">
        <v>4731</v>
      </c>
      <c r="E4735" s="52">
        <v>1835.4095782028896</v>
      </c>
      <c r="F4735" s="101">
        <v>895.08902965769391</v>
      </c>
      <c r="G4735" s="51">
        <v>0.80669093328882902</v>
      </c>
      <c r="H4735" s="101">
        <v>310.68616339123082</v>
      </c>
      <c r="I4735" s="51">
        <v>0.34710085041489736</v>
      </c>
      <c r="J4735" s="101">
        <v>185.88506105657882</v>
      </c>
      <c r="K4735" s="51">
        <v>0.59830492297303728</v>
      </c>
      <c r="L4735" s="51">
        <v>0.20767214757136088</v>
      </c>
      <c r="M4735" s="52">
        <v>320.99304235325673</v>
      </c>
      <c r="N4735" s="52">
        <v>59667.811276572116</v>
      </c>
      <c r="O4735" s="51">
        <v>0.70841797179304589</v>
      </c>
      <c r="P4735" s="52">
        <v>53910.136783740927</v>
      </c>
      <c r="Q4735" s="51">
        <v>0.90350451324344327</v>
      </c>
      <c r="R4735" s="52">
        <v>29011.554025936148</v>
      </c>
      <c r="S4735" s="51">
        <v>0.48621783513160644</v>
      </c>
      <c r="T4735" s="52">
        <v>24898.582757804779</v>
      </c>
      <c r="U4735" s="53">
        <v>0.77240358275065968</v>
      </c>
      <c r="V4735" s="53">
        <v>0.62655431711043386</v>
      </c>
      <c r="W4735" s="53">
        <v>0.80676268946080165</v>
      </c>
      <c r="X4735" s="53">
        <v>0.84187050867798607</v>
      </c>
      <c r="Y4735" s="53">
        <v>0.84688618398339066</v>
      </c>
      <c r="Z4735" s="52">
        <v>15037.930725367465</v>
      </c>
      <c r="AA4735" s="51">
        <v>0.25202752377934023</v>
      </c>
      <c r="AB4735" s="52">
        <v>580231.080518723</v>
      </c>
      <c r="AC4735" s="52">
        <v>622668.4585139699</v>
      </c>
      <c r="AD4735" s="102">
        <v>2.5513760158519111E-2</v>
      </c>
    </row>
    <row r="4736" spans="1:30">
      <c r="A4736" s="1"/>
      <c r="B4736" s="1"/>
      <c r="C4736" s="1"/>
      <c r="D4736" s="50">
        <v>4732</v>
      </c>
      <c r="E4736" s="52">
        <v>722.56124159940953</v>
      </c>
      <c r="F4736" s="101">
        <v>962.42509213465735</v>
      </c>
      <c r="G4736" s="51">
        <v>0.86737695365521617</v>
      </c>
      <c r="H4736" s="101">
        <v>192.48501842693148</v>
      </c>
      <c r="I4736" s="51">
        <v>0.2</v>
      </c>
      <c r="J4736" s="101">
        <v>38.497003685386296</v>
      </c>
      <c r="K4736" s="51">
        <v>0.2</v>
      </c>
      <c r="L4736" s="51">
        <v>0.04</v>
      </c>
      <c r="M4736" s="52">
        <v>528.39832074564902</v>
      </c>
      <c r="N4736" s="52">
        <v>20341.75210109718</v>
      </c>
      <c r="O4736" s="51">
        <v>0.377602053090899</v>
      </c>
      <c r="P4736" s="52">
        <v>18296.674079805216</v>
      </c>
      <c r="Q4736" s="51">
        <v>0.8994640180881146</v>
      </c>
      <c r="R4736" s="52">
        <v>10978.00444788313</v>
      </c>
      <c r="S4736" s="51">
        <v>0.53967841085286872</v>
      </c>
      <c r="T4736" s="52">
        <v>7318.6696319220864</v>
      </c>
      <c r="U4736" s="53">
        <v>0.77240358275065968</v>
      </c>
      <c r="V4736" s="53">
        <v>0.94830326462154291</v>
      </c>
      <c r="W4736" s="53">
        <v>1.248460002991409</v>
      </c>
      <c r="X4736" s="53">
        <v>1.2778777974089768</v>
      </c>
      <c r="Y4736" s="53">
        <v>1.2622660260342913</v>
      </c>
      <c r="Z4736" s="52">
        <v>5489.0022239415648</v>
      </c>
      <c r="AA4736" s="51">
        <v>0.26983920542643436</v>
      </c>
      <c r="AB4736" s="52">
        <v>219560.08895766258</v>
      </c>
      <c r="AC4736" s="52">
        <v>242530.93826202326</v>
      </c>
      <c r="AD4736" s="102">
        <v>2.3328841224900886E-2</v>
      </c>
    </row>
    <row r="4737" spans="1:30">
      <c r="A4737" s="1"/>
      <c r="B4737" s="1"/>
      <c r="C4737" s="1"/>
      <c r="D4737" s="50">
        <v>4733</v>
      </c>
      <c r="E4737" s="52">
        <v>1102.9303619682528</v>
      </c>
      <c r="F4737" s="101">
        <v>998.62300845210223</v>
      </c>
      <c r="G4737" s="51">
        <v>0.9</v>
      </c>
      <c r="H4737" s="101">
        <v>405.69426598987292</v>
      </c>
      <c r="I4737" s="51">
        <v>0.40625367386508754</v>
      </c>
      <c r="J4737" s="101">
        <v>263.94842327375687</v>
      </c>
      <c r="K4737" s="51">
        <v>0.6506092035334452</v>
      </c>
      <c r="L4737" s="51">
        <v>0.26431237918590061</v>
      </c>
      <c r="M4737" s="52">
        <v>187.5</v>
      </c>
      <c r="N4737" s="52">
        <v>49490.329363829413</v>
      </c>
      <c r="O4737" s="51">
        <v>0.64569814153720784</v>
      </c>
      <c r="P4737" s="52">
        <v>42003.173077149819</v>
      </c>
      <c r="Q4737" s="51">
        <v>0.84871476139029955</v>
      </c>
      <c r="R4737" s="52">
        <v>16801.269230859925</v>
      </c>
      <c r="S4737" s="51">
        <v>0.33948590455611982</v>
      </c>
      <c r="T4737" s="52">
        <v>25201.903846289893</v>
      </c>
      <c r="U4737" s="53">
        <v>0.77240358275065968</v>
      </c>
      <c r="V4737" s="53">
        <v>0.68817100445931867</v>
      </c>
      <c r="W4737" s="53">
        <v>0.87301012329549543</v>
      </c>
      <c r="X4737" s="53">
        <v>0.9500280501439673</v>
      </c>
      <c r="Y4737" s="53">
        <v>1.0082850603201379</v>
      </c>
      <c r="Z4737" s="52">
        <v>10532.582187682525</v>
      </c>
      <c r="AA4737" s="51">
        <v>0.21282101620807531</v>
      </c>
      <c r="AB4737" s="52">
        <v>336025.38461719849</v>
      </c>
      <c r="AC4737" s="52">
        <v>369521.06830045593</v>
      </c>
      <c r="AD4737" s="102">
        <v>2.2951255931624573E-2</v>
      </c>
    </row>
    <row r="4738" spans="1:30">
      <c r="A4738" s="1"/>
      <c r="B4738" s="1"/>
      <c r="C4738" s="1"/>
      <c r="D4738" s="50">
        <v>4734</v>
      </c>
      <c r="E4738" s="52">
        <v>2257.0370371867775</v>
      </c>
      <c r="F4738" s="101">
        <v>665.74867230140148</v>
      </c>
      <c r="G4738" s="51">
        <v>0.6</v>
      </c>
      <c r="H4738" s="101">
        <v>231.24423547230145</v>
      </c>
      <c r="I4738" s="51">
        <v>0.3473446438472374</v>
      </c>
      <c r="J4738" s="101">
        <v>141.38714252391429</v>
      </c>
      <c r="K4738" s="51">
        <v>0.61141910082705486</v>
      </c>
      <c r="L4738" s="51">
        <v>0.21237314981817149</v>
      </c>
      <c r="M4738" s="52">
        <v>484.84414531237474</v>
      </c>
      <c r="N4738" s="52">
        <v>68550.728275166141</v>
      </c>
      <c r="O4738" s="51">
        <v>0.7565014979102116</v>
      </c>
      <c r="P4738" s="52">
        <v>63184.391861259384</v>
      </c>
      <c r="Q4738" s="51">
        <v>0.92171729536751223</v>
      </c>
      <c r="R4738" s="52">
        <v>37864.914114528976</v>
      </c>
      <c r="S4738" s="51">
        <v>0.55236341126147148</v>
      </c>
      <c r="T4738" s="52">
        <v>25319.477746730408</v>
      </c>
      <c r="U4738" s="53">
        <v>0.77240358275065968</v>
      </c>
      <c r="V4738" s="53">
        <v>0.56046863625425714</v>
      </c>
      <c r="W4738" s="53">
        <v>0.79136535444020417</v>
      </c>
      <c r="X4738" s="53">
        <v>0.80544318527755976</v>
      </c>
      <c r="Y4738" s="53">
        <v>0.78155737469123776</v>
      </c>
      <c r="Z4738" s="52">
        <v>26505.439880170281</v>
      </c>
      <c r="AA4738" s="51">
        <v>0.38665438788303003</v>
      </c>
      <c r="AB4738" s="52">
        <v>757298.28229057952</v>
      </c>
      <c r="AC4738" s="52">
        <v>821337.77103937126</v>
      </c>
      <c r="AD4738" s="102">
        <v>0.04</v>
      </c>
    </row>
    <row r="4739" spans="1:30">
      <c r="A4739" s="1"/>
      <c r="B4739" s="1"/>
      <c r="C4739" s="1"/>
      <c r="D4739" s="50">
        <v>4735</v>
      </c>
      <c r="E4739" s="52">
        <v>1089.1089762821168</v>
      </c>
      <c r="F4739" s="101">
        <v>998.62300845210223</v>
      </c>
      <c r="G4739" s="51">
        <v>0.9</v>
      </c>
      <c r="H4739" s="101">
        <v>318.98101831943114</v>
      </c>
      <c r="I4739" s="51">
        <v>0.31942085814131399</v>
      </c>
      <c r="J4739" s="101">
        <v>108.4757133999705</v>
      </c>
      <c r="K4739" s="51">
        <v>0.34006949370053646</v>
      </c>
      <c r="L4739" s="51">
        <v>0.10862528950550754</v>
      </c>
      <c r="M4739" s="52">
        <v>390.05261358627791</v>
      </c>
      <c r="N4739" s="52">
        <v>42311.235522294526</v>
      </c>
      <c r="O4739" s="51">
        <v>0.59491393049344521</v>
      </c>
      <c r="P4739" s="52">
        <v>35274.052375629726</v>
      </c>
      <c r="Q4739" s="51">
        <v>0.83368050921233949</v>
      </c>
      <c r="R4739" s="52">
        <v>17045.40084485992</v>
      </c>
      <c r="S4739" s="51">
        <v>0.402857553896728</v>
      </c>
      <c r="T4739" s="52">
        <v>18228.651530769806</v>
      </c>
      <c r="U4739" s="53">
        <v>0.77240358275065968</v>
      </c>
      <c r="V4739" s="53">
        <v>0.70552126912825663</v>
      </c>
      <c r="W4739" s="53">
        <v>0.86870059041650116</v>
      </c>
      <c r="X4739" s="53">
        <v>0.91542106991899741</v>
      </c>
      <c r="Y4739" s="53">
        <v>0.9438896571197275</v>
      </c>
      <c r="Z4739" s="52">
        <v>10892.431934330099</v>
      </c>
      <c r="AA4739" s="51">
        <v>0.25743592215809175</v>
      </c>
      <c r="AB4739" s="52">
        <v>340908.01689719839</v>
      </c>
      <c r="AC4739" s="52">
        <v>375118.35096323519</v>
      </c>
      <c r="AD4739" s="102">
        <v>2.8622718388930435E-2</v>
      </c>
    </row>
    <row r="4740" spans="1:30">
      <c r="A4740" s="1"/>
      <c r="B4740" s="1"/>
      <c r="C4740" s="1"/>
      <c r="D4740" s="50">
        <v>4736</v>
      </c>
      <c r="E4740" s="52">
        <v>2529.1422129500002</v>
      </c>
      <c r="F4740" s="101">
        <v>724.03758615376762</v>
      </c>
      <c r="G4740" s="51">
        <v>0.65253235908157603</v>
      </c>
      <c r="H4740" s="101">
        <v>332.16020473829059</v>
      </c>
      <c r="I4740" s="51">
        <v>0.45876099679132953</v>
      </c>
      <c r="J4740" s="101">
        <v>265.72816379063249</v>
      </c>
      <c r="K4740" s="51">
        <v>0.8</v>
      </c>
      <c r="L4740" s="51">
        <v>0.36700879743306369</v>
      </c>
      <c r="M4740" s="52">
        <v>423.96268697841344</v>
      </c>
      <c r="N4740" s="52">
        <v>112658.8263265165</v>
      </c>
      <c r="O4740" s="51">
        <v>0.93998849496926939</v>
      </c>
      <c r="P4740" s="52">
        <v>104620.96064614767</v>
      </c>
      <c r="Q4740" s="51">
        <v>0.92865303196863713</v>
      </c>
      <c r="R4740" s="52">
        <v>41848.384258459067</v>
      </c>
      <c r="S4740" s="51">
        <v>0.37146121278745486</v>
      </c>
      <c r="T4740" s="52">
        <v>62772.576387688598</v>
      </c>
      <c r="U4740" s="53">
        <v>0.77240358275065968</v>
      </c>
      <c r="V4740" s="53">
        <v>0.54156035018117687</v>
      </c>
      <c r="W4740" s="53">
        <v>0.76750898268315115</v>
      </c>
      <c r="X4740" s="53">
        <v>0.83683908143552899</v>
      </c>
      <c r="Y4740" s="53">
        <v>0.8771811971995318</v>
      </c>
      <c r="Z4740" s="52">
        <v>25816.406330173599</v>
      </c>
      <c r="AA4740" s="51">
        <v>0.22915564782603451</v>
      </c>
      <c r="AB4740" s="52">
        <v>836967.68516918132</v>
      </c>
      <c r="AC4740" s="52">
        <v>899543.86436628562</v>
      </c>
      <c r="AD4740" s="102">
        <v>3.5253092428705807E-2</v>
      </c>
    </row>
    <row r="4741" spans="1:30">
      <c r="A4741" s="1"/>
      <c r="B4741" s="1"/>
      <c r="C4741" s="1"/>
      <c r="D4741" s="50">
        <v>4737</v>
      </c>
      <c r="E4741" s="52">
        <v>240.88655435388844</v>
      </c>
      <c r="F4741" s="101">
        <v>718.42995273786653</v>
      </c>
      <c r="G4741" s="51">
        <v>0.64747852992723498</v>
      </c>
      <c r="H4741" s="101">
        <v>212.83733465665944</v>
      </c>
      <c r="I4741" s="51">
        <v>0.29625342574534524</v>
      </c>
      <c r="J4741" s="101">
        <v>56.971512455484365</v>
      </c>
      <c r="K4741" s="51">
        <v>0.26767631039633388</v>
      </c>
      <c r="L4741" s="51">
        <v>7.9300023945788292E-2</v>
      </c>
      <c r="M4741" s="52">
        <v>187.5</v>
      </c>
      <c r="N4741" s="52">
        <v>10682.158585403318</v>
      </c>
      <c r="O4741" s="51">
        <v>0.21109417164251276</v>
      </c>
      <c r="P4741" s="52">
        <v>8534.3963437068651</v>
      </c>
      <c r="Q4741" s="51">
        <v>0.79893930383777745</v>
      </c>
      <c r="R4741" s="52">
        <v>3413.7585374827459</v>
      </c>
      <c r="S4741" s="51">
        <v>0.31957572153511099</v>
      </c>
      <c r="T4741" s="52">
        <v>5120.6378062241192</v>
      </c>
      <c r="U4741" s="53">
        <v>0.77240358275065968</v>
      </c>
      <c r="V4741" s="53">
        <v>1.1569099616344343</v>
      </c>
      <c r="W4741" s="53">
        <v>2.3743512651875607</v>
      </c>
      <c r="X4741" s="53">
        <v>2.5672698086257077</v>
      </c>
      <c r="Y4741" s="53">
        <v>2.7377516962057888</v>
      </c>
      <c r="Z4741" s="52">
        <v>2035.2743853290988</v>
      </c>
      <c r="AA4741" s="51">
        <v>0.19053025369893012</v>
      </c>
      <c r="AB4741" s="52">
        <v>68275.170749654921</v>
      </c>
      <c r="AC4741" s="52">
        <v>83026.751469729046</v>
      </c>
      <c r="AD4741" s="102">
        <v>2.8768870985045568E-2</v>
      </c>
    </row>
    <row r="4742" spans="1:30">
      <c r="A4742" s="1"/>
      <c r="B4742" s="1"/>
      <c r="C4742" s="1"/>
      <c r="D4742" s="50">
        <v>4738</v>
      </c>
      <c r="E4742" s="52">
        <v>713.14250136460976</v>
      </c>
      <c r="F4742" s="101">
        <v>998.62300845210223</v>
      </c>
      <c r="G4742" s="51">
        <v>0.9</v>
      </c>
      <c r="H4742" s="101">
        <v>199.72460169042046</v>
      </c>
      <c r="I4742" s="51">
        <v>0.2</v>
      </c>
      <c r="J4742" s="101">
        <v>101.88645938776033</v>
      </c>
      <c r="K4742" s="51">
        <v>0.510134748175328</v>
      </c>
      <c r="L4742" s="51">
        <v>0.1020269496350656</v>
      </c>
      <c r="M4742" s="52">
        <v>282.189949854161</v>
      </c>
      <c r="N4742" s="52">
        <v>28751.334865450099</v>
      </c>
      <c r="O4742" s="51">
        <v>0.47631051307981731</v>
      </c>
      <c r="P4742" s="52">
        <v>24260.929391773105</v>
      </c>
      <c r="Q4742" s="51">
        <v>0.84381923501322287</v>
      </c>
      <c r="R4742" s="52">
        <v>9994.1072172545319</v>
      </c>
      <c r="S4742" s="51">
        <v>0.347604981265209</v>
      </c>
      <c r="T4742" s="52">
        <v>14266.822174518573</v>
      </c>
      <c r="U4742" s="53">
        <v>0.77240358275065968</v>
      </c>
      <c r="V4742" s="53">
        <v>0.84563369006983802</v>
      </c>
      <c r="W4742" s="53">
        <v>1.104697401667134</v>
      </c>
      <c r="X4742" s="53">
        <v>1.1962759227417099</v>
      </c>
      <c r="Y4742" s="53">
        <v>1.2631643238828207</v>
      </c>
      <c r="Z4742" s="52">
        <v>6110.4919514745461</v>
      </c>
      <c r="AA4742" s="51">
        <v>0.21252898274359433</v>
      </c>
      <c r="AB4742" s="52">
        <v>199882.14434509064</v>
      </c>
      <c r="AC4742" s="52">
        <v>224181.4128838185</v>
      </c>
      <c r="AD4742" s="102">
        <v>0.01</v>
      </c>
    </row>
    <row r="4743" spans="1:30">
      <c r="A4743" s="1"/>
      <c r="B4743" s="1"/>
      <c r="C4743" s="1"/>
      <c r="D4743" s="50">
        <v>4739</v>
      </c>
      <c r="E4743" s="52">
        <v>344.74318150342748</v>
      </c>
      <c r="F4743" s="101">
        <v>930.92240377371252</v>
      </c>
      <c r="G4743" s="51">
        <v>0.83898543925500468</v>
      </c>
      <c r="H4743" s="101">
        <v>361.6685358753827</v>
      </c>
      <c r="I4743" s="51">
        <v>0.38850556653194118</v>
      </c>
      <c r="J4743" s="101">
        <v>72.33370717507654</v>
      </c>
      <c r="K4743" s="51">
        <v>0.2</v>
      </c>
      <c r="L4743" s="51">
        <v>7.7701113306388236E-2</v>
      </c>
      <c r="M4743" s="52">
        <v>187.5</v>
      </c>
      <c r="N4743" s="52">
        <v>13562.570095326852</v>
      </c>
      <c r="O4743" s="51">
        <v>0.27032401701211195</v>
      </c>
      <c r="P4743" s="52">
        <v>11150.515103924543</v>
      </c>
      <c r="Q4743" s="51">
        <v>0.82215354652925177</v>
      </c>
      <c r="R4743" s="52">
        <v>5368.2235268567611</v>
      </c>
      <c r="S4743" s="51">
        <v>0.39581167058494671</v>
      </c>
      <c r="T4743" s="52">
        <v>5782.2915770677819</v>
      </c>
      <c r="U4743" s="53">
        <v>0.77240358275065968</v>
      </c>
      <c r="V4743" s="53">
        <v>1.1483059114573164</v>
      </c>
      <c r="W4743" s="53">
        <v>1.6516202365682413</v>
      </c>
      <c r="X4743" s="53">
        <v>1.743535777031425</v>
      </c>
      <c r="Y4743" s="53">
        <v>1.8223670432928596</v>
      </c>
      <c r="Z4743" s="52">
        <v>3394.3510813910721</v>
      </c>
      <c r="AA4743" s="51">
        <v>0.25027344061879814</v>
      </c>
      <c r="AB4743" s="52">
        <v>107364.47053713522</v>
      </c>
      <c r="AC4743" s="52">
        <v>125452.34819450365</v>
      </c>
      <c r="AD4743" s="102">
        <v>0.04</v>
      </c>
    </row>
    <row r="4744" spans="1:30">
      <c r="A4744" s="1"/>
      <c r="B4744" s="1"/>
      <c r="C4744" s="1"/>
      <c r="D4744" s="50">
        <v>4740</v>
      </c>
      <c r="E4744" s="52">
        <v>986.58650271841123</v>
      </c>
      <c r="F4744" s="101">
        <v>665.74867230140148</v>
      </c>
      <c r="G4744" s="51">
        <v>0.6</v>
      </c>
      <c r="H4744" s="101">
        <v>332.87433615070074</v>
      </c>
      <c r="I4744" s="51">
        <v>0.5</v>
      </c>
      <c r="J4744" s="101">
        <v>66.574867230140157</v>
      </c>
      <c r="K4744" s="51">
        <v>0.2</v>
      </c>
      <c r="L4744" s="51">
        <v>0.10000000000000002</v>
      </c>
      <c r="M4744" s="52">
        <v>531.56999999999994</v>
      </c>
      <c r="N4744" s="52">
        <v>35389.202173525598</v>
      </c>
      <c r="O4744" s="51">
        <v>0.5389349550938265</v>
      </c>
      <c r="P4744" s="52">
        <v>29317.762402864271</v>
      </c>
      <c r="Q4744" s="51">
        <v>0.82843807156513616</v>
      </c>
      <c r="R4744" s="52">
        <v>13878.248318506454</v>
      </c>
      <c r="S4744" s="51">
        <v>0.39216053106980381</v>
      </c>
      <c r="T4744" s="52">
        <v>15439.514084357817</v>
      </c>
      <c r="U4744" s="53">
        <v>0.77240358275065968</v>
      </c>
      <c r="V4744" s="53">
        <v>0.64905807866591669</v>
      </c>
      <c r="W4744" s="53">
        <v>0.98034753264697894</v>
      </c>
      <c r="X4744" s="53">
        <v>1.0370067954663773</v>
      </c>
      <c r="Y4744" s="53">
        <v>1.075555529483101</v>
      </c>
      <c r="Z4744" s="52">
        <v>9714.7738229545175</v>
      </c>
      <c r="AA4744" s="51">
        <v>0.27451237174886267</v>
      </c>
      <c r="AB4744" s="52">
        <v>277564.96637012908</v>
      </c>
      <c r="AC4744" s="52">
        <v>310140.47779833333</v>
      </c>
      <c r="AD4744" s="102">
        <v>0.01</v>
      </c>
    </row>
    <row r="4745" spans="1:30">
      <c r="A4745" s="1"/>
      <c r="B4745" s="1"/>
      <c r="C4745" s="1"/>
      <c r="D4745" s="50">
        <v>4741</v>
      </c>
      <c r="E4745" s="52">
        <v>1458.1917195462472</v>
      </c>
      <c r="F4745" s="101">
        <v>876.1144385006894</v>
      </c>
      <c r="G4745" s="51">
        <v>0.78959025375634539</v>
      </c>
      <c r="H4745" s="101">
        <v>340.0188737864554</v>
      </c>
      <c r="I4745" s="51">
        <v>0.38809869903335448</v>
      </c>
      <c r="J4745" s="101">
        <v>134.05109865225148</v>
      </c>
      <c r="K4745" s="51">
        <v>0.39424605216603531</v>
      </c>
      <c r="L4745" s="51">
        <v>0.15300637994467431</v>
      </c>
      <c r="M4745" s="52">
        <v>362.20537121918915</v>
      </c>
      <c r="N4745" s="52">
        <v>48554.027949678893</v>
      </c>
      <c r="O4745" s="51">
        <v>0.6394235247920399</v>
      </c>
      <c r="P4745" s="52">
        <v>40551.548314716441</v>
      </c>
      <c r="Q4745" s="51">
        <v>0.83518402132864911</v>
      </c>
      <c r="R4745" s="52">
        <v>24330.928988829866</v>
      </c>
      <c r="S4745" s="51">
        <v>0.50111041279718949</v>
      </c>
      <c r="T4745" s="52">
        <v>16220.619325886575</v>
      </c>
      <c r="U4745" s="53">
        <v>0.77240358275065968</v>
      </c>
      <c r="V4745" s="53">
        <v>0.6248824060485596</v>
      </c>
      <c r="W4745" s="53">
        <v>0.77482239436325751</v>
      </c>
      <c r="X4745" s="53">
        <v>0.77896704104360737</v>
      </c>
      <c r="Y4745" s="53">
        <v>0.76218493491195816</v>
      </c>
      <c r="Z4745" s="52">
        <v>15852.531125617357</v>
      </c>
      <c r="AA4745" s="51">
        <v>0.32649260617567766</v>
      </c>
      <c r="AB4745" s="52">
        <v>486618.57977659733</v>
      </c>
      <c r="AC4745" s="52">
        <v>530637.25448341924</v>
      </c>
      <c r="AD4745" s="102">
        <v>0.04</v>
      </c>
    </row>
    <row r="4746" spans="1:30">
      <c r="A4746" s="1"/>
      <c r="B4746" s="1"/>
      <c r="C4746" s="1"/>
      <c r="D4746" s="50">
        <v>4742</v>
      </c>
      <c r="E4746" s="52">
        <v>1320.2316833625277</v>
      </c>
      <c r="F4746" s="101">
        <v>973.75197018201379</v>
      </c>
      <c r="G4746" s="51">
        <v>0.87758520056755407</v>
      </c>
      <c r="H4746" s="101">
        <v>390.52257900275407</v>
      </c>
      <c r="I4746" s="51">
        <v>0.40104933387683678</v>
      </c>
      <c r="J4746" s="101">
        <v>161.83351961267812</v>
      </c>
      <c r="K4746" s="51">
        <v>0.41440246560375404</v>
      </c>
      <c r="L4746" s="51">
        <v>0.16619583278730432</v>
      </c>
      <c r="M4746" s="52">
        <v>323.09863261200854</v>
      </c>
      <c r="N4746" s="52">
        <v>52288.188897644963</v>
      </c>
      <c r="O4746" s="51">
        <v>0.66389849824592062</v>
      </c>
      <c r="P4746" s="52">
        <v>47497.89923512024</v>
      </c>
      <c r="Q4746" s="51">
        <v>0.90838677407814228</v>
      </c>
      <c r="R4746" s="52">
        <v>21336.732358507368</v>
      </c>
      <c r="S4746" s="51">
        <v>0.40806026768826115</v>
      </c>
      <c r="T4746" s="52">
        <v>26161.166876612871</v>
      </c>
      <c r="U4746" s="53">
        <v>0.77240358275065968</v>
      </c>
      <c r="V4746" s="53">
        <v>0.68119837444793463</v>
      </c>
      <c r="W4746" s="53">
        <v>0.8787150038603011</v>
      </c>
      <c r="X4746" s="53">
        <v>0.95070654268178101</v>
      </c>
      <c r="Y4746" s="53">
        <v>0.99580779978544876</v>
      </c>
      <c r="Z4746" s="52">
        <v>12206.181142237523</v>
      </c>
      <c r="AA4746" s="51">
        <v>0.23344050347835404</v>
      </c>
      <c r="AB4746" s="52">
        <v>426734.64717014739</v>
      </c>
      <c r="AC4746" s="52">
        <v>463571.2184729327</v>
      </c>
      <c r="AD4746" s="102">
        <v>3.2594910330651081E-2</v>
      </c>
    </row>
    <row r="4747" spans="1:30">
      <c r="A4747" s="1"/>
      <c r="B4747" s="1"/>
      <c r="C4747" s="1"/>
      <c r="D4747" s="50">
        <v>4743</v>
      </c>
      <c r="E4747" s="52">
        <v>2740.9057984422657</v>
      </c>
      <c r="F4747" s="101">
        <v>910.59134625235208</v>
      </c>
      <c r="G4747" s="51">
        <v>0.82066225661815884</v>
      </c>
      <c r="H4747" s="101">
        <v>404.45875268391984</v>
      </c>
      <c r="I4747" s="51">
        <v>0.44417153133347725</v>
      </c>
      <c r="J4747" s="101">
        <v>251.50320921701942</v>
      </c>
      <c r="K4747" s="51">
        <v>0.62182659553807818</v>
      </c>
      <c r="L4747" s="51">
        <v>0.27619767116403099</v>
      </c>
      <c r="M4747" s="52">
        <v>393.73437301411514</v>
      </c>
      <c r="N4747" s="52">
        <v>99025.458392100962</v>
      </c>
      <c r="O4747" s="51">
        <v>0.8905818409034858</v>
      </c>
      <c r="P4747" s="52">
        <v>91458.82151246068</v>
      </c>
      <c r="Q4747" s="51">
        <v>0.9235889739618327</v>
      </c>
      <c r="R4747" s="52">
        <v>44718.626196805126</v>
      </c>
      <c r="S4747" s="51">
        <v>0.45158716680449346</v>
      </c>
      <c r="T4747" s="52">
        <v>46740.195315655554</v>
      </c>
      <c r="U4747" s="53">
        <v>0.77240358275065968</v>
      </c>
      <c r="V4747" s="53">
        <v>0.56572419579348598</v>
      </c>
      <c r="W4747" s="53">
        <v>0.72572746388862375</v>
      </c>
      <c r="X4747" s="53">
        <v>0.77088122388155733</v>
      </c>
      <c r="Y4747" s="53">
        <v>0.78790185499866849</v>
      </c>
      <c r="Z4747" s="52">
        <v>27789.267852307097</v>
      </c>
      <c r="AA4747" s="51">
        <v>0.28062751037488542</v>
      </c>
      <c r="AB4747" s="52">
        <v>894372.52393610252</v>
      </c>
      <c r="AC4747" s="52">
        <v>959719.39558224101</v>
      </c>
      <c r="AD4747" s="102">
        <v>3.2016758864842357E-2</v>
      </c>
    </row>
    <row r="4748" spans="1:30">
      <c r="A4748" s="1"/>
      <c r="B4748" s="1"/>
      <c r="C4748" s="1"/>
      <c r="D4748" s="50">
        <v>4744</v>
      </c>
      <c r="E4748" s="52">
        <v>1095.412781049575</v>
      </c>
      <c r="F4748" s="101">
        <v>805.05072153679612</v>
      </c>
      <c r="G4748" s="51">
        <v>0.72554471832787581</v>
      </c>
      <c r="H4748" s="101">
        <v>206.62348478863694</v>
      </c>
      <c r="I4748" s="51">
        <v>0.25665896478448519</v>
      </c>
      <c r="J4748" s="101">
        <v>138.44588556276878</v>
      </c>
      <c r="K4748" s="51">
        <v>0.67003944737642174</v>
      </c>
      <c r="L4748" s="51">
        <v>0.17197163092840093</v>
      </c>
      <c r="M4748" s="52">
        <v>305.50024674119663</v>
      </c>
      <c r="N4748" s="52">
        <v>42295.252199729337</v>
      </c>
      <c r="O4748" s="51">
        <v>0.59479341462441315</v>
      </c>
      <c r="P4748" s="52">
        <v>35932.15831784402</v>
      </c>
      <c r="Q4748" s="51">
        <v>0.84955536257740916</v>
      </c>
      <c r="R4748" s="52">
        <v>17823.041079075752</v>
      </c>
      <c r="S4748" s="51">
        <v>0.42139578681102674</v>
      </c>
      <c r="T4748" s="52">
        <v>18109.117238768267</v>
      </c>
      <c r="U4748" s="53">
        <v>0.77240358275065968</v>
      </c>
      <c r="V4748" s="53">
        <v>0.66404400250116269</v>
      </c>
      <c r="W4748" s="53">
        <v>0.90945964861949891</v>
      </c>
      <c r="X4748" s="53">
        <v>0.95474865275557907</v>
      </c>
      <c r="Y4748" s="53">
        <v>0.97559229902924338</v>
      </c>
      <c r="Z4748" s="52">
        <v>11688.328163374066</v>
      </c>
      <c r="AA4748" s="51">
        <v>0.27635083266979227</v>
      </c>
      <c r="AB4748" s="52">
        <v>356460.82158151502</v>
      </c>
      <c r="AC4748" s="52">
        <v>392651.12729161989</v>
      </c>
      <c r="AD4748" s="102">
        <v>3.6865743676286269E-2</v>
      </c>
    </row>
    <row r="4749" spans="1:30">
      <c r="A4749" s="1"/>
      <c r="B4749" s="1"/>
      <c r="C4749" s="1"/>
      <c r="D4749" s="50">
        <v>4745</v>
      </c>
      <c r="E4749" s="52">
        <v>700.07517834248461</v>
      </c>
      <c r="F4749" s="101">
        <v>821.69612148376564</v>
      </c>
      <c r="G4749" s="51">
        <v>0.74054623524214502</v>
      </c>
      <c r="H4749" s="101">
        <v>316.39661565259593</v>
      </c>
      <c r="I4749" s="51">
        <v>0.3850530717867664</v>
      </c>
      <c r="J4749" s="101">
        <v>75.583095424120458</v>
      </c>
      <c r="K4749" s="51">
        <v>0.23888718047196444</v>
      </c>
      <c r="L4749" s="51">
        <v>9.1984242651209552E-2</v>
      </c>
      <c r="M4749" s="52">
        <v>301.50564239535527</v>
      </c>
      <c r="N4749" s="52">
        <v>22788.729740078878</v>
      </c>
      <c r="O4749" s="51">
        <v>0.40925678182825398</v>
      </c>
      <c r="P4749" s="52">
        <v>20044.506565611224</v>
      </c>
      <c r="Q4749" s="51">
        <v>0.87957980959152149</v>
      </c>
      <c r="R4749" s="52">
        <v>9701.1995738934183</v>
      </c>
      <c r="S4749" s="51">
        <v>0.42570163780703291</v>
      </c>
      <c r="T4749" s="52">
        <v>10343.306991717805</v>
      </c>
      <c r="U4749" s="53">
        <v>0.77240358275065968</v>
      </c>
      <c r="V4749" s="53">
        <v>0.84109488555119638</v>
      </c>
      <c r="W4749" s="53">
        <v>1.2359302606604459</v>
      </c>
      <c r="X4749" s="53">
        <v>1.3200497090834082</v>
      </c>
      <c r="Y4749" s="53">
        <v>1.3776101951252693</v>
      </c>
      <c r="Z4749" s="52">
        <v>6783.6694626900016</v>
      </c>
      <c r="AA4749" s="51">
        <v>0.2976765067672667</v>
      </c>
      <c r="AB4749" s="52">
        <v>194023.99147786837</v>
      </c>
      <c r="AC4749" s="52">
        <v>220073.60703561324</v>
      </c>
      <c r="AD4749" s="102">
        <v>0.01</v>
      </c>
    </row>
    <row r="4750" spans="1:30">
      <c r="A4750" s="1"/>
      <c r="B4750" s="1"/>
      <c r="C4750" s="1"/>
      <c r="D4750" s="50">
        <v>4746</v>
      </c>
      <c r="E4750" s="52">
        <v>1009.618416392432</v>
      </c>
      <c r="F4750" s="101">
        <v>998.62300845210223</v>
      </c>
      <c r="G4750" s="51">
        <v>0.9</v>
      </c>
      <c r="H4750" s="101">
        <v>273.66438698911037</v>
      </c>
      <c r="I4750" s="51">
        <v>0.27404174014906685</v>
      </c>
      <c r="J4750" s="101">
        <v>218.93150959128832</v>
      </c>
      <c r="K4750" s="51">
        <v>0.8</v>
      </c>
      <c r="L4750" s="51">
        <v>0.2192333921192535</v>
      </c>
      <c r="M4750" s="52">
        <v>187.5</v>
      </c>
      <c r="N4750" s="52">
        <v>41049.65804836656</v>
      </c>
      <c r="O4750" s="51">
        <v>0.58528743939289551</v>
      </c>
      <c r="P4750" s="52">
        <v>35788.92356402352</v>
      </c>
      <c r="Q4750" s="51">
        <v>0.87184462101621885</v>
      </c>
      <c r="R4750" s="52">
        <v>14315.56942560941</v>
      </c>
      <c r="S4750" s="51">
        <v>0.34873784840648758</v>
      </c>
      <c r="T4750" s="52">
        <v>21473.35413841411</v>
      </c>
      <c r="U4750" s="53">
        <v>0.77240358275065968</v>
      </c>
      <c r="V4750" s="53">
        <v>0.74736596632994035</v>
      </c>
      <c r="W4750" s="53">
        <v>0.97023344061158878</v>
      </c>
      <c r="X4750" s="53">
        <v>1.059440794686521</v>
      </c>
      <c r="Y4750" s="53">
        <v>1.1233006527881231</v>
      </c>
      <c r="Z4750" s="52">
        <v>9326.3574701458365</v>
      </c>
      <c r="AA4750" s="51">
        <v>0.22719695884328928</v>
      </c>
      <c r="AB4750" s="52">
        <v>286311.38851218822</v>
      </c>
      <c r="AC4750" s="52">
        <v>317380.72352619277</v>
      </c>
      <c r="AD4750" s="102">
        <v>0.01</v>
      </c>
    </row>
    <row r="4751" spans="1:30">
      <c r="A4751" s="1"/>
      <c r="B4751" s="1"/>
      <c r="C4751" s="1"/>
      <c r="D4751" s="50">
        <v>4747</v>
      </c>
      <c r="E4751" s="52">
        <v>1902.5058212421407</v>
      </c>
      <c r="F4751" s="101">
        <v>815.93734300143478</v>
      </c>
      <c r="G4751" s="51">
        <v>0.73535618795680213</v>
      </c>
      <c r="H4751" s="101">
        <v>363.35064651158569</v>
      </c>
      <c r="I4751" s="51">
        <v>0.44531684893229206</v>
      </c>
      <c r="J4751" s="101">
        <v>287.95578548233004</v>
      </c>
      <c r="K4751" s="51">
        <v>0.79250109569613314</v>
      </c>
      <c r="L4751" s="51">
        <v>0.35291409071079088</v>
      </c>
      <c r="M4751" s="52">
        <v>265.97410329505738</v>
      </c>
      <c r="N4751" s="52">
        <v>76588.781832286637</v>
      </c>
      <c r="O4751" s="51">
        <v>0.7958875605997533</v>
      </c>
      <c r="P4751" s="52">
        <v>70509.689103172263</v>
      </c>
      <c r="Q4751" s="51">
        <v>0.92062685182242077</v>
      </c>
      <c r="R4751" s="52">
        <v>30201.0581734023</v>
      </c>
      <c r="S4751" s="51">
        <v>0.39432743870422537</v>
      </c>
      <c r="T4751" s="52">
        <v>40308.630929769963</v>
      </c>
      <c r="U4751" s="53">
        <v>0.77240358275065968</v>
      </c>
      <c r="V4751" s="53">
        <v>0.5940917961508414</v>
      </c>
      <c r="W4751" s="53">
        <v>0.81678022928760063</v>
      </c>
      <c r="X4751" s="53">
        <v>0.88719290206825641</v>
      </c>
      <c r="Y4751" s="53">
        <v>0.92889733778616723</v>
      </c>
      <c r="Z4751" s="52">
        <v>17363.632219017873</v>
      </c>
      <c r="AA4751" s="51">
        <v>0.22671247411978146</v>
      </c>
      <c r="AB4751" s="52">
        <v>604021.163468046</v>
      </c>
      <c r="AC4751" s="52">
        <v>651023.24141804676</v>
      </c>
      <c r="AD4751" s="102">
        <v>2.7284693406358484E-2</v>
      </c>
    </row>
    <row r="4752" spans="1:30">
      <c r="A4752" s="1"/>
      <c r="B4752" s="1"/>
      <c r="C4752" s="1"/>
      <c r="D4752" s="50">
        <v>4748</v>
      </c>
      <c r="E4752" s="52">
        <v>2175.2701853312415</v>
      </c>
      <c r="F4752" s="101">
        <v>766.7455918057492</v>
      </c>
      <c r="G4752" s="51">
        <v>0.69102256485638813</v>
      </c>
      <c r="H4752" s="101">
        <v>339.68654621393011</v>
      </c>
      <c r="I4752" s="51">
        <v>0.44302380065066987</v>
      </c>
      <c r="J4752" s="101">
        <v>192.2910219348619</v>
      </c>
      <c r="K4752" s="51">
        <v>0.56608371476025299</v>
      </c>
      <c r="L4752" s="51">
        <v>0.25078855879953699</v>
      </c>
      <c r="M4752" s="52">
        <v>406.35068130605669</v>
      </c>
      <c r="N4752" s="52">
        <v>78137.58777226902</v>
      </c>
      <c r="O4752" s="51">
        <v>0.80309292722187964</v>
      </c>
      <c r="P4752" s="52">
        <v>72074.953325354189</v>
      </c>
      <c r="Q4752" s="51">
        <v>0.92241078052493375</v>
      </c>
      <c r="R4752" s="52">
        <v>35860.205444711115</v>
      </c>
      <c r="S4752" s="51">
        <v>0.45893668421432737</v>
      </c>
      <c r="T4752" s="52">
        <v>36214.747880643074</v>
      </c>
      <c r="U4752" s="53">
        <v>0.77240358275065968</v>
      </c>
      <c r="V4752" s="53">
        <v>0.57215704258021594</v>
      </c>
      <c r="W4752" s="53">
        <v>0.78502375479512287</v>
      </c>
      <c r="X4752" s="53">
        <v>0.83232171351679385</v>
      </c>
      <c r="Y4752" s="53">
        <v>0.84904188630822253</v>
      </c>
      <c r="Z4752" s="52">
        <v>22848.015085377679</v>
      </c>
      <c r="AA4752" s="51">
        <v>0.29240747938070372</v>
      </c>
      <c r="AB4752" s="52">
        <v>717204.1088942223</v>
      </c>
      <c r="AC4752" s="52">
        <v>774347.90032605419</v>
      </c>
      <c r="AD4752" s="102">
        <v>3.5431328198375571E-2</v>
      </c>
    </row>
    <row r="4753" spans="1:30">
      <c r="A4753" s="1"/>
      <c r="B4753" s="1"/>
      <c r="C4753" s="1"/>
      <c r="D4753" s="50">
        <v>4749</v>
      </c>
      <c r="E4753" s="52">
        <v>1588.520210644725</v>
      </c>
      <c r="F4753" s="101">
        <v>998.62300845210223</v>
      </c>
      <c r="G4753" s="51">
        <v>0.9</v>
      </c>
      <c r="H4753" s="101">
        <v>401.09480558390459</v>
      </c>
      <c r="I4753" s="51">
        <v>0.40164787130792673</v>
      </c>
      <c r="J4753" s="101">
        <v>80.218961116780918</v>
      </c>
      <c r="K4753" s="51">
        <v>0.2</v>
      </c>
      <c r="L4753" s="51">
        <v>8.0329574261585351E-2</v>
      </c>
      <c r="M4753" s="52">
        <v>531.56999999999994</v>
      </c>
      <c r="N4753" s="52">
        <v>42641.993160847225</v>
      </c>
      <c r="O4753" s="51">
        <v>0.59739973890604015</v>
      </c>
      <c r="P4753" s="52">
        <v>38364.258852908293</v>
      </c>
      <c r="Q4753" s="51">
        <v>0.89968259007492557</v>
      </c>
      <c r="R4753" s="52">
        <v>23018.555311744978</v>
      </c>
      <c r="S4753" s="51">
        <v>0.53980955404495534</v>
      </c>
      <c r="T4753" s="52">
        <v>15345.703541163315</v>
      </c>
      <c r="U4753" s="53">
        <v>0.77240358275065968</v>
      </c>
      <c r="V4753" s="53">
        <v>0.70045877718360638</v>
      </c>
      <c r="W4753" s="53">
        <v>0.8480707272758371</v>
      </c>
      <c r="X4753" s="53">
        <v>0.86666234510476281</v>
      </c>
      <c r="Y4753" s="53">
        <v>0.85494190771199996</v>
      </c>
      <c r="Z4753" s="52">
        <v>13347.750468470118</v>
      </c>
      <c r="AA4753" s="51">
        <v>0.31301891584011782</v>
      </c>
      <c r="AB4753" s="52">
        <v>460371.10623489955</v>
      </c>
      <c r="AC4753" s="52">
        <v>499362.61621681543</v>
      </c>
      <c r="AD4753" s="102">
        <v>0.01</v>
      </c>
    </row>
    <row r="4754" spans="1:30">
      <c r="A4754" s="1"/>
      <c r="B4754" s="1"/>
      <c r="C4754" s="1"/>
      <c r="D4754" s="50">
        <v>4750</v>
      </c>
      <c r="E4754" s="52">
        <v>757.5324175961357</v>
      </c>
      <c r="F4754" s="101">
        <v>828.7729077830196</v>
      </c>
      <c r="G4754" s="51">
        <v>0.74692412521205553</v>
      </c>
      <c r="H4754" s="101">
        <v>414.3864538915098</v>
      </c>
      <c r="I4754" s="51">
        <v>0.5</v>
      </c>
      <c r="J4754" s="101">
        <v>134.44086950771879</v>
      </c>
      <c r="K4754" s="51">
        <v>0.3244335528953286</v>
      </c>
      <c r="L4754" s="51">
        <v>0.1622167764476643</v>
      </c>
      <c r="M4754" s="52">
        <v>244.19891535140226</v>
      </c>
      <c r="N4754" s="52">
        <v>32830.314512684337</v>
      </c>
      <c r="O4754" s="51">
        <v>0.51600669254153231</v>
      </c>
      <c r="P4754" s="52">
        <v>26901.282163519227</v>
      </c>
      <c r="Q4754" s="51">
        <v>0.81940372984016441</v>
      </c>
      <c r="R4754" s="52">
        <v>10760.512865407691</v>
      </c>
      <c r="S4754" s="51">
        <v>0.3277614919360658</v>
      </c>
      <c r="T4754" s="52">
        <v>16140.769298111536</v>
      </c>
      <c r="U4754" s="53">
        <v>0.77240358275065968</v>
      </c>
      <c r="V4754" s="53">
        <v>0.72941590864199746</v>
      </c>
      <c r="W4754" s="53">
        <v>1.0243422201301309</v>
      </c>
      <c r="X4754" s="53">
        <v>1.1105379719544919</v>
      </c>
      <c r="Y4754" s="53">
        <v>1.1815262949080534</v>
      </c>
      <c r="Z4754" s="52">
        <v>5380.2564327038453</v>
      </c>
      <c r="AA4754" s="51">
        <v>0.1638807459680329</v>
      </c>
      <c r="AB4754" s="52">
        <v>215210.25730815381</v>
      </c>
      <c r="AC4754" s="52">
        <v>238135.69848527358</v>
      </c>
      <c r="AD4754" s="102">
        <v>0.01</v>
      </c>
    </row>
    <row r="4755" spans="1:30">
      <c r="A4755" s="1"/>
      <c r="B4755" s="1"/>
      <c r="C4755" s="1"/>
      <c r="D4755" s="50">
        <v>4751</v>
      </c>
      <c r="E4755" s="52">
        <v>1772.2168980649735</v>
      </c>
      <c r="F4755" s="101">
        <v>781.95193126731692</v>
      </c>
      <c r="G4755" s="51">
        <v>0.70472714145794702</v>
      </c>
      <c r="H4755" s="101">
        <v>338.56550187739634</v>
      </c>
      <c r="I4755" s="51">
        <v>0.43297482663503373</v>
      </c>
      <c r="J4755" s="101">
        <v>266.40742385301905</v>
      </c>
      <c r="K4755" s="51">
        <v>0.78687114421212456</v>
      </c>
      <c r="L4755" s="51">
        <v>0.34069539724935521</v>
      </c>
      <c r="M4755" s="52">
        <v>262.43792143536257</v>
      </c>
      <c r="N4755" s="52">
        <v>69915.410570935957</v>
      </c>
      <c r="O4755" s="51">
        <v>0.76344001909711823</v>
      </c>
      <c r="P4755" s="52">
        <v>64335.218243106618</v>
      </c>
      <c r="Q4755" s="51">
        <v>0.92018651850484812</v>
      </c>
      <c r="R4755" s="52">
        <v>25734.087297242648</v>
      </c>
      <c r="S4755" s="51">
        <v>0.36807460740193926</v>
      </c>
      <c r="T4755" s="52">
        <v>38601.130945863973</v>
      </c>
      <c r="U4755" s="53">
        <v>0.77240358275065968</v>
      </c>
      <c r="V4755" s="53">
        <v>0.60664377689887183</v>
      </c>
      <c r="W4755" s="53">
        <v>0.8602676683768361</v>
      </c>
      <c r="X4755" s="53">
        <v>0.94324749791007834</v>
      </c>
      <c r="Y4755" s="53">
        <v>0.9966585848094841</v>
      </c>
      <c r="Z4755" s="52">
        <v>18013.86110806985</v>
      </c>
      <c r="AA4755" s="51">
        <v>0.25765222518135744</v>
      </c>
      <c r="AB4755" s="52">
        <v>514681.74594485294</v>
      </c>
      <c r="AC4755" s="52">
        <v>562990.03418568848</v>
      </c>
      <c r="AD4755" s="102">
        <v>1.212344300764942E-2</v>
      </c>
    </row>
    <row r="4756" spans="1:30">
      <c r="A4756" s="1"/>
      <c r="B4756" s="1"/>
      <c r="C4756" s="1"/>
      <c r="D4756" s="50">
        <v>4752</v>
      </c>
      <c r="E4756" s="52">
        <v>1624.9028530678315</v>
      </c>
      <c r="F4756" s="101">
        <v>998.62300845210223</v>
      </c>
      <c r="G4756" s="51">
        <v>0.9</v>
      </c>
      <c r="H4756" s="101">
        <v>237.25321088966425</v>
      </c>
      <c r="I4756" s="51">
        <v>0.23758035703324556</v>
      </c>
      <c r="J4756" s="101">
        <v>171.1959737803698</v>
      </c>
      <c r="K4756" s="51">
        <v>0.72157494998027794</v>
      </c>
      <c r="L4756" s="51">
        <v>0.17143203424256073</v>
      </c>
      <c r="M4756" s="52">
        <v>339.75302876514405</v>
      </c>
      <c r="N4756" s="52">
        <v>58164.350604278829</v>
      </c>
      <c r="O4756" s="51">
        <v>0.69972039909096506</v>
      </c>
      <c r="P4756" s="52">
        <v>51159.828434515199</v>
      </c>
      <c r="Q4756" s="51">
        <v>0.87957362031910413</v>
      </c>
      <c r="R4756" s="52">
        <v>25924.407537454121</v>
      </c>
      <c r="S4756" s="51">
        <v>0.44570956725419031</v>
      </c>
      <c r="T4756" s="52">
        <v>25235.420897061078</v>
      </c>
      <c r="U4756" s="53">
        <v>0.77240358275065968</v>
      </c>
      <c r="V4756" s="53">
        <v>0.65453083914624011</v>
      </c>
      <c r="W4756" s="53">
        <v>0.81006398703802251</v>
      </c>
      <c r="X4756" s="53">
        <v>0.84995096504406131</v>
      </c>
      <c r="Y4756" s="53">
        <v>0.86296756403352382</v>
      </c>
      <c r="Z4756" s="52">
        <v>13336.566438653572</v>
      </c>
      <c r="AA4756" s="51">
        <v>0.22929107434533061</v>
      </c>
      <c r="AB4756" s="52">
        <v>518488.15074908244</v>
      </c>
      <c r="AC4756" s="52">
        <v>557458.21864752844</v>
      </c>
      <c r="AD4756" s="102">
        <v>2.7812042106873845E-2</v>
      </c>
    </row>
    <row r="4757" spans="1:30">
      <c r="A4757" s="1"/>
      <c r="B4757" s="1"/>
      <c r="C4757" s="1"/>
      <c r="D4757" s="50">
        <v>4753</v>
      </c>
      <c r="E4757" s="52">
        <v>3660.2014884497803</v>
      </c>
      <c r="F4757" s="101">
        <v>998.62300845210223</v>
      </c>
      <c r="G4757" s="51">
        <v>0.9</v>
      </c>
      <c r="H4757" s="101">
        <v>393.24045051369603</v>
      </c>
      <c r="I4757" s="51">
        <v>0.39378268594394933</v>
      </c>
      <c r="J4757" s="101">
        <v>244.90492596131324</v>
      </c>
      <c r="K4757" s="51">
        <v>0.6227867088479585</v>
      </c>
      <c r="L4757" s="51">
        <v>0.24524262298034144</v>
      </c>
      <c r="M4757" s="52">
        <v>469.674168576608</v>
      </c>
      <c r="N4757" s="52">
        <v>115025.51748119554</v>
      </c>
      <c r="O4757" s="51">
        <v>0.94807175253519937</v>
      </c>
      <c r="P4757" s="52">
        <v>105238.15460127</v>
      </c>
      <c r="Q4757" s="51">
        <v>0.91491137710790493</v>
      </c>
      <c r="R4757" s="52">
        <v>60399.208876404096</v>
      </c>
      <c r="S4757" s="51">
        <v>0.52509399826241343</v>
      </c>
      <c r="T4757" s="52">
        <v>44838.945724865902</v>
      </c>
      <c r="U4757" s="53">
        <v>0.77240358275065968</v>
      </c>
      <c r="V4757" s="53">
        <v>0.54553290235016161</v>
      </c>
      <c r="W4757" s="53">
        <v>0.6547005490832486</v>
      </c>
      <c r="X4757" s="53">
        <v>0.67127633262374098</v>
      </c>
      <c r="Y4757" s="53">
        <v>0.65917811815020766</v>
      </c>
      <c r="Z4757" s="52">
        <v>41105.478546879909</v>
      </c>
      <c r="AA4757" s="51">
        <v>0.35735964894572081</v>
      </c>
      <c r="AB4757" s="52">
        <v>1207984.1775280819</v>
      </c>
      <c r="AC4757" s="52">
        <v>1295470.3926876229</v>
      </c>
      <c r="AD4757" s="102">
        <v>3.4239730146159629E-2</v>
      </c>
    </row>
    <row r="4758" spans="1:30">
      <c r="A4758" s="1"/>
      <c r="B4758" s="1"/>
      <c r="C4758" s="1"/>
      <c r="D4758" s="50">
        <v>4754</v>
      </c>
      <c r="E4758" s="52">
        <v>2071.5177182978482</v>
      </c>
      <c r="F4758" s="101">
        <v>848.24233638243686</v>
      </c>
      <c r="G4758" s="51">
        <v>0.7644707725365909</v>
      </c>
      <c r="H4758" s="101">
        <v>332.51833384147545</v>
      </c>
      <c r="I4758" s="51">
        <v>0.39200865080560765</v>
      </c>
      <c r="J4758" s="101">
        <v>147.67656787976736</v>
      </c>
      <c r="K4758" s="51">
        <v>0.44411556551997694</v>
      </c>
      <c r="L4758" s="51">
        <v>0.17409714364125561</v>
      </c>
      <c r="M4758" s="52">
        <v>482.22623880815411</v>
      </c>
      <c r="N4758" s="52">
        <v>71213.515888757276</v>
      </c>
      <c r="O4758" s="51">
        <v>0.76994020861998491</v>
      </c>
      <c r="P4758" s="52">
        <v>61572.967228868205</v>
      </c>
      <c r="Q4758" s="51">
        <v>0.86462473394869899</v>
      </c>
      <c r="R4758" s="52">
        <v>32713.032753382096</v>
      </c>
      <c r="S4758" s="51">
        <v>0.45936550590316544</v>
      </c>
      <c r="T4758" s="52">
        <v>28859.934475486109</v>
      </c>
      <c r="U4758" s="53">
        <v>0.77240358275065968</v>
      </c>
      <c r="V4758" s="53">
        <v>0.57572798272982606</v>
      </c>
      <c r="W4758" s="53">
        <v>0.73722233659246239</v>
      </c>
      <c r="X4758" s="53">
        <v>0.76488054863701804</v>
      </c>
      <c r="Y4758" s="53">
        <v>0.76976646021539274</v>
      </c>
      <c r="Z4758" s="52">
        <v>17482.990029292934</v>
      </c>
      <c r="AA4758" s="51">
        <v>0.24550100933933855</v>
      </c>
      <c r="AB4758" s="52">
        <v>654260.65506764199</v>
      </c>
      <c r="AC4758" s="52">
        <v>701392.46962037624</v>
      </c>
      <c r="AD4758" s="102">
        <v>2.5111738671597158E-2</v>
      </c>
    </row>
    <row r="4759" spans="1:30">
      <c r="A4759" s="1"/>
      <c r="B4759" s="1"/>
      <c r="C4759" s="1"/>
      <c r="D4759" s="50">
        <v>4755</v>
      </c>
      <c r="E4759" s="52">
        <v>534.20612602015569</v>
      </c>
      <c r="F4759" s="101">
        <v>665.74867230140148</v>
      </c>
      <c r="G4759" s="51">
        <v>0.6</v>
      </c>
      <c r="H4759" s="101">
        <v>194.74975918672456</v>
      </c>
      <c r="I4759" s="51">
        <v>0.29252744660158536</v>
      </c>
      <c r="J4759" s="101">
        <v>89.482092828262722</v>
      </c>
      <c r="K4759" s="51">
        <v>0.45947216161878784</v>
      </c>
      <c r="L4759" s="51">
        <v>0.13440821822285495</v>
      </c>
      <c r="M4759" s="52">
        <v>200.30190501653982</v>
      </c>
      <c r="N4759" s="52">
        <v>17923.433658367878</v>
      </c>
      <c r="O4759" s="51">
        <v>0.34316804921350474</v>
      </c>
      <c r="P4759" s="52">
        <v>15282.681246143935</v>
      </c>
      <c r="Q4759" s="51">
        <v>0.85266481509300196</v>
      </c>
      <c r="R4759" s="52">
        <v>8116.3100916485746</v>
      </c>
      <c r="S4759" s="51">
        <v>0.45283232255329209</v>
      </c>
      <c r="T4759" s="52">
        <v>7166.3711544953603</v>
      </c>
      <c r="U4759" s="53">
        <v>0.77240358275065968</v>
      </c>
      <c r="V4759" s="53">
        <v>0.83786516947326251</v>
      </c>
      <c r="W4759" s="53">
        <v>1.4434964497504206</v>
      </c>
      <c r="X4759" s="53">
        <v>1.5044245567734957</v>
      </c>
      <c r="Y4759" s="53">
        <v>1.5324950646675721</v>
      </c>
      <c r="Z4759" s="52">
        <v>4886.3583680838274</v>
      </c>
      <c r="AA4759" s="51">
        <v>0.27262401062324032</v>
      </c>
      <c r="AB4759" s="52">
        <v>162326.20183297148</v>
      </c>
      <c r="AC4759" s="52">
        <v>184406.56250598532</v>
      </c>
      <c r="AD4759" s="102">
        <v>2.9082561986543621E-2</v>
      </c>
    </row>
    <row r="4760" spans="1:30">
      <c r="A4760" s="1"/>
      <c r="B4760" s="1"/>
      <c r="C4760" s="1"/>
      <c r="D4760" s="50">
        <v>4756</v>
      </c>
      <c r="E4760" s="52">
        <v>439.84962741178424</v>
      </c>
      <c r="F4760" s="101">
        <v>665.74867230140148</v>
      </c>
      <c r="G4760" s="51">
        <v>0.6</v>
      </c>
      <c r="H4760" s="101">
        <v>133.14973446028031</v>
      </c>
      <c r="I4760" s="51">
        <v>0.2</v>
      </c>
      <c r="J4760" s="101">
        <v>86.552532570517656</v>
      </c>
      <c r="K4760" s="51">
        <v>0.65003909261521664</v>
      </c>
      <c r="L4760" s="51">
        <v>0.13000781852304333</v>
      </c>
      <c r="M4760" s="52">
        <v>187.5</v>
      </c>
      <c r="N4760" s="52">
        <v>16228.59985697206</v>
      </c>
      <c r="O4760" s="51">
        <v>0.31674694768355915</v>
      </c>
      <c r="P4760" s="52">
        <v>14689.09523716966</v>
      </c>
      <c r="Q4760" s="51">
        <v>0.9051363251684954</v>
      </c>
      <c r="R4760" s="52">
        <v>6956.8193873921355</v>
      </c>
      <c r="S4760" s="51">
        <v>0.42867650004959468</v>
      </c>
      <c r="T4760" s="52">
        <v>7732.2758497775249</v>
      </c>
      <c r="U4760" s="53">
        <v>0.77240358275065968</v>
      </c>
      <c r="V4760" s="53">
        <v>0.91834137605597643</v>
      </c>
      <c r="W4760" s="53">
        <v>1.7160915947222604</v>
      </c>
      <c r="X4760" s="53">
        <v>1.8464102954210686</v>
      </c>
      <c r="Y4760" s="53">
        <v>1.9235972989608652</v>
      </c>
      <c r="Z4760" s="52">
        <v>4398.0344212710543</v>
      </c>
      <c r="AA4760" s="51">
        <v>0.27100516742247421</v>
      </c>
      <c r="AB4760" s="52">
        <v>139136.3877478427</v>
      </c>
      <c r="AC4760" s="52">
        <v>160061.6678498027</v>
      </c>
      <c r="AD4760" s="102">
        <v>0.04</v>
      </c>
    </row>
    <row r="4761" spans="1:30">
      <c r="A4761" s="1"/>
      <c r="B4761" s="1"/>
      <c r="C4761" s="1"/>
      <c r="D4761" s="50">
        <v>4757</v>
      </c>
      <c r="E4761" s="52">
        <v>1007.3961102406505</v>
      </c>
      <c r="F4761" s="101">
        <v>998.62300845210223</v>
      </c>
      <c r="G4761" s="51">
        <v>0.9</v>
      </c>
      <c r="H4761" s="101">
        <v>199.72460169042046</v>
      </c>
      <c r="I4761" s="51">
        <v>0.2</v>
      </c>
      <c r="J4761" s="101">
        <v>156.36651974704898</v>
      </c>
      <c r="K4761" s="51">
        <v>0.78291066009695742</v>
      </c>
      <c r="L4761" s="51">
        <v>0.1565821320193915</v>
      </c>
      <c r="M4761" s="52">
        <v>302.45213621040602</v>
      </c>
      <c r="N4761" s="52">
        <v>47293.387929281605</v>
      </c>
      <c r="O4761" s="51">
        <v>0.63082062433763597</v>
      </c>
      <c r="P4761" s="52">
        <v>40735.854762822775</v>
      </c>
      <c r="Q4761" s="51">
        <v>0.86134355237428983</v>
      </c>
      <c r="R4761" s="52">
        <v>16294.341905129111</v>
      </c>
      <c r="S4761" s="51">
        <v>0.34453742094971596</v>
      </c>
      <c r="T4761" s="52">
        <v>24441.512857693662</v>
      </c>
      <c r="U4761" s="53">
        <v>0.77240358275065968</v>
      </c>
      <c r="V4761" s="53">
        <v>0.71470633302134079</v>
      </c>
      <c r="W4761" s="53">
        <v>0.92091472459888668</v>
      </c>
      <c r="X4761" s="53">
        <v>1.000026846668443</v>
      </c>
      <c r="Y4761" s="53">
        <v>1.0537574127483493</v>
      </c>
      <c r="Z4761" s="52">
        <v>11004.066893583386</v>
      </c>
      <c r="AA4761" s="51">
        <v>0.23267664625841364</v>
      </c>
      <c r="AB4761" s="52">
        <v>325886.8381025822</v>
      </c>
      <c r="AC4761" s="52">
        <v>360318.08072335488</v>
      </c>
      <c r="AD4761" s="102">
        <v>3.6415440735409359E-2</v>
      </c>
    </row>
    <row r="4762" spans="1:30">
      <c r="A4762" s="1"/>
      <c r="B4762" s="1"/>
      <c r="C4762" s="1"/>
      <c r="D4762" s="50">
        <v>4758</v>
      </c>
      <c r="E4762" s="52">
        <v>775.3305618386355</v>
      </c>
      <c r="F4762" s="101">
        <v>776.17754531057005</v>
      </c>
      <c r="G4762" s="51">
        <v>0.69952302807673461</v>
      </c>
      <c r="H4762" s="101">
        <v>195.86605513342664</v>
      </c>
      <c r="I4762" s="51">
        <v>0.25234697437047759</v>
      </c>
      <c r="J4762" s="101">
        <v>93.521834030287565</v>
      </c>
      <c r="K4762" s="51">
        <v>0.47747851952488252</v>
      </c>
      <c r="L4762" s="51">
        <v>0.12049025972899911</v>
      </c>
      <c r="M4762" s="52">
        <v>245.89330234961892</v>
      </c>
      <c r="N4762" s="52">
        <v>22996.392611500381</v>
      </c>
      <c r="O4762" s="51">
        <v>0.4118158484828558</v>
      </c>
      <c r="P4762" s="52">
        <v>20390.01795115801</v>
      </c>
      <c r="Q4762" s="51">
        <v>0.88666158625944935</v>
      </c>
      <c r="R4762" s="52">
        <v>12051.827373852337</v>
      </c>
      <c r="S4762" s="51">
        <v>0.52407469195082701</v>
      </c>
      <c r="T4762" s="52">
        <v>8338.1905773056733</v>
      </c>
      <c r="U4762" s="53">
        <v>0.77240358275065968</v>
      </c>
      <c r="V4762" s="53">
        <v>0.80876741429587706</v>
      </c>
      <c r="W4762" s="53">
        <v>1.1942948356264544</v>
      </c>
      <c r="X4762" s="53">
        <v>1.2226965008311135</v>
      </c>
      <c r="Y4762" s="53">
        <v>1.2100560668212497</v>
      </c>
      <c r="Z4762" s="52">
        <v>6771.4611957824191</v>
      </c>
      <c r="AA4762" s="51">
        <v>0.29445753993589607</v>
      </c>
      <c r="AB4762" s="52">
        <v>241036.54747704673</v>
      </c>
      <c r="AC4762" s="52">
        <v>267145.231527675</v>
      </c>
      <c r="AD4762" s="102">
        <v>2.8700194748966349E-2</v>
      </c>
    </row>
    <row r="4763" spans="1:30">
      <c r="A4763" s="1"/>
      <c r="B4763" s="1"/>
      <c r="C4763" s="1"/>
      <c r="D4763" s="50">
        <v>4759</v>
      </c>
      <c r="E4763" s="52">
        <v>1448.466423771617</v>
      </c>
      <c r="F4763" s="101">
        <v>998.62300845210223</v>
      </c>
      <c r="G4763" s="51">
        <v>0.9</v>
      </c>
      <c r="H4763" s="101">
        <v>369.80291821583182</v>
      </c>
      <c r="I4763" s="51">
        <v>0.37031283586089031</v>
      </c>
      <c r="J4763" s="101">
        <v>221.8319738308796</v>
      </c>
      <c r="K4763" s="51">
        <v>0.59986539560352947</v>
      </c>
      <c r="L4763" s="51">
        <v>0.22213785578075784</v>
      </c>
      <c r="M4763" s="52">
        <v>224.82967742233774</v>
      </c>
      <c r="N4763" s="52">
        <v>49874.411118357129</v>
      </c>
      <c r="O4763" s="51">
        <v>0.64824461699070901</v>
      </c>
      <c r="P4763" s="52">
        <v>41596.581563451233</v>
      </c>
      <c r="Q4763" s="51">
        <v>0.83402652042824621</v>
      </c>
      <c r="R4763" s="52">
        <v>23105.881505982969</v>
      </c>
      <c r="S4763" s="51">
        <v>0.46328128970085131</v>
      </c>
      <c r="T4763" s="52">
        <v>18490.700057468264</v>
      </c>
      <c r="U4763" s="53">
        <v>0.77240358275065968</v>
      </c>
      <c r="V4763" s="53">
        <v>0.65320645165824398</v>
      </c>
      <c r="W4763" s="53">
        <v>0.77577791102210736</v>
      </c>
      <c r="X4763" s="53">
        <v>0.79462368089563795</v>
      </c>
      <c r="Y4763" s="53">
        <v>0.79501483359264391</v>
      </c>
      <c r="Z4763" s="52">
        <v>15758.132286393437</v>
      </c>
      <c r="AA4763" s="51">
        <v>0.31595625758864121</v>
      </c>
      <c r="AB4763" s="52">
        <v>462117.63011965936</v>
      </c>
      <c r="AC4763" s="52">
        <v>505669.94359740312</v>
      </c>
      <c r="AD4763" s="102">
        <v>3.1403163165686115E-2</v>
      </c>
    </row>
    <row r="4764" spans="1:30">
      <c r="A4764" s="1"/>
      <c r="B4764" s="1"/>
      <c r="C4764" s="1"/>
      <c r="D4764" s="50">
        <v>4760</v>
      </c>
      <c r="E4764" s="52">
        <v>439.39385796419793</v>
      </c>
      <c r="F4764" s="101">
        <v>888.40497265409988</v>
      </c>
      <c r="G4764" s="51">
        <v>0.80066698706255579</v>
      </c>
      <c r="H4764" s="101">
        <v>216.55738303877575</v>
      </c>
      <c r="I4764" s="51">
        <v>0.24375976013710618</v>
      </c>
      <c r="J4764" s="101">
        <v>92.080002209366327</v>
      </c>
      <c r="K4764" s="51">
        <v>0.42519909003923873</v>
      </c>
      <c r="L4764" s="51">
        <v>0.10364642819848065</v>
      </c>
      <c r="M4764" s="52">
        <v>187.5</v>
      </c>
      <c r="N4764" s="52">
        <v>17265.000414256185</v>
      </c>
      <c r="O4764" s="51">
        <v>0.33315126313852028</v>
      </c>
      <c r="P4764" s="52">
        <v>14151.2407456813</v>
      </c>
      <c r="Q4764" s="51">
        <v>0.81964902439250631</v>
      </c>
      <c r="R4764" s="52">
        <v>6272.4900179952674</v>
      </c>
      <c r="S4764" s="51">
        <v>0.36330668216004791</v>
      </c>
      <c r="T4764" s="52">
        <v>7878.7507276860324</v>
      </c>
      <c r="U4764" s="53">
        <v>0.77240358275065968</v>
      </c>
      <c r="V4764" s="53">
        <v>0.99092057124578869</v>
      </c>
      <c r="W4764" s="53">
        <v>1.4415673510910669</v>
      </c>
      <c r="X4764" s="53">
        <v>1.5410833198088072</v>
      </c>
      <c r="Y4764" s="53">
        <v>1.6192096088443799</v>
      </c>
      <c r="Z4764" s="52">
        <v>4390.7430125966866</v>
      </c>
      <c r="AA4764" s="51">
        <v>0.25431467751203352</v>
      </c>
      <c r="AB4764" s="52">
        <v>125449.80035990535</v>
      </c>
      <c r="AC4764" s="52">
        <v>145999.45385627676</v>
      </c>
      <c r="AD4764" s="102">
        <v>2.1259635898169198E-2</v>
      </c>
    </row>
    <row r="4765" spans="1:30">
      <c r="A4765" s="1"/>
      <c r="B4765" s="1"/>
      <c r="C4765" s="1"/>
      <c r="D4765" s="50">
        <v>4761</v>
      </c>
      <c r="E4765" s="52">
        <v>2838.4109424585195</v>
      </c>
      <c r="F4765" s="101">
        <v>927.65864758801104</v>
      </c>
      <c r="G4765" s="51">
        <v>0.83604400836239556</v>
      </c>
      <c r="H4765" s="101">
        <v>273.19533134626266</v>
      </c>
      <c r="I4765" s="51">
        <v>0.29449984868528206</v>
      </c>
      <c r="J4765" s="101">
        <v>198.60082462314324</v>
      </c>
      <c r="K4765" s="51">
        <v>0.72695541188229795</v>
      </c>
      <c r="L4765" s="51">
        <v>0.21408825880028365</v>
      </c>
      <c r="M4765" s="52">
        <v>509.89604782500567</v>
      </c>
      <c r="N4765" s="52">
        <v>101265.77557012781</v>
      </c>
      <c r="O4765" s="51">
        <v>0.89905983477543261</v>
      </c>
      <c r="P4765" s="52">
        <v>85799.58347218683</v>
      </c>
      <c r="Q4765" s="51">
        <v>0.84727128182383349</v>
      </c>
      <c r="R4765" s="52">
        <v>43390.800203525847</v>
      </c>
      <c r="S4765" s="51">
        <v>0.42848435178849914</v>
      </c>
      <c r="T4765" s="52">
        <v>42408.783268660984</v>
      </c>
      <c r="U4765" s="53">
        <v>0.77240358275065968</v>
      </c>
      <c r="V4765" s="53">
        <v>0.54185344124364354</v>
      </c>
      <c r="W4765" s="53">
        <v>0.66437956418329014</v>
      </c>
      <c r="X4765" s="53">
        <v>0.69053902041975124</v>
      </c>
      <c r="Y4765" s="53">
        <v>0.69758970703493817</v>
      </c>
      <c r="Z4765" s="52">
        <v>30373.56014246809</v>
      </c>
      <c r="AA4765" s="51">
        <v>0.29993904625194939</v>
      </c>
      <c r="AB4765" s="52">
        <v>867816.00407051691</v>
      </c>
      <c r="AC4765" s="52">
        <v>937556.34376844426</v>
      </c>
      <c r="AD4765" s="102">
        <v>2.004924386443787E-2</v>
      </c>
    </row>
    <row r="4766" spans="1:30">
      <c r="A4766" s="1"/>
      <c r="B4766" s="1"/>
      <c r="C4766" s="1"/>
      <c r="D4766" s="50">
        <v>4762</v>
      </c>
      <c r="E4766" s="52">
        <v>3984.7850387627946</v>
      </c>
      <c r="F4766" s="101">
        <v>843.89588576476262</v>
      </c>
      <c r="G4766" s="51">
        <v>0.76055357303007221</v>
      </c>
      <c r="H4766" s="101">
        <v>421.94794288238131</v>
      </c>
      <c r="I4766" s="51">
        <v>0.5</v>
      </c>
      <c r="J4766" s="101">
        <v>337.55835430590508</v>
      </c>
      <c r="K4766" s="51">
        <v>0.8</v>
      </c>
      <c r="L4766" s="51">
        <v>0.4</v>
      </c>
      <c r="M4766" s="52">
        <v>531.56999999999994</v>
      </c>
      <c r="N4766" s="52">
        <v>179435.89439838994</v>
      </c>
      <c r="O4766" s="51">
        <v>1.1292564653693749</v>
      </c>
      <c r="P4766" s="52">
        <v>167121.78025058878</v>
      </c>
      <c r="Q4766" s="51">
        <v>0.931373183781942</v>
      </c>
      <c r="R4766" s="52">
        <v>66848.712100235512</v>
      </c>
      <c r="S4766" s="51">
        <v>0.37254927351277684</v>
      </c>
      <c r="T4766" s="52">
        <v>100273.06815035327</v>
      </c>
      <c r="U4766" s="53">
        <v>0.77240358275065968</v>
      </c>
      <c r="V4766" s="53">
        <v>0.51180627300048342</v>
      </c>
      <c r="W4766" s="53">
        <v>0.67977626915785583</v>
      </c>
      <c r="X4766" s="53">
        <v>0.73836574266776855</v>
      </c>
      <c r="Y4766" s="53">
        <v>0.77094338353170722</v>
      </c>
      <c r="Z4766" s="52">
        <v>46587.863627697312</v>
      </c>
      <c r="AA4766" s="51">
        <v>0.25963514035971691</v>
      </c>
      <c r="AB4766" s="52">
        <v>1336974.2420047102</v>
      </c>
      <c r="AC4766" s="52">
        <v>1434077.9660362881</v>
      </c>
      <c r="AD4766" s="102">
        <v>3.7696352974032427E-2</v>
      </c>
    </row>
    <row r="4767" spans="1:30">
      <c r="A4767" s="1"/>
      <c r="B4767" s="1"/>
      <c r="C4767" s="1"/>
      <c r="D4767" s="50">
        <v>4763</v>
      </c>
      <c r="E4767" s="52">
        <v>2246.5334489842894</v>
      </c>
      <c r="F4767" s="101">
        <v>735.93423472456004</v>
      </c>
      <c r="G4767" s="51">
        <v>0.6632541065509332</v>
      </c>
      <c r="H4767" s="101">
        <v>178.2788994441571</v>
      </c>
      <c r="I4767" s="51">
        <v>0.24224841165444899</v>
      </c>
      <c r="J4767" s="101">
        <v>142.6231195553257</v>
      </c>
      <c r="K4767" s="51">
        <v>0.8</v>
      </c>
      <c r="L4767" s="51">
        <v>0.19379872932355921</v>
      </c>
      <c r="M4767" s="52">
        <v>531.56999999999994</v>
      </c>
      <c r="N4767" s="52">
        <v>75814.17166202447</v>
      </c>
      <c r="O4767" s="51">
        <v>0.79224009434444853</v>
      </c>
      <c r="P4767" s="52">
        <v>70612.078285498108</v>
      </c>
      <c r="Q4767" s="51">
        <v>0.93138362838392519</v>
      </c>
      <c r="R4767" s="52">
        <v>34941.983170099535</v>
      </c>
      <c r="S4767" s="51">
        <v>0.46088986272736748</v>
      </c>
      <c r="T4767" s="52">
        <v>35670.095115398573</v>
      </c>
      <c r="U4767" s="53">
        <v>0.77240358275065968</v>
      </c>
      <c r="V4767" s="53">
        <v>0.58660384184284386</v>
      </c>
      <c r="W4767" s="53">
        <v>0.82775549405045423</v>
      </c>
      <c r="X4767" s="53">
        <v>0.87369053425941201</v>
      </c>
      <c r="Y4767" s="53">
        <v>0.88377907947407464</v>
      </c>
      <c r="Z4767" s="52">
        <v>23024.681537306202</v>
      </c>
      <c r="AA4767" s="51">
        <v>0.30369891317877878</v>
      </c>
      <c r="AB4767" s="52">
        <v>698839.66340199066</v>
      </c>
      <c r="AC4767" s="52">
        <v>756412.1991108224</v>
      </c>
      <c r="AD4767" s="102">
        <v>2.3966726069141759E-2</v>
      </c>
    </row>
    <row r="4768" spans="1:30">
      <c r="A4768" s="1"/>
      <c r="B4768" s="1"/>
      <c r="C4768" s="1"/>
      <c r="D4768" s="50">
        <v>4764</v>
      </c>
      <c r="E4768" s="52">
        <v>383.04319626155234</v>
      </c>
      <c r="F4768" s="101">
        <v>953.68248385135041</v>
      </c>
      <c r="G4768" s="51">
        <v>0.85949775661250793</v>
      </c>
      <c r="H4768" s="101">
        <v>196.08868411902833</v>
      </c>
      <c r="I4768" s="51">
        <v>0.20561212713810573</v>
      </c>
      <c r="J4768" s="101">
        <v>67.666501839127946</v>
      </c>
      <c r="K4768" s="51">
        <v>0.34508111543067688</v>
      </c>
      <c r="L4768" s="51">
        <v>7.0952862178891671E-2</v>
      </c>
      <c r="M4768" s="52">
        <v>187.5</v>
      </c>
      <c r="N4768" s="52">
        <v>12687.46909483649</v>
      </c>
      <c r="O4768" s="51">
        <v>0.25349068036609412</v>
      </c>
      <c r="P4768" s="52">
        <v>10295.682578135116</v>
      </c>
      <c r="Q4768" s="51">
        <v>0.81148434736485187</v>
      </c>
      <c r="R4768" s="52">
        <v>5935.1246781230002</v>
      </c>
      <c r="S4768" s="51">
        <v>0.46779421756687944</v>
      </c>
      <c r="T4768" s="52">
        <v>4360.5579000121161</v>
      </c>
      <c r="U4768" s="53">
        <v>0.77240358275065968</v>
      </c>
      <c r="V4768" s="53">
        <v>1.1986717264659867</v>
      </c>
      <c r="W4768" s="53">
        <v>1.656804253519419</v>
      </c>
      <c r="X4768" s="53">
        <v>1.6780888777161085</v>
      </c>
      <c r="Y4768" s="53">
        <v>1.6739514077364968</v>
      </c>
      <c r="Z4768" s="52">
        <v>3167.6187121935336</v>
      </c>
      <c r="AA4768" s="51">
        <v>0.24966513719293962</v>
      </c>
      <c r="AB4768" s="52">
        <v>118702.49356246</v>
      </c>
      <c r="AC4768" s="52">
        <v>136197.42269946748</v>
      </c>
      <c r="AD4768" s="102">
        <v>3.5192089726437302E-2</v>
      </c>
    </row>
    <row r="4769" spans="1:30">
      <c r="A4769" s="1"/>
      <c r="B4769" s="1"/>
      <c r="C4769" s="1"/>
      <c r="D4769" s="50">
        <v>4765</v>
      </c>
      <c r="E4769" s="52">
        <v>1871.4186024699006</v>
      </c>
      <c r="F4769" s="101">
        <v>811.8099875539973</v>
      </c>
      <c r="G4769" s="51">
        <v>0.73163644600087474</v>
      </c>
      <c r="H4769" s="101">
        <v>297.10852159172532</v>
      </c>
      <c r="I4769" s="51">
        <v>0.3659828360660114</v>
      </c>
      <c r="J4769" s="101">
        <v>146.96781392886396</v>
      </c>
      <c r="K4769" s="51">
        <v>0.49466037911501326</v>
      </c>
      <c r="L4769" s="51">
        <v>0.18103720843800095</v>
      </c>
      <c r="M4769" s="52">
        <v>531.56999999999994</v>
      </c>
      <c r="N4769" s="52">
        <v>78123.680850166202</v>
      </c>
      <c r="O4769" s="51">
        <v>0.80302873978287392</v>
      </c>
      <c r="P4769" s="52">
        <v>69120.448208588612</v>
      </c>
      <c r="Q4769" s="51">
        <v>0.88475667629070198</v>
      </c>
      <c r="R4769" s="52">
        <v>28818.922417544683</v>
      </c>
      <c r="S4769" s="51">
        <v>0.36888843566929008</v>
      </c>
      <c r="T4769" s="52">
        <v>40301.525791043925</v>
      </c>
      <c r="U4769" s="53">
        <v>0.77240358275065968</v>
      </c>
      <c r="V4769" s="53">
        <v>0.58381625532874393</v>
      </c>
      <c r="W4769" s="53">
        <v>0.79572052783304881</v>
      </c>
      <c r="X4769" s="53">
        <v>0.86095078603904662</v>
      </c>
      <c r="Y4769" s="53">
        <v>0.90132172025616419</v>
      </c>
      <c r="Z4769" s="52">
        <v>14409.461208772342</v>
      </c>
      <c r="AA4769" s="51">
        <v>0.18444421783464504</v>
      </c>
      <c r="AB4769" s="52">
        <v>576378.44835089368</v>
      </c>
      <c r="AC4769" s="52">
        <v>617832.81373859255</v>
      </c>
      <c r="AD4769" s="102">
        <v>1.9944928952600655E-2</v>
      </c>
    </row>
    <row r="4770" spans="1:30">
      <c r="A4770" s="1"/>
      <c r="B4770" s="1"/>
      <c r="C4770" s="1"/>
      <c r="D4770" s="50">
        <v>4766</v>
      </c>
      <c r="E4770" s="52">
        <v>1718.1038919479824</v>
      </c>
      <c r="F4770" s="101">
        <v>812.0683442232538</v>
      </c>
      <c r="G4770" s="51">
        <v>0.73186928762415282</v>
      </c>
      <c r="H4770" s="101">
        <v>304.6829371371137</v>
      </c>
      <c r="I4770" s="51">
        <v>0.37519371282541986</v>
      </c>
      <c r="J4770" s="101">
        <v>243.74634970969097</v>
      </c>
      <c r="K4770" s="51">
        <v>0.8</v>
      </c>
      <c r="L4770" s="51">
        <v>0.30015497026033594</v>
      </c>
      <c r="M4770" s="52">
        <v>231.40318811683619</v>
      </c>
      <c r="N4770" s="52">
        <v>56403.682414663759</v>
      </c>
      <c r="O4770" s="51">
        <v>0.68930318779713451</v>
      </c>
      <c r="P4770" s="52">
        <v>48188.369195670028</v>
      </c>
      <c r="Q4770" s="51">
        <v>0.8543479278782351</v>
      </c>
      <c r="R4770" s="52">
        <v>28913.02151740202</v>
      </c>
      <c r="S4770" s="51">
        <v>0.51260875672694106</v>
      </c>
      <c r="T4770" s="52">
        <v>19275.347678268008</v>
      </c>
      <c r="U4770" s="53">
        <v>0.77240358275065968</v>
      </c>
      <c r="V4770" s="53">
        <v>0.59178371062377433</v>
      </c>
      <c r="W4770" s="53">
        <v>0.75859502994556616</v>
      </c>
      <c r="X4770" s="53">
        <v>0.76488807412242088</v>
      </c>
      <c r="Y4770" s="53">
        <v>0.74654896885317046</v>
      </c>
      <c r="Z4770" s="52">
        <v>14456.51075870101</v>
      </c>
      <c r="AA4770" s="51">
        <v>0.25630437836347053</v>
      </c>
      <c r="AB4770" s="52">
        <v>578260.43034804042</v>
      </c>
      <c r="AC4770" s="52">
        <v>619803.93881425029</v>
      </c>
      <c r="AD4770" s="102">
        <v>3.8192051212593198E-2</v>
      </c>
    </row>
    <row r="4771" spans="1:30">
      <c r="A4771" s="1"/>
      <c r="B4771" s="1"/>
      <c r="C4771" s="1"/>
      <c r="D4771" s="50">
        <v>4767</v>
      </c>
      <c r="E4771" s="52">
        <v>425.43478895510987</v>
      </c>
      <c r="F4771" s="101">
        <v>961.37315925343296</v>
      </c>
      <c r="G4771" s="51">
        <v>0.86642890861210287</v>
      </c>
      <c r="H4771" s="101">
        <v>426.01710065186859</v>
      </c>
      <c r="I4771" s="51">
        <v>0.44313396577734476</v>
      </c>
      <c r="J4771" s="101">
        <v>99.347235611000571</v>
      </c>
      <c r="K4771" s="51">
        <v>0.23320011205884633</v>
      </c>
      <c r="L4771" s="51">
        <v>0.10333889047635778</v>
      </c>
      <c r="M4771" s="52">
        <v>187.5</v>
      </c>
      <c r="N4771" s="52">
        <v>18627.606677062606</v>
      </c>
      <c r="O4771" s="51">
        <v>0.353560031086116</v>
      </c>
      <c r="P4771" s="52">
        <v>15386.881898054387</v>
      </c>
      <c r="Q4771" s="51">
        <v>0.82602570286183163</v>
      </c>
      <c r="R4771" s="52">
        <v>6434.3010427617601</v>
      </c>
      <c r="S4771" s="51">
        <v>0.34541748461356214</v>
      </c>
      <c r="T4771" s="52">
        <v>8952.5808552926283</v>
      </c>
      <c r="U4771" s="53">
        <v>0.77240358275065968</v>
      </c>
      <c r="V4771" s="53">
        <v>0.99146578394132223</v>
      </c>
      <c r="W4771" s="53">
        <v>1.3522053284302311</v>
      </c>
      <c r="X4771" s="53">
        <v>1.4618810457750777</v>
      </c>
      <c r="Y4771" s="53">
        <v>1.5584095968275218</v>
      </c>
      <c r="Z4771" s="52">
        <v>4480.6130475602467</v>
      </c>
      <c r="AA4771" s="51">
        <v>0.24053616362200303</v>
      </c>
      <c r="AB4771" s="52">
        <v>128686.0208552352</v>
      </c>
      <c r="AC4771" s="52">
        <v>149350.67401501234</v>
      </c>
      <c r="AD4771" s="102">
        <v>3.2551102354283032E-2</v>
      </c>
    </row>
    <row r="4772" spans="1:30">
      <c r="A4772" s="1"/>
      <c r="B4772" s="1"/>
      <c r="C4772" s="1"/>
      <c r="D4772" s="50">
        <v>4768</v>
      </c>
      <c r="E4772" s="52">
        <v>1480.271158932522</v>
      </c>
      <c r="F4772" s="101">
        <v>915.39967605339052</v>
      </c>
      <c r="G4772" s="51">
        <v>0.82499572058234516</v>
      </c>
      <c r="H4772" s="101">
        <v>426.75045574439827</v>
      </c>
      <c r="I4772" s="51">
        <v>0.46619030671309536</v>
      </c>
      <c r="J4772" s="101">
        <v>341.40036459551862</v>
      </c>
      <c r="K4772" s="51">
        <v>0.8</v>
      </c>
      <c r="L4772" s="51">
        <v>0.37295224537047633</v>
      </c>
      <c r="M4772" s="52">
        <v>204.0669207970661</v>
      </c>
      <c r="N4772" s="52">
        <v>69668.521162003191</v>
      </c>
      <c r="O4772" s="51">
        <v>0.76219282356501639</v>
      </c>
      <c r="P4772" s="52">
        <v>61173.736927596125</v>
      </c>
      <c r="Q4772" s="51">
        <v>0.87806854383124078</v>
      </c>
      <c r="R4772" s="52">
        <v>24469.494771038451</v>
      </c>
      <c r="S4772" s="51">
        <v>0.35122741753249631</v>
      </c>
      <c r="T4772" s="52">
        <v>36704.242156557673</v>
      </c>
      <c r="U4772" s="53">
        <v>0.77240358275065968</v>
      </c>
      <c r="V4772" s="53">
        <v>0.61539942680888338</v>
      </c>
      <c r="W4772" s="53">
        <v>0.80741331037390929</v>
      </c>
      <c r="X4772" s="53">
        <v>0.88117786099319173</v>
      </c>
      <c r="Y4772" s="53">
        <v>0.93295955077393877</v>
      </c>
      <c r="Z4772" s="52">
        <v>12234.747385519226</v>
      </c>
      <c r="AA4772" s="51">
        <v>0.17561370876624816</v>
      </c>
      <c r="AB4772" s="52">
        <v>489389.895420769</v>
      </c>
      <c r="AC4772" s="52">
        <v>526402.32783075201</v>
      </c>
      <c r="AD4772" s="102">
        <v>3.5218494266774335E-2</v>
      </c>
    </row>
    <row r="4773" spans="1:30">
      <c r="A4773" s="1"/>
      <c r="B4773" s="1"/>
      <c r="C4773" s="1"/>
      <c r="D4773" s="50">
        <v>4769</v>
      </c>
      <c r="E4773" s="52">
        <v>1235.0814365441686</v>
      </c>
      <c r="F4773" s="101">
        <v>971.09657386321771</v>
      </c>
      <c r="G4773" s="51">
        <v>0.8751920485305098</v>
      </c>
      <c r="H4773" s="101">
        <v>350.96310507572696</v>
      </c>
      <c r="I4773" s="51">
        <v>0.36140906529978278</v>
      </c>
      <c r="J4773" s="101">
        <v>101.21919976584954</v>
      </c>
      <c r="K4773" s="51">
        <v>0.28840410374192915</v>
      </c>
      <c r="L4773" s="51">
        <v>0.10423185756199219</v>
      </c>
      <c r="M4773" s="52">
        <v>373.73400816773437</v>
      </c>
      <c r="N4773" s="52">
        <v>37829.057232021551</v>
      </c>
      <c r="O4773" s="51">
        <v>0.55959277099045579</v>
      </c>
      <c r="P4773" s="52">
        <v>34056.15132830396</v>
      </c>
      <c r="Q4773" s="51">
        <v>0.90026434228649244</v>
      </c>
      <c r="R4773" s="52">
        <v>18312.774304093138</v>
      </c>
      <c r="S4773" s="51">
        <v>0.48409280177862152</v>
      </c>
      <c r="T4773" s="52">
        <v>15743.377024210822</v>
      </c>
      <c r="U4773" s="53">
        <v>0.77240358275065968</v>
      </c>
      <c r="V4773" s="53">
        <v>0.73653986203073307</v>
      </c>
      <c r="W4773" s="53">
        <v>0.93219029256036812</v>
      </c>
      <c r="X4773" s="53">
        <v>0.97724303138287061</v>
      </c>
      <c r="Y4773" s="53">
        <v>0.9928935333756409</v>
      </c>
      <c r="Z4773" s="52">
        <v>11398.897363574029</v>
      </c>
      <c r="AA4773" s="51">
        <v>0.30132649866635025</v>
      </c>
      <c r="AB4773" s="52">
        <v>366255.48608186276</v>
      </c>
      <c r="AC4773" s="52">
        <v>401517.3990354432</v>
      </c>
      <c r="AD4773" s="102">
        <v>1.6806871354448125E-2</v>
      </c>
    </row>
    <row r="4774" spans="1:30">
      <c r="A4774" s="1"/>
      <c r="B4774" s="1"/>
      <c r="C4774" s="1"/>
      <c r="D4774" s="50">
        <v>4770</v>
      </c>
      <c r="E4774" s="52">
        <v>645.6071792411982</v>
      </c>
      <c r="F4774" s="101">
        <v>998.62300845210223</v>
      </c>
      <c r="G4774" s="51">
        <v>0.9</v>
      </c>
      <c r="H4774" s="101">
        <v>273.07014656699437</v>
      </c>
      <c r="I4774" s="51">
        <v>0.27344668033461583</v>
      </c>
      <c r="J4774" s="101">
        <v>54.614029313398873</v>
      </c>
      <c r="K4774" s="51">
        <v>0.2</v>
      </c>
      <c r="L4774" s="51">
        <v>5.4689336066923167E-2</v>
      </c>
      <c r="M4774" s="52">
        <v>418.59012982400395</v>
      </c>
      <c r="N4774" s="52">
        <v>22860.893620507592</v>
      </c>
      <c r="O4774" s="51">
        <v>0.41014817741964493</v>
      </c>
      <c r="P4774" s="52">
        <v>20307.2623528513</v>
      </c>
      <c r="Q4774" s="51">
        <v>0.88829696205027042</v>
      </c>
      <c r="R4774" s="52">
        <v>10593.768049501597</v>
      </c>
      <c r="S4774" s="51">
        <v>0.46340130991197792</v>
      </c>
      <c r="T4774" s="52">
        <v>9713.494303349702</v>
      </c>
      <c r="U4774" s="53">
        <v>0.77240358275065968</v>
      </c>
      <c r="V4774" s="53">
        <v>0.91773084170748254</v>
      </c>
      <c r="W4774" s="53">
        <v>1.186344565018032</v>
      </c>
      <c r="X4774" s="53">
        <v>1.2508544602182561</v>
      </c>
      <c r="Y4774" s="53">
        <v>1.2843838504223817</v>
      </c>
      <c r="Z4774" s="52">
        <v>5551.4842690577825</v>
      </c>
      <c r="AA4774" s="51">
        <v>0.24283758811937992</v>
      </c>
      <c r="AB4774" s="52">
        <v>211875.36099003194</v>
      </c>
      <c r="AC4774" s="52">
        <v>234937.02266663362</v>
      </c>
      <c r="AD4774" s="102">
        <v>0.04</v>
      </c>
    </row>
    <row r="4775" spans="1:30">
      <c r="A4775" s="1"/>
      <c r="B4775" s="1"/>
      <c r="C4775" s="1"/>
      <c r="D4775" s="50">
        <v>4771</v>
      </c>
      <c r="E4775" s="52">
        <v>1028.6713550794723</v>
      </c>
      <c r="F4775" s="101">
        <v>820.44283889170151</v>
      </c>
      <c r="G4775" s="51">
        <v>0.73941672558403482</v>
      </c>
      <c r="H4775" s="101">
        <v>164.08856777834032</v>
      </c>
      <c r="I4775" s="51">
        <v>0.2</v>
      </c>
      <c r="J4775" s="101">
        <v>90.980544048835597</v>
      </c>
      <c r="K4775" s="51">
        <v>0.55445998024516263</v>
      </c>
      <c r="L4775" s="51">
        <v>0.11089199604903253</v>
      </c>
      <c r="M4775" s="52">
        <v>365.34180506419705</v>
      </c>
      <c r="N4775" s="52">
        <v>33238.996188524288</v>
      </c>
      <c r="O4775" s="51">
        <v>0.51976237992425434</v>
      </c>
      <c r="P4775" s="52">
        <v>28090.192024219603</v>
      </c>
      <c r="Q4775" s="51">
        <v>0.84509748323620248</v>
      </c>
      <c r="R4775" s="52">
        <v>15602.051882458798</v>
      </c>
      <c r="S4775" s="51">
        <v>0.46938998379997354</v>
      </c>
      <c r="T4775" s="52">
        <v>12488.140141760805</v>
      </c>
      <c r="U4775" s="53">
        <v>0.77240358275065968</v>
      </c>
      <c r="V4775" s="53">
        <v>0.71451262503831081</v>
      </c>
      <c r="W4775" s="53">
        <v>0.97150332065378031</v>
      </c>
      <c r="X4775" s="53">
        <v>0.99633747857312749</v>
      </c>
      <c r="Y4775" s="53">
        <v>0.99317139372469099</v>
      </c>
      <c r="Z4775" s="52">
        <v>8608.5519107212531</v>
      </c>
      <c r="AA4775" s="51">
        <v>0.25898952729785935</v>
      </c>
      <c r="AB4775" s="52">
        <v>312041.03764917597</v>
      </c>
      <c r="AC4775" s="52">
        <v>341966.00910568697</v>
      </c>
      <c r="AD4775" s="102">
        <v>2.1357955696507246E-2</v>
      </c>
    </row>
    <row r="4776" spans="1:30">
      <c r="A4776" s="1"/>
      <c r="B4776" s="1"/>
      <c r="C4776" s="1"/>
      <c r="D4776" s="50">
        <v>4772</v>
      </c>
      <c r="E4776" s="52">
        <v>3433.0453937540433</v>
      </c>
      <c r="F4776" s="101">
        <v>997.87297675882667</v>
      </c>
      <c r="G4776" s="51">
        <v>0.89932404068578964</v>
      </c>
      <c r="H4776" s="101">
        <v>498.93648837941333</v>
      </c>
      <c r="I4776" s="51">
        <v>0.5</v>
      </c>
      <c r="J4776" s="101">
        <v>399.14919070353068</v>
      </c>
      <c r="K4776" s="51">
        <v>0.8</v>
      </c>
      <c r="L4776" s="51">
        <v>0.4</v>
      </c>
      <c r="M4776" s="52">
        <v>336.06206614702864</v>
      </c>
      <c r="N4776" s="52">
        <v>134138.90172874287</v>
      </c>
      <c r="O4776" s="51">
        <v>1.0088941733064152</v>
      </c>
      <c r="P4776" s="52">
        <v>116159.5602124563</v>
      </c>
      <c r="Q4776" s="51">
        <v>0.86596474785036937</v>
      </c>
      <c r="R4776" s="52">
        <v>52393.402693609329</v>
      </c>
      <c r="S4776" s="51">
        <v>0.39059066399365511</v>
      </c>
      <c r="T4776" s="52">
        <v>63766.157518846972</v>
      </c>
      <c r="U4776" s="53">
        <v>0.77240358275065968</v>
      </c>
      <c r="V4776" s="53">
        <v>0.52553632587651633</v>
      </c>
      <c r="W4776" s="53">
        <v>0.64009654089195755</v>
      </c>
      <c r="X4776" s="53">
        <v>0.68182660942387607</v>
      </c>
      <c r="Y4776" s="53">
        <v>0.70517434061362783</v>
      </c>
      <c r="Z4776" s="52">
        <v>33891.461646185417</v>
      </c>
      <c r="AA4776" s="51">
        <v>0.25265945381542704</v>
      </c>
      <c r="AB4776" s="52">
        <v>1047868.0538721866</v>
      </c>
      <c r="AC4776" s="52">
        <v>1123349.0093137429</v>
      </c>
      <c r="AD4776" s="102">
        <v>1.8131207486162256E-2</v>
      </c>
    </row>
    <row r="4777" spans="1:30">
      <c r="A4777" s="1"/>
      <c r="B4777" s="1"/>
      <c r="C4777" s="1"/>
      <c r="D4777" s="50">
        <v>4773</v>
      </c>
      <c r="E4777" s="52">
        <v>1410.1889055884656</v>
      </c>
      <c r="F4777" s="101">
        <v>998.62300845210223</v>
      </c>
      <c r="G4777" s="51">
        <v>0.9</v>
      </c>
      <c r="H4777" s="101">
        <v>499.31150422605111</v>
      </c>
      <c r="I4777" s="51">
        <v>0.5</v>
      </c>
      <c r="J4777" s="101">
        <v>176.18236436155888</v>
      </c>
      <c r="K4777" s="51">
        <v>0.35285060101839072</v>
      </c>
      <c r="L4777" s="51">
        <v>0.17642530050919536</v>
      </c>
      <c r="M4777" s="52">
        <v>328.19511398499111</v>
      </c>
      <c r="N4777" s="52">
        <v>57822.191153787055</v>
      </c>
      <c r="O4777" s="51">
        <v>0.69771591105197017</v>
      </c>
      <c r="P4777" s="52">
        <v>48026.793356417569</v>
      </c>
      <c r="Q4777" s="51">
        <v>0.83059448972943428</v>
      </c>
      <c r="R4777" s="52">
        <v>23691.513134006505</v>
      </c>
      <c r="S4777" s="51">
        <v>0.40973046266951846</v>
      </c>
      <c r="T4777" s="52">
        <v>24335.280222411064</v>
      </c>
      <c r="U4777" s="53">
        <v>0.77240358275065968</v>
      </c>
      <c r="V4777" s="53">
        <v>0.62929410474263359</v>
      </c>
      <c r="W4777" s="53">
        <v>0.75742589248565206</v>
      </c>
      <c r="X4777" s="53">
        <v>0.79477223562315813</v>
      </c>
      <c r="Y4777" s="53">
        <v>0.81722631880562768</v>
      </c>
      <c r="Z4777" s="52">
        <v>13529.0581348245</v>
      </c>
      <c r="AA4777" s="51">
        <v>0.23397691897980619</v>
      </c>
      <c r="AB4777" s="52">
        <v>473830.26268013008</v>
      </c>
      <c r="AC4777" s="52">
        <v>513168.98809252109</v>
      </c>
      <c r="AD4777" s="102">
        <v>0.04</v>
      </c>
    </row>
    <row r="4778" spans="1:30">
      <c r="A4778" s="1"/>
      <c r="B4778" s="1"/>
      <c r="C4778" s="1"/>
      <c r="D4778" s="50">
        <v>4774</v>
      </c>
      <c r="E4778" s="52">
        <v>1320.8154288806181</v>
      </c>
      <c r="F4778" s="101">
        <v>998.62300845210223</v>
      </c>
      <c r="G4778" s="51">
        <v>0.9</v>
      </c>
      <c r="H4778" s="101">
        <v>499.31150422605111</v>
      </c>
      <c r="I4778" s="51">
        <v>0.5</v>
      </c>
      <c r="J4778" s="101">
        <v>99.862300845210228</v>
      </c>
      <c r="K4778" s="51">
        <v>0.2</v>
      </c>
      <c r="L4778" s="51">
        <v>0.1</v>
      </c>
      <c r="M4778" s="52">
        <v>531.56999999999994</v>
      </c>
      <c r="N4778" s="52">
        <v>53083.803260288398</v>
      </c>
      <c r="O4778" s="51">
        <v>0.6689315165086529</v>
      </c>
      <c r="P4778" s="52">
        <v>46774.779509038432</v>
      </c>
      <c r="Q4778" s="51">
        <v>0.88114974128144852</v>
      </c>
      <c r="R4778" s="52">
        <v>19580.534100889006</v>
      </c>
      <c r="S4778" s="51">
        <v>0.36886079930781934</v>
      </c>
      <c r="T4778" s="52">
        <v>27194.245408149425</v>
      </c>
      <c r="U4778" s="53">
        <v>0.77240358275065968</v>
      </c>
      <c r="V4778" s="53">
        <v>0.67614630204528958</v>
      </c>
      <c r="W4778" s="53">
        <v>0.85900996964887122</v>
      </c>
      <c r="X4778" s="53">
        <v>0.93572833537198241</v>
      </c>
      <c r="Y4778" s="53">
        <v>0.99164505360829702</v>
      </c>
      <c r="Z4778" s="52">
        <v>13416.098484274979</v>
      </c>
      <c r="AA4778" s="51">
        <v>0.25273431179169981</v>
      </c>
      <c r="AB4778" s="52">
        <v>391610.68201778014</v>
      </c>
      <c r="AC4778" s="52">
        <v>430733.16842154774</v>
      </c>
      <c r="AD4778" s="102">
        <v>1.7442685282173527E-2</v>
      </c>
    </row>
    <row r="4779" spans="1:30">
      <c r="A4779" s="1"/>
      <c r="B4779" s="1"/>
      <c r="C4779" s="1"/>
      <c r="D4779" s="50">
        <v>4775</v>
      </c>
      <c r="E4779" s="52">
        <v>418.97895628321601</v>
      </c>
      <c r="F4779" s="101">
        <v>665.74867230140148</v>
      </c>
      <c r="G4779" s="51">
        <v>0.6</v>
      </c>
      <c r="H4779" s="101">
        <v>178.83812278586265</v>
      </c>
      <c r="I4779" s="51">
        <v>0.26862708139941743</v>
      </c>
      <c r="J4779" s="101">
        <v>53.654302984815494</v>
      </c>
      <c r="K4779" s="51">
        <v>0.30001602649933945</v>
      </c>
      <c r="L4779" s="51">
        <v>8.0592429571567842E-2</v>
      </c>
      <c r="M4779" s="52">
        <v>309.09231220755828</v>
      </c>
      <c r="N4779" s="52">
        <v>16584.132569461515</v>
      </c>
      <c r="O4779" s="51">
        <v>0.32246644668000179</v>
      </c>
      <c r="P4779" s="52">
        <v>14715.354008435572</v>
      </c>
      <c r="Q4779" s="51">
        <v>0.88731526637292057</v>
      </c>
      <c r="R4779" s="52">
        <v>6209.5753488003529</v>
      </c>
      <c r="S4779" s="51">
        <v>0.37442870905619979</v>
      </c>
      <c r="T4779" s="52">
        <v>8505.7786596352198</v>
      </c>
      <c r="U4779" s="53">
        <v>0.77240358275065968</v>
      </c>
      <c r="V4779" s="53">
        <v>0.90790259410825325</v>
      </c>
      <c r="W4779" s="53">
        <v>1.695298716756007</v>
      </c>
      <c r="X4779" s="53">
        <v>1.8528439548064271</v>
      </c>
      <c r="Y4779" s="53">
        <v>1.9694750011643996</v>
      </c>
      <c r="Z4779" s="52">
        <v>3547.2163582961493</v>
      </c>
      <c r="AA4779" s="51">
        <v>0.21389218540305766</v>
      </c>
      <c r="AB4779" s="52">
        <v>124191.50697600706</v>
      </c>
      <c r="AC4779" s="52">
        <v>143035.29852338048</v>
      </c>
      <c r="AD4779" s="102">
        <v>2.6802507633264437E-2</v>
      </c>
    </row>
    <row r="4780" spans="1:30">
      <c r="A4780" s="1"/>
      <c r="B4780" s="1"/>
      <c r="C4780" s="1"/>
      <c r="D4780" s="50">
        <v>4776</v>
      </c>
      <c r="E4780" s="52">
        <v>890.28334142825781</v>
      </c>
      <c r="F4780" s="101">
        <v>837.76926508758368</v>
      </c>
      <c r="G4780" s="51">
        <v>0.75503201127674568</v>
      </c>
      <c r="H4780" s="101">
        <v>167.55385301751676</v>
      </c>
      <c r="I4780" s="51">
        <v>0.2</v>
      </c>
      <c r="J4780" s="101">
        <v>91.531207956388016</v>
      </c>
      <c r="K4780" s="51">
        <v>0.54627933830216946</v>
      </c>
      <c r="L4780" s="51">
        <v>0.10925586766043391</v>
      </c>
      <c r="M4780" s="52">
        <v>332.77677170790872</v>
      </c>
      <c r="N4780" s="52">
        <v>30459.459894252053</v>
      </c>
      <c r="O4780" s="51">
        <v>0.49344952648852058</v>
      </c>
      <c r="P4780" s="52">
        <v>27939.002423358947</v>
      </c>
      <c r="Q4780" s="51">
        <v>0.91725206291761141</v>
      </c>
      <c r="R4780" s="52">
        <v>14714.464985115959</v>
      </c>
      <c r="S4780" s="51">
        <v>0.48308358179038813</v>
      </c>
      <c r="T4780" s="52">
        <v>13224.537438242987</v>
      </c>
      <c r="U4780" s="53">
        <v>0.77240358275065968</v>
      </c>
      <c r="V4780" s="53">
        <v>0.77781894536742302</v>
      </c>
      <c r="W4780" s="53">
        <v>1.1054184841143537</v>
      </c>
      <c r="X4780" s="53">
        <v>1.1639413284005851</v>
      </c>
      <c r="Y4780" s="53">
        <v>1.1793578117613801</v>
      </c>
      <c r="Z4780" s="52">
        <v>8510.2155597230831</v>
      </c>
      <c r="AA4780" s="51">
        <v>0.27939482805238547</v>
      </c>
      <c r="AB4780" s="52">
        <v>294289.2997023192</v>
      </c>
      <c r="AC4780" s="52">
        <v>323974.89416194172</v>
      </c>
      <c r="AD4780" s="102">
        <v>0.04</v>
      </c>
    </row>
    <row r="4781" spans="1:30">
      <c r="A4781" s="1"/>
      <c r="B4781" s="1"/>
      <c r="C4781" s="1"/>
      <c r="D4781" s="50">
        <v>4777</v>
      </c>
      <c r="E4781" s="52">
        <v>2316.3734706855216</v>
      </c>
      <c r="F4781" s="101">
        <v>665.74867230140148</v>
      </c>
      <c r="G4781" s="51">
        <v>0.6</v>
      </c>
      <c r="H4781" s="101">
        <v>321.6494223259661</v>
      </c>
      <c r="I4781" s="51">
        <v>0.48313941237624752</v>
      </c>
      <c r="J4781" s="101">
        <v>153.00044381377248</v>
      </c>
      <c r="K4781" s="51">
        <v>0.47567454872876686</v>
      </c>
      <c r="L4781" s="51">
        <v>0.22981712195515316</v>
      </c>
      <c r="M4781" s="52">
        <v>531.56999999999994</v>
      </c>
      <c r="N4781" s="52">
        <v>81330.445918087033</v>
      </c>
      <c r="O4781" s="51">
        <v>0.81759341478748282</v>
      </c>
      <c r="P4781" s="52">
        <v>74849.244662491648</v>
      </c>
      <c r="Q4781" s="51">
        <v>0.92031027025078638</v>
      </c>
      <c r="R4781" s="52">
        <v>38223.028078411895</v>
      </c>
      <c r="S4781" s="51">
        <v>0.46997194773662854</v>
      </c>
      <c r="T4781" s="52">
        <v>36626.216584079753</v>
      </c>
      <c r="U4781" s="53">
        <v>0.77240358275065968</v>
      </c>
      <c r="V4781" s="53">
        <v>0.54584905267432593</v>
      </c>
      <c r="W4781" s="53">
        <v>0.77925721975314444</v>
      </c>
      <c r="X4781" s="53">
        <v>0.82124308258301248</v>
      </c>
      <c r="Y4781" s="53">
        <v>0.83206940039685739</v>
      </c>
      <c r="Z4781" s="52">
        <v>20104.194276902988</v>
      </c>
      <c r="AA4781" s="51">
        <v>0.24719149206622054</v>
      </c>
      <c r="AB4781" s="52">
        <v>764460.56156823784</v>
      </c>
      <c r="AC4781" s="52">
        <v>817017.93097449269</v>
      </c>
      <c r="AD4781" s="102">
        <v>3.3525790722943129E-2</v>
      </c>
    </row>
    <row r="4782" spans="1:30">
      <c r="A4782" s="1"/>
      <c r="B4782" s="1"/>
      <c r="C4782" s="1"/>
      <c r="D4782" s="50">
        <v>4778</v>
      </c>
      <c r="E4782" s="52">
        <v>2255.039987010869</v>
      </c>
      <c r="F4782" s="101">
        <v>772.38953691279369</v>
      </c>
      <c r="G4782" s="51">
        <v>0.69610911959561206</v>
      </c>
      <c r="H4782" s="101">
        <v>386.19476845639684</v>
      </c>
      <c r="I4782" s="51">
        <v>0.5</v>
      </c>
      <c r="J4782" s="101">
        <v>284.09256518445011</v>
      </c>
      <c r="K4782" s="51">
        <v>0.73561992131575304</v>
      </c>
      <c r="L4782" s="51">
        <v>0.36780996065787652</v>
      </c>
      <c r="M4782" s="52">
        <v>245.47949121159439</v>
      </c>
      <c r="N4782" s="52">
        <v>69738.898358475533</v>
      </c>
      <c r="O4782" s="51">
        <v>0.76254870339987901</v>
      </c>
      <c r="P4782" s="52">
        <v>62806.195237985798</v>
      </c>
      <c r="Q4782" s="51">
        <v>0.90059058454216045</v>
      </c>
      <c r="R4782" s="52">
        <v>33296.876099875888</v>
      </c>
      <c r="S4782" s="51">
        <v>0.47745056035616656</v>
      </c>
      <c r="T4782" s="52">
        <v>29509.31913810991</v>
      </c>
      <c r="U4782" s="53">
        <v>0.77240358275065968</v>
      </c>
      <c r="V4782" s="53">
        <v>0.57348124575561887</v>
      </c>
      <c r="W4782" s="53">
        <v>0.7724200694134683</v>
      </c>
      <c r="X4782" s="53">
        <v>0.80825677720037348</v>
      </c>
      <c r="Y4782" s="53">
        <v>0.81648715311603204</v>
      </c>
      <c r="Z4782" s="52">
        <v>19971.303814440747</v>
      </c>
      <c r="AA4782" s="51">
        <v>0.28637251640803396</v>
      </c>
      <c r="AB4782" s="52">
        <v>665937.52199751779</v>
      </c>
      <c r="AC4782" s="52">
        <v>717869.17509439297</v>
      </c>
      <c r="AD4782" s="102">
        <v>1.2546388554083361E-2</v>
      </c>
    </row>
    <row r="4783" spans="1:30">
      <c r="A4783" s="1"/>
      <c r="B4783" s="1"/>
      <c r="C4783" s="1"/>
      <c r="D4783" s="50">
        <v>4779</v>
      </c>
      <c r="E4783" s="52">
        <v>3392.7397073321667</v>
      </c>
      <c r="F4783" s="101">
        <v>766.76273833643029</v>
      </c>
      <c r="G4783" s="51">
        <v>0.69103801801286702</v>
      </c>
      <c r="H4783" s="101">
        <v>383.38136916821514</v>
      </c>
      <c r="I4783" s="51">
        <v>0.5</v>
      </c>
      <c r="J4783" s="101">
        <v>306.70509533457215</v>
      </c>
      <c r="K4783" s="51">
        <v>0.8</v>
      </c>
      <c r="L4783" s="51">
        <v>0.4</v>
      </c>
      <c r="M4783" s="52">
        <v>531.56999999999994</v>
      </c>
      <c r="N4783" s="52">
        <v>163035.2275269985</v>
      </c>
      <c r="O4783" s="51">
        <v>1.0888266544325846</v>
      </c>
      <c r="P4783" s="52">
        <v>140136.24207716872</v>
      </c>
      <c r="Q4783" s="51">
        <v>0.85954578162539919</v>
      </c>
      <c r="R4783" s="52">
        <v>56054.496830867494</v>
      </c>
      <c r="S4783" s="51">
        <v>0.34381831265015972</v>
      </c>
      <c r="T4783" s="52">
        <v>84081.745246301231</v>
      </c>
      <c r="U4783" s="53">
        <v>0.77240358275065968</v>
      </c>
      <c r="V4783" s="53">
        <v>0.4865524095486472</v>
      </c>
      <c r="W4783" s="53">
        <v>0.64572957471306713</v>
      </c>
      <c r="X4783" s="53">
        <v>0.69589156334119984</v>
      </c>
      <c r="Y4783" s="53">
        <v>0.72766233181687912</v>
      </c>
      <c r="Z4783" s="52">
        <v>39238.147781607244</v>
      </c>
      <c r="AA4783" s="51">
        <v>0.2406728188551118</v>
      </c>
      <c r="AB4783" s="52">
        <v>1121089.93661735</v>
      </c>
      <c r="AC4783" s="52">
        <v>1206441.2649227295</v>
      </c>
      <c r="AD4783" s="102">
        <v>3.5208539186495275E-2</v>
      </c>
    </row>
    <row r="4784" spans="1:30">
      <c r="A4784" s="1"/>
      <c r="B4784" s="1"/>
      <c r="C4784" s="1"/>
      <c r="D4784" s="50">
        <v>4780</v>
      </c>
      <c r="E4784" s="52">
        <v>3988.509798299779</v>
      </c>
      <c r="F4784" s="101">
        <v>682.06069059674985</v>
      </c>
      <c r="G4784" s="51">
        <v>0.61470105970076661</v>
      </c>
      <c r="H4784" s="101">
        <v>341.03034529837493</v>
      </c>
      <c r="I4784" s="51">
        <v>0.5</v>
      </c>
      <c r="J4784" s="101">
        <v>230.13185473317131</v>
      </c>
      <c r="K4784" s="51">
        <v>0.67481342322139659</v>
      </c>
      <c r="L4784" s="51">
        <v>0.3374067116106983</v>
      </c>
      <c r="M4784" s="52">
        <v>477.56908251298961</v>
      </c>
      <c r="N4784" s="52">
        <v>109903.85872193323</v>
      </c>
      <c r="O4784" s="51">
        <v>0.93040617456065866</v>
      </c>
      <c r="P4784" s="52">
        <v>97955.22948599681</v>
      </c>
      <c r="Q4784" s="51">
        <v>0.89128107625258601</v>
      </c>
      <c r="R4784" s="52">
        <v>58773.13769159808</v>
      </c>
      <c r="S4784" s="51">
        <v>0.53476864575155159</v>
      </c>
      <c r="T4784" s="52">
        <v>39182.09179439873</v>
      </c>
      <c r="U4784" s="53">
        <v>0.77240358275065968</v>
      </c>
      <c r="V4784" s="53">
        <v>0.49436606072933376</v>
      </c>
      <c r="W4784" s="53">
        <v>0.65624174221238296</v>
      </c>
      <c r="X4784" s="53">
        <v>0.66282676327877255</v>
      </c>
      <c r="Y4784" s="53">
        <v>0.64172876306478777</v>
      </c>
      <c r="Z4784" s="52">
        <v>34833.612543813288</v>
      </c>
      <c r="AA4784" s="51">
        <v>0.31694621962223818</v>
      </c>
      <c r="AB4784" s="52">
        <v>1175462.7538319617</v>
      </c>
      <c r="AC4784" s="52">
        <v>1253816.3973859758</v>
      </c>
      <c r="AD4784" s="102">
        <v>0.01</v>
      </c>
    </row>
    <row r="4785" spans="1:30">
      <c r="A4785" s="1"/>
      <c r="B4785" s="1"/>
      <c r="C4785" s="1"/>
      <c r="D4785" s="50">
        <v>4781</v>
      </c>
      <c r="E4785" s="52">
        <v>675.8335285266362</v>
      </c>
      <c r="F4785" s="101">
        <v>963.43532164799035</v>
      </c>
      <c r="G4785" s="51">
        <v>0.86828741391329589</v>
      </c>
      <c r="H4785" s="101">
        <v>192.68706432959809</v>
      </c>
      <c r="I4785" s="51">
        <v>0.2</v>
      </c>
      <c r="J4785" s="101">
        <v>63.292493244642955</v>
      </c>
      <c r="K4785" s="51">
        <v>0.32847297489767602</v>
      </c>
      <c r="L4785" s="51">
        <v>6.5694594979535212E-2</v>
      </c>
      <c r="M4785" s="52">
        <v>441.795642344984</v>
      </c>
      <c r="N4785" s="52">
        <v>27962.347708632595</v>
      </c>
      <c r="O4785" s="51">
        <v>0.46811757011603339</v>
      </c>
      <c r="P4785" s="52">
        <v>23537.101854033404</v>
      </c>
      <c r="Q4785" s="51">
        <v>0.84174269268409752</v>
      </c>
      <c r="R4785" s="52">
        <v>9414.8407416133632</v>
      </c>
      <c r="S4785" s="51">
        <v>0.33669707707363905</v>
      </c>
      <c r="T4785" s="52">
        <v>14122.261112420041</v>
      </c>
      <c r="U4785" s="53">
        <v>0.77240358275065968</v>
      </c>
      <c r="V4785" s="53">
        <v>0.84504812451940003</v>
      </c>
      <c r="W4785" s="53">
        <v>1.133385875691425</v>
      </c>
      <c r="X4785" s="53">
        <v>1.2316739552325124</v>
      </c>
      <c r="Y4785" s="53">
        <v>1.3048381733504331</v>
      </c>
      <c r="Z4785" s="52">
        <v>6022.8002771057008</v>
      </c>
      <c r="AA4785" s="51">
        <v>0.21538964967688781</v>
      </c>
      <c r="AB4785" s="52">
        <v>188296.81483226726</v>
      </c>
      <c r="AC4785" s="52">
        <v>212453.0721552035</v>
      </c>
      <c r="AD4785" s="102">
        <v>0.01</v>
      </c>
    </row>
    <row r="4786" spans="1:30">
      <c r="A4786" s="1"/>
      <c r="B4786" s="1"/>
      <c r="C4786" s="1"/>
      <c r="D4786" s="50">
        <v>4782</v>
      </c>
      <c r="E4786" s="52">
        <v>1027.3565260924474</v>
      </c>
      <c r="F4786" s="101">
        <v>857.49335626501863</v>
      </c>
      <c r="G4786" s="51">
        <v>0.77280817095807242</v>
      </c>
      <c r="H4786" s="101">
        <v>370.52685183714266</v>
      </c>
      <c r="I4786" s="51">
        <v>0.43210463279977518</v>
      </c>
      <c r="J4786" s="101">
        <v>190.59642357110988</v>
      </c>
      <c r="K4786" s="51">
        <v>0.51439301261459602</v>
      </c>
      <c r="L4786" s="51">
        <v>0.22227160383060013</v>
      </c>
      <c r="M4786" s="52">
        <v>187.5</v>
      </c>
      <c r="N4786" s="52">
        <v>35736.829419583104</v>
      </c>
      <c r="O4786" s="51">
        <v>0.5419465290804677</v>
      </c>
      <c r="P4786" s="52">
        <v>31997.451682230963</v>
      </c>
      <c r="Q4786" s="51">
        <v>0.89536347241529401</v>
      </c>
      <c r="R4786" s="52">
        <v>16431.81230640232</v>
      </c>
      <c r="S4786" s="51">
        <v>0.45980050757938806</v>
      </c>
      <c r="T4786" s="52">
        <v>15565.639375828643</v>
      </c>
      <c r="U4786" s="53">
        <v>0.77240358275065968</v>
      </c>
      <c r="V4786" s="53">
        <v>0.71870709530432897</v>
      </c>
      <c r="W4786" s="53">
        <v>0.97553183538373955</v>
      </c>
      <c r="X4786" s="53">
        <v>1.031933329614191</v>
      </c>
      <c r="Y4786" s="53">
        <v>1.0608097840545041</v>
      </c>
      <c r="Z4786" s="52">
        <v>10266.664619333331</v>
      </c>
      <c r="AA4786" s="51">
        <v>0.28728526805759086</v>
      </c>
      <c r="AB4786" s="52">
        <v>328636.24612804642</v>
      </c>
      <c r="AC4786" s="52">
        <v>361874.25828799943</v>
      </c>
      <c r="AD4786" s="102">
        <v>3.3246680656554561E-2</v>
      </c>
    </row>
    <row r="4787" spans="1:30">
      <c r="A4787" s="1"/>
      <c r="B4787" s="1"/>
      <c r="C4787" s="1"/>
      <c r="D4787" s="50">
        <v>4783</v>
      </c>
      <c r="E4787" s="52">
        <v>1381.8564695804341</v>
      </c>
      <c r="F4787" s="101">
        <v>685.7938050098852</v>
      </c>
      <c r="G4787" s="51">
        <v>0.61806549547220913</v>
      </c>
      <c r="H4787" s="101">
        <v>238.56165753279473</v>
      </c>
      <c r="I4787" s="51">
        <v>0.34786207718711609</v>
      </c>
      <c r="J4787" s="101">
        <v>190.84932602623579</v>
      </c>
      <c r="K4787" s="51">
        <v>0.8</v>
      </c>
      <c r="L4787" s="51">
        <v>0.27828966174969288</v>
      </c>
      <c r="M4787" s="52">
        <v>246.85364734105639</v>
      </c>
      <c r="N4787" s="52">
        <v>47111.852222158705</v>
      </c>
      <c r="O4787" s="51">
        <v>0.62956671635374484</v>
      </c>
      <c r="P4787" s="52">
        <v>42347.728178408775</v>
      </c>
      <c r="Q4787" s="51">
        <v>0.89887631627632847</v>
      </c>
      <c r="R4787" s="52">
        <v>19689.241909760745</v>
      </c>
      <c r="S4787" s="51">
        <v>0.41792544722960517</v>
      </c>
      <c r="T4787" s="52">
        <v>22658.48626864803</v>
      </c>
      <c r="U4787" s="53">
        <v>0.77240358275065968</v>
      </c>
      <c r="V4787" s="53">
        <v>0.63236408761994023</v>
      </c>
      <c r="W4787" s="53">
        <v>0.9474071560420505</v>
      </c>
      <c r="X4787" s="53">
        <v>1.0149257567755505</v>
      </c>
      <c r="Y4787" s="53">
        <v>1.0508709780161618</v>
      </c>
      <c r="Z4787" s="52">
        <v>13782.469336832519</v>
      </c>
      <c r="AA4787" s="51">
        <v>0.29254781306072358</v>
      </c>
      <c r="AB4787" s="52">
        <v>393784.83819521492</v>
      </c>
      <c r="AC4787" s="52">
        <v>434396.40066383017</v>
      </c>
      <c r="AD4787" s="102">
        <v>0.01</v>
      </c>
    </row>
    <row r="4788" spans="1:30">
      <c r="A4788" s="1"/>
      <c r="B4788" s="1"/>
      <c r="C4788" s="1"/>
      <c r="D4788" s="50">
        <v>4784</v>
      </c>
      <c r="E4788" s="52">
        <v>3809.8172402215223</v>
      </c>
      <c r="F4788" s="101">
        <v>917.50075739925455</v>
      </c>
      <c r="G4788" s="51">
        <v>0.82688930123818116</v>
      </c>
      <c r="H4788" s="101">
        <v>458.75037869962728</v>
      </c>
      <c r="I4788" s="51">
        <v>0.5</v>
      </c>
      <c r="J4788" s="101">
        <v>367.00030295970186</v>
      </c>
      <c r="K4788" s="51">
        <v>0.8</v>
      </c>
      <c r="L4788" s="51">
        <v>0.4</v>
      </c>
      <c r="M4788" s="52">
        <v>481.21959781883083</v>
      </c>
      <c r="N4788" s="52">
        <v>176607.73818965681</v>
      </c>
      <c r="O4788" s="51">
        <v>1.1225017431561186</v>
      </c>
      <c r="P4788" s="52">
        <v>161482.2349322144</v>
      </c>
      <c r="Q4788" s="51">
        <v>0.91435537642637532</v>
      </c>
      <c r="R4788" s="52">
        <v>64592.893972885759</v>
      </c>
      <c r="S4788" s="51">
        <v>0.36574215057055015</v>
      </c>
      <c r="T4788" s="52">
        <v>96889.340959328634</v>
      </c>
      <c r="U4788" s="53">
        <v>0.77240358275065968</v>
      </c>
      <c r="V4788" s="53">
        <v>0.51457582475779362</v>
      </c>
      <c r="W4788" s="53">
        <v>0.66377520915713573</v>
      </c>
      <c r="X4788" s="53">
        <v>0.72050567824857503</v>
      </c>
      <c r="Y4788" s="53">
        <v>0.75352178930298974</v>
      </c>
      <c r="Z4788" s="52">
        <v>45215.025781020035</v>
      </c>
      <c r="AA4788" s="51">
        <v>0.25601950539938512</v>
      </c>
      <c r="AB4788" s="52">
        <v>1291857.8794577152</v>
      </c>
      <c r="AC4788" s="52">
        <v>1386395.858196086</v>
      </c>
      <c r="AD4788" s="102">
        <v>0.04</v>
      </c>
    </row>
    <row r="4789" spans="1:30">
      <c r="A4789" s="1"/>
      <c r="B4789" s="1"/>
      <c r="C4789" s="1"/>
      <c r="D4789" s="50">
        <v>4785</v>
      </c>
      <c r="E4789" s="52">
        <v>593.32843537099222</v>
      </c>
      <c r="F4789" s="101">
        <v>753.85797428426008</v>
      </c>
      <c r="G4789" s="51">
        <v>0.67940771553770607</v>
      </c>
      <c r="H4789" s="101">
        <v>188.56940788331602</v>
      </c>
      <c r="I4789" s="51">
        <v>0.25013916986465601</v>
      </c>
      <c r="J4789" s="101">
        <v>150.85552630665282</v>
      </c>
      <c r="K4789" s="51">
        <v>0.8</v>
      </c>
      <c r="L4789" s="51">
        <v>0.20011133589172481</v>
      </c>
      <c r="M4789" s="52">
        <v>187.5</v>
      </c>
      <c r="N4789" s="52">
        <v>28285.411182497402</v>
      </c>
      <c r="O4789" s="51">
        <v>0.47149438474498506</v>
      </c>
      <c r="P4789" s="52">
        <v>23650.603593471915</v>
      </c>
      <c r="Q4789" s="51">
        <v>0.83614141017354426</v>
      </c>
      <c r="R4789" s="52">
        <v>9460.2414373887659</v>
      </c>
      <c r="S4789" s="51">
        <v>0.33445656406941771</v>
      </c>
      <c r="T4789" s="52">
        <v>14190.362156083149</v>
      </c>
      <c r="U4789" s="53">
        <v>0.77240358275065968</v>
      </c>
      <c r="V4789" s="53">
        <v>0.75960842089639524</v>
      </c>
      <c r="W4789" s="53">
        <v>1.1587445213482392</v>
      </c>
      <c r="X4789" s="53">
        <v>1.2577124133814825</v>
      </c>
      <c r="Y4789" s="53">
        <v>1.3315766799427551</v>
      </c>
      <c r="Z4789" s="52">
        <v>5161.200114488076</v>
      </c>
      <c r="AA4789" s="51">
        <v>0.18246862600610703</v>
      </c>
      <c r="AB4789" s="52">
        <v>189204.82874777532</v>
      </c>
      <c r="AC4789" s="52">
        <v>211756.98860110645</v>
      </c>
      <c r="AD4789" s="102">
        <v>3.5965363281458378E-2</v>
      </c>
    </row>
    <row r="4790" spans="1:30">
      <c r="A4790" s="1"/>
      <c r="B4790" s="1"/>
      <c r="C4790" s="1"/>
      <c r="D4790" s="50">
        <v>4786</v>
      </c>
      <c r="E4790" s="52">
        <v>565.72219607536408</v>
      </c>
      <c r="F4790" s="101">
        <v>939.71555274596676</v>
      </c>
      <c r="G4790" s="51">
        <v>0.84691018563882325</v>
      </c>
      <c r="H4790" s="101">
        <v>187.94311054919336</v>
      </c>
      <c r="I4790" s="51">
        <v>0.2</v>
      </c>
      <c r="J4790" s="101">
        <v>70.525816615611532</v>
      </c>
      <c r="K4790" s="51">
        <v>0.37525087463715079</v>
      </c>
      <c r="L4790" s="51">
        <v>7.5050174927430158E-2</v>
      </c>
      <c r="M4790" s="52">
        <v>345.06611526094821</v>
      </c>
      <c r="N4790" s="52">
        <v>24336.069565155107</v>
      </c>
      <c r="O4790" s="51">
        <v>0.42789475228940921</v>
      </c>
      <c r="P4790" s="52">
        <v>21168.062686416175</v>
      </c>
      <c r="Q4790" s="51">
        <v>0.86982257466608537</v>
      </c>
      <c r="R4790" s="52">
        <v>8467.2250745664696</v>
      </c>
      <c r="S4790" s="51">
        <v>0.34792902986643415</v>
      </c>
      <c r="T4790" s="52">
        <v>12700.837611849705</v>
      </c>
      <c r="U4790" s="53">
        <v>0.77240358275065968</v>
      </c>
      <c r="V4790" s="53">
        <v>0.89860296637551795</v>
      </c>
      <c r="W4790" s="53">
        <v>1.2542829852071593</v>
      </c>
      <c r="X4790" s="53">
        <v>1.3719111186775119</v>
      </c>
      <c r="Y4790" s="53">
        <v>1.4582002107694723</v>
      </c>
      <c r="Z4790" s="52">
        <v>5644.0344207454373</v>
      </c>
      <c r="AA4790" s="51">
        <v>0.23192054105674828</v>
      </c>
      <c r="AB4790" s="52">
        <v>169344.5014913294</v>
      </c>
      <c r="AC4790" s="52">
        <v>192694.48909336026</v>
      </c>
      <c r="AD4790" s="102">
        <v>2.6336874303477191E-2</v>
      </c>
    </row>
    <row r="4791" spans="1:30">
      <c r="A4791" s="1"/>
      <c r="B4791" s="1"/>
      <c r="C4791" s="1"/>
      <c r="D4791" s="50">
        <v>4787</v>
      </c>
      <c r="E4791" s="52">
        <v>2569.6486984487751</v>
      </c>
      <c r="F4791" s="101">
        <v>957.14947421225543</v>
      </c>
      <c r="G4791" s="51">
        <v>0.86262235047666391</v>
      </c>
      <c r="H4791" s="101">
        <v>478.57473710612771</v>
      </c>
      <c r="I4791" s="51">
        <v>0.5</v>
      </c>
      <c r="J4791" s="101">
        <v>186.03531666274279</v>
      </c>
      <c r="K4791" s="51">
        <v>0.38872782501573622</v>
      </c>
      <c r="L4791" s="51">
        <v>0.19436391250786811</v>
      </c>
      <c r="M4791" s="52">
        <v>490.66842757325759</v>
      </c>
      <c r="N4791" s="52">
        <v>91281.65630000105</v>
      </c>
      <c r="O4791" s="51">
        <v>0.86004226325230704</v>
      </c>
      <c r="P4791" s="52">
        <v>77765.519545402858</v>
      </c>
      <c r="Q4791" s="51">
        <v>0.85192932181054171</v>
      </c>
      <c r="R4791" s="52">
        <v>42944.500364843618</v>
      </c>
      <c r="S4791" s="51">
        <v>0.47046144981971721</v>
      </c>
      <c r="T4791" s="52">
        <v>34821.01918055924</v>
      </c>
      <c r="U4791" s="53">
        <v>0.77240358275065968</v>
      </c>
      <c r="V4791" s="53">
        <v>0.54710600867753434</v>
      </c>
      <c r="W4791" s="53">
        <v>0.65260065630021669</v>
      </c>
      <c r="X4791" s="53">
        <v>0.67004822141243303</v>
      </c>
      <c r="Y4791" s="53">
        <v>0.66867673583506004</v>
      </c>
      <c r="Z4791" s="52">
        <v>25797.82261140009</v>
      </c>
      <c r="AA4791" s="51">
        <v>0.28261781892535393</v>
      </c>
      <c r="AB4791" s="52">
        <v>858890.00729687233</v>
      </c>
      <c r="AC4791" s="52">
        <v>920628.32496522681</v>
      </c>
      <c r="AD4791" s="102">
        <v>3.6761432541376107E-2</v>
      </c>
    </row>
    <row r="4792" spans="1:30">
      <c r="A4792" s="1"/>
      <c r="B4792" s="1"/>
      <c r="C4792" s="1"/>
      <c r="D4792" s="50">
        <v>4788</v>
      </c>
      <c r="E4792" s="52">
        <v>807.7340750614951</v>
      </c>
      <c r="F4792" s="101">
        <v>819.83035810427782</v>
      </c>
      <c r="G4792" s="51">
        <v>0.73886473278593601</v>
      </c>
      <c r="H4792" s="101">
        <v>390.50492824228309</v>
      </c>
      <c r="I4792" s="51">
        <v>0.47632406434089752</v>
      </c>
      <c r="J4792" s="101">
        <v>133.84938806620781</v>
      </c>
      <c r="K4792" s="51">
        <v>0.34275979222255271</v>
      </c>
      <c r="L4792" s="51">
        <v>0.16326473732408786</v>
      </c>
      <c r="M4792" s="52">
        <v>187.5</v>
      </c>
      <c r="N4792" s="52">
        <v>25096.760262413965</v>
      </c>
      <c r="O4792" s="51">
        <v>0.43671174564387072</v>
      </c>
      <c r="P4792" s="52">
        <v>21885.359217869769</v>
      </c>
      <c r="Q4792" s="51">
        <v>0.87203921896828507</v>
      </c>
      <c r="R4792" s="52">
        <v>11946.196887058408</v>
      </c>
      <c r="S4792" s="51">
        <v>0.4760055386491287</v>
      </c>
      <c r="T4792" s="52">
        <v>9939.1623308113612</v>
      </c>
      <c r="U4792" s="53">
        <v>0.77240358275065968</v>
      </c>
      <c r="V4792" s="53">
        <v>0.78810539326730766</v>
      </c>
      <c r="W4792" s="53">
        <v>1.10944118972033</v>
      </c>
      <c r="X4792" s="53">
        <v>1.1550944083088046</v>
      </c>
      <c r="Y4792" s="53">
        <v>1.1765841501703747</v>
      </c>
      <c r="Z4792" s="52">
        <v>8172.3975001367144</v>
      </c>
      <c r="AA4792" s="51">
        <v>0.3256355567286533</v>
      </c>
      <c r="AB4792" s="52">
        <v>238923.93774116816</v>
      </c>
      <c r="AC4792" s="52">
        <v>267939.25129901542</v>
      </c>
      <c r="AD4792" s="102">
        <v>2.091669156826784E-2</v>
      </c>
    </row>
    <row r="4793" spans="1:30">
      <c r="A4793" s="1"/>
      <c r="B4793" s="1"/>
      <c r="C4793" s="1"/>
      <c r="D4793" s="50">
        <v>4789</v>
      </c>
      <c r="E4793" s="52">
        <v>3853.8130829577908</v>
      </c>
      <c r="F4793" s="101">
        <v>840.37782718752896</v>
      </c>
      <c r="G4793" s="51">
        <v>0.75738295439550052</v>
      </c>
      <c r="H4793" s="101">
        <v>286.34397063113039</v>
      </c>
      <c r="I4793" s="51">
        <v>0.34073241983243474</v>
      </c>
      <c r="J4793" s="101">
        <v>229.07517650490433</v>
      </c>
      <c r="K4793" s="51">
        <v>0.8</v>
      </c>
      <c r="L4793" s="51">
        <v>0.27258593586594781</v>
      </c>
      <c r="M4793" s="52">
        <v>531.56999999999994</v>
      </c>
      <c r="N4793" s="52">
        <v>121769.49157471198</v>
      </c>
      <c r="O4793" s="51">
        <v>0.9703973213096222</v>
      </c>
      <c r="P4793" s="52">
        <v>113413.27972631705</v>
      </c>
      <c r="Q4793" s="51">
        <v>0.93137680267583312</v>
      </c>
      <c r="R4793" s="52">
        <v>56307.952722955299</v>
      </c>
      <c r="S4793" s="51">
        <v>0.46241428780547555</v>
      </c>
      <c r="T4793" s="52">
        <v>57105.327003361752</v>
      </c>
      <c r="U4793" s="53">
        <v>0.77240358275065968</v>
      </c>
      <c r="V4793" s="53">
        <v>0.53989289232395787</v>
      </c>
      <c r="W4793" s="53">
        <v>0.70781689649208401</v>
      </c>
      <c r="X4793" s="53">
        <v>0.74556870819583931</v>
      </c>
      <c r="Y4793" s="53">
        <v>0.75311654081415935</v>
      </c>
      <c r="Z4793" s="52">
        <v>39415.566906068707</v>
      </c>
      <c r="AA4793" s="51">
        <v>0.32369000146383287</v>
      </c>
      <c r="AB4793" s="52">
        <v>1126159.0544591059</v>
      </c>
      <c r="AC4793" s="52">
        <v>1211473.5277653951</v>
      </c>
      <c r="AD4793" s="102">
        <v>0.01</v>
      </c>
    </row>
    <row r="4794" spans="1:30">
      <c r="A4794" s="1"/>
      <c r="B4794" s="1"/>
      <c r="C4794" s="1"/>
      <c r="D4794" s="50">
        <v>4790</v>
      </c>
      <c r="E4794" s="52">
        <v>915.50057547904134</v>
      </c>
      <c r="F4794" s="101">
        <v>731.33941353543128</v>
      </c>
      <c r="G4794" s="51">
        <v>0.65911306530191793</v>
      </c>
      <c r="H4794" s="101">
        <v>313.48555874781835</v>
      </c>
      <c r="I4794" s="51">
        <v>0.42864578736755155</v>
      </c>
      <c r="J4794" s="101">
        <v>62.697111749563675</v>
      </c>
      <c r="K4794" s="51">
        <v>0.2</v>
      </c>
      <c r="L4794" s="51">
        <v>8.5729157473510328E-2</v>
      </c>
      <c r="M4794" s="52">
        <v>441.55360736087312</v>
      </c>
      <c r="N4794" s="52">
        <v>27684.135864127624</v>
      </c>
      <c r="O4794" s="51">
        <v>0.46518446152019743</v>
      </c>
      <c r="P4794" s="52">
        <v>23179.256554351723</v>
      </c>
      <c r="Q4794" s="51">
        <v>0.83727578379597523</v>
      </c>
      <c r="R4794" s="52">
        <v>13907.553932611036</v>
      </c>
      <c r="S4794" s="51">
        <v>0.50236547027758516</v>
      </c>
      <c r="T4794" s="52">
        <v>9271.7026217406874</v>
      </c>
      <c r="U4794" s="53">
        <v>0.77240358275065968</v>
      </c>
      <c r="V4794" s="53">
        <v>0.70903306760864626</v>
      </c>
      <c r="W4794" s="53">
        <v>1.0148628690919415</v>
      </c>
      <c r="X4794" s="53">
        <v>1.0232188394338484</v>
      </c>
      <c r="Y4794" s="53">
        <v>1.0076962672873617</v>
      </c>
      <c r="Z4794" s="52">
        <v>8592.938175573674</v>
      </c>
      <c r="AA4794" s="51">
        <v>0.31039214002370857</v>
      </c>
      <c r="AB4794" s="52">
        <v>278151.07865222072</v>
      </c>
      <c r="AC4794" s="52">
        <v>308237.29758186336</v>
      </c>
      <c r="AD4794" s="102">
        <v>2.3957734366282221E-2</v>
      </c>
    </row>
    <row r="4795" spans="1:30">
      <c r="A4795" s="1"/>
      <c r="B4795" s="1"/>
      <c r="C4795" s="1"/>
      <c r="D4795" s="50">
        <v>4791</v>
      </c>
      <c r="E4795" s="52">
        <v>932.19851245145719</v>
      </c>
      <c r="F4795" s="101">
        <v>880.59950105417965</v>
      </c>
      <c r="G4795" s="51">
        <v>0.79363237602268299</v>
      </c>
      <c r="H4795" s="101">
        <v>220.83804499542583</v>
      </c>
      <c r="I4795" s="51">
        <v>0.25078147867567163</v>
      </c>
      <c r="J4795" s="101">
        <v>144.10212194806559</v>
      </c>
      <c r="K4795" s="51">
        <v>0.65252398856841154</v>
      </c>
      <c r="L4795" s="51">
        <v>0.16364093072453328</v>
      </c>
      <c r="M4795" s="52">
        <v>187.5</v>
      </c>
      <c r="N4795" s="52">
        <v>27019.147865262297</v>
      </c>
      <c r="O4795" s="51">
        <v>0.45807693325067844</v>
      </c>
      <c r="P4795" s="52">
        <v>24458.895713508959</v>
      </c>
      <c r="Q4795" s="51">
        <v>0.9052430459864732</v>
      </c>
      <c r="R4795" s="52">
        <v>13393.320801450096</v>
      </c>
      <c r="S4795" s="51">
        <v>0.49569737980780232</v>
      </c>
      <c r="T4795" s="52">
        <v>11065.574912058863</v>
      </c>
      <c r="U4795" s="53">
        <v>0.77240358275065968</v>
      </c>
      <c r="V4795" s="53">
        <v>0.81329317231676257</v>
      </c>
      <c r="W4795" s="53">
        <v>1.1188343680281916</v>
      </c>
      <c r="X4795" s="53">
        <v>1.1696563079795095</v>
      </c>
      <c r="Y4795" s="53">
        <v>1.1817600649767015</v>
      </c>
      <c r="Z4795" s="52">
        <v>8817.5394168775856</v>
      </c>
      <c r="AA4795" s="51">
        <v>0.32634409718798091</v>
      </c>
      <c r="AB4795" s="52">
        <v>267866.41602900194</v>
      </c>
      <c r="AC4795" s="52">
        <v>298105.71025314677</v>
      </c>
      <c r="AD4795" s="102">
        <v>1.3465794262008305E-2</v>
      </c>
    </row>
    <row r="4796" spans="1:30">
      <c r="A4796" s="1"/>
      <c r="B4796" s="1"/>
      <c r="C4796" s="1"/>
      <c r="D4796" s="50">
        <v>4792</v>
      </c>
      <c r="E4796" s="52">
        <v>704.92443214597188</v>
      </c>
      <c r="F4796" s="101">
        <v>669.93250624477014</v>
      </c>
      <c r="G4796" s="51">
        <v>0.60377064269214897</v>
      </c>
      <c r="H4796" s="101">
        <v>334.96625312238507</v>
      </c>
      <c r="I4796" s="51">
        <v>0.5</v>
      </c>
      <c r="J4796" s="101">
        <v>137.03955331981106</v>
      </c>
      <c r="K4796" s="51">
        <v>0.40911450643877711</v>
      </c>
      <c r="L4796" s="51">
        <v>0.20455725321938859</v>
      </c>
      <c r="M4796" s="52">
        <v>187.5</v>
      </c>
      <c r="N4796" s="52">
        <v>25694.916247464575</v>
      </c>
      <c r="O4796" s="51">
        <v>0.44349588831694509</v>
      </c>
      <c r="P4796" s="52">
        <v>21533.385320781817</v>
      </c>
      <c r="Q4796" s="51">
        <v>0.83804068919300745</v>
      </c>
      <c r="R4796" s="52">
        <v>9812.9688261197589</v>
      </c>
      <c r="S4796" s="51">
        <v>0.38190312556819661</v>
      </c>
      <c r="T4796" s="52">
        <v>11720.416494662059</v>
      </c>
      <c r="U4796" s="53">
        <v>0.77240358275065968</v>
      </c>
      <c r="V4796" s="53">
        <v>0.73098736250423446</v>
      </c>
      <c r="W4796" s="53">
        <v>1.1717039016739978</v>
      </c>
      <c r="X4796" s="53">
        <v>1.2520748373438721</v>
      </c>
      <c r="Y4796" s="53">
        <v>1.3129246238688967</v>
      </c>
      <c r="Z4796" s="52">
        <v>6321.0121810857527</v>
      </c>
      <c r="AA4796" s="51">
        <v>0.24600244344869088</v>
      </c>
      <c r="AB4796" s="52">
        <v>196259.37652239518</v>
      </c>
      <c r="AC4796" s="52">
        <v>221598.00442746381</v>
      </c>
      <c r="AD4796" s="102">
        <v>0.01</v>
      </c>
    </row>
    <row r="4797" spans="1:30">
      <c r="A4797" s="1"/>
      <c r="B4797" s="1"/>
      <c r="C4797" s="1"/>
      <c r="D4797" s="50">
        <v>4793</v>
      </c>
      <c r="E4797" s="52">
        <v>1318.1838040939781</v>
      </c>
      <c r="F4797" s="101">
        <v>888.48672590363174</v>
      </c>
      <c r="G4797" s="51">
        <v>0.80074066644301867</v>
      </c>
      <c r="H4797" s="101">
        <v>252.00880136880781</v>
      </c>
      <c r="I4797" s="51">
        <v>0.28363822893640117</v>
      </c>
      <c r="J4797" s="101">
        <v>192.29596525765251</v>
      </c>
      <c r="K4797" s="51">
        <v>0.7630525767877161</v>
      </c>
      <c r="L4797" s="51">
        <v>0.21643088146542505</v>
      </c>
      <c r="M4797" s="52">
        <v>293.79873451867525</v>
      </c>
      <c r="N4797" s="52">
        <v>56496.311245745448</v>
      </c>
      <c r="O4797" s="51">
        <v>0.68985767460974912</v>
      </c>
      <c r="P4797" s="52">
        <v>52084.400025084324</v>
      </c>
      <c r="Q4797" s="51">
        <v>0.92190797729305962</v>
      </c>
      <c r="R4797" s="52">
        <v>20833.760010033729</v>
      </c>
      <c r="S4797" s="51">
        <v>0.36876319091722387</v>
      </c>
      <c r="T4797" s="52">
        <v>31250.640015050594</v>
      </c>
      <c r="U4797" s="53">
        <v>0.77240358275065968</v>
      </c>
      <c r="V4797" s="53">
        <v>0.67136324124439117</v>
      </c>
      <c r="W4797" s="53">
        <v>0.92301098680266025</v>
      </c>
      <c r="X4797" s="53">
        <v>1.0118879435608377</v>
      </c>
      <c r="Y4797" s="53">
        <v>1.0681379439633334</v>
      </c>
      <c r="Z4797" s="52">
        <v>13348.253395467813</v>
      </c>
      <c r="AA4797" s="51">
        <v>0.23626769785740703</v>
      </c>
      <c r="AB4797" s="52">
        <v>416675.20020067459</v>
      </c>
      <c r="AC4797" s="52">
        <v>455905.14670565579</v>
      </c>
      <c r="AD4797" s="102">
        <v>2.9476463844377652E-2</v>
      </c>
    </row>
    <row r="4798" spans="1:30">
      <c r="A4798" s="1"/>
      <c r="B4798" s="1"/>
      <c r="C4798" s="1"/>
      <c r="D4798" s="50">
        <v>4794</v>
      </c>
      <c r="E4798" s="52">
        <v>2811.5723399384947</v>
      </c>
      <c r="F4798" s="101">
        <v>733.51881893309098</v>
      </c>
      <c r="G4798" s="51">
        <v>0.66107723480461544</v>
      </c>
      <c r="H4798" s="101">
        <v>235.92995068862371</v>
      </c>
      <c r="I4798" s="51">
        <v>0.32164130571562666</v>
      </c>
      <c r="J4798" s="101">
        <v>188.74396055089898</v>
      </c>
      <c r="K4798" s="51">
        <v>0.8</v>
      </c>
      <c r="L4798" s="51">
        <v>0.25731304457250131</v>
      </c>
      <c r="M4798" s="52">
        <v>531.56999999999994</v>
      </c>
      <c r="N4798" s="52">
        <v>100330.62711004136</v>
      </c>
      <c r="O4798" s="51">
        <v>0.89553939689546125</v>
      </c>
      <c r="P4798" s="52">
        <v>89130.755259979109</v>
      </c>
      <c r="Q4798" s="51">
        <v>0.88837035935419428</v>
      </c>
      <c r="R4798" s="52">
        <v>42756.25115671134</v>
      </c>
      <c r="S4798" s="51">
        <v>0.42615353245840698</v>
      </c>
      <c r="T4798" s="52">
        <v>46374.504103267769</v>
      </c>
      <c r="U4798" s="53">
        <v>0.77240358275065968</v>
      </c>
      <c r="V4798" s="53">
        <v>0.53350447362823972</v>
      </c>
      <c r="W4798" s="53">
        <v>0.72725281481994342</v>
      </c>
      <c r="X4798" s="53">
        <v>0.76681590538924094</v>
      </c>
      <c r="Y4798" s="53">
        <v>0.78069991589060261</v>
      </c>
      <c r="Z4798" s="52">
        <v>23831.593560185465</v>
      </c>
      <c r="AA4798" s="51">
        <v>0.23753059505994392</v>
      </c>
      <c r="AB4798" s="52">
        <v>855125.02313422679</v>
      </c>
      <c r="AC4798" s="52">
        <v>914147.25308448367</v>
      </c>
      <c r="AD4798" s="102">
        <v>1.6834087438837443E-2</v>
      </c>
    </row>
    <row r="4799" spans="1:30">
      <c r="A4799" s="1"/>
      <c r="B4799" s="1"/>
      <c r="C4799" s="1"/>
      <c r="D4799" s="50">
        <v>4795</v>
      </c>
      <c r="E4799" s="52">
        <v>1552.4692195665032</v>
      </c>
      <c r="F4799" s="101">
        <v>705.27754388296364</v>
      </c>
      <c r="G4799" s="51">
        <v>0.63562503980210694</v>
      </c>
      <c r="H4799" s="101">
        <v>163.16071812398818</v>
      </c>
      <c r="I4799" s="51">
        <v>0.23134256795657127</v>
      </c>
      <c r="J4799" s="101">
        <v>124.10447916120155</v>
      </c>
      <c r="K4799" s="51">
        <v>0.7606271937764626</v>
      </c>
      <c r="L4799" s="51">
        <v>0.1759654482658474</v>
      </c>
      <c r="M4799" s="52">
        <v>485.49492398448035</v>
      </c>
      <c r="N4799" s="52">
        <v>60252.094676501074</v>
      </c>
      <c r="O4799" s="51">
        <v>0.71175080132438939</v>
      </c>
      <c r="P4799" s="52">
        <v>52808.735003868205</v>
      </c>
      <c r="Q4799" s="51">
        <v>0.8764630555568742</v>
      </c>
      <c r="R4799" s="52">
        <v>25814.087884257544</v>
      </c>
      <c r="S4799" s="51">
        <v>0.42843469630152625</v>
      </c>
      <c r="T4799" s="52">
        <v>26994.647119610661</v>
      </c>
      <c r="U4799" s="53">
        <v>0.77240358275065968</v>
      </c>
      <c r="V4799" s="53">
        <v>0.59254604792875221</v>
      </c>
      <c r="W4799" s="53">
        <v>0.84506986989964838</v>
      </c>
      <c r="X4799" s="53">
        <v>0.88895156357616933</v>
      </c>
      <c r="Y4799" s="53">
        <v>0.90425689356195715</v>
      </c>
      <c r="Z4799" s="52">
        <v>18069.86151898028</v>
      </c>
      <c r="AA4799" s="51">
        <v>0.29990428741106834</v>
      </c>
      <c r="AB4799" s="52">
        <v>516281.75768515089</v>
      </c>
      <c r="AC4799" s="52">
        <v>564944.91999798978</v>
      </c>
      <c r="AD4799" s="102">
        <v>0.04</v>
      </c>
    </row>
    <row r="4800" spans="1:30">
      <c r="A4800" s="1"/>
      <c r="B4800" s="1"/>
      <c r="C4800" s="1"/>
      <c r="D4800" s="50">
        <v>4796</v>
      </c>
      <c r="E4800" s="52">
        <v>492.32636619283011</v>
      </c>
      <c r="F4800" s="101">
        <v>681.06708659561662</v>
      </c>
      <c r="G4800" s="51">
        <v>0.6138055830359479</v>
      </c>
      <c r="H4800" s="101">
        <v>225.43649893037824</v>
      </c>
      <c r="I4800" s="51">
        <v>0.33100483545203396</v>
      </c>
      <c r="J4800" s="101">
        <v>45.087299786075647</v>
      </c>
      <c r="K4800" s="51">
        <v>0.2</v>
      </c>
      <c r="L4800" s="51">
        <v>6.6200967090406793E-2</v>
      </c>
      <c r="M4800" s="52">
        <v>315.32352944462474</v>
      </c>
      <c r="N4800" s="52">
        <v>14217.086501673248</v>
      </c>
      <c r="O4800" s="51">
        <v>0.2823548864805645</v>
      </c>
      <c r="P4800" s="52">
        <v>12379.484128213506</v>
      </c>
      <c r="Q4800" s="51">
        <v>0.87074690913335373</v>
      </c>
      <c r="R4800" s="52">
        <v>7427.6904769281018</v>
      </c>
      <c r="S4800" s="51">
        <v>0.52244814548001217</v>
      </c>
      <c r="T4800" s="52">
        <v>4951.7936512854039</v>
      </c>
      <c r="U4800" s="53">
        <v>0.77240358275065968</v>
      </c>
      <c r="V4800" s="53">
        <v>0.92978340331513032</v>
      </c>
      <c r="W4800" s="53">
        <v>1.6641755358562329</v>
      </c>
      <c r="X4800" s="53">
        <v>1.6948428433692171</v>
      </c>
      <c r="Y4800" s="53">
        <v>1.683968986515703</v>
      </c>
      <c r="Z4800" s="52">
        <v>4813.4123639130094</v>
      </c>
      <c r="AA4800" s="51">
        <v>0.33856531458442668</v>
      </c>
      <c r="AB4800" s="52">
        <v>148553.80953856203</v>
      </c>
      <c r="AC4800" s="52">
        <v>170433.24982697167</v>
      </c>
      <c r="AD4800" s="102">
        <v>2.9667401429089107E-2</v>
      </c>
    </row>
    <row r="4801" spans="1:30">
      <c r="A4801" s="1"/>
      <c r="B4801" s="1"/>
      <c r="C4801" s="1"/>
      <c r="D4801" s="50">
        <v>4797</v>
      </c>
      <c r="E4801" s="52">
        <v>2129.2063620851986</v>
      </c>
      <c r="F4801" s="101">
        <v>932.15320177619151</v>
      </c>
      <c r="G4801" s="51">
        <v>0.84009468487908467</v>
      </c>
      <c r="H4801" s="101">
        <v>466.07660088809575</v>
      </c>
      <c r="I4801" s="51">
        <v>0.5</v>
      </c>
      <c r="J4801" s="101">
        <v>211.15043579854427</v>
      </c>
      <c r="K4801" s="51">
        <v>0.45303805296426186</v>
      </c>
      <c r="L4801" s="51">
        <v>0.22651902648213093</v>
      </c>
      <c r="M4801" s="52">
        <v>426.26843613422932</v>
      </c>
      <c r="N4801" s="52">
        <v>90006.766056906461</v>
      </c>
      <c r="O4801" s="51">
        <v>0.85481731493942403</v>
      </c>
      <c r="P4801" s="52">
        <v>82686.765175206427</v>
      </c>
      <c r="Q4801" s="51">
        <v>0.91867277092177724</v>
      </c>
      <c r="R4801" s="52">
        <v>33074.706070082575</v>
      </c>
      <c r="S4801" s="51">
        <v>0.36746910836871094</v>
      </c>
      <c r="T4801" s="52">
        <v>49612.059105123852</v>
      </c>
      <c r="U4801" s="53">
        <v>0.77240358275065968</v>
      </c>
      <c r="V4801" s="53">
        <v>0.59252636304943429</v>
      </c>
      <c r="W4801" s="53">
        <v>0.7775678766907671</v>
      </c>
      <c r="X4801" s="53">
        <v>0.85235213536922261</v>
      </c>
      <c r="Y4801" s="53">
        <v>0.90115954811562249</v>
      </c>
      <c r="Z4801" s="52">
        <v>18248.782886081652</v>
      </c>
      <c r="AA4801" s="51">
        <v>0.20274901194143474</v>
      </c>
      <c r="AB4801" s="52">
        <v>661494.12140165153</v>
      </c>
      <c r="AC4801" s="52">
        <v>709813.65536552027</v>
      </c>
      <c r="AD4801" s="102">
        <v>2.1932089024456616E-2</v>
      </c>
    </row>
    <row r="4802" spans="1:30">
      <c r="A4802" s="1"/>
      <c r="B4802" s="1"/>
      <c r="C4802" s="1"/>
      <c r="D4802" s="50">
        <v>4798</v>
      </c>
      <c r="E4802" s="52">
        <v>1674.605334723552</v>
      </c>
      <c r="F4802" s="101">
        <v>665.74867230140148</v>
      </c>
      <c r="G4802" s="51">
        <v>0.6</v>
      </c>
      <c r="H4802" s="101">
        <v>293.28312512729104</v>
      </c>
      <c r="I4802" s="51">
        <v>0.44053129556150922</v>
      </c>
      <c r="J4802" s="101">
        <v>158.82768420562925</v>
      </c>
      <c r="K4802" s="51">
        <v>0.54155070850631004</v>
      </c>
      <c r="L4802" s="51">
        <v>0.23857003523053802</v>
      </c>
      <c r="M4802" s="52">
        <v>348.99260234730178</v>
      </c>
      <c r="N4802" s="52">
        <v>55429.686835717992</v>
      </c>
      <c r="O4802" s="51">
        <v>0.68342818785497905</v>
      </c>
      <c r="P4802" s="52">
        <v>46560.476059590888</v>
      </c>
      <c r="Q4802" s="51">
        <v>0.83999168527843948</v>
      </c>
      <c r="R4802" s="52">
        <v>26604.544747886637</v>
      </c>
      <c r="S4802" s="51">
        <v>0.47996924151379294</v>
      </c>
      <c r="T4802" s="52">
        <v>19955.931311704251</v>
      </c>
      <c r="U4802" s="53">
        <v>0.77240358275065968</v>
      </c>
      <c r="V4802" s="53">
        <v>0.56101956022920474</v>
      </c>
      <c r="W4802" s="53">
        <v>0.78067965440471354</v>
      </c>
      <c r="X4802" s="53">
        <v>0.79419642454178463</v>
      </c>
      <c r="Y4802" s="53">
        <v>0.78584207675866213</v>
      </c>
      <c r="Z4802" s="52">
        <v>13302.272373943319</v>
      </c>
      <c r="AA4802" s="51">
        <v>0.23998462075689647</v>
      </c>
      <c r="AB4802" s="52">
        <v>532090.89495773276</v>
      </c>
      <c r="AC4802" s="52">
        <v>571833.04182559683</v>
      </c>
      <c r="AD4802" s="102">
        <v>2.6852518402747418E-2</v>
      </c>
    </row>
    <row r="4803" spans="1:30">
      <c r="A4803" s="1"/>
      <c r="B4803" s="1"/>
      <c r="C4803" s="1"/>
      <c r="D4803" s="50">
        <v>4799</v>
      </c>
      <c r="E4803" s="52">
        <v>1626.6419388721749</v>
      </c>
      <c r="F4803" s="101">
        <v>823.49807699056919</v>
      </c>
      <c r="G4803" s="51">
        <v>0.742170231427289</v>
      </c>
      <c r="H4803" s="101">
        <v>393.2919239042896</v>
      </c>
      <c r="I4803" s="51">
        <v>0.47758693662231055</v>
      </c>
      <c r="J4803" s="101">
        <v>110.06655474889769</v>
      </c>
      <c r="K4803" s="51">
        <v>0.27985968706462216</v>
      </c>
      <c r="L4803" s="51">
        <v>0.13365733062927138</v>
      </c>
      <c r="M4803" s="52">
        <v>475.0651616390474</v>
      </c>
      <c r="N4803" s="52">
        <v>52288.785622838142</v>
      </c>
      <c r="O4803" s="51">
        <v>0.6639022959893166</v>
      </c>
      <c r="P4803" s="52">
        <v>47486.011224317634</v>
      </c>
      <c r="Q4803" s="51">
        <v>0.90814905449969363</v>
      </c>
      <c r="R4803" s="52">
        <v>24869.941918596414</v>
      </c>
      <c r="S4803" s="51">
        <v>0.4756266878711749</v>
      </c>
      <c r="T4803" s="52">
        <v>22616.069305721219</v>
      </c>
      <c r="U4803" s="53">
        <v>0.77240358275065968</v>
      </c>
      <c r="V4803" s="53">
        <v>0.63227495555663893</v>
      </c>
      <c r="W4803" s="53">
        <v>0.85089587424077362</v>
      </c>
      <c r="X4803" s="53">
        <v>0.89647969268568251</v>
      </c>
      <c r="Y4803" s="53">
        <v>0.91315577470044984</v>
      </c>
      <c r="Z4803" s="52">
        <v>15575.812477177677</v>
      </c>
      <c r="AA4803" s="51">
        <v>0.29788055491529025</v>
      </c>
      <c r="AB4803" s="52">
        <v>497398.83837192832</v>
      </c>
      <c r="AC4803" s="52">
        <v>541035.20790980698</v>
      </c>
      <c r="AD4803" s="102">
        <v>2.1464857830221343E-2</v>
      </c>
    </row>
    <row r="4804" spans="1:30">
      <c r="A4804" s="1"/>
      <c r="B4804" s="1"/>
      <c r="C4804" s="1"/>
      <c r="D4804" s="50">
        <v>4800</v>
      </c>
      <c r="E4804" s="52">
        <v>1736.829475787207</v>
      </c>
      <c r="F4804" s="101">
        <v>943.45861522624682</v>
      </c>
      <c r="G4804" s="51">
        <v>0.85028358701625972</v>
      </c>
      <c r="H4804" s="101">
        <v>405.04721252081185</v>
      </c>
      <c r="I4804" s="51">
        <v>0.42932165331245525</v>
      </c>
      <c r="J4804" s="101">
        <v>175.08384687957454</v>
      </c>
      <c r="K4804" s="51">
        <v>0.4322554049685714</v>
      </c>
      <c r="L4804" s="51">
        <v>0.18557660511435195</v>
      </c>
      <c r="M4804" s="52">
        <v>350.24270974570777</v>
      </c>
      <c r="N4804" s="52">
        <v>61321.840963804767</v>
      </c>
      <c r="O4804" s="51">
        <v>0.71778634753484183</v>
      </c>
      <c r="P4804" s="52">
        <v>54774.398724238563</v>
      </c>
      <c r="Q4804" s="51">
        <v>0.89322821792922302</v>
      </c>
      <c r="R4804" s="52">
        <v>29512.134095768932</v>
      </c>
      <c r="S4804" s="51">
        <v>0.48126627694019292</v>
      </c>
      <c r="T4804" s="52">
        <v>25262.264628469631</v>
      </c>
      <c r="U4804" s="53">
        <v>0.77240358275065968</v>
      </c>
      <c r="V4804" s="53">
        <v>0.62304991932262443</v>
      </c>
      <c r="W4804" s="53">
        <v>0.77763773502617473</v>
      </c>
      <c r="X4804" s="53">
        <v>0.81114832093888389</v>
      </c>
      <c r="Y4804" s="53">
        <v>0.81848431766595875</v>
      </c>
      <c r="Z4804" s="52">
        <v>14756.067047884466</v>
      </c>
      <c r="AA4804" s="51">
        <v>0.24063313847009646</v>
      </c>
      <c r="AB4804" s="52">
        <v>590242.68191537866</v>
      </c>
      <c r="AC4804" s="52">
        <v>632033.78004669154</v>
      </c>
      <c r="AD4804" s="102">
        <v>0.04</v>
      </c>
    </row>
    <row r="4805" spans="1:30">
      <c r="A4805" s="1"/>
      <c r="B4805" s="1"/>
      <c r="C4805" s="1"/>
      <c r="D4805" s="50">
        <v>4801</v>
      </c>
      <c r="E4805" s="52">
        <v>515.6742137336156</v>
      </c>
      <c r="F4805" s="101">
        <v>665.74867230140148</v>
      </c>
      <c r="G4805" s="51">
        <v>0.6</v>
      </c>
      <c r="H4805" s="101">
        <v>260.97717022234502</v>
      </c>
      <c r="I4805" s="51">
        <v>0.39200554365385798</v>
      </c>
      <c r="J4805" s="101">
        <v>82.629689200728123</v>
      </c>
      <c r="K4805" s="51">
        <v>0.31661654209190027</v>
      </c>
      <c r="L4805" s="51">
        <v>0.12411543971253997</v>
      </c>
      <c r="M4805" s="52">
        <v>270.7467665761244</v>
      </c>
      <c r="N4805" s="52">
        <v>22371.721174287246</v>
      </c>
      <c r="O4805" s="51">
        <v>0.40406104255191511</v>
      </c>
      <c r="P4805" s="52">
        <v>19423.725304827862</v>
      </c>
      <c r="Q4805" s="51">
        <v>0.86822668463937236</v>
      </c>
      <c r="R4805" s="52">
        <v>7769.490121931145</v>
      </c>
      <c r="S4805" s="51">
        <v>0.34729067385574897</v>
      </c>
      <c r="T4805" s="52">
        <v>11654.235182896717</v>
      </c>
      <c r="U4805" s="53">
        <v>0.77240358275065968</v>
      </c>
      <c r="V4805" s="53">
        <v>0.79475445349321361</v>
      </c>
      <c r="W4805" s="53">
        <v>1.3649485587413495</v>
      </c>
      <c r="X4805" s="53">
        <v>1.4963812377970935</v>
      </c>
      <c r="Y4805" s="53">
        <v>1.5993335103385879</v>
      </c>
      <c r="Z4805" s="52">
        <v>4866.3359976190859</v>
      </c>
      <c r="AA4805" s="51">
        <v>0.21752175256019948</v>
      </c>
      <c r="AB4805" s="52">
        <v>155389.80243862289</v>
      </c>
      <c r="AC4805" s="52">
        <v>177423.29092524265</v>
      </c>
      <c r="AD4805" s="102">
        <v>2.8404007816608342E-2</v>
      </c>
    </row>
    <row r="4806" spans="1:30">
      <c r="A4806" s="1"/>
      <c r="B4806" s="1"/>
      <c r="C4806" s="1"/>
      <c r="D4806" s="50">
        <v>4802</v>
      </c>
      <c r="E4806" s="52">
        <v>1238.9331413101008</v>
      </c>
      <c r="F4806" s="101">
        <v>998.62300845210223</v>
      </c>
      <c r="G4806" s="51">
        <v>0.9</v>
      </c>
      <c r="H4806" s="101">
        <v>308.88339076696559</v>
      </c>
      <c r="I4806" s="51">
        <v>0.30930930706848503</v>
      </c>
      <c r="J4806" s="101">
        <v>126.90721826894973</v>
      </c>
      <c r="K4806" s="51">
        <v>0.4108580197654389</v>
      </c>
      <c r="L4806" s="51">
        <v>0.12708220939717782</v>
      </c>
      <c r="M4806" s="52">
        <v>347.15239135813835</v>
      </c>
      <c r="N4806" s="52">
        <v>44056.144302675122</v>
      </c>
      <c r="O4806" s="51">
        <v>0.60785694941490509</v>
      </c>
      <c r="P4806" s="52">
        <v>37163.964500579852</v>
      </c>
      <c r="Q4806" s="51">
        <v>0.84355916952821564</v>
      </c>
      <c r="R4806" s="52">
        <v>19607.56533147196</v>
      </c>
      <c r="S4806" s="51">
        <v>0.44505858698763556</v>
      </c>
      <c r="T4806" s="52">
        <v>17556.399169107892</v>
      </c>
      <c r="U4806" s="53">
        <v>0.77240358275065968</v>
      </c>
      <c r="V4806" s="53">
        <v>0.69145525916581208</v>
      </c>
      <c r="W4806" s="53">
        <v>0.83999270677162974</v>
      </c>
      <c r="X4806" s="53">
        <v>0.87186087507000731</v>
      </c>
      <c r="Y4806" s="53">
        <v>0.88305868590441627</v>
      </c>
      <c r="Z4806" s="52">
        <v>10481.287894567571</v>
      </c>
      <c r="AA4806" s="51">
        <v>0.23790751688479328</v>
      </c>
      <c r="AB4806" s="52">
        <v>392151.30662943923</v>
      </c>
      <c r="AC4806" s="52">
        <v>425544.79547497374</v>
      </c>
      <c r="AD4806" s="102">
        <v>2.8054645729538318E-2</v>
      </c>
    </row>
    <row r="4807" spans="1:30">
      <c r="A4807" s="1"/>
      <c r="B4807" s="1"/>
      <c r="C4807" s="1"/>
      <c r="D4807" s="50">
        <v>4803</v>
      </c>
      <c r="E4807" s="52">
        <v>1855.8740150855892</v>
      </c>
      <c r="F4807" s="101">
        <v>703.19444156725683</v>
      </c>
      <c r="G4807" s="51">
        <v>0.63374766258541126</v>
      </c>
      <c r="H4807" s="101">
        <v>342.69369472895875</v>
      </c>
      <c r="I4807" s="51">
        <v>0.48733845785978369</v>
      </c>
      <c r="J4807" s="101">
        <v>139.40819304482793</v>
      </c>
      <c r="K4807" s="51">
        <v>0.40680116147187306</v>
      </c>
      <c r="L4807" s="51">
        <v>0.19824985068727149</v>
      </c>
      <c r="M4807" s="52">
        <v>425.97022053224657</v>
      </c>
      <c r="N4807" s="52">
        <v>59383.738735307357</v>
      </c>
      <c r="O4807" s="51">
        <v>0.70678814329007222</v>
      </c>
      <c r="P4807" s="52">
        <v>49862.259292760267</v>
      </c>
      <c r="Q4807" s="51">
        <v>0.83966183932966187</v>
      </c>
      <c r="R4807" s="52">
        <v>26713.119361977886</v>
      </c>
      <c r="S4807" s="51">
        <v>0.44983896148821062</v>
      </c>
      <c r="T4807" s="52">
        <v>23149.139930782381</v>
      </c>
      <c r="U4807" s="53">
        <v>0.77240358275065968</v>
      </c>
      <c r="V4807" s="53">
        <v>0.56287003148058679</v>
      </c>
      <c r="W4807" s="53">
        <v>0.77095423700634536</v>
      </c>
      <c r="X4807" s="53">
        <v>0.79590692509960725</v>
      </c>
      <c r="Y4807" s="53">
        <v>0.80118093554066716</v>
      </c>
      <c r="Z4807" s="52">
        <v>18325.79356971541</v>
      </c>
      <c r="AA4807" s="51">
        <v>0.30859952505515753</v>
      </c>
      <c r="AB4807" s="52">
        <v>534262.38723955769</v>
      </c>
      <c r="AC4807" s="52">
        <v>583407.18445490114</v>
      </c>
      <c r="AD4807" s="102">
        <v>0.01</v>
      </c>
    </row>
    <row r="4808" spans="1:30">
      <c r="A4808" s="1"/>
      <c r="B4808" s="1"/>
      <c r="C4808" s="1"/>
      <c r="D4808" s="50">
        <v>4804</v>
      </c>
      <c r="E4808" s="52">
        <v>3544.1352964810872</v>
      </c>
      <c r="F4808" s="101">
        <v>945.79619363321171</v>
      </c>
      <c r="G4808" s="51">
        <v>0.8523903085202329</v>
      </c>
      <c r="H4808" s="101">
        <v>446.24907922794819</v>
      </c>
      <c r="I4808" s="51">
        <v>0.47182372083113672</v>
      </c>
      <c r="J4808" s="101">
        <v>212.68577873994423</v>
      </c>
      <c r="K4808" s="51">
        <v>0.4766077705032134</v>
      </c>
      <c r="L4808" s="51">
        <v>0.22487485165585863</v>
      </c>
      <c r="M4808" s="52">
        <v>531.56999999999994</v>
      </c>
      <c r="N4808" s="52">
        <v>113057.37940479214</v>
      </c>
      <c r="O4808" s="51">
        <v>0.94135917599810104</v>
      </c>
      <c r="P4808" s="52">
        <v>104488.13459443393</v>
      </c>
      <c r="Q4808" s="51">
        <v>0.92420446276508161</v>
      </c>
      <c r="R4808" s="52">
        <v>52362.545904479899</v>
      </c>
      <c r="S4808" s="51">
        <v>0.46315018250158041</v>
      </c>
      <c r="T4808" s="52">
        <v>52125.588689954027</v>
      </c>
      <c r="U4808" s="53">
        <v>0.77240358275065968</v>
      </c>
      <c r="V4808" s="53">
        <v>0.55156529391273545</v>
      </c>
      <c r="W4808" s="53">
        <v>0.69265734085939845</v>
      </c>
      <c r="X4808" s="53">
        <v>0.73211473214748923</v>
      </c>
      <c r="Y4808" s="53">
        <v>0.74415652757579065</v>
      </c>
      <c r="Z4808" s="52">
        <v>28738.357665649342</v>
      </c>
      <c r="AA4808" s="51">
        <v>0.25419267470152607</v>
      </c>
      <c r="AB4808" s="52">
        <v>1047250.918089598</v>
      </c>
      <c r="AC4808" s="52">
        <v>1114124.1150207657</v>
      </c>
      <c r="AD4808" s="102">
        <v>0.01</v>
      </c>
    </row>
    <row r="4809" spans="1:30">
      <c r="A4809" s="1"/>
      <c r="B4809" s="1"/>
      <c r="C4809" s="1"/>
      <c r="D4809" s="50">
        <v>4805</v>
      </c>
      <c r="E4809" s="52">
        <v>1306.2678293742827</v>
      </c>
      <c r="F4809" s="101">
        <v>744.31068818046333</v>
      </c>
      <c r="G4809" s="51">
        <v>0.67080330985038283</v>
      </c>
      <c r="H4809" s="101">
        <v>372.15534409023167</v>
      </c>
      <c r="I4809" s="51">
        <v>0.5</v>
      </c>
      <c r="J4809" s="101">
        <v>147.15402484497298</v>
      </c>
      <c r="K4809" s="51">
        <v>0.39541021560419798</v>
      </c>
      <c r="L4809" s="51">
        <v>0.19770510780209899</v>
      </c>
      <c r="M4809" s="52">
        <v>317.04894738745429</v>
      </c>
      <c r="N4809" s="52">
        <v>46655.028680925978</v>
      </c>
      <c r="O4809" s="51">
        <v>0.62639414443134411</v>
      </c>
      <c r="P4809" s="52">
        <v>41477.939481537236</v>
      </c>
      <c r="Q4809" s="51">
        <v>0.88903470117240979</v>
      </c>
      <c r="R4809" s="52">
        <v>18784.709823454596</v>
      </c>
      <c r="S4809" s="51">
        <v>0.40262990624061856</v>
      </c>
      <c r="T4809" s="52">
        <v>22693.229658082641</v>
      </c>
      <c r="U4809" s="53">
        <v>0.77240358275065968</v>
      </c>
      <c r="V4809" s="53">
        <v>0.64022288131790217</v>
      </c>
      <c r="W4809" s="53">
        <v>0.92270338895384241</v>
      </c>
      <c r="X4809" s="53">
        <v>0.99434832005537355</v>
      </c>
      <c r="Y4809" s="53">
        <v>1.0404884332245554</v>
      </c>
      <c r="Z4809" s="52">
        <v>10983.818379843486</v>
      </c>
      <c r="AA4809" s="51">
        <v>0.23542624858216005</v>
      </c>
      <c r="AB4809" s="52">
        <v>375694.19646909193</v>
      </c>
      <c r="AC4809" s="52">
        <v>410634.57448328979</v>
      </c>
      <c r="AD4809" s="102">
        <v>0.01</v>
      </c>
    </row>
    <row r="4810" spans="1:30">
      <c r="A4810" s="1"/>
      <c r="B4810" s="1"/>
      <c r="C4810" s="1"/>
      <c r="D4810" s="50">
        <v>4806</v>
      </c>
      <c r="E4810" s="52">
        <v>2533.6978712540372</v>
      </c>
      <c r="F4810" s="101">
        <v>846.20874828022193</v>
      </c>
      <c r="G4810" s="51">
        <v>0.76263801955923827</v>
      </c>
      <c r="H4810" s="101">
        <v>423.10437414011096</v>
      </c>
      <c r="I4810" s="51">
        <v>0.5</v>
      </c>
      <c r="J4810" s="101">
        <v>294.88334664415589</v>
      </c>
      <c r="K4810" s="51">
        <v>0.69695177990881585</v>
      </c>
      <c r="L4810" s="51">
        <v>0.34847588995440792</v>
      </c>
      <c r="M4810" s="52">
        <v>314.96077795393177</v>
      </c>
      <c r="N4810" s="52">
        <v>92876.688264702272</v>
      </c>
      <c r="O4810" s="51">
        <v>0.866497678597411</v>
      </c>
      <c r="P4810" s="52">
        <v>80631.942290695282</v>
      </c>
      <c r="Q4810" s="51">
        <v>0.86816125550139156</v>
      </c>
      <c r="R4810" s="52">
        <v>37754.859054287532</v>
      </c>
      <c r="S4810" s="51">
        <v>0.40650522493528923</v>
      </c>
      <c r="T4810" s="52">
        <v>42877.083236407751</v>
      </c>
      <c r="U4810" s="53">
        <v>0.77240358275065968</v>
      </c>
      <c r="V4810" s="53">
        <v>0.54722868966287086</v>
      </c>
      <c r="W4810" s="53">
        <v>0.7078425671653259</v>
      </c>
      <c r="X4810" s="53">
        <v>0.75162403796836097</v>
      </c>
      <c r="Y4810" s="53">
        <v>0.77500295282229847</v>
      </c>
      <c r="Z4810" s="52">
        <v>26017.626910382463</v>
      </c>
      <c r="AA4810" s="51">
        <v>0.28013086379901042</v>
      </c>
      <c r="AB4810" s="52">
        <v>755097.18108575069</v>
      </c>
      <c r="AC4810" s="52">
        <v>817572.795277567</v>
      </c>
      <c r="AD4810" s="102">
        <v>1.5292173678914844E-2</v>
      </c>
    </row>
    <row r="4811" spans="1:30">
      <c r="A4811" s="1"/>
      <c r="B4811" s="1"/>
      <c r="C4811" s="1"/>
      <c r="D4811" s="50">
        <v>4807</v>
      </c>
      <c r="E4811" s="52">
        <v>2165.7548723822119</v>
      </c>
      <c r="F4811" s="101">
        <v>905.61217632304454</v>
      </c>
      <c r="G4811" s="51">
        <v>0.81617482452571899</v>
      </c>
      <c r="H4811" s="101">
        <v>181.12243526460892</v>
      </c>
      <c r="I4811" s="51">
        <v>0.2</v>
      </c>
      <c r="J4811" s="101">
        <v>144.89794821168715</v>
      </c>
      <c r="K4811" s="51">
        <v>0.8</v>
      </c>
      <c r="L4811" s="51">
        <v>0.16000000000000003</v>
      </c>
      <c r="M4811" s="52">
        <v>436.67955534718084</v>
      </c>
      <c r="N4811" s="52">
        <v>63273.971595798379</v>
      </c>
      <c r="O4811" s="51">
        <v>0.72858654783055932</v>
      </c>
      <c r="P4811" s="52">
        <v>57806.200455284692</v>
      </c>
      <c r="Q4811" s="51">
        <v>0.91358577622655879</v>
      </c>
      <c r="R4811" s="52">
        <v>34683.720273170809</v>
      </c>
      <c r="S4811" s="51">
        <v>0.54815146573593521</v>
      </c>
      <c r="T4811" s="52">
        <v>23122.480182113883</v>
      </c>
      <c r="U4811" s="53">
        <v>0.77240358275065968</v>
      </c>
      <c r="V4811" s="53">
        <v>0.62411408998006346</v>
      </c>
      <c r="W4811" s="53">
        <v>0.79068739817319478</v>
      </c>
      <c r="X4811" s="53">
        <v>0.802100674926712</v>
      </c>
      <c r="Y4811" s="53">
        <v>0.7761074745012666</v>
      </c>
      <c r="Z4811" s="52">
        <v>23144.386061245983</v>
      </c>
      <c r="AA4811" s="51">
        <v>0.36578051728908467</v>
      </c>
      <c r="AB4811" s="52">
        <v>693674.40546341613</v>
      </c>
      <c r="AC4811" s="52">
        <v>750894.16592038749</v>
      </c>
      <c r="AD4811" s="102">
        <v>2.9984296585902279E-2</v>
      </c>
    </row>
    <row r="4812" spans="1:30">
      <c r="A4812" s="1"/>
      <c r="B4812" s="1"/>
      <c r="C4812" s="1"/>
      <c r="D4812" s="50">
        <v>4808</v>
      </c>
      <c r="E4812" s="52">
        <v>784.62861717519831</v>
      </c>
      <c r="F4812" s="101">
        <v>692.67955926833724</v>
      </c>
      <c r="G4812" s="51">
        <v>0.62427121953439824</v>
      </c>
      <c r="H4812" s="101">
        <v>346.33977963416862</v>
      </c>
      <c r="I4812" s="51">
        <v>0.5</v>
      </c>
      <c r="J4812" s="101">
        <v>69.267955926833721</v>
      </c>
      <c r="K4812" s="51">
        <v>0.2</v>
      </c>
      <c r="L4812" s="51">
        <v>9.9999999999999992E-2</v>
      </c>
      <c r="M4812" s="52">
        <v>531.56999999999994</v>
      </c>
      <c r="N4812" s="52">
        <v>36820.767332026997</v>
      </c>
      <c r="O4812" s="51">
        <v>0.55118885886105939</v>
      </c>
      <c r="P4812" s="52">
        <v>31847.17252833704</v>
      </c>
      <c r="Q4812" s="51">
        <v>0.86492419457636116</v>
      </c>
      <c r="R4812" s="52">
        <v>12738.869011334818</v>
      </c>
      <c r="S4812" s="51">
        <v>0.3459696778305445</v>
      </c>
      <c r="T4812" s="52">
        <v>19108.303517002219</v>
      </c>
      <c r="U4812" s="53">
        <v>0.77240358275065968</v>
      </c>
      <c r="V4812" s="53">
        <v>0.67506845054529807</v>
      </c>
      <c r="W4812" s="53">
        <v>1.0403807313207241</v>
      </c>
      <c r="X4812" s="53">
        <v>1.137485137375299</v>
      </c>
      <c r="Y4812" s="53">
        <v>1.2112434190905188</v>
      </c>
      <c r="Z4812" s="52">
        <v>7457.4663917133348</v>
      </c>
      <c r="AA4812" s="51">
        <v>0.20253424716727103</v>
      </c>
      <c r="AB4812" s="52">
        <v>254777.38022669638</v>
      </c>
      <c r="AC4812" s="52">
        <v>282547.00970714324</v>
      </c>
      <c r="AD4812" s="102">
        <v>3.7819990229379145E-2</v>
      </c>
    </row>
    <row r="4813" spans="1:30">
      <c r="A4813" s="1"/>
      <c r="B4813" s="1"/>
      <c r="C4813" s="1"/>
      <c r="D4813" s="50">
        <v>4809</v>
      </c>
      <c r="E4813" s="52">
        <v>1045.0039134216017</v>
      </c>
      <c r="F4813" s="101">
        <v>665.74867230140148</v>
      </c>
      <c r="G4813" s="51">
        <v>0.6</v>
      </c>
      <c r="H4813" s="101">
        <v>284.81634756376633</v>
      </c>
      <c r="I4813" s="51">
        <v>0.42781361708044485</v>
      </c>
      <c r="J4813" s="101">
        <v>227.85307805101309</v>
      </c>
      <c r="K4813" s="51">
        <v>0.8</v>
      </c>
      <c r="L4813" s="51">
        <v>0.3422508936643559</v>
      </c>
      <c r="M4813" s="52">
        <v>187.5</v>
      </c>
      <c r="N4813" s="52">
        <v>42722.452134564955</v>
      </c>
      <c r="O4813" s="51">
        <v>0.59800209466280241</v>
      </c>
      <c r="P4813" s="52">
        <v>38962.796895079176</v>
      </c>
      <c r="Q4813" s="51">
        <v>0.91199814028361914</v>
      </c>
      <c r="R4813" s="52">
        <v>15585.118758031669</v>
      </c>
      <c r="S4813" s="51">
        <v>0.36479925611344766</v>
      </c>
      <c r="T4813" s="52">
        <v>23377.678137047507</v>
      </c>
      <c r="U4813" s="53">
        <v>0.77240358275065968</v>
      </c>
      <c r="V4813" s="53">
        <v>0.65717353690940816</v>
      </c>
      <c r="W4813" s="53">
        <v>1.0344207125370497</v>
      </c>
      <c r="X4813" s="53">
        <v>1.1376896494640301</v>
      </c>
      <c r="Y4813" s="53">
        <v>1.2086724774026281</v>
      </c>
      <c r="Z4813" s="52">
        <v>7792.5593790158346</v>
      </c>
      <c r="AA4813" s="51">
        <v>0.18239962805672383</v>
      </c>
      <c r="AB4813" s="52">
        <v>311702.37516063335</v>
      </c>
      <c r="AC4813" s="52">
        <v>340254.46562609216</v>
      </c>
      <c r="AD4813" s="102">
        <v>1.7123997088656341E-2</v>
      </c>
    </row>
    <row r="4814" spans="1:30">
      <c r="A4814" s="1"/>
      <c r="B4814" s="1"/>
      <c r="C4814" s="1"/>
      <c r="D4814" s="50">
        <v>4810</v>
      </c>
      <c r="E4814" s="52">
        <v>3880.8920359604531</v>
      </c>
      <c r="F4814" s="101">
        <v>998.62300845210223</v>
      </c>
      <c r="G4814" s="51">
        <v>0.9</v>
      </c>
      <c r="H4814" s="101">
        <v>483.68304811337913</v>
      </c>
      <c r="I4814" s="51">
        <v>0.48434999396128814</v>
      </c>
      <c r="J4814" s="101">
        <v>287.18471490687136</v>
      </c>
      <c r="K4814" s="51">
        <v>0.59374566883632651</v>
      </c>
      <c r="L4814" s="51">
        <v>0.28758071111541572</v>
      </c>
      <c r="M4814" s="52">
        <v>406.48411682533504</v>
      </c>
      <c r="N4814" s="52">
        <v>116736.02520465523</v>
      </c>
      <c r="O4814" s="51">
        <v>0.95383142412132882</v>
      </c>
      <c r="P4814" s="52">
        <v>101434.91920431721</v>
      </c>
      <c r="Q4814" s="51">
        <v>0.8689255868228084</v>
      </c>
      <c r="R4814" s="52">
        <v>57939.048158032027</v>
      </c>
      <c r="S4814" s="51">
        <v>0.49632534649399312</v>
      </c>
      <c r="T4814" s="52">
        <v>43495.871046285181</v>
      </c>
      <c r="U4814" s="53">
        <v>0.77240358275065968</v>
      </c>
      <c r="V4814" s="53">
        <v>0.52504833616919711</v>
      </c>
      <c r="W4814" s="53">
        <v>0.61488290550434166</v>
      </c>
      <c r="X4814" s="53">
        <v>0.62721380474262756</v>
      </c>
      <c r="Y4814" s="53">
        <v>0.61847039158952577</v>
      </c>
      <c r="Z4814" s="52">
        <v>30793.235975934851</v>
      </c>
      <c r="AA4814" s="51">
        <v>0.26378520188562038</v>
      </c>
      <c r="AB4814" s="52">
        <v>1158780.9631606406</v>
      </c>
      <c r="AC4814" s="52">
        <v>1229009.5909111854</v>
      </c>
      <c r="AD4814" s="102">
        <v>1.1489688056573287E-2</v>
      </c>
    </row>
    <row r="4815" spans="1:30">
      <c r="A4815" s="1"/>
      <c r="B4815" s="1"/>
      <c r="C4815" s="1"/>
      <c r="D4815" s="50">
        <v>4811</v>
      </c>
      <c r="E4815" s="52">
        <v>1010.9145436130068</v>
      </c>
      <c r="F4815" s="101">
        <v>857.49441145161018</v>
      </c>
      <c r="G4815" s="51">
        <v>0.77280912193549267</v>
      </c>
      <c r="H4815" s="101">
        <v>373.07555815103365</v>
      </c>
      <c r="I4815" s="51">
        <v>0.43507637270716709</v>
      </c>
      <c r="J4815" s="101">
        <v>171.67025271439044</v>
      </c>
      <c r="K4815" s="51">
        <v>0.46014875261512711</v>
      </c>
      <c r="L4815" s="51">
        <v>0.20019985019351708</v>
      </c>
      <c r="M4815" s="52">
        <v>187.5</v>
      </c>
      <c r="N4815" s="52">
        <v>32188.172383948207</v>
      </c>
      <c r="O4815" s="51">
        <v>0.51002929767918337</v>
      </c>
      <c r="P4815" s="52">
        <v>28643.381283529507</v>
      </c>
      <c r="Q4815" s="51">
        <v>0.88987286826553602</v>
      </c>
      <c r="R4815" s="52">
        <v>15865.639677972924</v>
      </c>
      <c r="S4815" s="51">
        <v>0.49290278083277872</v>
      </c>
      <c r="T4815" s="52">
        <v>12777.741605556583</v>
      </c>
      <c r="U4815" s="53">
        <v>0.77240358275065968</v>
      </c>
      <c r="V4815" s="53">
        <v>0.73550856062116854</v>
      </c>
      <c r="W4815" s="53">
        <v>0.98963359195817824</v>
      </c>
      <c r="X4815" s="53">
        <v>1.0300108130072128</v>
      </c>
      <c r="Y4815" s="53">
        <v>1.0422426125768722</v>
      </c>
      <c r="Z4815" s="52">
        <v>9171.0369118141352</v>
      </c>
      <c r="AA4815" s="51">
        <v>0.28491946676623375</v>
      </c>
      <c r="AB4815" s="52">
        <v>317312.79355945846</v>
      </c>
      <c r="AC4815" s="52">
        <v>348324.60733085865</v>
      </c>
      <c r="AD4815" s="102">
        <v>2.8704547565784239E-2</v>
      </c>
    </row>
    <row r="4816" spans="1:30">
      <c r="A4816" s="1"/>
      <c r="B4816" s="1"/>
      <c r="C4816" s="1"/>
      <c r="D4816" s="50">
        <v>4812</v>
      </c>
      <c r="E4816" s="52">
        <v>1312.7243199357245</v>
      </c>
      <c r="F4816" s="101">
        <v>717.98021647069686</v>
      </c>
      <c r="G4816" s="51">
        <v>0.64707320916351641</v>
      </c>
      <c r="H4816" s="101">
        <v>208.5589541371595</v>
      </c>
      <c r="I4816" s="51">
        <v>0.29048008476104226</v>
      </c>
      <c r="J4816" s="101">
        <v>114.33654919056465</v>
      </c>
      <c r="K4816" s="51">
        <v>0.54822172303074956</v>
      </c>
      <c r="L4816" s="51">
        <v>0.15924749257381676</v>
      </c>
      <c r="M4816" s="52">
        <v>397.33074381127676</v>
      </c>
      <c r="N4816" s="52">
        <v>45429.426134701687</v>
      </c>
      <c r="O4816" s="51">
        <v>0.61775801455692281</v>
      </c>
      <c r="P4816" s="52">
        <v>39294.09594679928</v>
      </c>
      <c r="Q4816" s="51">
        <v>0.86494810280652268</v>
      </c>
      <c r="R4816" s="52">
        <v>20697.51973975221</v>
      </c>
      <c r="S4816" s="51">
        <v>0.45559720869866366</v>
      </c>
      <c r="T4816" s="52">
        <v>18596.57620704707</v>
      </c>
      <c r="U4816" s="53">
        <v>0.77240358275065968</v>
      </c>
      <c r="V4816" s="53">
        <v>0.62685013041183979</v>
      </c>
      <c r="W4816" s="53">
        <v>0.8923203511995641</v>
      </c>
      <c r="X4816" s="53">
        <v>0.92828393504848705</v>
      </c>
      <c r="Y4816" s="53">
        <v>0.93639952699021001</v>
      </c>
      <c r="Z4816" s="52">
        <v>10597.45588603213</v>
      </c>
      <c r="AA4816" s="51">
        <v>0.23327294196078707</v>
      </c>
      <c r="AB4816" s="52">
        <v>413950.39479504421</v>
      </c>
      <c r="AC4816" s="52">
        <v>448182.53118852223</v>
      </c>
      <c r="AD4816" s="102">
        <v>2.6816872127427813E-2</v>
      </c>
    </row>
    <row r="4817" spans="1:30">
      <c r="A4817" s="1"/>
      <c r="B4817" s="1"/>
      <c r="C4817" s="1"/>
      <c r="D4817" s="50">
        <v>4813</v>
      </c>
      <c r="E4817" s="52">
        <v>500.42488400887714</v>
      </c>
      <c r="F4817" s="101">
        <v>998.62300845210223</v>
      </c>
      <c r="G4817" s="51">
        <v>0.9</v>
      </c>
      <c r="H4817" s="101">
        <v>199.72460169042046</v>
      </c>
      <c r="I4817" s="51">
        <v>0.2</v>
      </c>
      <c r="J4817" s="101">
        <v>39.944920338084096</v>
      </c>
      <c r="K4817" s="51">
        <v>0.2</v>
      </c>
      <c r="L4817" s="51">
        <v>4.0000000000000008E-2</v>
      </c>
      <c r="M4817" s="52">
        <v>415.3440548656838</v>
      </c>
      <c r="N4817" s="52">
        <v>16590.885184506569</v>
      </c>
      <c r="O4817" s="51">
        <v>0.32257412373458449</v>
      </c>
      <c r="P4817" s="52">
        <v>14425.06652551108</v>
      </c>
      <c r="Q4817" s="51">
        <v>0.86945731738183307</v>
      </c>
      <c r="R4817" s="52">
        <v>6905.9490233383704</v>
      </c>
      <c r="S4817" s="51">
        <v>0.41624958201672713</v>
      </c>
      <c r="T4817" s="52">
        <v>7519.1175021727095</v>
      </c>
      <c r="U4817" s="53">
        <v>0.77240358275065968</v>
      </c>
      <c r="V4817" s="53">
        <v>1.0941635079409373</v>
      </c>
      <c r="W4817" s="53">
        <v>1.481150685496109</v>
      </c>
      <c r="X4817" s="53">
        <v>1.5813003578866538</v>
      </c>
      <c r="Y4817" s="53">
        <v>1.6489663375133121</v>
      </c>
      <c r="Z4817" s="52">
        <v>3878.5058610026308</v>
      </c>
      <c r="AA4817" s="51">
        <v>0.23377329285748907</v>
      </c>
      <c r="AB4817" s="52">
        <v>138118.98046676742</v>
      </c>
      <c r="AC4817" s="52">
        <v>157312.1182998649</v>
      </c>
      <c r="AD4817" s="102">
        <v>0.01</v>
      </c>
    </row>
    <row r="4818" spans="1:30">
      <c r="A4818" s="1"/>
      <c r="B4818" s="1"/>
      <c r="C4818" s="1"/>
      <c r="D4818" s="50">
        <v>4814</v>
      </c>
      <c r="E4818" s="52">
        <v>434.7235273201216</v>
      </c>
      <c r="F4818" s="101">
        <v>752.5605359396119</v>
      </c>
      <c r="G4818" s="51">
        <v>0.67823841090492643</v>
      </c>
      <c r="H4818" s="101">
        <v>182.12421470636269</v>
      </c>
      <c r="I4818" s="51">
        <v>0.24200606596912622</v>
      </c>
      <c r="J4818" s="101">
        <v>42.87124960703855</v>
      </c>
      <c r="K4818" s="51">
        <v>0.235395659364459</v>
      </c>
      <c r="L4818" s="51">
        <v>5.6967177469001228E-2</v>
      </c>
      <c r="M4818" s="52">
        <v>362.96801241869719</v>
      </c>
      <c r="N4818" s="52">
        <v>15560.892259772636</v>
      </c>
      <c r="O4818" s="51">
        <v>0.30572887736112175</v>
      </c>
      <c r="P4818" s="52">
        <v>13318.43445968788</v>
      </c>
      <c r="Q4818" s="51">
        <v>0.85589143844393401</v>
      </c>
      <c r="R4818" s="52">
        <v>6826.4339320887466</v>
      </c>
      <c r="S4818" s="51">
        <v>0.43869167770900619</v>
      </c>
      <c r="T4818" s="52">
        <v>6492.0005275991334</v>
      </c>
      <c r="U4818" s="53">
        <v>0.77240358275065968</v>
      </c>
      <c r="V4818" s="53">
        <v>0.95621850097484573</v>
      </c>
      <c r="W4818" s="53">
        <v>1.5926843243583815</v>
      </c>
      <c r="X4818" s="53">
        <v>1.6739062845738049</v>
      </c>
      <c r="Y4818" s="53">
        <v>1.7205857213287201</v>
      </c>
      <c r="Z4818" s="52">
        <v>4778.5037524621221</v>
      </c>
      <c r="AA4818" s="51">
        <v>0.30708417439630431</v>
      </c>
      <c r="AB4818" s="52">
        <v>136528.67864177492</v>
      </c>
      <c r="AC4818" s="52">
        <v>158196.27549954748</v>
      </c>
      <c r="AD4818" s="102">
        <v>0.04</v>
      </c>
    </row>
    <row r="4819" spans="1:30">
      <c r="A4819" s="1"/>
      <c r="B4819" s="1"/>
      <c r="C4819" s="1"/>
      <c r="D4819" s="50">
        <v>4815</v>
      </c>
      <c r="E4819" s="52">
        <v>3434.5313328936377</v>
      </c>
      <c r="F4819" s="101">
        <v>700.32716156364324</v>
      </c>
      <c r="G4819" s="51">
        <v>0.63116355228411525</v>
      </c>
      <c r="H4819" s="101">
        <v>340.97962167671341</v>
      </c>
      <c r="I4819" s="51">
        <v>0.48688618747186257</v>
      </c>
      <c r="J4819" s="101">
        <v>226.33788527605267</v>
      </c>
      <c r="K4819" s="51">
        <v>0.6637871323895308</v>
      </c>
      <c r="L4819" s="51">
        <v>0.32318878618201913</v>
      </c>
      <c r="M4819" s="52">
        <v>450.49634908235294</v>
      </c>
      <c r="N4819" s="52">
        <v>101964.39097588218</v>
      </c>
      <c r="O4819" s="51">
        <v>0.90167289219886326</v>
      </c>
      <c r="P4819" s="52">
        <v>91585.390734423563</v>
      </c>
      <c r="Q4819" s="51">
        <v>0.89820955980687822</v>
      </c>
      <c r="R4819" s="52">
        <v>50882.880506544505</v>
      </c>
      <c r="S4819" s="51">
        <v>0.49902598367482942</v>
      </c>
      <c r="T4819" s="52">
        <v>40702.510227879058</v>
      </c>
      <c r="U4819" s="53">
        <v>0.77240358275065968</v>
      </c>
      <c r="V4819" s="53">
        <v>0.51292301366004489</v>
      </c>
      <c r="W4819" s="53">
        <v>0.69126164391863543</v>
      </c>
      <c r="X4819" s="53">
        <v>0.71219109124782998</v>
      </c>
      <c r="Y4819" s="53">
        <v>0.70558727262712517</v>
      </c>
      <c r="Z4819" s="52">
        <v>25441.440253272252</v>
      </c>
      <c r="AA4819" s="51">
        <v>0.24951299183741471</v>
      </c>
      <c r="AB4819" s="52">
        <v>1017657.61013089</v>
      </c>
      <c r="AC4819" s="52">
        <v>1079669.3302229396</v>
      </c>
      <c r="AD4819" s="102">
        <v>0.01</v>
      </c>
    </row>
    <row r="4820" spans="1:30">
      <c r="A4820" s="1"/>
      <c r="B4820" s="1"/>
      <c r="C4820" s="1"/>
      <c r="D4820" s="50">
        <v>4816</v>
      </c>
      <c r="E4820" s="52">
        <v>1604.7171372553937</v>
      </c>
      <c r="F4820" s="101">
        <v>807.45231152052997</v>
      </c>
      <c r="G4820" s="51">
        <v>0.72770912968938728</v>
      </c>
      <c r="H4820" s="101">
        <v>161.49046230410602</v>
      </c>
      <c r="I4820" s="51">
        <v>0.2</v>
      </c>
      <c r="J4820" s="101">
        <v>129.19236984328481</v>
      </c>
      <c r="K4820" s="51">
        <v>0.8</v>
      </c>
      <c r="L4820" s="51">
        <v>0.16</v>
      </c>
      <c r="M4820" s="52">
        <v>531.56999999999994</v>
      </c>
      <c r="N4820" s="52">
        <v>68674.788037594903</v>
      </c>
      <c r="O4820" s="51">
        <v>0.75713680431495911</v>
      </c>
      <c r="P4820" s="52">
        <v>58253.270612024775</v>
      </c>
      <c r="Q4820" s="51">
        <v>0.84824827679315096</v>
      </c>
      <c r="R4820" s="52">
        <v>26114.000219494377</v>
      </c>
      <c r="S4820" s="51">
        <v>0.38025600028352019</v>
      </c>
      <c r="T4820" s="52">
        <v>32139.270392530398</v>
      </c>
      <c r="U4820" s="53">
        <v>0.77240358275065968</v>
      </c>
      <c r="V4820" s="53">
        <v>0.59085357880367662</v>
      </c>
      <c r="W4820" s="53">
        <v>0.79430764086814887</v>
      </c>
      <c r="X4820" s="53">
        <v>0.84266831027561961</v>
      </c>
      <c r="Y4820" s="53">
        <v>0.86873314935800849</v>
      </c>
      <c r="Z4820" s="52">
        <v>15218.100126557258</v>
      </c>
      <c r="AA4820" s="51">
        <v>0.22159660861605215</v>
      </c>
      <c r="AB4820" s="52">
        <v>522280.00438988756</v>
      </c>
      <c r="AC4820" s="52">
        <v>565283.9911024014</v>
      </c>
      <c r="AD4820" s="102">
        <v>3.3261759220773283E-2</v>
      </c>
    </row>
    <row r="4821" spans="1:30">
      <c r="A4821" s="1"/>
      <c r="B4821" s="1"/>
      <c r="C4821" s="1"/>
      <c r="D4821" s="50">
        <v>4817</v>
      </c>
      <c r="E4821" s="52">
        <v>1817.9029194628179</v>
      </c>
      <c r="F4821" s="101">
        <v>967.77339735672922</v>
      </c>
      <c r="G4821" s="51">
        <v>0.87219706560850041</v>
      </c>
      <c r="H4821" s="101">
        <v>226.67897879852873</v>
      </c>
      <c r="I4821" s="51">
        <v>0.2342273298869911</v>
      </c>
      <c r="J4821" s="101">
        <v>116.93410301955032</v>
      </c>
      <c r="K4821" s="51">
        <v>0.51585772813755626</v>
      </c>
      <c r="L4821" s="51">
        <v>0.12082797826322916</v>
      </c>
      <c r="M4821" s="52">
        <v>516.48590817215802</v>
      </c>
      <c r="N4821" s="52">
        <v>60394.816394349131</v>
      </c>
      <c r="O4821" s="51">
        <v>0.71256097354260195</v>
      </c>
      <c r="P4821" s="52">
        <v>55870.42200012727</v>
      </c>
      <c r="Q4821" s="51">
        <v>0.92508637885940836</v>
      </c>
      <c r="R4821" s="52">
        <v>29089.611037114497</v>
      </c>
      <c r="S4821" s="51">
        <v>0.48165741323184619</v>
      </c>
      <c r="T4821" s="52">
        <v>26780.810963012773</v>
      </c>
      <c r="U4821" s="53">
        <v>0.77240358275065968</v>
      </c>
      <c r="V4821" s="53">
        <v>0.65748603510815806</v>
      </c>
      <c r="W4821" s="53">
        <v>0.83752138822052791</v>
      </c>
      <c r="X4821" s="53">
        <v>0.88008352249677957</v>
      </c>
      <c r="Y4821" s="53">
        <v>0.88754112464258927</v>
      </c>
      <c r="Z4821" s="52">
        <v>18815.781137963997</v>
      </c>
      <c r="AA4821" s="51">
        <v>0.31154629256765992</v>
      </c>
      <c r="AB4821" s="52">
        <v>581792.22074228991</v>
      </c>
      <c r="AC4821" s="52">
        <v>631058.78748687182</v>
      </c>
      <c r="AD4821" s="102">
        <v>3.0235578100367647E-2</v>
      </c>
    </row>
    <row r="4822" spans="1:30">
      <c r="A4822" s="1"/>
      <c r="B4822" s="1"/>
      <c r="C4822" s="1"/>
      <c r="D4822" s="50">
        <v>4818</v>
      </c>
      <c r="E4822" s="52">
        <v>1574.6172068180047</v>
      </c>
      <c r="F4822" s="101">
        <v>898.59126567579369</v>
      </c>
      <c r="G4822" s="51">
        <v>0.80984729198436467</v>
      </c>
      <c r="H4822" s="101">
        <v>392.44889759354913</v>
      </c>
      <c r="I4822" s="51">
        <v>0.43673793924360527</v>
      </c>
      <c r="J4822" s="101">
        <v>147.0270197488336</v>
      </c>
      <c r="K4822" s="51">
        <v>0.37463991019056525</v>
      </c>
      <c r="L4822" s="51">
        <v>0.16361946233503682</v>
      </c>
      <c r="M4822" s="52">
        <v>314.46636081170055</v>
      </c>
      <c r="N4822" s="52">
        <v>46235.05184140573</v>
      </c>
      <c r="O4822" s="51">
        <v>0.62345546575099764</v>
      </c>
      <c r="P4822" s="52">
        <v>38421.869681077005</v>
      </c>
      <c r="Q4822" s="51">
        <v>0.83101171407508534</v>
      </c>
      <c r="R4822" s="52">
        <v>23053.121808646203</v>
      </c>
      <c r="S4822" s="51">
        <v>0.49860702844505117</v>
      </c>
      <c r="T4822" s="52">
        <v>15368.747872430802</v>
      </c>
      <c r="U4822" s="53">
        <v>0.77240358275065968</v>
      </c>
      <c r="V4822" s="53">
        <v>0.6365735351024786</v>
      </c>
      <c r="W4822" s="53">
        <v>0.77967379238857337</v>
      </c>
      <c r="X4822" s="53">
        <v>0.78362969014232153</v>
      </c>
      <c r="Y4822" s="53">
        <v>0.76826757198669249</v>
      </c>
      <c r="Z4822" s="52">
        <v>13752.38867370886</v>
      </c>
      <c r="AA4822" s="51">
        <v>0.29744507956608213</v>
      </c>
      <c r="AB4822" s="52">
        <v>461062.43617292406</v>
      </c>
      <c r="AC4822" s="52">
        <v>501045.38612798986</v>
      </c>
      <c r="AD4822" s="102">
        <v>1.2458270263258346E-2</v>
      </c>
    </row>
    <row r="4823" spans="1:30">
      <c r="A4823" s="1"/>
      <c r="B4823" s="1"/>
      <c r="C4823" s="1"/>
      <c r="D4823" s="50">
        <v>4819</v>
      </c>
      <c r="E4823" s="52">
        <v>1780.1244244595905</v>
      </c>
      <c r="F4823" s="101">
        <v>939.45199575515176</v>
      </c>
      <c r="G4823" s="51">
        <v>0.84667265727253704</v>
      </c>
      <c r="H4823" s="101">
        <v>404.85134759824967</v>
      </c>
      <c r="I4823" s="51">
        <v>0.43094415619695547</v>
      </c>
      <c r="J4823" s="101">
        <v>136.9454277997792</v>
      </c>
      <c r="K4823" s="51">
        <v>0.33826101509158291</v>
      </c>
      <c r="L4823" s="51">
        <v>0.14577160772296779</v>
      </c>
      <c r="M4823" s="52">
        <v>370.22733085809574</v>
      </c>
      <c r="N4823" s="52">
        <v>50700.940207532316</v>
      </c>
      <c r="O4823" s="51">
        <v>0.65367176964845464</v>
      </c>
      <c r="P4823" s="52">
        <v>45938.39301882685</v>
      </c>
      <c r="Q4823" s="51">
        <v>0.9060658999771779</v>
      </c>
      <c r="R4823" s="52">
        <v>27563.035811296111</v>
      </c>
      <c r="S4823" s="51">
        <v>0.54363953998630676</v>
      </c>
      <c r="T4823" s="52">
        <v>18375.357207530738</v>
      </c>
      <c r="U4823" s="53">
        <v>0.77240358275065968</v>
      </c>
      <c r="V4823" s="53">
        <v>0.65123283646439067</v>
      </c>
      <c r="W4823" s="53">
        <v>0.80720882037146702</v>
      </c>
      <c r="X4823" s="53">
        <v>0.82504854720094878</v>
      </c>
      <c r="Y4823" s="53">
        <v>0.81176361778942574</v>
      </c>
      <c r="Z4823" s="52">
        <v>16002.857933957912</v>
      </c>
      <c r="AA4823" s="51">
        <v>0.31563237029636915</v>
      </c>
      <c r="AB4823" s="52">
        <v>551260.71622592222</v>
      </c>
      <c r="AC4823" s="52">
        <v>595405.30926492915</v>
      </c>
      <c r="AD4823" s="102">
        <v>2.2608000543650232E-2</v>
      </c>
    </row>
    <row r="4824" spans="1:30">
      <c r="A4824" s="1"/>
      <c r="B4824" s="1"/>
      <c r="C4824" s="1"/>
      <c r="D4824" s="50">
        <v>4820</v>
      </c>
      <c r="E4824" s="52">
        <v>3749.9771653644789</v>
      </c>
      <c r="F4824" s="101">
        <v>936.80914731090593</v>
      </c>
      <c r="G4824" s="51">
        <v>0.84429081389451577</v>
      </c>
      <c r="H4824" s="101">
        <v>423.32502076260499</v>
      </c>
      <c r="I4824" s="51">
        <v>0.45187968326072814</v>
      </c>
      <c r="J4824" s="101">
        <v>241.43585461078175</v>
      </c>
      <c r="K4824" s="51">
        <v>0.57033211544133067</v>
      </c>
      <c r="L4824" s="51">
        <v>0.25772149567904956</v>
      </c>
      <c r="M4824" s="52">
        <v>531.56999999999994</v>
      </c>
      <c r="N4824" s="52">
        <v>128340.05723545323</v>
      </c>
      <c r="O4824" s="51">
        <v>0.99121683586829645</v>
      </c>
      <c r="P4824" s="52">
        <v>114877.91942829714</v>
      </c>
      <c r="Q4824" s="51">
        <v>0.89510572071462935</v>
      </c>
      <c r="R4824" s="52">
        <v>60676.233470567633</v>
      </c>
      <c r="S4824" s="51">
        <v>0.47277704855040503</v>
      </c>
      <c r="T4824" s="52">
        <v>54201.685957729511</v>
      </c>
      <c r="U4824" s="53">
        <v>0.77240358275065968</v>
      </c>
      <c r="V4824" s="53">
        <v>0.52324084064387189</v>
      </c>
      <c r="W4824" s="53">
        <v>0.64243633808074996</v>
      </c>
      <c r="X4824" s="53">
        <v>0.66794413752182724</v>
      </c>
      <c r="Y4824" s="53">
        <v>0.66950968328183236</v>
      </c>
      <c r="Z4824" s="52">
        <v>39607.887762994054</v>
      </c>
      <c r="AA4824" s="51">
        <v>0.30861672198204843</v>
      </c>
      <c r="AB4824" s="52">
        <v>1213524.6694113526</v>
      </c>
      <c r="AC4824" s="52">
        <v>1298768.0063255709</v>
      </c>
      <c r="AD4824" s="102">
        <v>2.9763061150564998E-2</v>
      </c>
    </row>
    <row r="4825" spans="1:30">
      <c r="A4825" s="1"/>
      <c r="B4825" s="1"/>
      <c r="C4825" s="1"/>
      <c r="D4825" s="50">
        <v>4821</v>
      </c>
      <c r="E4825" s="52">
        <v>2486.9501175999058</v>
      </c>
      <c r="F4825" s="101">
        <v>859.0537524030791</v>
      </c>
      <c r="G4825" s="51">
        <v>0.77421446393587112</v>
      </c>
      <c r="H4825" s="101">
        <v>171.81075048061584</v>
      </c>
      <c r="I4825" s="51">
        <v>0.2</v>
      </c>
      <c r="J4825" s="101">
        <v>137.44860038449266</v>
      </c>
      <c r="K4825" s="51">
        <v>0.8</v>
      </c>
      <c r="L4825" s="51">
        <v>0.16</v>
      </c>
      <c r="M4825" s="52">
        <v>531.56999999999994</v>
      </c>
      <c r="N4825" s="52">
        <v>73063.55250638476</v>
      </c>
      <c r="O4825" s="51">
        <v>0.77904226913077301</v>
      </c>
      <c r="P4825" s="52">
        <v>63687.852837468803</v>
      </c>
      <c r="Q4825" s="51">
        <v>0.87167747327784739</v>
      </c>
      <c r="R4825" s="52">
        <v>37970.803686342348</v>
      </c>
      <c r="S4825" s="51">
        <v>0.51969555795995848</v>
      </c>
      <c r="T4825" s="52">
        <v>25717.049151126455</v>
      </c>
      <c r="U4825" s="53">
        <v>0.77240358275065968</v>
      </c>
      <c r="V4825" s="53">
        <v>0.57715407575762656</v>
      </c>
      <c r="W4825" s="53">
        <v>0.72579962108199059</v>
      </c>
      <c r="X4825" s="53">
        <v>0.73062884476596346</v>
      </c>
      <c r="Y4825" s="53">
        <v>0.70686939166185159</v>
      </c>
      <c r="Z4825" s="52">
        <v>21710.924997297676</v>
      </c>
      <c r="AA4825" s="51">
        <v>0.297151236868758</v>
      </c>
      <c r="AB4825" s="52">
        <v>759416.07372684695</v>
      </c>
      <c r="AC4825" s="52">
        <v>814217.95601332688</v>
      </c>
      <c r="AD4825" s="102">
        <v>1.8243010483383129E-2</v>
      </c>
    </row>
    <row r="4826" spans="1:30">
      <c r="A4826" s="1"/>
      <c r="B4826" s="1"/>
      <c r="C4826" s="1"/>
      <c r="D4826" s="50">
        <v>4822</v>
      </c>
      <c r="E4826" s="52">
        <v>3469.053304410495</v>
      </c>
      <c r="F4826" s="101">
        <v>957.65342588392878</v>
      </c>
      <c r="G4826" s="51">
        <v>0.86307653238582005</v>
      </c>
      <c r="H4826" s="101">
        <v>478.82671294196439</v>
      </c>
      <c r="I4826" s="51">
        <v>0.5</v>
      </c>
      <c r="J4826" s="101">
        <v>383.06137035357153</v>
      </c>
      <c r="K4826" s="51">
        <v>0.8</v>
      </c>
      <c r="L4826" s="51">
        <v>0.4</v>
      </c>
      <c r="M4826" s="52">
        <v>258.91404323071833</v>
      </c>
      <c r="N4826" s="52">
        <v>99179.968203742828</v>
      </c>
      <c r="O4826" s="51">
        <v>0.89117144948508353</v>
      </c>
      <c r="P4826" s="52">
        <v>91270.025507152197</v>
      </c>
      <c r="Q4826" s="51">
        <v>0.92024656954576312</v>
      </c>
      <c r="R4826" s="52">
        <v>54762.015304291315</v>
      </c>
      <c r="S4826" s="51">
        <v>0.55214794172745785</v>
      </c>
      <c r="T4826" s="52">
        <v>36508.010202860882</v>
      </c>
      <c r="U4826" s="53">
        <v>0.77240358275065968</v>
      </c>
      <c r="V4826" s="53">
        <v>0.5519470680431835</v>
      </c>
      <c r="W4826" s="53">
        <v>0.66755594531721774</v>
      </c>
      <c r="X4826" s="53">
        <v>0.68049130454527396</v>
      </c>
      <c r="Y4826" s="53">
        <v>0.66337569298546983</v>
      </c>
      <c r="Z4826" s="52">
        <v>38333.410713003919</v>
      </c>
      <c r="AA4826" s="51">
        <v>0.38650355920922047</v>
      </c>
      <c r="AB4826" s="52">
        <v>1095240.3060858264</v>
      </c>
      <c r="AC4826" s="52">
        <v>1178291.2967767287</v>
      </c>
      <c r="AD4826" s="102">
        <v>2.5758340058769896E-2</v>
      </c>
    </row>
    <row r="4827" spans="1:30">
      <c r="A4827" s="1"/>
      <c r="B4827" s="1"/>
      <c r="C4827" s="1"/>
      <c r="D4827" s="50">
        <v>4823</v>
      </c>
      <c r="E4827" s="52">
        <v>1757.5384050405723</v>
      </c>
      <c r="F4827" s="101">
        <v>820.83437313321622</v>
      </c>
      <c r="G4827" s="51">
        <v>0.7397695922958778</v>
      </c>
      <c r="H4827" s="101">
        <v>309.25949118718893</v>
      </c>
      <c r="I4827" s="51">
        <v>0.37676235463521224</v>
      </c>
      <c r="J4827" s="101">
        <v>224.8809465704534</v>
      </c>
      <c r="K4827" s="51">
        <v>0.7271594016635603</v>
      </c>
      <c r="L4827" s="51">
        <v>0.27396628836589504</v>
      </c>
      <c r="M4827" s="52">
        <v>266.56139982405188</v>
      </c>
      <c r="N4827" s="52">
        <v>59944.579911577879</v>
      </c>
      <c r="O4827" s="51">
        <v>0.70999993578478748</v>
      </c>
      <c r="P4827" s="52">
        <v>52735.759468319913</v>
      </c>
      <c r="Q4827" s="51">
        <v>0.87974191404975322</v>
      </c>
      <c r="R4827" s="52">
        <v>29004.70685992483</v>
      </c>
      <c r="S4827" s="51">
        <v>0.48385870586979912</v>
      </c>
      <c r="T4827" s="52">
        <v>23731.052608395083</v>
      </c>
      <c r="U4827" s="53">
        <v>0.77240358275065968</v>
      </c>
      <c r="V4827" s="53">
        <v>0.59986633750602925</v>
      </c>
      <c r="W4827" s="53">
        <v>0.78646674659870042</v>
      </c>
      <c r="X4827" s="53">
        <v>0.81328662976904065</v>
      </c>
      <c r="Y4827" s="53">
        <v>0.81329284606573737</v>
      </c>
      <c r="Z4827" s="52">
        <v>20303.294801947377</v>
      </c>
      <c r="AA4827" s="51">
        <v>0.33870109410885935</v>
      </c>
      <c r="AB4827" s="52">
        <v>580094.13719849661</v>
      </c>
      <c r="AC4827" s="52">
        <v>632474.26699459984</v>
      </c>
      <c r="AD4827" s="102">
        <v>3.7682098760479718E-2</v>
      </c>
    </row>
    <row r="4828" spans="1:30">
      <c r="A4828" s="1"/>
      <c r="B4828" s="1"/>
      <c r="C4828" s="1"/>
      <c r="D4828" s="50">
        <v>4824</v>
      </c>
      <c r="E4828" s="52">
        <v>650.50629001949528</v>
      </c>
      <c r="F4828" s="101">
        <v>695.2742292432772</v>
      </c>
      <c r="G4828" s="51">
        <v>0.62660964250050388</v>
      </c>
      <c r="H4828" s="101">
        <v>139.05484584865545</v>
      </c>
      <c r="I4828" s="51">
        <v>0.2</v>
      </c>
      <c r="J4828" s="101">
        <v>45.356961467014301</v>
      </c>
      <c r="K4828" s="51">
        <v>0.32618037286079138</v>
      </c>
      <c r="L4828" s="51">
        <v>6.5236074572158284E-2</v>
      </c>
      <c r="M4828" s="52">
        <v>485.7581707321242</v>
      </c>
      <c r="N4828" s="52">
        <v>22032.514632184313</v>
      </c>
      <c r="O4828" s="51">
        <v>0.39977722580734465</v>
      </c>
      <c r="P4828" s="52">
        <v>19467.360485438956</v>
      </c>
      <c r="Q4828" s="51">
        <v>0.88357415440004883</v>
      </c>
      <c r="R4828" s="52">
        <v>10103.212879489332</v>
      </c>
      <c r="S4828" s="51">
        <v>0.45855922704033608</v>
      </c>
      <c r="T4828" s="52">
        <v>9364.1476059496235</v>
      </c>
      <c r="U4828" s="53">
        <v>0.77240358275065968</v>
      </c>
      <c r="V4828" s="53">
        <v>0.80583203436699469</v>
      </c>
      <c r="W4828" s="53">
        <v>1.318141796604942</v>
      </c>
      <c r="X4828" s="53">
        <v>1.3855575115948662</v>
      </c>
      <c r="Y4828" s="53">
        <v>1.4105374538470108</v>
      </c>
      <c r="Z4828" s="52">
        <v>6409.9626568355279</v>
      </c>
      <c r="AA4828" s="51">
        <v>0.2909319595990229</v>
      </c>
      <c r="AB4828" s="52">
        <v>202064.25758978666</v>
      </c>
      <c r="AC4828" s="52">
        <v>227544.7204206381</v>
      </c>
      <c r="AD4828" s="102">
        <v>3.1810088810999081E-2</v>
      </c>
    </row>
    <row r="4829" spans="1:30">
      <c r="A4829" s="1"/>
      <c r="B4829" s="1"/>
      <c r="C4829" s="1"/>
      <c r="D4829" s="50">
        <v>4825</v>
      </c>
      <c r="E4829" s="52">
        <v>314.71801638276781</v>
      </c>
      <c r="F4829" s="101">
        <v>926.41597010346004</v>
      </c>
      <c r="G4829" s="51">
        <v>0.83492405646199874</v>
      </c>
      <c r="H4829" s="101">
        <v>185.28319402069201</v>
      </c>
      <c r="I4829" s="51">
        <v>0.2</v>
      </c>
      <c r="J4829" s="101">
        <v>37.056638804138402</v>
      </c>
      <c r="K4829" s="51">
        <v>0.2</v>
      </c>
      <c r="L4829" s="51">
        <v>0.04</v>
      </c>
      <c r="M4829" s="52">
        <v>234.9122465363734</v>
      </c>
      <c r="N4829" s="52">
        <v>8705.0582705671022</v>
      </c>
      <c r="O4829" s="51">
        <v>0.16252003523047631</v>
      </c>
      <c r="P4829" s="52">
        <v>7368.0158530506051</v>
      </c>
      <c r="Q4829" s="51">
        <v>0.84640626450058287</v>
      </c>
      <c r="R4829" s="52">
        <v>4420.8095118303627</v>
      </c>
      <c r="S4829" s="51">
        <v>0.5078437587003497</v>
      </c>
      <c r="T4829" s="52">
        <v>2947.2063412202424</v>
      </c>
      <c r="U4829" s="53">
        <v>0.77240358275065968</v>
      </c>
      <c r="V4829" s="53">
        <v>1.5813572541653409</v>
      </c>
      <c r="W4829" s="53">
        <v>2.5949292684200214</v>
      </c>
      <c r="X4829" s="53">
        <v>2.6269989447894448</v>
      </c>
      <c r="Y4829" s="53">
        <v>2.6131080485691895</v>
      </c>
      <c r="Z4829" s="52">
        <v>2902.9231399304713</v>
      </c>
      <c r="AA4829" s="51">
        <v>0.333475440336295</v>
      </c>
      <c r="AB4829" s="52">
        <v>88416.190236607246</v>
      </c>
      <c r="AC4829" s="52">
        <v>105266.81689114086</v>
      </c>
      <c r="AD4829" s="102">
        <v>2.2611552059204582E-2</v>
      </c>
    </row>
    <row r="4830" spans="1:30">
      <c r="A4830" s="1"/>
      <c r="B4830" s="1"/>
      <c r="C4830" s="1"/>
      <c r="D4830" s="50">
        <v>4826</v>
      </c>
      <c r="E4830" s="52">
        <v>1344.2767404396475</v>
      </c>
      <c r="F4830" s="101">
        <v>794.32738740617492</v>
      </c>
      <c r="G4830" s="51">
        <v>0.71588040993934954</v>
      </c>
      <c r="H4830" s="101">
        <v>397.16369370308746</v>
      </c>
      <c r="I4830" s="51">
        <v>0.5</v>
      </c>
      <c r="J4830" s="101">
        <v>214.4878410696648</v>
      </c>
      <c r="K4830" s="51">
        <v>0.54004896336272901</v>
      </c>
      <c r="L4830" s="51">
        <v>0.2700244816813645</v>
      </c>
      <c r="M4830" s="52">
        <v>259.38591415649904</v>
      </c>
      <c r="N4830" s="52">
        <v>55635.124731308882</v>
      </c>
      <c r="O4830" s="51">
        <v>0.68467419298129184</v>
      </c>
      <c r="P4830" s="52">
        <v>48152.639656844556</v>
      </c>
      <c r="Q4830" s="51">
        <v>0.8655078943275285</v>
      </c>
      <c r="R4830" s="52">
        <v>19261.055862737823</v>
      </c>
      <c r="S4830" s="51">
        <v>0.3462031577310114</v>
      </c>
      <c r="T4830" s="52">
        <v>28891.583794106733</v>
      </c>
      <c r="U4830" s="53">
        <v>0.77240358275065968</v>
      </c>
      <c r="V4830" s="53">
        <v>0.62380297712006061</v>
      </c>
      <c r="W4830" s="53">
        <v>0.8709548267618995</v>
      </c>
      <c r="X4830" s="53">
        <v>0.94993980539777911</v>
      </c>
      <c r="Y4830" s="53">
        <v>1.0074698920843357</v>
      </c>
      <c r="Z4830" s="52">
        <v>12270.272350650566</v>
      </c>
      <c r="AA4830" s="51">
        <v>0.22054902204156329</v>
      </c>
      <c r="AB4830" s="52">
        <v>385221.11725475645</v>
      </c>
      <c r="AC4830" s="52">
        <v>422582.94576743571</v>
      </c>
      <c r="AD4830" s="102">
        <v>0.01</v>
      </c>
    </row>
    <row r="4831" spans="1:30">
      <c r="A4831" s="1"/>
      <c r="B4831" s="1"/>
      <c r="C4831" s="1"/>
      <c r="D4831" s="50">
        <v>4827</v>
      </c>
      <c r="E4831" s="52">
        <v>1148.6652146447368</v>
      </c>
      <c r="F4831" s="101">
        <v>873.45059507650512</v>
      </c>
      <c r="G4831" s="51">
        <v>0.78718948884158346</v>
      </c>
      <c r="H4831" s="101">
        <v>436.72529753825256</v>
      </c>
      <c r="I4831" s="51">
        <v>0.5</v>
      </c>
      <c r="J4831" s="101">
        <v>219.79091336737622</v>
      </c>
      <c r="K4831" s="51">
        <v>0.50327039584448352</v>
      </c>
      <c r="L4831" s="51">
        <v>0.25163519792224176</v>
      </c>
      <c r="M4831" s="52">
        <v>239.89076025607136</v>
      </c>
      <c r="N4831" s="52">
        <v>52725.809305076196</v>
      </c>
      <c r="O4831" s="51">
        <v>0.66667438486443187</v>
      </c>
      <c r="P4831" s="52">
        <v>43846.041161143869</v>
      </c>
      <c r="Q4831" s="51">
        <v>0.83158592990857283</v>
      </c>
      <c r="R4831" s="52">
        <v>18919.855932814939</v>
      </c>
      <c r="S4831" s="51">
        <v>0.35883481320017258</v>
      </c>
      <c r="T4831" s="52">
        <v>24926.18522832893</v>
      </c>
      <c r="U4831" s="53">
        <v>0.77240358275065968</v>
      </c>
      <c r="V4831" s="53">
        <v>0.6332874898468317</v>
      </c>
      <c r="W4831" s="53">
        <v>0.83034984214348051</v>
      </c>
      <c r="X4831" s="53">
        <v>0.89105492679499387</v>
      </c>
      <c r="Y4831" s="53">
        <v>0.93580413283829567</v>
      </c>
      <c r="Z4831" s="52">
        <v>12343.62736685285</v>
      </c>
      <c r="AA4831" s="51">
        <v>0.23410977526075571</v>
      </c>
      <c r="AB4831" s="52">
        <v>378397.11865629879</v>
      </c>
      <c r="AC4831" s="52">
        <v>415714.09050884075</v>
      </c>
      <c r="AD4831" s="102">
        <v>3.8859875359423715E-2</v>
      </c>
    </row>
    <row r="4832" spans="1:30">
      <c r="A4832" s="1"/>
      <c r="B4832" s="1"/>
      <c r="C4832" s="1"/>
      <c r="D4832" s="50">
        <v>4828</v>
      </c>
      <c r="E4832" s="52">
        <v>1587.3741652454723</v>
      </c>
      <c r="F4832" s="101">
        <v>789.37147587216134</v>
      </c>
      <c r="G4832" s="51">
        <v>0.71141393926637164</v>
      </c>
      <c r="H4832" s="101">
        <v>337.54022823554737</v>
      </c>
      <c r="I4832" s="51">
        <v>0.42760631534424987</v>
      </c>
      <c r="J4832" s="101">
        <v>270.03218258843793</v>
      </c>
      <c r="K4832" s="51">
        <v>0.8</v>
      </c>
      <c r="L4832" s="51">
        <v>0.34208505227539998</v>
      </c>
      <c r="M4832" s="52">
        <v>213.43282569627203</v>
      </c>
      <c r="N4832" s="52">
        <v>57633.731758781978</v>
      </c>
      <c r="O4832" s="51">
        <v>0.69660779512098681</v>
      </c>
      <c r="P4832" s="52">
        <v>48320.235072008574</v>
      </c>
      <c r="Q4832" s="51">
        <v>0.83840198434913504</v>
      </c>
      <c r="R4832" s="52">
        <v>24013.413944250533</v>
      </c>
      <c r="S4832" s="51">
        <v>0.41665554548428962</v>
      </c>
      <c r="T4832" s="52">
        <v>24306.821127758041</v>
      </c>
      <c r="U4832" s="53">
        <v>0.77240358275065968</v>
      </c>
      <c r="V4832" s="53">
        <v>0.59262237351043257</v>
      </c>
      <c r="W4832" s="53">
        <v>0.78946149417611344</v>
      </c>
      <c r="X4832" s="53">
        <v>0.82711498305262321</v>
      </c>
      <c r="Y4832" s="53">
        <v>0.84603776050462609</v>
      </c>
      <c r="Z4832" s="52">
        <v>16809.389760975373</v>
      </c>
      <c r="AA4832" s="51">
        <v>0.29165888183900274</v>
      </c>
      <c r="AB4832" s="52">
        <v>480268.27888501063</v>
      </c>
      <c r="AC4832" s="52">
        <v>526316.08700623631</v>
      </c>
      <c r="AD4832" s="102">
        <v>2.0822384712805141E-2</v>
      </c>
    </row>
    <row r="4833" spans="1:30">
      <c r="A4833" s="1"/>
      <c r="B4833" s="1"/>
      <c r="C4833" s="1"/>
      <c r="D4833" s="50">
        <v>4829</v>
      </c>
      <c r="E4833" s="52">
        <v>1251.1046668244728</v>
      </c>
      <c r="F4833" s="101">
        <v>676.61405222057215</v>
      </c>
      <c r="G4833" s="51">
        <v>0.60979232587722076</v>
      </c>
      <c r="H4833" s="101">
        <v>338.30702611028607</v>
      </c>
      <c r="I4833" s="51">
        <v>0.5</v>
      </c>
      <c r="J4833" s="101">
        <v>270.64562088822885</v>
      </c>
      <c r="K4833" s="51">
        <v>0.8</v>
      </c>
      <c r="L4833" s="51">
        <v>0.39999999999999997</v>
      </c>
      <c r="M4833" s="52">
        <v>187.5</v>
      </c>
      <c r="N4833" s="52">
        <v>50746.053916542907</v>
      </c>
      <c r="O4833" s="51">
        <v>0.65396595247060674</v>
      </c>
      <c r="P4833" s="52">
        <v>45181.896317666025</v>
      </c>
      <c r="Q4833" s="51">
        <v>0.89035290097575448</v>
      </c>
      <c r="R4833" s="52">
        <v>18167.969878923934</v>
      </c>
      <c r="S4833" s="51">
        <v>0.35801739202821614</v>
      </c>
      <c r="T4833" s="52">
        <v>27013.926438742092</v>
      </c>
      <c r="U4833" s="53">
        <v>0.77240358275065968</v>
      </c>
      <c r="V4833" s="53">
        <v>0.6200816632519629</v>
      </c>
      <c r="W4833" s="53">
        <v>0.94009146963064139</v>
      </c>
      <c r="X4833" s="53">
        <v>1.0290102054168582</v>
      </c>
      <c r="Y4833" s="53">
        <v>1.0912130258009778</v>
      </c>
      <c r="Z4833" s="52">
        <v>12457.204883573344</v>
      </c>
      <c r="AA4833" s="51">
        <v>0.24548125267159679</v>
      </c>
      <c r="AB4833" s="52">
        <v>363359.39757847867</v>
      </c>
      <c r="AC4833" s="52">
        <v>401412.57151352183</v>
      </c>
      <c r="AD4833" s="102">
        <v>1.4135959956737205E-2</v>
      </c>
    </row>
    <row r="4834" spans="1:30">
      <c r="A4834" s="1"/>
      <c r="B4834" s="1"/>
      <c r="C4834" s="1"/>
      <c r="D4834" s="50">
        <v>4830</v>
      </c>
      <c r="E4834" s="52">
        <v>3771.6180786215723</v>
      </c>
      <c r="F4834" s="101">
        <v>785.17754188435401</v>
      </c>
      <c r="G4834" s="51">
        <v>0.70763419400006011</v>
      </c>
      <c r="H4834" s="101">
        <v>322.57225457210882</v>
      </c>
      <c r="I4834" s="51">
        <v>0.41082715356066479</v>
      </c>
      <c r="J4834" s="101">
        <v>258.05780365768709</v>
      </c>
      <c r="K4834" s="51">
        <v>0.8</v>
      </c>
      <c r="L4834" s="51">
        <v>0.3286617228485319</v>
      </c>
      <c r="M4834" s="52">
        <v>531.56999999999994</v>
      </c>
      <c r="N4834" s="52">
        <v>137175.78669031672</v>
      </c>
      <c r="O4834" s="51">
        <v>1.0179091136605591</v>
      </c>
      <c r="P4834" s="52">
        <v>127762.17212773088</v>
      </c>
      <c r="Q4834" s="51">
        <v>0.93137553798880202</v>
      </c>
      <c r="R4834" s="52">
        <v>61306.285273964801</v>
      </c>
      <c r="S4834" s="51">
        <v>0.44691768680990135</v>
      </c>
      <c r="T4834" s="52">
        <v>66455.886853766075</v>
      </c>
      <c r="U4834" s="53">
        <v>0.77240358275065968</v>
      </c>
      <c r="V4834" s="53">
        <v>0.52037147455430788</v>
      </c>
      <c r="W4834" s="53">
        <v>0.69529160993548933</v>
      </c>
      <c r="X4834" s="53">
        <v>0.73641510934102894</v>
      </c>
      <c r="Y4834" s="53">
        <v>0.74859752732476592</v>
      </c>
      <c r="Z4834" s="52">
        <v>36403.327743641697</v>
      </c>
      <c r="AA4834" s="51">
        <v>0.26537721140119708</v>
      </c>
      <c r="AB4834" s="52">
        <v>1226125.7054792959</v>
      </c>
      <c r="AC4834" s="52">
        <v>1306643.8442949939</v>
      </c>
      <c r="AD4834" s="102">
        <v>2.982308036768843E-2</v>
      </c>
    </row>
    <row r="4835" spans="1:30">
      <c r="A4835" s="1"/>
      <c r="B4835" s="1"/>
      <c r="C4835" s="1"/>
      <c r="D4835" s="50">
        <v>4831</v>
      </c>
      <c r="E4835" s="52">
        <v>2961.1844014376675</v>
      </c>
      <c r="F4835" s="101">
        <v>961.16947462504584</v>
      </c>
      <c r="G4835" s="51">
        <v>0.86624533967367778</v>
      </c>
      <c r="H4835" s="101">
        <v>419.91204172585464</v>
      </c>
      <c r="I4835" s="51">
        <v>0.43687617304915261</v>
      </c>
      <c r="J4835" s="101">
        <v>335.92963338068375</v>
      </c>
      <c r="K4835" s="51">
        <v>0.8</v>
      </c>
      <c r="L4835" s="51">
        <v>0.34950093843932217</v>
      </c>
      <c r="M4835" s="52">
        <v>439.92419628882681</v>
      </c>
      <c r="N4835" s="52">
        <v>147783.57397459756</v>
      </c>
      <c r="O4835" s="51">
        <v>1.0481951948344252</v>
      </c>
      <c r="P4835" s="52">
        <v>125152.75840473756</v>
      </c>
      <c r="Q4835" s="51">
        <v>0.8468651490743484</v>
      </c>
      <c r="R4835" s="52">
        <v>50061.103361895024</v>
      </c>
      <c r="S4835" s="51">
        <v>0.33874605962973936</v>
      </c>
      <c r="T4835" s="52">
        <v>75091.655042842525</v>
      </c>
      <c r="U4835" s="53">
        <v>0.77240358275065968</v>
      </c>
      <c r="V4835" s="53">
        <v>0.51473497518059652</v>
      </c>
      <c r="W4835" s="53">
        <v>0.63958445947303899</v>
      </c>
      <c r="X4835" s="53">
        <v>0.68928151600053578</v>
      </c>
      <c r="Y4835" s="53">
        <v>0.72226738280924929</v>
      </c>
      <c r="Z4835" s="52">
        <v>34337.723444928437</v>
      </c>
      <c r="AA4835" s="51">
        <v>0.2323514212129606</v>
      </c>
      <c r="AB4835" s="52">
        <v>1001222.0672379005</v>
      </c>
      <c r="AC4835" s="52">
        <v>1077577.618728328</v>
      </c>
      <c r="AD4835" s="102">
        <v>0.04</v>
      </c>
    </row>
    <row r="4836" spans="1:30">
      <c r="A4836" s="1"/>
      <c r="B4836" s="1"/>
      <c r="C4836" s="1"/>
      <c r="D4836" s="50">
        <v>4832</v>
      </c>
      <c r="E4836" s="52">
        <v>3885.8123396249789</v>
      </c>
      <c r="F4836" s="101">
        <v>937.78461358394782</v>
      </c>
      <c r="G4836" s="51">
        <v>0.84516994409510926</v>
      </c>
      <c r="H4836" s="101">
        <v>468.89230679197391</v>
      </c>
      <c r="I4836" s="51">
        <v>0.5</v>
      </c>
      <c r="J4836" s="101">
        <v>375.11384543357917</v>
      </c>
      <c r="K4836" s="51">
        <v>0.8</v>
      </c>
      <c r="L4836" s="51">
        <v>0.4</v>
      </c>
      <c r="M4836" s="52">
        <v>318.83886256863747</v>
      </c>
      <c r="N4836" s="52">
        <v>119600.87181179007</v>
      </c>
      <c r="O4836" s="51">
        <v>0.96332853631935245</v>
      </c>
      <c r="P4836" s="52">
        <v>110549.89709801356</v>
      </c>
      <c r="Q4836" s="51">
        <v>0.92432350553414377</v>
      </c>
      <c r="R4836" s="52">
        <v>66329.938258808135</v>
      </c>
      <c r="S4836" s="51">
        <v>0.5545941033204862</v>
      </c>
      <c r="T4836" s="52">
        <v>44219.958839205428</v>
      </c>
      <c r="U4836" s="53">
        <v>0.77240358275065968</v>
      </c>
      <c r="V4836" s="53">
        <v>0.52924748268307642</v>
      </c>
      <c r="W4836" s="53">
        <v>0.64294563599327115</v>
      </c>
      <c r="X4836" s="53">
        <v>0.65424424984120111</v>
      </c>
      <c r="Y4836" s="53">
        <v>0.635376825374524</v>
      </c>
      <c r="Z4836" s="52">
        <v>40946.080377045553</v>
      </c>
      <c r="AA4836" s="51">
        <v>0.34235603601184744</v>
      </c>
      <c r="AB4836" s="52">
        <v>1326598.7651761626</v>
      </c>
      <c r="AC4836" s="52">
        <v>1414050.5419808719</v>
      </c>
      <c r="AD4836" s="102">
        <v>0.04</v>
      </c>
    </row>
    <row r="4837" spans="1:30">
      <c r="A4837" s="1"/>
      <c r="B4837" s="1"/>
      <c r="C4837" s="1"/>
      <c r="D4837" s="50">
        <v>4833</v>
      </c>
      <c r="E4837" s="52">
        <v>1597.785373175439</v>
      </c>
      <c r="F4837" s="101">
        <v>715.43508477395505</v>
      </c>
      <c r="G4837" s="51">
        <v>0.64477943212485378</v>
      </c>
      <c r="H4837" s="101">
        <v>357.71754238697753</v>
      </c>
      <c r="I4837" s="51">
        <v>0.5</v>
      </c>
      <c r="J4837" s="101">
        <v>196.80615677999529</v>
      </c>
      <c r="K4837" s="51">
        <v>0.55017194702487116</v>
      </c>
      <c r="L4837" s="51">
        <v>0.27508597351243558</v>
      </c>
      <c r="M4837" s="52">
        <v>253.58604223658762</v>
      </c>
      <c r="N4837" s="52">
        <v>49907.294385632369</v>
      </c>
      <c r="O4837" s="51">
        <v>0.64846190428778838</v>
      </c>
      <c r="P4837" s="52">
        <v>45402.726965453163</v>
      </c>
      <c r="Q4837" s="51">
        <v>0.90974130183510793</v>
      </c>
      <c r="R4837" s="52">
        <v>26278.726541982618</v>
      </c>
      <c r="S4837" s="51">
        <v>0.52655081517598568</v>
      </c>
      <c r="T4837" s="52">
        <v>19124.000423470545</v>
      </c>
      <c r="U4837" s="53">
        <v>0.77240358275065968</v>
      </c>
      <c r="V4837" s="53">
        <v>0.60724995625548861</v>
      </c>
      <c r="W4837" s="53">
        <v>0.85329097413953481</v>
      </c>
      <c r="X4837" s="53">
        <v>0.88003210360030604</v>
      </c>
      <c r="Y4837" s="53">
        <v>0.87382001590805436</v>
      </c>
      <c r="Z4837" s="52">
        <v>15747.954230090785</v>
      </c>
      <c r="AA4837" s="51">
        <v>0.31554413886689092</v>
      </c>
      <c r="AB4837" s="52">
        <v>525574.53083965241</v>
      </c>
      <c r="AC4837" s="52">
        <v>569853.71719267929</v>
      </c>
      <c r="AD4837" s="102">
        <v>3.582337247796491E-2</v>
      </c>
    </row>
    <row r="4838" spans="1:30">
      <c r="A4838" s="1"/>
      <c r="B4838" s="1"/>
      <c r="C4838" s="1"/>
      <c r="D4838" s="50">
        <v>4834</v>
      </c>
      <c r="E4838" s="52">
        <v>526.07850572626478</v>
      </c>
      <c r="F4838" s="101">
        <v>935.77702903326303</v>
      </c>
      <c r="G4838" s="51">
        <v>0.84336062658457345</v>
      </c>
      <c r="H4838" s="101">
        <v>467.88851451663152</v>
      </c>
      <c r="I4838" s="51">
        <v>0.5</v>
      </c>
      <c r="J4838" s="101">
        <v>105.65496682357819</v>
      </c>
      <c r="K4838" s="51">
        <v>0.22581226840485435</v>
      </c>
      <c r="L4838" s="51">
        <v>0.11290613420242718</v>
      </c>
      <c r="M4838" s="52">
        <v>187.5</v>
      </c>
      <c r="N4838" s="52">
        <v>19810.306279420911</v>
      </c>
      <c r="O4838" s="51">
        <v>0.37032741974755101</v>
      </c>
      <c r="P4838" s="52">
        <v>16072.298213865142</v>
      </c>
      <c r="Q4838" s="51">
        <v>0.81130993065771839</v>
      </c>
      <c r="R4838" s="52">
        <v>8083.6945861970189</v>
      </c>
      <c r="S4838" s="51">
        <v>0.40805500289485275</v>
      </c>
      <c r="T4838" s="52">
        <v>7988.6036276681234</v>
      </c>
      <c r="U4838" s="53">
        <v>0.77240358275065968</v>
      </c>
      <c r="V4838" s="53">
        <v>0.91947463871273294</v>
      </c>
      <c r="W4838" s="53">
        <v>1.2159239665086599</v>
      </c>
      <c r="X4838" s="53">
        <v>1.2689371746633864</v>
      </c>
      <c r="Y4838" s="53">
        <v>1.3113689238696564</v>
      </c>
      <c r="Z4838" s="52">
        <v>4275.612387360391</v>
      </c>
      <c r="AA4838" s="51">
        <v>0.21582767712187914</v>
      </c>
      <c r="AB4838" s="52">
        <v>161673.89172394038</v>
      </c>
      <c r="AC4838" s="52">
        <v>181889.19612146771</v>
      </c>
      <c r="AD4838" s="102">
        <v>2.9409060672152043E-2</v>
      </c>
    </row>
    <row r="4839" spans="1:30">
      <c r="A4839" s="1"/>
      <c r="B4839" s="1"/>
      <c r="C4839" s="1"/>
      <c r="D4839" s="50">
        <v>4835</v>
      </c>
      <c r="E4839" s="52">
        <v>1564.5784337347961</v>
      </c>
      <c r="F4839" s="101">
        <v>953.9983273305628</v>
      </c>
      <c r="G4839" s="51">
        <v>0.85978240770594883</v>
      </c>
      <c r="H4839" s="101">
        <v>213.17751536002942</v>
      </c>
      <c r="I4839" s="51">
        <v>0.22345690684441094</v>
      </c>
      <c r="J4839" s="101">
        <v>99.481390795098932</v>
      </c>
      <c r="K4839" s="51">
        <v>0.466659866201591</v>
      </c>
      <c r="L4839" s="51">
        <v>0.10427837024983418</v>
      </c>
      <c r="M4839" s="52">
        <v>531.56999999999994</v>
      </c>
      <c r="N4839" s="52">
        <v>52881.322904950735</v>
      </c>
      <c r="O4839" s="51">
        <v>0.66765639077834171</v>
      </c>
      <c r="P4839" s="52">
        <v>44607.105449162969</v>
      </c>
      <c r="Q4839" s="51">
        <v>0.84353232859435257</v>
      </c>
      <c r="R4839" s="52">
        <v>26370.890617261972</v>
      </c>
      <c r="S4839" s="51">
        <v>0.49868061479212988</v>
      </c>
      <c r="T4839" s="52">
        <v>18236.214831900998</v>
      </c>
      <c r="U4839" s="53">
        <v>0.77240358275065968</v>
      </c>
      <c r="V4839" s="53">
        <v>0.63701700990835175</v>
      </c>
      <c r="W4839" s="53">
        <v>0.76869941874079339</v>
      </c>
      <c r="X4839" s="53">
        <v>0.77488013652029919</v>
      </c>
      <c r="Y4839" s="53">
        <v>0.75691153771987152</v>
      </c>
      <c r="Z4839" s="52">
        <v>14844.034623060692</v>
      </c>
      <c r="AA4839" s="51">
        <v>0.2807046761999783</v>
      </c>
      <c r="AB4839" s="52">
        <v>527417.81234523945</v>
      </c>
      <c r="AC4839" s="52">
        <v>569351.47372757352</v>
      </c>
      <c r="AD4839" s="102">
        <v>0.04</v>
      </c>
    </row>
    <row r="4840" spans="1:30">
      <c r="A4840" s="1"/>
      <c r="B4840" s="1"/>
      <c r="C4840" s="1"/>
      <c r="D4840" s="50">
        <v>4836</v>
      </c>
      <c r="E4840" s="52">
        <v>3281.6456898042188</v>
      </c>
      <c r="F4840" s="101">
        <v>998.62300845210223</v>
      </c>
      <c r="G4840" s="51">
        <v>0.9</v>
      </c>
      <c r="H4840" s="101">
        <v>499.31150422605111</v>
      </c>
      <c r="I4840" s="51">
        <v>0.5</v>
      </c>
      <c r="J4840" s="101">
        <v>245.33571941975023</v>
      </c>
      <c r="K4840" s="51">
        <v>0.49134802091137175</v>
      </c>
      <c r="L4840" s="51">
        <v>0.24567401045568588</v>
      </c>
      <c r="M4840" s="52">
        <v>449.27031116803482</v>
      </c>
      <c r="N4840" s="52">
        <v>110222.05500434487</v>
      </c>
      <c r="O4840" s="51">
        <v>0.9315226739344924</v>
      </c>
      <c r="P4840" s="52">
        <v>100315.97769374563</v>
      </c>
      <c r="Q4840" s="51">
        <v>0.91012617837501986</v>
      </c>
      <c r="R4840" s="52">
        <v>53234.344253375843</v>
      </c>
      <c r="S4840" s="51">
        <v>0.48297361404917899</v>
      </c>
      <c r="T4840" s="52">
        <v>47081.633440369791</v>
      </c>
      <c r="U4840" s="53">
        <v>0.77240358275065968</v>
      </c>
      <c r="V4840" s="53">
        <v>0.55070631774550183</v>
      </c>
      <c r="W4840" s="53">
        <v>0.66789887842412743</v>
      </c>
      <c r="X4840" s="53">
        <v>0.69780423415942339</v>
      </c>
      <c r="Y4840" s="53">
        <v>0.70213113134684546</v>
      </c>
      <c r="Z4840" s="52">
        <v>27241.645065307388</v>
      </c>
      <c r="AA4840" s="51">
        <v>0.24715239671618844</v>
      </c>
      <c r="AB4840" s="52">
        <v>1064686.8850675169</v>
      </c>
      <c r="AC4840" s="52">
        <v>1128814.300781915</v>
      </c>
      <c r="AD4840" s="102">
        <v>2.8354564342249214E-2</v>
      </c>
    </row>
    <row r="4841" spans="1:30">
      <c r="A4841" s="1"/>
      <c r="B4841" s="1"/>
      <c r="C4841" s="1"/>
      <c r="D4841" s="50">
        <v>4837</v>
      </c>
      <c r="E4841" s="52">
        <v>592.00256106742279</v>
      </c>
      <c r="F4841" s="101">
        <v>685.44115010301857</v>
      </c>
      <c r="G4841" s="51">
        <v>0.61774766841085205</v>
      </c>
      <c r="H4841" s="101">
        <v>342.72057505150929</v>
      </c>
      <c r="I4841" s="51">
        <v>0.5</v>
      </c>
      <c r="J4841" s="101">
        <v>68.544115010301866</v>
      </c>
      <c r="K4841" s="51">
        <v>0.2</v>
      </c>
      <c r="L4841" s="51">
        <v>0.1</v>
      </c>
      <c r="M4841" s="52">
        <v>311.70793253040347</v>
      </c>
      <c r="N4841" s="52">
        <v>21365.74437698739</v>
      </c>
      <c r="O4841" s="51">
        <v>0.39120046931450547</v>
      </c>
      <c r="P4841" s="52">
        <v>18585.799555594112</v>
      </c>
      <c r="Q4841" s="51">
        <v>0.86988776181430405</v>
      </c>
      <c r="R4841" s="52">
        <v>8754.4555885064055</v>
      </c>
      <c r="S4841" s="51">
        <v>0.40974259703002214</v>
      </c>
      <c r="T4841" s="52">
        <v>9831.3439670877069</v>
      </c>
      <c r="U4841" s="53">
        <v>0.77240358275065968</v>
      </c>
      <c r="V4841" s="53">
        <v>0.79663895681537922</v>
      </c>
      <c r="W4841" s="53">
        <v>1.3171521447798558</v>
      </c>
      <c r="X4841" s="53">
        <v>1.4112420386972615</v>
      </c>
      <c r="Y4841" s="53">
        <v>1.4813771199001224</v>
      </c>
      <c r="Z4841" s="52">
        <v>5331.5529596043543</v>
      </c>
      <c r="AA4841" s="51">
        <v>0.24953743083001881</v>
      </c>
      <c r="AB4841" s="52">
        <v>175089.1117701281</v>
      </c>
      <c r="AC4841" s="52">
        <v>198161.66759594908</v>
      </c>
      <c r="AD4841" s="102">
        <v>2.2765170308483643E-2</v>
      </c>
    </row>
    <row r="4842" spans="1:30">
      <c r="A4842" s="1"/>
      <c r="B4842" s="1"/>
      <c r="C4842" s="1"/>
      <c r="D4842" s="50">
        <v>4838</v>
      </c>
      <c r="E4842" s="52">
        <v>820.7307395967963</v>
      </c>
      <c r="F4842" s="101">
        <v>665.74867230140148</v>
      </c>
      <c r="G4842" s="51">
        <v>0.6</v>
      </c>
      <c r="H4842" s="101">
        <v>133.14973446028031</v>
      </c>
      <c r="I4842" s="51">
        <v>0.2</v>
      </c>
      <c r="J4842" s="101">
        <v>105.12842264698368</v>
      </c>
      <c r="K4842" s="51">
        <v>0.78955037404407569</v>
      </c>
      <c r="L4842" s="51">
        <v>0.15791007480881517</v>
      </c>
      <c r="M4842" s="52">
        <v>300.77352570920385</v>
      </c>
      <c r="N4842" s="52">
        <v>31619.846331780594</v>
      </c>
      <c r="O4842" s="51">
        <v>0.50465890888487697</v>
      </c>
      <c r="P4842" s="52">
        <v>29186.683534882497</v>
      </c>
      <c r="Q4842" s="51">
        <v>0.92304950595371604</v>
      </c>
      <c r="R4842" s="52">
        <v>12530.705854316726</v>
      </c>
      <c r="S4842" s="51">
        <v>0.39629243364545758</v>
      </c>
      <c r="T4842" s="52">
        <v>16655.977680565771</v>
      </c>
      <c r="U4842" s="53">
        <v>0.77240358275065968</v>
      </c>
      <c r="V4842" s="53">
        <v>0.73316544809450956</v>
      </c>
      <c r="W4842" s="53">
        <v>1.2083559081070614</v>
      </c>
      <c r="X4842" s="53">
        <v>1.3141668457610733</v>
      </c>
      <c r="Y4842" s="53">
        <v>1.3748505087858605</v>
      </c>
      <c r="Z4842" s="52">
        <v>7830.4968377650257</v>
      </c>
      <c r="AA4842" s="51">
        <v>0.24764499977644486</v>
      </c>
      <c r="AB4842" s="52">
        <v>250614.1170863345</v>
      </c>
      <c r="AC4842" s="52">
        <v>279247.22612972447</v>
      </c>
      <c r="AD4842" s="102">
        <v>2.6111018168308044E-2</v>
      </c>
    </row>
    <row r="4843" spans="1:30">
      <c r="A4843" s="1"/>
      <c r="B4843" s="1"/>
      <c r="C4843" s="1"/>
      <c r="D4843" s="50">
        <v>4839</v>
      </c>
      <c r="E4843" s="52">
        <v>891.17676075793872</v>
      </c>
      <c r="F4843" s="101">
        <v>998.62300845210223</v>
      </c>
      <c r="G4843" s="51">
        <v>0.9</v>
      </c>
      <c r="H4843" s="101">
        <v>336.20955282798133</v>
      </c>
      <c r="I4843" s="51">
        <v>0.33667314890843236</v>
      </c>
      <c r="J4843" s="101">
        <v>84.572460668255587</v>
      </c>
      <c r="K4843" s="51">
        <v>0.25154686997108122</v>
      </c>
      <c r="L4843" s="51">
        <v>8.468907681122391E-2</v>
      </c>
      <c r="M4843" s="52">
        <v>425.99031960302102</v>
      </c>
      <c r="N4843" s="52">
        <v>36027.049549684125</v>
      </c>
      <c r="O4843" s="51">
        <v>0.54444287413561221</v>
      </c>
      <c r="P4843" s="52">
        <v>31011.573904293095</v>
      </c>
      <c r="Q4843" s="51">
        <v>0.86078583430834943</v>
      </c>
      <c r="R4843" s="52">
        <v>14601.66864493189</v>
      </c>
      <c r="S4843" s="51">
        <v>0.40529737592846854</v>
      </c>
      <c r="T4843" s="52">
        <v>16409.905259361207</v>
      </c>
      <c r="U4843" s="53">
        <v>0.77240358275065968</v>
      </c>
      <c r="V4843" s="53">
        <v>0.75840212914252458</v>
      </c>
      <c r="W4843" s="53">
        <v>0.95661208569832235</v>
      </c>
      <c r="X4843" s="53">
        <v>1.0198449046706028</v>
      </c>
      <c r="Y4843" s="53">
        <v>1.0611522024752666</v>
      </c>
      <c r="Z4843" s="52">
        <v>9349.987058712346</v>
      </c>
      <c r="AA4843" s="51">
        <v>0.25952686038910794</v>
      </c>
      <c r="AB4843" s="52">
        <v>292033.37289863778</v>
      </c>
      <c r="AC4843" s="52">
        <v>323150.72977564158</v>
      </c>
      <c r="AD4843" s="102">
        <v>3.9261825720860115E-2</v>
      </c>
    </row>
    <row r="4844" spans="1:30">
      <c r="A4844" s="1"/>
      <c r="B4844" s="1"/>
      <c r="C4844" s="1"/>
      <c r="D4844" s="50">
        <v>4840</v>
      </c>
      <c r="E4844" s="52">
        <v>764.31703513876096</v>
      </c>
      <c r="F4844" s="101">
        <v>853.97692234145893</v>
      </c>
      <c r="G4844" s="51">
        <v>0.76963901652800448</v>
      </c>
      <c r="H4844" s="101">
        <v>426.98846117072947</v>
      </c>
      <c r="I4844" s="51">
        <v>0.5</v>
      </c>
      <c r="J4844" s="101">
        <v>139.1792788015855</v>
      </c>
      <c r="K4844" s="51">
        <v>0.32595559706690824</v>
      </c>
      <c r="L4844" s="51">
        <v>0.16297779853345412</v>
      </c>
      <c r="M4844" s="52">
        <v>187.5</v>
      </c>
      <c r="N4844" s="52">
        <v>26096.114775297279</v>
      </c>
      <c r="O4844" s="51">
        <v>0.44797572356199566</v>
      </c>
      <c r="P4844" s="52">
        <v>21109.188784010206</v>
      </c>
      <c r="Q4844" s="51">
        <v>0.80890159189490829</v>
      </c>
      <c r="R4844" s="52">
        <v>10748.249186303619</v>
      </c>
      <c r="S4844" s="51">
        <v>0.41187162452542436</v>
      </c>
      <c r="T4844" s="52">
        <v>10360.939597706587</v>
      </c>
      <c r="U4844" s="53">
        <v>0.77240358275065968</v>
      </c>
      <c r="V4844" s="53">
        <v>0.77708775687089193</v>
      </c>
      <c r="W4844" s="53">
        <v>1.0491981682920777</v>
      </c>
      <c r="X4844" s="53">
        <v>1.0912440400165406</v>
      </c>
      <c r="Y4844" s="53">
        <v>1.1206677926659989</v>
      </c>
      <c r="Z4844" s="52">
        <v>6467.3334983040186</v>
      </c>
      <c r="AA4844" s="51">
        <v>0.24782744688209415</v>
      </c>
      <c r="AB4844" s="52">
        <v>214964.98372607239</v>
      </c>
      <c r="AC4844" s="52">
        <v>240268.49122118769</v>
      </c>
      <c r="AD4844" s="102">
        <v>0.01</v>
      </c>
    </row>
    <row r="4845" spans="1:30">
      <c r="A4845" s="1"/>
      <c r="B4845" s="1"/>
      <c r="C4845" s="1"/>
      <c r="D4845" s="50">
        <v>4841</v>
      </c>
      <c r="E4845" s="52">
        <v>449.13848894919386</v>
      </c>
      <c r="F4845" s="101">
        <v>665.74867230140148</v>
      </c>
      <c r="G4845" s="51">
        <v>0.6</v>
      </c>
      <c r="H4845" s="101">
        <v>133.14973446028031</v>
      </c>
      <c r="I4845" s="51">
        <v>0.2</v>
      </c>
      <c r="J4845" s="101">
        <v>31.597931836896663</v>
      </c>
      <c r="K4845" s="51">
        <v>0.2373112643819999</v>
      </c>
      <c r="L4845" s="51">
        <v>4.7462252876399984E-2</v>
      </c>
      <c r="M4845" s="52">
        <v>428.35051434927664</v>
      </c>
      <c r="N4845" s="52">
        <v>13534.990354708068</v>
      </c>
      <c r="O4845" s="51">
        <v>0.26980695071324945</v>
      </c>
      <c r="P4845" s="52">
        <v>12081.484056450161</v>
      </c>
      <c r="Q4845" s="51">
        <v>0.89261120546330397</v>
      </c>
      <c r="R4845" s="52">
        <v>6721.9675489711008</v>
      </c>
      <c r="S4845" s="51">
        <v>0.49663630137962406</v>
      </c>
      <c r="T4845" s="52">
        <v>5359.5165074790602</v>
      </c>
      <c r="U4845" s="53">
        <v>0.77240358275065968</v>
      </c>
      <c r="V4845" s="53">
        <v>0.97345807751448676</v>
      </c>
      <c r="W4845" s="53">
        <v>1.8755229102412834</v>
      </c>
      <c r="X4845" s="53">
        <v>1.9537399736621772</v>
      </c>
      <c r="Y4845" s="53">
        <v>1.9728399713116507</v>
      </c>
      <c r="Z4845" s="52">
        <v>3892.7075649386802</v>
      </c>
      <c r="AA4845" s="51">
        <v>0.28760327587412166</v>
      </c>
      <c r="AB4845" s="52">
        <v>134439.35097942202</v>
      </c>
      <c r="AC4845" s="52">
        <v>154140.2110090387</v>
      </c>
      <c r="AD4845" s="102">
        <v>2.7883400295508395E-2</v>
      </c>
    </row>
    <row r="4846" spans="1:30">
      <c r="A4846" s="1"/>
      <c r="B4846" s="1"/>
      <c r="C4846" s="1"/>
      <c r="D4846" s="50">
        <v>4842</v>
      </c>
      <c r="E4846" s="52">
        <v>6164.9421399250241</v>
      </c>
      <c r="F4846" s="101">
        <v>998.62300845210223</v>
      </c>
      <c r="G4846" s="51">
        <v>0.9</v>
      </c>
      <c r="H4846" s="101">
        <v>461.15695662724875</v>
      </c>
      <c r="I4846" s="51">
        <v>0.46179284146682825</v>
      </c>
      <c r="J4846" s="101">
        <v>368.925565301799</v>
      </c>
      <c r="K4846" s="51">
        <v>0.8</v>
      </c>
      <c r="L4846" s="51">
        <v>0.36943427317346261</v>
      </c>
      <c r="M4846" s="52">
        <v>531.56999999999994</v>
      </c>
      <c r="N4846" s="52">
        <v>196109.76274747727</v>
      </c>
      <c r="O4846" s="51">
        <v>1.1674343542284094</v>
      </c>
      <c r="P4846" s="52">
        <v>166348.17803822854</v>
      </c>
      <c r="Q4846" s="51">
        <v>0.84824016768827792</v>
      </c>
      <c r="R4846" s="52">
        <v>92742.881673498414</v>
      </c>
      <c r="S4846" s="51">
        <v>0.47291312974010236</v>
      </c>
      <c r="T4846" s="52">
        <v>73605.296364730122</v>
      </c>
      <c r="U4846" s="53">
        <v>0.77240358275065968</v>
      </c>
      <c r="V4846" s="53">
        <v>0.46787883420865561</v>
      </c>
      <c r="W4846" s="53">
        <v>0.53982063232503508</v>
      </c>
      <c r="X4846" s="53">
        <v>0.5486869944271443</v>
      </c>
      <c r="Y4846" s="53">
        <v>0.54073458342506719</v>
      </c>
      <c r="Z4846" s="52">
        <v>64740.320580949119</v>
      </c>
      <c r="AA4846" s="51">
        <v>0.33012288462310085</v>
      </c>
      <c r="AB4846" s="52">
        <v>1854857.6334699683</v>
      </c>
      <c r="AC4846" s="52">
        <v>1980199.9232743667</v>
      </c>
      <c r="AD4846" s="102">
        <v>1.4361422996280619E-2</v>
      </c>
    </row>
    <row r="4847" spans="1:30">
      <c r="A4847" s="1"/>
      <c r="B4847" s="1"/>
      <c r="C4847" s="1"/>
      <c r="D4847" s="50">
        <v>4843</v>
      </c>
      <c r="E4847" s="52">
        <v>4721.0011418751146</v>
      </c>
      <c r="F4847" s="101">
        <v>665.74867230140148</v>
      </c>
      <c r="G4847" s="51">
        <v>0.6</v>
      </c>
      <c r="H4847" s="101">
        <v>318.09168890985774</v>
      </c>
      <c r="I4847" s="51">
        <v>0.47779545366610882</v>
      </c>
      <c r="J4847" s="101">
        <v>253.64140866533091</v>
      </c>
      <c r="K4847" s="51">
        <v>0.79738458283708558</v>
      </c>
      <c r="L4847" s="51">
        <v>0.38098672850300624</v>
      </c>
      <c r="M4847" s="52">
        <v>497.19929297990768</v>
      </c>
      <c r="N4847" s="52">
        <v>126110.32905883036</v>
      </c>
      <c r="O4847" s="51">
        <v>0.98424932689957645</v>
      </c>
      <c r="P4847" s="52">
        <v>117359.34864389346</v>
      </c>
      <c r="Q4847" s="51">
        <v>0.93060853555576262</v>
      </c>
      <c r="R4847" s="52">
        <v>70415.609186336063</v>
      </c>
      <c r="S4847" s="51">
        <v>0.5583651213334575</v>
      </c>
      <c r="T4847" s="52">
        <v>46943.7394575574</v>
      </c>
      <c r="U4847" s="53">
        <v>0.77240358275065968</v>
      </c>
      <c r="V4847" s="53">
        <v>0.49389229385892963</v>
      </c>
      <c r="W4847" s="53">
        <v>0.66765275954162717</v>
      </c>
      <c r="X4847" s="53">
        <v>0.67693239857602616</v>
      </c>
      <c r="Y4847" s="53">
        <v>0.65276946860258889</v>
      </c>
      <c r="Z4847" s="52">
        <v>49290.92643043524</v>
      </c>
      <c r="AA4847" s="51">
        <v>0.39085558493342021</v>
      </c>
      <c r="AB4847" s="52">
        <v>1408312.1837267212</v>
      </c>
      <c r="AC4847" s="52">
        <v>1510788.6506305202</v>
      </c>
      <c r="AD4847" s="102">
        <v>1.3609422359089487E-2</v>
      </c>
    </row>
    <row r="4848" spans="1:30">
      <c r="A4848" s="1"/>
      <c r="B4848" s="1"/>
      <c r="C4848" s="1"/>
      <c r="D4848" s="50">
        <v>4844</v>
      </c>
      <c r="E4848" s="52">
        <v>793.19923792692941</v>
      </c>
      <c r="F4848" s="101">
        <v>973.92281077259941</v>
      </c>
      <c r="G4848" s="51">
        <v>0.87773916911246619</v>
      </c>
      <c r="H4848" s="101">
        <v>194.7845621545199</v>
      </c>
      <c r="I4848" s="51">
        <v>0.2</v>
      </c>
      <c r="J4848" s="101">
        <v>52.662795938010206</v>
      </c>
      <c r="K4848" s="51">
        <v>0.27036432125577559</v>
      </c>
      <c r="L4848" s="51">
        <v>5.4072864251155123E-2</v>
      </c>
      <c r="M4848" s="52">
        <v>481.6400720004134</v>
      </c>
      <c r="N4848" s="52">
        <v>25364.512827326314</v>
      </c>
      <c r="O4848" s="51">
        <v>0.43976434714868295</v>
      </c>
      <c r="P4848" s="52">
        <v>21341.093924053414</v>
      </c>
      <c r="Q4848" s="51">
        <v>0.84137606227002737</v>
      </c>
      <c r="R4848" s="52">
        <v>12804.656354432047</v>
      </c>
      <c r="S4848" s="51">
        <v>0.50482563736201636</v>
      </c>
      <c r="T4848" s="52">
        <v>8536.4375696213665</v>
      </c>
      <c r="U4848" s="53">
        <v>0.77240358275065968</v>
      </c>
      <c r="V4848" s="53">
        <v>0.83876861548227344</v>
      </c>
      <c r="W4848" s="53">
        <v>1.0432152034017665</v>
      </c>
      <c r="X4848" s="53">
        <v>1.0518466665947281</v>
      </c>
      <c r="Y4848" s="53">
        <v>1.0315033687120612</v>
      </c>
      <c r="Z4848" s="52">
        <v>6469.2038286624966</v>
      </c>
      <c r="AA4848" s="51">
        <v>0.25504940200124548</v>
      </c>
      <c r="AB4848" s="52">
        <v>256093.12708864093</v>
      </c>
      <c r="AC4848" s="52">
        <v>281210.90372491942</v>
      </c>
      <c r="AD4848" s="102">
        <v>3.4586223234050938E-2</v>
      </c>
    </row>
    <row r="4849" spans="1:30">
      <c r="A4849" s="1"/>
      <c r="B4849" s="1"/>
      <c r="C4849" s="1"/>
      <c r="D4849" s="50">
        <v>4845</v>
      </c>
      <c r="E4849" s="52">
        <v>2807.868193077436</v>
      </c>
      <c r="F4849" s="101">
        <v>758.64207982503899</v>
      </c>
      <c r="G4849" s="51">
        <v>0.68371934760532183</v>
      </c>
      <c r="H4849" s="101">
        <v>225.49274883521224</v>
      </c>
      <c r="I4849" s="51">
        <v>0.29723206085169473</v>
      </c>
      <c r="J4849" s="101">
        <v>180.3941990681698</v>
      </c>
      <c r="K4849" s="51">
        <v>0.8</v>
      </c>
      <c r="L4849" s="51">
        <v>0.23778564868135579</v>
      </c>
      <c r="M4849" s="52">
        <v>465.5392992054542</v>
      </c>
      <c r="N4849" s="52">
        <v>83980.589014924961</v>
      </c>
      <c r="O4849" s="51">
        <v>0.82928718999837425</v>
      </c>
      <c r="P4849" s="52">
        <v>73515.339226135009</v>
      </c>
      <c r="Q4849" s="51">
        <v>0.87538489653924578</v>
      </c>
      <c r="R4849" s="52">
        <v>44109.203535681001</v>
      </c>
      <c r="S4849" s="51">
        <v>0.52523093792354747</v>
      </c>
      <c r="T4849" s="52">
        <v>29406.135690454008</v>
      </c>
      <c r="U4849" s="53">
        <v>0.77240358275065968</v>
      </c>
      <c r="V4849" s="53">
        <v>0.53710978314942337</v>
      </c>
      <c r="W4849" s="53">
        <v>0.69832933944585884</v>
      </c>
      <c r="X4849" s="53">
        <v>0.70292643606328931</v>
      </c>
      <c r="Y4849" s="53">
        <v>0.67966865186633241</v>
      </c>
      <c r="Z4849" s="52">
        <v>24893.368915357296</v>
      </c>
      <c r="AA4849" s="51">
        <v>0.29641812718095212</v>
      </c>
      <c r="AB4849" s="52">
        <v>882184.07071362005</v>
      </c>
      <c r="AC4849" s="52">
        <v>942995.21844548127</v>
      </c>
      <c r="AD4849" s="102">
        <v>2.3442085977418099E-2</v>
      </c>
    </row>
    <row r="4850" spans="1:30">
      <c r="A4850" s="1"/>
      <c r="B4850" s="1"/>
      <c r="C4850" s="1"/>
      <c r="D4850" s="50">
        <v>4846</v>
      </c>
      <c r="E4850" s="52">
        <v>336.87503698322331</v>
      </c>
      <c r="F4850" s="101">
        <v>665.74867230140148</v>
      </c>
      <c r="G4850" s="51">
        <v>0.6</v>
      </c>
      <c r="H4850" s="101">
        <v>270.25181778336821</v>
      </c>
      <c r="I4850" s="51">
        <v>0.40593669807728627</v>
      </c>
      <c r="J4850" s="101">
        <v>54.050363556673645</v>
      </c>
      <c r="K4850" s="51">
        <v>0.2</v>
      </c>
      <c r="L4850" s="51">
        <v>8.1187339615457252E-2</v>
      </c>
      <c r="M4850" s="52">
        <v>195.23460774194476</v>
      </c>
      <c r="N4850" s="52">
        <v>10552.501527296685</v>
      </c>
      <c r="O4850" s="51">
        <v>0.20813980833910506</v>
      </c>
      <c r="P4850" s="52">
        <v>8433.0850949409996</v>
      </c>
      <c r="Q4850" s="51">
        <v>0.79915506983123541</v>
      </c>
      <c r="R4850" s="52">
        <v>4460.0523054388204</v>
      </c>
      <c r="S4850" s="51">
        <v>0.42265355696957541</v>
      </c>
      <c r="T4850" s="52">
        <v>3973.0327895021792</v>
      </c>
      <c r="U4850" s="53">
        <v>0.77240358275065968</v>
      </c>
      <c r="V4850" s="53">
        <v>1.0694735007548835</v>
      </c>
      <c r="W4850" s="53">
        <v>2.2466915059190113</v>
      </c>
      <c r="X4850" s="53">
        <v>2.3139466842390712</v>
      </c>
      <c r="Y4850" s="53">
        <v>2.3644197514447183</v>
      </c>
      <c r="Z4850" s="52">
        <v>2715.9484862301761</v>
      </c>
      <c r="AA4850" s="51">
        <v>0.25737484891186191</v>
      </c>
      <c r="AB4850" s="52">
        <v>89201.046108776412</v>
      </c>
      <c r="AC4850" s="52">
        <v>105899.06170460561</v>
      </c>
      <c r="AD4850" s="102">
        <v>0.01</v>
      </c>
    </row>
    <row r="4851" spans="1:30">
      <c r="A4851" s="1"/>
      <c r="B4851" s="1"/>
      <c r="C4851" s="1"/>
      <c r="D4851" s="50">
        <v>4847</v>
      </c>
      <c r="E4851" s="52">
        <v>1860.397849611023</v>
      </c>
      <c r="F4851" s="101">
        <v>991.59543747311784</v>
      </c>
      <c r="G4851" s="51">
        <v>0.89366646489460566</v>
      </c>
      <c r="H4851" s="101">
        <v>198.31908749462357</v>
      </c>
      <c r="I4851" s="51">
        <v>0.2</v>
      </c>
      <c r="J4851" s="101">
        <v>108.69148095383382</v>
      </c>
      <c r="K4851" s="51">
        <v>0.54806363989941431</v>
      </c>
      <c r="L4851" s="51">
        <v>0.10961272797988286</v>
      </c>
      <c r="M4851" s="52">
        <v>531.56999999999994</v>
      </c>
      <c r="N4851" s="52">
        <v>57777.130530629438</v>
      </c>
      <c r="O4851" s="51">
        <v>0.69745122376483315</v>
      </c>
      <c r="P4851" s="52">
        <v>52626.033581194999</v>
      </c>
      <c r="Q4851" s="51">
        <v>0.91084540021066496</v>
      </c>
      <c r="R4851" s="52">
        <v>26906.651928550709</v>
      </c>
      <c r="S4851" s="51">
        <v>0.46569726951542989</v>
      </c>
      <c r="T4851" s="52">
        <v>25719.38165264429</v>
      </c>
      <c r="U4851" s="53">
        <v>0.77240358275065968</v>
      </c>
      <c r="V4851" s="53">
        <v>0.66957548352939233</v>
      </c>
      <c r="W4851" s="53">
        <v>0.84450924519206072</v>
      </c>
      <c r="X4851" s="53">
        <v>0.88776867322940778</v>
      </c>
      <c r="Y4851" s="53">
        <v>0.89760579505769988</v>
      </c>
      <c r="Z4851" s="52">
        <v>17444.32972151148</v>
      </c>
      <c r="AA4851" s="51">
        <v>0.30192447359883517</v>
      </c>
      <c r="AB4851" s="52">
        <v>538133.03857101419</v>
      </c>
      <c r="AC4851" s="52">
        <v>584829.28398427111</v>
      </c>
      <c r="AD4851" s="102">
        <v>0.01</v>
      </c>
    </row>
    <row r="4852" spans="1:30">
      <c r="A4852" s="1"/>
      <c r="B4852" s="1"/>
      <c r="C4852" s="1"/>
      <c r="D4852" s="50">
        <v>4848</v>
      </c>
      <c r="E4852" s="52">
        <v>1419.5167772689726</v>
      </c>
      <c r="F4852" s="101">
        <v>998.62300845210223</v>
      </c>
      <c r="G4852" s="51">
        <v>0.9</v>
      </c>
      <c r="H4852" s="101">
        <v>334.16408892540659</v>
      </c>
      <c r="I4852" s="51">
        <v>0.33462486453558854</v>
      </c>
      <c r="J4852" s="101">
        <v>267.33127114032527</v>
      </c>
      <c r="K4852" s="51">
        <v>0.8</v>
      </c>
      <c r="L4852" s="51">
        <v>0.2676998916284708</v>
      </c>
      <c r="M4852" s="52">
        <v>187.5</v>
      </c>
      <c r="N4852" s="52">
        <v>50124.613338810988</v>
      </c>
      <c r="O4852" s="51">
        <v>0.64989504012867605</v>
      </c>
      <c r="P4852" s="52">
        <v>43877.072476166679</v>
      </c>
      <c r="Q4852" s="51">
        <v>0.87535981932838369</v>
      </c>
      <c r="R4852" s="52">
        <v>24008.439824670982</v>
      </c>
      <c r="S4852" s="51">
        <v>0.47897506285762181</v>
      </c>
      <c r="T4852" s="52">
        <v>19868.632651495696</v>
      </c>
      <c r="U4852" s="53">
        <v>0.77240358275065968</v>
      </c>
      <c r="V4852" s="53">
        <v>0.66931986786059239</v>
      </c>
      <c r="W4852" s="53">
        <v>0.81487902017132519</v>
      </c>
      <c r="X4852" s="53">
        <v>0.84456165226391633</v>
      </c>
      <c r="Y4852" s="53">
        <v>0.84875715535561247</v>
      </c>
      <c r="Z4852" s="52">
        <v>12004.219912335491</v>
      </c>
      <c r="AA4852" s="51">
        <v>0.23948753142881091</v>
      </c>
      <c r="AB4852" s="52">
        <v>480168.79649341968</v>
      </c>
      <c r="AC4852" s="52">
        <v>516563.40883457428</v>
      </c>
      <c r="AD4852" s="102">
        <v>0.04</v>
      </c>
    </row>
    <row r="4853" spans="1:30">
      <c r="A4853" s="1"/>
      <c r="B4853" s="1"/>
      <c r="C4853" s="1"/>
      <c r="D4853" s="50">
        <v>4849</v>
      </c>
      <c r="E4853" s="52">
        <v>258.05057933527212</v>
      </c>
      <c r="F4853" s="101">
        <v>753.72762812040855</v>
      </c>
      <c r="G4853" s="51">
        <v>0.67929024223048851</v>
      </c>
      <c r="H4853" s="101">
        <v>150.74552562408172</v>
      </c>
      <c r="I4853" s="51">
        <v>0.2</v>
      </c>
      <c r="J4853" s="101">
        <v>30.149105124816344</v>
      </c>
      <c r="K4853" s="51">
        <v>0.2</v>
      </c>
      <c r="L4853" s="51">
        <v>0.04</v>
      </c>
      <c r="M4853" s="52">
        <v>287.95030911424863</v>
      </c>
      <c r="N4853" s="52">
        <v>8681.4441402088432</v>
      </c>
      <c r="O4853" s="51">
        <v>0.1618886382936302</v>
      </c>
      <c r="P4853" s="52">
        <v>7160.4132750847493</v>
      </c>
      <c r="Q4853" s="51">
        <v>0.82479517917078904</v>
      </c>
      <c r="R4853" s="52">
        <v>3570.0207611318733</v>
      </c>
      <c r="S4853" s="51">
        <v>0.41122429672697197</v>
      </c>
      <c r="T4853" s="52">
        <v>3590.392513952876</v>
      </c>
      <c r="U4853" s="53">
        <v>0.77240358275065968</v>
      </c>
      <c r="V4853" s="53">
        <v>1.3604088403815386</v>
      </c>
      <c r="W4853" s="53">
        <v>2.9833223045233281</v>
      </c>
      <c r="X4853" s="53">
        <v>3.1333366986889315</v>
      </c>
      <c r="Y4853" s="53">
        <v>3.2440224357600065</v>
      </c>
      <c r="Z4853" s="52">
        <v>2025.4180533350409</v>
      </c>
      <c r="AA4853" s="51">
        <v>0.23330427756300887</v>
      </c>
      <c r="AB4853" s="52">
        <v>71400.415222637472</v>
      </c>
      <c r="AC4853" s="52">
        <v>86080.751401087939</v>
      </c>
      <c r="AD4853" s="102">
        <v>2.2061336204346117E-2</v>
      </c>
    </row>
    <row r="4854" spans="1:30">
      <c r="A4854" s="1"/>
      <c r="B4854" s="1"/>
      <c r="C4854" s="1"/>
      <c r="D4854" s="50">
        <v>4850</v>
      </c>
      <c r="E4854" s="52">
        <v>2743.7950567599846</v>
      </c>
      <c r="F4854" s="101">
        <v>665.74867230140148</v>
      </c>
      <c r="G4854" s="51">
        <v>0.6</v>
      </c>
      <c r="H4854" s="101">
        <v>278.20497617074096</v>
      </c>
      <c r="I4854" s="51">
        <v>0.41788288545739743</v>
      </c>
      <c r="J4854" s="101">
        <v>222.56398093659277</v>
      </c>
      <c r="K4854" s="51">
        <v>0.8</v>
      </c>
      <c r="L4854" s="51">
        <v>0.33430630836591796</v>
      </c>
      <c r="M4854" s="52">
        <v>443.91741409158539</v>
      </c>
      <c r="N4854" s="52">
        <v>98800.026887301166</v>
      </c>
      <c r="O4854" s="51">
        <v>0.88972027390441077</v>
      </c>
      <c r="P4854" s="52">
        <v>91814.075759945001</v>
      </c>
      <c r="Q4854" s="51">
        <v>0.92929201188047372</v>
      </c>
      <c r="R4854" s="52">
        <v>41324.359884456368</v>
      </c>
      <c r="S4854" s="51">
        <v>0.41826263804152686</v>
      </c>
      <c r="T4854" s="52">
        <v>50489.715875488633</v>
      </c>
      <c r="U4854" s="53">
        <v>0.77240358275065968</v>
      </c>
      <c r="V4854" s="53">
        <v>0.53999676672420449</v>
      </c>
      <c r="W4854" s="53">
        <v>0.77969040117529398</v>
      </c>
      <c r="X4854" s="53">
        <v>0.83658517363178631</v>
      </c>
      <c r="Y4854" s="53">
        <v>0.86244303598189154</v>
      </c>
      <c r="Z4854" s="52">
        <v>28927.051919119454</v>
      </c>
      <c r="AA4854" s="51">
        <v>0.29278384662906876</v>
      </c>
      <c r="AB4854" s="52">
        <v>826487.19768912741</v>
      </c>
      <c r="AC4854" s="52">
        <v>894767.05489363382</v>
      </c>
      <c r="AD4854" s="102">
        <v>1.7438999431780747E-2</v>
      </c>
    </row>
    <row r="4855" spans="1:30">
      <c r="A4855" s="1"/>
      <c r="B4855" s="1"/>
      <c r="C4855" s="1"/>
      <c r="D4855" s="50">
        <v>4851</v>
      </c>
      <c r="E4855" s="52">
        <v>613.27273773091565</v>
      </c>
      <c r="F4855" s="101">
        <v>665.74867230140148</v>
      </c>
      <c r="G4855" s="51">
        <v>0.6</v>
      </c>
      <c r="H4855" s="101">
        <v>332.87433615070074</v>
      </c>
      <c r="I4855" s="51">
        <v>0.5</v>
      </c>
      <c r="J4855" s="101">
        <v>68.772428653358119</v>
      </c>
      <c r="K4855" s="51">
        <v>0.20660177485783426</v>
      </c>
      <c r="L4855" s="51">
        <v>0.10330088742891713</v>
      </c>
      <c r="M4855" s="52">
        <v>362.70347122048582</v>
      </c>
      <c r="N4855" s="52">
        <v>24943.998596836191</v>
      </c>
      <c r="O4855" s="51">
        <v>0.43495844517615367</v>
      </c>
      <c r="P4855" s="52">
        <v>20837.878076815992</v>
      </c>
      <c r="Q4855" s="51">
        <v>0.83538643557568981</v>
      </c>
      <c r="R4855" s="52">
        <v>8419.7290167434021</v>
      </c>
      <c r="S4855" s="51">
        <v>0.33754528104452874</v>
      </c>
      <c r="T4855" s="52">
        <v>12418.14906007259</v>
      </c>
      <c r="U4855" s="53">
        <v>0.77240358275065968</v>
      </c>
      <c r="V4855" s="53">
        <v>0.74806384321618635</v>
      </c>
      <c r="W4855" s="53">
        <v>1.2333026679817631</v>
      </c>
      <c r="X4855" s="53">
        <v>1.3410122235210988</v>
      </c>
      <c r="Y4855" s="53">
        <v>1.4289353134548222</v>
      </c>
      <c r="Z4855" s="52">
        <v>5893.8103117203818</v>
      </c>
      <c r="AA4855" s="51">
        <v>0.23628169673117011</v>
      </c>
      <c r="AB4855" s="52">
        <v>168394.58033486805</v>
      </c>
      <c r="AC4855" s="52">
        <v>192786.6430125334</v>
      </c>
      <c r="AD4855" s="102">
        <v>0.01</v>
      </c>
    </row>
    <row r="4856" spans="1:30">
      <c r="A4856" s="1"/>
      <c r="B4856" s="1"/>
      <c r="C4856" s="1"/>
      <c r="D4856" s="50">
        <v>4852</v>
      </c>
      <c r="E4856" s="52">
        <v>599.18497614018474</v>
      </c>
      <c r="F4856" s="101">
        <v>665.74867230140148</v>
      </c>
      <c r="G4856" s="51">
        <v>0.6</v>
      </c>
      <c r="H4856" s="101">
        <v>167.58614077344853</v>
      </c>
      <c r="I4856" s="51">
        <v>0.25172583550805488</v>
      </c>
      <c r="J4856" s="101">
        <v>84.184637442966093</v>
      </c>
      <c r="K4856" s="51">
        <v>0.50233651216284747</v>
      </c>
      <c r="L4856" s="51">
        <v>0.12645107823039495</v>
      </c>
      <c r="M4856" s="52">
        <v>318.68488407230461</v>
      </c>
      <c r="N4856" s="52">
        <v>26828.371424180645</v>
      </c>
      <c r="O4856" s="51">
        <v>0.45601205907508424</v>
      </c>
      <c r="P4856" s="52">
        <v>22464.021976280754</v>
      </c>
      <c r="Q4856" s="51">
        <v>0.83732335523108703</v>
      </c>
      <c r="R4856" s="52">
        <v>9695.9048422972646</v>
      </c>
      <c r="S4856" s="51">
        <v>0.36140489815786064</v>
      </c>
      <c r="T4856" s="52">
        <v>12768.117133983489</v>
      </c>
      <c r="U4856" s="53">
        <v>0.77240358275065968</v>
      </c>
      <c r="V4856" s="53">
        <v>0.73370035338938555</v>
      </c>
      <c r="W4856" s="53">
        <v>1.1914832178114041</v>
      </c>
      <c r="X4856" s="53">
        <v>1.2797152995381891</v>
      </c>
      <c r="Y4856" s="53">
        <v>1.3413418903362246</v>
      </c>
      <c r="Z4856" s="52">
        <v>5775.8912747686481</v>
      </c>
      <c r="AA4856" s="51">
        <v>0.21529041712769739</v>
      </c>
      <c r="AB4856" s="52">
        <v>193918.09684594529</v>
      </c>
      <c r="AC4856" s="52">
        <v>218043.94196236329</v>
      </c>
      <c r="AD4856" s="102">
        <v>0.04</v>
      </c>
    </row>
    <row r="4857" spans="1:30">
      <c r="A4857" s="1"/>
      <c r="B4857" s="1"/>
      <c r="C4857" s="1"/>
      <c r="D4857" s="50">
        <v>4853</v>
      </c>
      <c r="E4857" s="52">
        <v>1775.6885728193868</v>
      </c>
      <c r="F4857" s="101">
        <v>776.27490816956674</v>
      </c>
      <c r="G4857" s="51">
        <v>0.69961077547726047</v>
      </c>
      <c r="H4857" s="101">
        <v>388.13745408478337</v>
      </c>
      <c r="I4857" s="51">
        <v>0.5</v>
      </c>
      <c r="J4857" s="101">
        <v>285.46266267606643</v>
      </c>
      <c r="K4857" s="51">
        <v>0.73546796288747485</v>
      </c>
      <c r="L4857" s="51">
        <v>0.36773398144373742</v>
      </c>
      <c r="M4857" s="52">
        <v>187.5</v>
      </c>
      <c r="N4857" s="52">
        <v>53524.249251762456</v>
      </c>
      <c r="O4857" s="51">
        <v>0.67169185623086847</v>
      </c>
      <c r="P4857" s="52">
        <v>48259.028977232992</v>
      </c>
      <c r="Q4857" s="51">
        <v>0.90162925499873148</v>
      </c>
      <c r="R4857" s="52">
        <v>28899.659185692231</v>
      </c>
      <c r="S4857" s="51">
        <v>0.53993581581605499</v>
      </c>
      <c r="T4857" s="52">
        <v>19359.369791540761</v>
      </c>
      <c r="U4857" s="53">
        <v>0.77240358275065968</v>
      </c>
      <c r="V4857" s="53">
        <v>0.60356185076428304</v>
      </c>
      <c r="W4857" s="53">
        <v>0.80629467410626698</v>
      </c>
      <c r="X4857" s="53">
        <v>0.82325001167831735</v>
      </c>
      <c r="Y4857" s="53">
        <v>0.80900318871107479</v>
      </c>
      <c r="Z4857" s="52">
        <v>16401.121404138823</v>
      </c>
      <c r="AA4857" s="51">
        <v>0.30642412800584523</v>
      </c>
      <c r="AB4857" s="52">
        <v>577993.18371384463</v>
      </c>
      <c r="AC4857" s="52">
        <v>623315.71789681946</v>
      </c>
      <c r="AD4857" s="102">
        <v>3.2535454546195781E-2</v>
      </c>
    </row>
    <row r="4858" spans="1:30">
      <c r="A4858" s="1"/>
      <c r="B4858" s="1"/>
      <c r="C4858" s="1"/>
      <c r="D4858" s="50">
        <v>4854</v>
      </c>
      <c r="E4858" s="52">
        <v>965.8790741504846</v>
      </c>
      <c r="F4858" s="101">
        <v>760.07326118113735</v>
      </c>
      <c r="G4858" s="51">
        <v>0.68500918692364976</v>
      </c>
      <c r="H4858" s="101">
        <v>324.56390864450219</v>
      </c>
      <c r="I4858" s="51">
        <v>0.42701661171468774</v>
      </c>
      <c r="J4858" s="101">
        <v>108.46359547430102</v>
      </c>
      <c r="K4858" s="51">
        <v>0.33418255260507779</v>
      </c>
      <c r="L4858" s="51">
        <v>0.14270150130758572</v>
      </c>
      <c r="M4858" s="52">
        <v>309.79165456014215</v>
      </c>
      <c r="N4858" s="52">
        <v>33601.116701525658</v>
      </c>
      <c r="O4858" s="51">
        <v>0.52305943763224616</v>
      </c>
      <c r="P4858" s="52">
        <v>27812.580492898869</v>
      </c>
      <c r="Q4858" s="51">
        <v>0.82772786214084482</v>
      </c>
      <c r="R4858" s="52">
        <v>13742.229645060022</v>
      </c>
      <c r="S4858" s="51">
        <v>0.40898133735049519</v>
      </c>
      <c r="T4858" s="52">
        <v>14070.350847838847</v>
      </c>
      <c r="U4858" s="53">
        <v>0.77240358275065968</v>
      </c>
      <c r="V4858" s="53">
        <v>0.68717321411509447</v>
      </c>
      <c r="W4858" s="53">
        <v>0.9742612438932462</v>
      </c>
      <c r="X4858" s="53">
        <v>1.0225789815626734</v>
      </c>
      <c r="Y4858" s="53">
        <v>1.052760712277496</v>
      </c>
      <c r="Z4858" s="52">
        <v>8004.9565452691122</v>
      </c>
      <c r="AA4858" s="51">
        <v>0.23823483654951405</v>
      </c>
      <c r="AB4858" s="52">
        <v>274844.59290120046</v>
      </c>
      <c r="AC4858" s="52">
        <v>303630.95048133068</v>
      </c>
      <c r="AD4858" s="102">
        <v>0.01</v>
      </c>
    </row>
    <row r="4859" spans="1:30">
      <c r="A4859" s="1"/>
      <c r="B4859" s="1"/>
      <c r="C4859" s="1"/>
      <c r="D4859" s="50">
        <v>4855</v>
      </c>
      <c r="E4859" s="52">
        <v>4128.1574025838909</v>
      </c>
      <c r="F4859" s="101">
        <v>888.25692265037162</v>
      </c>
      <c r="G4859" s="51">
        <v>0.800533558328962</v>
      </c>
      <c r="H4859" s="101">
        <v>444.12846132518581</v>
      </c>
      <c r="I4859" s="51">
        <v>0.5</v>
      </c>
      <c r="J4859" s="101">
        <v>230.57506013820728</v>
      </c>
      <c r="K4859" s="51">
        <v>0.51916299047852021</v>
      </c>
      <c r="L4859" s="51">
        <v>0.25958149523926011</v>
      </c>
      <c r="M4859" s="52">
        <v>531.56999999999994</v>
      </c>
      <c r="N4859" s="52">
        <v>122566.78471766683</v>
      </c>
      <c r="O4859" s="51">
        <v>0.9729708492055924</v>
      </c>
      <c r="P4859" s="52">
        <v>112891.82728903061</v>
      </c>
      <c r="Q4859" s="51">
        <v>0.92106379023548246</v>
      </c>
      <c r="R4859" s="52">
        <v>67735.096373418361</v>
      </c>
      <c r="S4859" s="51">
        <v>0.55263827414128941</v>
      </c>
      <c r="T4859" s="52">
        <v>45156.73091561225</v>
      </c>
      <c r="U4859" s="53">
        <v>0.77240358275065968</v>
      </c>
      <c r="V4859" s="53">
        <v>0.5198158431117188</v>
      </c>
      <c r="W4859" s="53">
        <v>0.64116516365543441</v>
      </c>
      <c r="X4859" s="53">
        <v>0.65153932741454401</v>
      </c>
      <c r="Y4859" s="53">
        <v>0.63192845572003287</v>
      </c>
      <c r="Z4859" s="52">
        <v>36381.129862603302</v>
      </c>
      <c r="AA4859" s="51">
        <v>0.29682699065988721</v>
      </c>
      <c r="AB4859" s="52">
        <v>1354701.9274683672</v>
      </c>
      <c r="AC4859" s="52">
        <v>1434755.8983196251</v>
      </c>
      <c r="AD4859" s="102">
        <v>3.0483569369594753E-2</v>
      </c>
    </row>
    <row r="4860" spans="1:30">
      <c r="A4860" s="1"/>
      <c r="B4860" s="1"/>
      <c r="C4860" s="1"/>
      <c r="D4860" s="50">
        <v>4856</v>
      </c>
      <c r="E4860" s="52">
        <v>1067.8098854022905</v>
      </c>
      <c r="F4860" s="101">
        <v>665.74867230140148</v>
      </c>
      <c r="G4860" s="51">
        <v>0.6</v>
      </c>
      <c r="H4860" s="101">
        <v>197.16635110163634</v>
      </c>
      <c r="I4860" s="51">
        <v>0.29615733279656331</v>
      </c>
      <c r="J4860" s="101">
        <v>129.96642207506832</v>
      </c>
      <c r="K4860" s="51">
        <v>0.65917141210404884</v>
      </c>
      <c r="L4860" s="51">
        <v>0.1952184472644794</v>
      </c>
      <c r="M4860" s="52">
        <v>319.03470466516467</v>
      </c>
      <c r="N4860" s="52">
        <v>41463.799083107559</v>
      </c>
      <c r="O4860" s="51">
        <v>0.58847333224306908</v>
      </c>
      <c r="P4860" s="52">
        <v>35562.568234959981</v>
      </c>
      <c r="Q4860" s="51">
        <v>0.85767751680641946</v>
      </c>
      <c r="R4860" s="52">
        <v>16374.703987116147</v>
      </c>
      <c r="S4860" s="51">
        <v>0.39491566979416598</v>
      </c>
      <c r="T4860" s="52">
        <v>19187.864247843834</v>
      </c>
      <c r="U4860" s="53">
        <v>0.77240358275065968</v>
      </c>
      <c r="V4860" s="53">
        <v>0.63837139796959586</v>
      </c>
      <c r="W4860" s="53">
        <v>0.96785976418363673</v>
      </c>
      <c r="X4860" s="53">
        <v>1.0306970058278238</v>
      </c>
      <c r="Y4860" s="53">
        <v>1.0670423125847808</v>
      </c>
      <c r="Z4860" s="52">
        <v>11462.292790981302</v>
      </c>
      <c r="AA4860" s="51">
        <v>0.27644096885591618</v>
      </c>
      <c r="AB4860" s="52">
        <v>327494.07974232291</v>
      </c>
      <c r="AC4860" s="52">
        <v>363607.33639604691</v>
      </c>
      <c r="AD4860" s="102">
        <v>2.6276672559230455E-2</v>
      </c>
    </row>
    <row r="4861" spans="1:30">
      <c r="A4861" s="1"/>
      <c r="B4861" s="1"/>
      <c r="C4861" s="1"/>
      <c r="D4861" s="50">
        <v>4857</v>
      </c>
      <c r="E4861" s="52">
        <v>740.79403364036023</v>
      </c>
      <c r="F4861" s="101">
        <v>837.39005512821848</v>
      </c>
      <c r="G4861" s="51">
        <v>0.75469025171328663</v>
      </c>
      <c r="H4861" s="101">
        <v>386.84093689318229</v>
      </c>
      <c r="I4861" s="51">
        <v>0.46196027111159138</v>
      </c>
      <c r="J4861" s="101">
        <v>165.31959594010561</v>
      </c>
      <c r="K4861" s="51">
        <v>0.42735806936005594</v>
      </c>
      <c r="L4861" s="51">
        <v>0.19742244958329772</v>
      </c>
      <c r="M4861" s="52">
        <v>187.5</v>
      </c>
      <c r="N4861" s="52">
        <v>30997.424238769803</v>
      </c>
      <c r="O4861" s="51">
        <v>0.49868800480949105</v>
      </c>
      <c r="P4861" s="52">
        <v>26720.696458076804</v>
      </c>
      <c r="Q4861" s="51">
        <v>0.86202957549795656</v>
      </c>
      <c r="R4861" s="52">
        <v>10993.387866471505</v>
      </c>
      <c r="S4861" s="51">
        <v>0.35465488299255538</v>
      </c>
      <c r="T4861" s="52">
        <v>15727.308591605299</v>
      </c>
      <c r="U4861" s="53">
        <v>0.77240358275065968</v>
      </c>
      <c r="V4861" s="53">
        <v>0.75907261657569902</v>
      </c>
      <c r="W4861" s="53">
        <v>1.081832237695604</v>
      </c>
      <c r="X4861" s="53">
        <v>1.1795983337667395</v>
      </c>
      <c r="Y4861" s="53">
        <v>1.2564254513257531</v>
      </c>
      <c r="Z4861" s="52">
        <v>6416.9695630380356</v>
      </c>
      <c r="AA4861" s="51">
        <v>0.20701621894802658</v>
      </c>
      <c r="AB4861" s="52">
        <v>219867.75732943008</v>
      </c>
      <c r="AC4861" s="52">
        <v>245089.56931026455</v>
      </c>
      <c r="AD4861" s="102">
        <v>2.0380588159357407E-2</v>
      </c>
    </row>
    <row r="4862" spans="1:30">
      <c r="A4862" s="1"/>
      <c r="B4862" s="1"/>
      <c r="C4862" s="1"/>
      <c r="D4862" s="50">
        <v>4858</v>
      </c>
      <c r="E4862" s="52">
        <v>3060.0683324358888</v>
      </c>
      <c r="F4862" s="101">
        <v>866.99404287736638</v>
      </c>
      <c r="G4862" s="51">
        <v>0.78137057927306475</v>
      </c>
      <c r="H4862" s="101">
        <v>376.07474202803968</v>
      </c>
      <c r="I4862" s="51">
        <v>0.43376854214583604</v>
      </c>
      <c r="J4862" s="101">
        <v>206.83351077597032</v>
      </c>
      <c r="K4862" s="51">
        <v>0.54997979832569843</v>
      </c>
      <c r="L4862" s="51">
        <v>0.23856393532939912</v>
      </c>
      <c r="M4862" s="52">
        <v>531.56999999999994</v>
      </c>
      <c r="N4862" s="52">
        <v>109946.48932318253</v>
      </c>
      <c r="O4862" s="51">
        <v>0.93055590835770707</v>
      </c>
      <c r="P4862" s="52">
        <v>99352.604185630247</v>
      </c>
      <c r="Q4862" s="51">
        <v>0.90364508041350866</v>
      </c>
      <c r="R4862" s="52">
        <v>47396.490980029659</v>
      </c>
      <c r="S4862" s="51">
        <v>0.43108689756077528</v>
      </c>
      <c r="T4862" s="52">
        <v>51956.113205600588</v>
      </c>
      <c r="U4862" s="53">
        <v>0.77240358275065968</v>
      </c>
      <c r="V4862" s="53">
        <v>0.54301061883655011</v>
      </c>
      <c r="W4862" s="53">
        <v>0.70214374843233351</v>
      </c>
      <c r="X4862" s="53">
        <v>0.74519463506852035</v>
      </c>
      <c r="Y4862" s="53">
        <v>0.76294457655739401</v>
      </c>
      <c r="Z4862" s="52">
        <v>27456.338269849606</v>
      </c>
      <c r="AA4862" s="51">
        <v>0.24972455636253188</v>
      </c>
      <c r="AB4862" s="52">
        <v>947929.81960059318</v>
      </c>
      <c r="AC4862" s="52">
        <v>1012844.5450279573</v>
      </c>
      <c r="AD4862" s="102">
        <v>2.0467202459011041E-2</v>
      </c>
    </row>
    <row r="4863" spans="1:30">
      <c r="A4863" s="1"/>
      <c r="B4863" s="1"/>
      <c r="C4863" s="1"/>
      <c r="D4863" s="50">
        <v>4859</v>
      </c>
      <c r="E4863" s="52">
        <v>638.51540710549432</v>
      </c>
      <c r="F4863" s="101">
        <v>809.74804318194003</v>
      </c>
      <c r="G4863" s="51">
        <v>0.72977813719049789</v>
      </c>
      <c r="H4863" s="101">
        <v>168.33090852227292</v>
      </c>
      <c r="I4863" s="51">
        <v>0.20788059932915592</v>
      </c>
      <c r="J4863" s="101">
        <v>134.66472681781835</v>
      </c>
      <c r="K4863" s="51">
        <v>0.8</v>
      </c>
      <c r="L4863" s="51">
        <v>0.16630447946332474</v>
      </c>
      <c r="M4863" s="52">
        <v>187.5</v>
      </c>
      <c r="N4863" s="52">
        <v>25249.636278340939</v>
      </c>
      <c r="O4863" s="51">
        <v>0.43845783194680044</v>
      </c>
      <c r="P4863" s="52">
        <v>21112.358462973414</v>
      </c>
      <c r="Q4863" s="51">
        <v>0.8361450529520511</v>
      </c>
      <c r="R4863" s="52">
        <v>8990.5839180094081</v>
      </c>
      <c r="S4863" s="51">
        <v>0.35606785851887712</v>
      </c>
      <c r="T4863" s="52">
        <v>12121.774544964006</v>
      </c>
      <c r="U4863" s="53">
        <v>0.77240358275065968</v>
      </c>
      <c r="V4863" s="53">
        <v>0.8115915411695096</v>
      </c>
      <c r="W4863" s="53">
        <v>1.2002693441871721</v>
      </c>
      <c r="X4863" s="53">
        <v>1.2918443604734875</v>
      </c>
      <c r="Y4863" s="53">
        <v>1.3573797637166294</v>
      </c>
      <c r="Z4863" s="52">
        <v>4495.291959004704</v>
      </c>
      <c r="AA4863" s="51">
        <v>0.17803392925943856</v>
      </c>
      <c r="AB4863" s="52">
        <v>179811.67836018815</v>
      </c>
      <c r="AC4863" s="52">
        <v>200721.85550445985</v>
      </c>
      <c r="AD4863" s="102">
        <v>0.01</v>
      </c>
    </row>
    <row r="4864" spans="1:30">
      <c r="A4864" s="1"/>
      <c r="B4864" s="1"/>
      <c r="C4864" s="1"/>
      <c r="D4864" s="50">
        <v>4860</v>
      </c>
      <c r="E4864" s="52">
        <v>2264.6280803411964</v>
      </c>
      <c r="F4864" s="101">
        <v>692.36439702888504</v>
      </c>
      <c r="G4864" s="51">
        <v>0.62398718240216089</v>
      </c>
      <c r="H4864" s="101">
        <v>346.18219851444252</v>
      </c>
      <c r="I4864" s="51">
        <v>0.5</v>
      </c>
      <c r="J4864" s="101">
        <v>272.64018796711082</v>
      </c>
      <c r="K4864" s="51">
        <v>0.78756270292661057</v>
      </c>
      <c r="L4864" s="51">
        <v>0.39378135146330528</v>
      </c>
      <c r="M4864" s="52">
        <v>253.45132443668149</v>
      </c>
      <c r="N4864" s="52">
        <v>69101.016734930032</v>
      </c>
      <c r="O4864" s="51">
        <v>0.75931253642481722</v>
      </c>
      <c r="P4864" s="52">
        <v>60713.555634545723</v>
      </c>
      <c r="Q4864" s="51">
        <v>0.87862029393057384</v>
      </c>
      <c r="R4864" s="52">
        <v>36428.133380727428</v>
      </c>
      <c r="S4864" s="51">
        <v>0.52717217635834424</v>
      </c>
      <c r="T4864" s="52">
        <v>24285.422253818295</v>
      </c>
      <c r="U4864" s="53">
        <v>0.77240358275065968</v>
      </c>
      <c r="V4864" s="53">
        <v>0.54304900424492486</v>
      </c>
      <c r="W4864" s="53">
        <v>0.73584563217918064</v>
      </c>
      <c r="X4864" s="53">
        <v>0.74516294113111758</v>
      </c>
      <c r="Y4864" s="53">
        <v>0.72685722987801948</v>
      </c>
      <c r="Z4864" s="52">
        <v>21655.905452710693</v>
      </c>
      <c r="AA4864" s="51">
        <v>0.31339488875803762</v>
      </c>
      <c r="AB4864" s="52">
        <v>728562.66761454858</v>
      </c>
      <c r="AC4864" s="52">
        <v>783839.31459987478</v>
      </c>
      <c r="AD4864" s="102">
        <v>2.963369911843448E-2</v>
      </c>
    </row>
    <row r="4865" spans="1:30">
      <c r="A4865" s="1"/>
      <c r="B4865" s="1"/>
      <c r="C4865" s="1"/>
      <c r="D4865" s="50">
        <v>4861</v>
      </c>
      <c r="E4865" s="52">
        <v>537.81646982847178</v>
      </c>
      <c r="F4865" s="101">
        <v>807.71309856847006</v>
      </c>
      <c r="G4865" s="51">
        <v>0.72794416166958364</v>
      </c>
      <c r="H4865" s="101">
        <v>172.93541178207417</v>
      </c>
      <c r="I4865" s="51">
        <v>0.2141049985305078</v>
      </c>
      <c r="J4865" s="101">
        <v>66.036377015186645</v>
      </c>
      <c r="K4865" s="51">
        <v>0.38185572483212904</v>
      </c>
      <c r="L4865" s="51">
        <v>8.1757219404048981E-2</v>
      </c>
      <c r="M4865" s="52">
        <v>230.98498524155292</v>
      </c>
      <c r="N4865" s="52">
        <v>15253.411570258511</v>
      </c>
      <c r="O4865" s="51">
        <v>0.30052740327976957</v>
      </c>
      <c r="P4865" s="52">
        <v>13549.387714813007</v>
      </c>
      <c r="Q4865" s="51">
        <v>0.8882857223384667</v>
      </c>
      <c r="R4865" s="52">
        <v>7608.1512527010327</v>
      </c>
      <c r="S4865" s="51">
        <v>0.49878358147337998</v>
      </c>
      <c r="T4865" s="52">
        <v>5941.2364621119741</v>
      </c>
      <c r="U4865" s="53">
        <v>0.77240358275065968</v>
      </c>
      <c r="V4865" s="53">
        <v>1.0055262593406507</v>
      </c>
      <c r="W4865" s="53">
        <v>1.5936182942008816</v>
      </c>
      <c r="X4865" s="53">
        <v>1.6552242810856985</v>
      </c>
      <c r="Y4865" s="53">
        <v>1.6700868501205006</v>
      </c>
      <c r="Z4865" s="52">
        <v>4569.1881569957495</v>
      </c>
      <c r="AA4865" s="51">
        <v>0.29955188293121709</v>
      </c>
      <c r="AB4865" s="52">
        <v>152163.02505402066</v>
      </c>
      <c r="AC4865" s="52">
        <v>173250.2208730003</v>
      </c>
      <c r="AD4865" s="102">
        <v>1.4950021821018386E-2</v>
      </c>
    </row>
    <row r="4866" spans="1:30">
      <c r="A4866" s="1"/>
      <c r="B4866" s="1"/>
      <c r="C4866" s="1"/>
      <c r="D4866" s="50">
        <v>4862</v>
      </c>
      <c r="E4866" s="52">
        <v>2480.3772277888597</v>
      </c>
      <c r="F4866" s="101">
        <v>998.62300845210223</v>
      </c>
      <c r="G4866" s="51">
        <v>0.9</v>
      </c>
      <c r="H4866" s="101">
        <v>499.31150422605111</v>
      </c>
      <c r="I4866" s="51">
        <v>0.5</v>
      </c>
      <c r="J4866" s="101">
        <v>308.32020926788016</v>
      </c>
      <c r="K4866" s="51">
        <v>0.61749069800782264</v>
      </c>
      <c r="L4866" s="51">
        <v>0.30874534900391132</v>
      </c>
      <c r="M4866" s="52">
        <v>226.48303874594265</v>
      </c>
      <c r="N4866" s="52">
        <v>69829.297901774451</v>
      </c>
      <c r="O4866" s="51">
        <v>0.763005409917618</v>
      </c>
      <c r="P4866" s="52">
        <v>61172.279679508945</v>
      </c>
      <c r="Q4866" s="51">
        <v>0.87602598791064856</v>
      </c>
      <c r="R4866" s="52">
        <v>36684.644084274827</v>
      </c>
      <c r="S4866" s="51">
        <v>0.52534745710714958</v>
      </c>
      <c r="T4866" s="52">
        <v>24487.635595234118</v>
      </c>
      <c r="U4866" s="53">
        <v>0.77240358275065968</v>
      </c>
      <c r="V4866" s="53">
        <v>0.5931688593635005</v>
      </c>
      <c r="W4866" s="53">
        <v>0.69720480346885538</v>
      </c>
      <c r="X4866" s="53">
        <v>0.70715959102278803</v>
      </c>
      <c r="Y4866" s="53">
        <v>0.69329196796039716</v>
      </c>
      <c r="Z4866" s="52">
        <v>25679.250858992375</v>
      </c>
      <c r="AA4866" s="51">
        <v>0.3677432199750047</v>
      </c>
      <c r="AB4866" s="52">
        <v>733692.88168549654</v>
      </c>
      <c r="AC4866" s="52">
        <v>795104.30890423025</v>
      </c>
      <c r="AD4866" s="102">
        <v>1.3953390360178151E-2</v>
      </c>
    </row>
    <row r="4867" spans="1:30">
      <c r="A4867" s="1"/>
      <c r="B4867" s="1"/>
      <c r="C4867" s="1"/>
      <c r="D4867" s="50">
        <v>4863</v>
      </c>
      <c r="E4867" s="52">
        <v>1301.6626689927018</v>
      </c>
      <c r="F4867" s="101">
        <v>665.74867230140148</v>
      </c>
      <c r="G4867" s="51">
        <v>0.6</v>
      </c>
      <c r="H4867" s="101">
        <v>301.69784902694573</v>
      </c>
      <c r="I4867" s="51">
        <v>0.45317078588233278</v>
      </c>
      <c r="J4867" s="101">
        <v>203.31495217230841</v>
      </c>
      <c r="K4867" s="51">
        <v>0.67390255790040321</v>
      </c>
      <c r="L4867" s="51">
        <v>0.30539295177184</v>
      </c>
      <c r="M4867" s="52">
        <v>187.5</v>
      </c>
      <c r="N4867" s="52">
        <v>38121.553532307829</v>
      </c>
      <c r="O4867" s="51">
        <v>0.56199711722946777</v>
      </c>
      <c r="P4867" s="52">
        <v>32409.862037583633</v>
      </c>
      <c r="Q4867" s="51">
        <v>0.85017159676130283</v>
      </c>
      <c r="R4867" s="52">
        <v>19445.917222550175</v>
      </c>
      <c r="S4867" s="51">
        <v>0.51010295805678163</v>
      </c>
      <c r="T4867" s="52">
        <v>12963.944815033457</v>
      </c>
      <c r="U4867" s="53">
        <v>0.77240358275065968</v>
      </c>
      <c r="V4867" s="53">
        <v>0.62124826256590437</v>
      </c>
      <c r="W4867" s="53">
        <v>0.89627235238527758</v>
      </c>
      <c r="X4867" s="53">
        <v>0.90523182063352847</v>
      </c>
      <c r="Y4867" s="53">
        <v>0.88819281462767552</v>
      </c>
      <c r="Z4867" s="52">
        <v>13065.803230695763</v>
      </c>
      <c r="AA4867" s="51">
        <v>0.34274057639394362</v>
      </c>
      <c r="AB4867" s="52">
        <v>388918.34445100348</v>
      </c>
      <c r="AC4867" s="52">
        <v>428198.92668464041</v>
      </c>
      <c r="AD4867" s="102">
        <v>1.9215787803510173E-2</v>
      </c>
    </row>
    <row r="4868" spans="1:30">
      <c r="A4868" s="1"/>
      <c r="B4868" s="1"/>
      <c r="C4868" s="1"/>
      <c r="D4868" s="50">
        <v>4864</v>
      </c>
      <c r="E4868" s="52">
        <v>842.174117472842</v>
      </c>
      <c r="F4868" s="101">
        <v>850.80579860736589</v>
      </c>
      <c r="G4868" s="51">
        <v>0.76678106979883032</v>
      </c>
      <c r="H4868" s="101">
        <v>250.08053371239518</v>
      </c>
      <c r="I4868" s="51">
        <v>0.29393374389518423</v>
      </c>
      <c r="J4868" s="101">
        <v>90.102777528841429</v>
      </c>
      <c r="K4868" s="51">
        <v>0.36029504652474881</v>
      </c>
      <c r="L4868" s="51">
        <v>0.105902871931909</v>
      </c>
      <c r="M4868" s="52">
        <v>327.19789713944363</v>
      </c>
      <c r="N4868" s="52">
        <v>29481.439333860031</v>
      </c>
      <c r="O4868" s="51">
        <v>0.48373330881786791</v>
      </c>
      <c r="P4868" s="52">
        <v>26646.754883530401</v>
      </c>
      <c r="Q4868" s="51">
        <v>0.90384850555536012</v>
      </c>
      <c r="R4868" s="52">
        <v>12181.711088529621</v>
      </c>
      <c r="S4868" s="51">
        <v>0.41319933367495659</v>
      </c>
      <c r="T4868" s="52">
        <v>14465.04379500078</v>
      </c>
      <c r="U4868" s="53">
        <v>0.77240358275065968</v>
      </c>
      <c r="V4868" s="53">
        <v>0.79107458130806352</v>
      </c>
      <c r="W4868" s="53">
        <v>1.1324195922969222</v>
      </c>
      <c r="X4868" s="53">
        <v>1.2235851624892409</v>
      </c>
      <c r="Y4868" s="53">
        <v>1.2814923007055941</v>
      </c>
      <c r="Z4868" s="52">
        <v>8091.5120933527232</v>
      </c>
      <c r="AA4868" s="51">
        <v>0.27446122971545212</v>
      </c>
      <c r="AB4868" s="52">
        <v>243634.22177059241</v>
      </c>
      <c r="AC4868" s="52">
        <v>272419.52210447739</v>
      </c>
      <c r="AD4868" s="102">
        <v>1.5790120776828311E-2</v>
      </c>
    </row>
    <row r="4869" spans="1:30">
      <c r="A4869" s="1"/>
      <c r="B4869" s="1"/>
      <c r="C4869" s="1"/>
      <c r="D4869" s="50">
        <v>4865</v>
      </c>
      <c r="E4869" s="52">
        <v>576.69908112454334</v>
      </c>
      <c r="F4869" s="101">
        <v>971.8150535414585</v>
      </c>
      <c r="G4869" s="51">
        <v>0.87583957187509909</v>
      </c>
      <c r="H4869" s="101">
        <v>485.90752677072925</v>
      </c>
      <c r="I4869" s="51">
        <v>0.5</v>
      </c>
      <c r="J4869" s="101">
        <v>97.181505354145855</v>
      </c>
      <c r="K4869" s="51">
        <v>0.2</v>
      </c>
      <c r="L4869" s="51">
        <v>0.1</v>
      </c>
      <c r="M4869" s="52">
        <v>276.5270809223822</v>
      </c>
      <c r="N4869" s="52">
        <v>26873.31799522481</v>
      </c>
      <c r="O4869" s="51">
        <v>0.45649959472889612</v>
      </c>
      <c r="P4869" s="52">
        <v>21633.771950764003</v>
      </c>
      <c r="Q4869" s="51">
        <v>0.80502794461808413</v>
      </c>
      <c r="R4869" s="52">
        <v>8653.5087803056012</v>
      </c>
      <c r="S4869" s="51">
        <v>0.32201117784723365</v>
      </c>
      <c r="T4869" s="52">
        <v>12980.263170458402</v>
      </c>
      <c r="U4869" s="53">
        <v>0.77240358275065968</v>
      </c>
      <c r="V4869" s="53">
        <v>0.83528566510384639</v>
      </c>
      <c r="W4869" s="53">
        <v>1.0884160539396219</v>
      </c>
      <c r="X4869" s="53">
        <v>1.1771315810411651</v>
      </c>
      <c r="Y4869" s="53">
        <v>1.2542854259759413</v>
      </c>
      <c r="Z4869" s="52">
        <v>4670.3460783017035</v>
      </c>
      <c r="AA4869" s="51">
        <v>0.17379119612738514</v>
      </c>
      <c r="AB4869" s="52">
        <v>173070.17560611202</v>
      </c>
      <c r="AC4869" s="52">
        <v>194163.07959625745</v>
      </c>
      <c r="AD4869" s="102">
        <v>2.3953408116242789E-2</v>
      </c>
    </row>
    <row r="4870" spans="1:30">
      <c r="A4870" s="1"/>
      <c r="B4870" s="1"/>
      <c r="C4870" s="1"/>
      <c r="D4870" s="50">
        <v>4866</v>
      </c>
      <c r="E4870" s="52">
        <v>1030.2723645552271</v>
      </c>
      <c r="F4870" s="101">
        <v>998.62300845210223</v>
      </c>
      <c r="G4870" s="51">
        <v>0.9</v>
      </c>
      <c r="H4870" s="101">
        <v>239.17997641377391</v>
      </c>
      <c r="I4870" s="51">
        <v>0.23950977935558543</v>
      </c>
      <c r="J4870" s="101">
        <v>68.939409683924623</v>
      </c>
      <c r="K4870" s="51">
        <v>0.28823236258147961</v>
      </c>
      <c r="L4870" s="51">
        <v>6.9034469565029274E-2</v>
      </c>
      <c r="M4870" s="52">
        <v>502.50196215051028</v>
      </c>
      <c r="N4870" s="52">
        <v>34642.188635670012</v>
      </c>
      <c r="O4870" s="51">
        <v>0.53238246710621939</v>
      </c>
      <c r="P4870" s="52">
        <v>30503.322682371519</v>
      </c>
      <c r="Q4870" s="51">
        <v>0.88052527521206247</v>
      </c>
      <c r="R4870" s="52">
        <v>17263.450150830518</v>
      </c>
      <c r="S4870" s="51">
        <v>0.49833601255363141</v>
      </c>
      <c r="T4870" s="52">
        <v>13239.872531541001</v>
      </c>
      <c r="U4870" s="53">
        <v>0.77240358275065968</v>
      </c>
      <c r="V4870" s="53">
        <v>0.76451311636745733</v>
      </c>
      <c r="W4870" s="53">
        <v>0.94631247882424741</v>
      </c>
      <c r="X4870" s="53">
        <v>0.97545458844954525</v>
      </c>
      <c r="Y4870" s="53">
        <v>0.97309780333483642</v>
      </c>
      <c r="Z4870" s="52">
        <v>8631.7250754152592</v>
      </c>
      <c r="AA4870" s="51">
        <v>0.24916800627681571</v>
      </c>
      <c r="AB4870" s="52">
        <v>345269.0030166104</v>
      </c>
      <c r="AC4870" s="52">
        <v>374917.02330324968</v>
      </c>
      <c r="AD4870" s="102">
        <v>0.04</v>
      </c>
    </row>
    <row r="4871" spans="1:30">
      <c r="A4871" s="1"/>
      <c r="B4871" s="1"/>
      <c r="C4871" s="1"/>
      <c r="D4871" s="50">
        <v>4867</v>
      </c>
      <c r="E4871" s="52">
        <v>2440.3037868543915</v>
      </c>
      <c r="F4871" s="101">
        <v>998.62300845210223</v>
      </c>
      <c r="G4871" s="51">
        <v>0.9</v>
      </c>
      <c r="H4871" s="101">
        <v>499.31150422605111</v>
      </c>
      <c r="I4871" s="51">
        <v>0.5</v>
      </c>
      <c r="J4871" s="101">
        <v>358.12941590139189</v>
      </c>
      <c r="K4871" s="51">
        <v>0.71724647413542775</v>
      </c>
      <c r="L4871" s="51">
        <v>0.35862323706771387</v>
      </c>
      <c r="M4871" s="52">
        <v>274.99190434990112</v>
      </c>
      <c r="N4871" s="52">
        <v>98482.690082441521</v>
      </c>
      <c r="O4871" s="51">
        <v>0.88850478895913598</v>
      </c>
      <c r="P4871" s="52">
        <v>87946.08157149567</v>
      </c>
      <c r="Q4871" s="51">
        <v>0.89301055340663948</v>
      </c>
      <c r="R4871" s="52">
        <v>38654.538966477907</v>
      </c>
      <c r="S4871" s="51">
        <v>0.39250084389570938</v>
      </c>
      <c r="T4871" s="52">
        <v>49291.542605017763</v>
      </c>
      <c r="U4871" s="53">
        <v>0.77240358275065968</v>
      </c>
      <c r="V4871" s="53">
        <v>0.57398134598803197</v>
      </c>
      <c r="W4871" s="53">
        <v>0.71526271204276515</v>
      </c>
      <c r="X4871" s="53">
        <v>0.77072073797364959</v>
      </c>
      <c r="Y4871" s="53">
        <v>0.8040525507729015</v>
      </c>
      <c r="Z4871" s="52">
        <v>21807.935707177163</v>
      </c>
      <c r="AA4871" s="51">
        <v>0.22143927718588285</v>
      </c>
      <c r="AB4871" s="52">
        <v>773090.77932955814</v>
      </c>
      <c r="AC4871" s="52">
        <v>827673.8238846095</v>
      </c>
      <c r="AD4871" s="102">
        <v>2.546249848197172E-2</v>
      </c>
    </row>
    <row r="4872" spans="1:30">
      <c r="A4872" s="1"/>
      <c r="B4872" s="1"/>
      <c r="C4872" s="1"/>
      <c r="D4872" s="50">
        <v>4868</v>
      </c>
      <c r="E4872" s="52">
        <v>2013.8846361142887</v>
      </c>
      <c r="F4872" s="101">
        <v>979.88225122736583</v>
      </c>
      <c r="G4872" s="51">
        <v>0.88311006119475788</v>
      </c>
      <c r="H4872" s="101">
        <v>489.94112561368291</v>
      </c>
      <c r="I4872" s="51">
        <v>0.5</v>
      </c>
      <c r="J4872" s="101">
        <v>243.11380546441239</v>
      </c>
      <c r="K4872" s="51">
        <v>0.49621024395512142</v>
      </c>
      <c r="L4872" s="51">
        <v>0.24810512197756071</v>
      </c>
      <c r="M4872" s="52">
        <v>356.12429152562402</v>
      </c>
      <c r="N4872" s="52">
        <v>86578.731731112246</v>
      </c>
      <c r="O4872" s="51">
        <v>0.84046835168680545</v>
      </c>
      <c r="P4872" s="52">
        <v>72635.452879952645</v>
      </c>
      <c r="Q4872" s="51">
        <v>0.83895260911809988</v>
      </c>
      <c r="R4872" s="52">
        <v>29054.181151981058</v>
      </c>
      <c r="S4872" s="51">
        <v>0.33558104364723995</v>
      </c>
      <c r="T4872" s="52">
        <v>43581.271727971587</v>
      </c>
      <c r="U4872" s="53">
        <v>0.77240358275065968</v>
      </c>
      <c r="V4872" s="53">
        <v>0.57886305536541083</v>
      </c>
      <c r="W4872" s="53">
        <v>0.72165179239572774</v>
      </c>
      <c r="X4872" s="53">
        <v>0.78138731191648358</v>
      </c>
      <c r="Y4872" s="53">
        <v>0.82495434556795655</v>
      </c>
      <c r="Z4872" s="52">
        <v>20337.926806386738</v>
      </c>
      <c r="AA4872" s="51">
        <v>0.23490673055306796</v>
      </c>
      <c r="AB4872" s="52">
        <v>581083.62303962116</v>
      </c>
      <c r="AC4872" s="52">
        <v>633078.94599636144</v>
      </c>
      <c r="AD4872" s="102">
        <v>0.01</v>
      </c>
    </row>
    <row r="4873" spans="1:30">
      <c r="A4873" s="1"/>
      <c r="B4873" s="1"/>
      <c r="C4873" s="1"/>
      <c r="D4873" s="50">
        <v>4869</v>
      </c>
      <c r="E4873" s="52">
        <v>1227.5697025658717</v>
      </c>
      <c r="F4873" s="101">
        <v>665.74867230140148</v>
      </c>
      <c r="G4873" s="51">
        <v>0.6</v>
      </c>
      <c r="H4873" s="101">
        <v>282.56487776336144</v>
      </c>
      <c r="I4873" s="51">
        <v>0.42443175558514235</v>
      </c>
      <c r="J4873" s="101">
        <v>199.62385250021347</v>
      </c>
      <c r="K4873" s="51">
        <v>0.70647086106501789</v>
      </c>
      <c r="L4873" s="51">
        <v>0.29984866783157271</v>
      </c>
      <c r="M4873" s="52">
        <v>193.43920705296861</v>
      </c>
      <c r="N4873" s="52">
        <v>38615.079736500062</v>
      </c>
      <c r="O4873" s="51">
        <v>0.56602069534592525</v>
      </c>
      <c r="P4873" s="52">
        <v>35104.031743045743</v>
      </c>
      <c r="Q4873" s="51">
        <v>0.90907572851298357</v>
      </c>
      <c r="R4873" s="52">
        <v>18301.434151306275</v>
      </c>
      <c r="S4873" s="51">
        <v>0.47394526377236101</v>
      </c>
      <c r="T4873" s="52">
        <v>16802.597591739468</v>
      </c>
      <c r="U4873" s="53">
        <v>0.77240358275065968</v>
      </c>
      <c r="V4873" s="53">
        <v>0.65182766369410838</v>
      </c>
      <c r="W4873" s="53">
        <v>0.99378798664615908</v>
      </c>
      <c r="X4873" s="53">
        <v>1.0487683436118977</v>
      </c>
      <c r="Y4873" s="53">
        <v>1.0694421246228727</v>
      </c>
      <c r="Z4873" s="52">
        <v>12811.003905914391</v>
      </c>
      <c r="AA4873" s="51">
        <v>0.3317616846406527</v>
      </c>
      <c r="AB4873" s="52">
        <v>366028.68302612554</v>
      </c>
      <c r="AC4873" s="52">
        <v>404810.41349472338</v>
      </c>
      <c r="AD4873" s="102">
        <v>1.9712681447492456E-2</v>
      </c>
    </row>
    <row r="4874" spans="1:30">
      <c r="A4874" s="1"/>
      <c r="B4874" s="1"/>
      <c r="C4874" s="1"/>
      <c r="D4874" s="50">
        <v>4870</v>
      </c>
      <c r="E4874" s="52">
        <v>1057.3101707212038</v>
      </c>
      <c r="F4874" s="101">
        <v>665.74867230140148</v>
      </c>
      <c r="G4874" s="51">
        <v>0.6</v>
      </c>
      <c r="H4874" s="101">
        <v>205.15863470926632</v>
      </c>
      <c r="I4874" s="51">
        <v>0.30816228893113851</v>
      </c>
      <c r="J4874" s="101">
        <v>164.12690776741306</v>
      </c>
      <c r="K4874" s="51">
        <v>0.8</v>
      </c>
      <c r="L4874" s="51">
        <v>0.24652983114491078</v>
      </c>
      <c r="M4874" s="52">
        <v>281.45838687626184</v>
      </c>
      <c r="N4874" s="52">
        <v>46194.894703205093</v>
      </c>
      <c r="O4874" s="51">
        <v>0.62317335949610864</v>
      </c>
      <c r="P4874" s="52">
        <v>41876.054952296116</v>
      </c>
      <c r="Q4874" s="51">
        <v>0.90650828887787616</v>
      </c>
      <c r="R4874" s="52">
        <v>16750.421980918447</v>
      </c>
      <c r="S4874" s="51">
        <v>0.3626033155511505</v>
      </c>
      <c r="T4874" s="52">
        <v>25125.632971377669</v>
      </c>
      <c r="U4874" s="53">
        <v>0.77240358275065968</v>
      </c>
      <c r="V4874" s="53">
        <v>0.6483646438166728</v>
      </c>
      <c r="W4874" s="53">
        <v>1.0132070055888507</v>
      </c>
      <c r="X4874" s="53">
        <v>1.1089588127425447</v>
      </c>
      <c r="Y4874" s="53">
        <v>1.1706305950173748</v>
      </c>
      <c r="Z4874" s="52">
        <v>8576.126119112103</v>
      </c>
      <c r="AA4874" s="51">
        <v>0.1856509506994736</v>
      </c>
      <c r="AB4874" s="52">
        <v>335008.43961836892</v>
      </c>
      <c r="AC4874" s="52">
        <v>365219.89226487646</v>
      </c>
      <c r="AD4874" s="102">
        <v>2.9217400986111204E-2</v>
      </c>
    </row>
    <row r="4875" spans="1:30">
      <c r="A4875" s="1"/>
      <c r="B4875" s="1"/>
      <c r="C4875" s="1"/>
      <c r="D4875" s="50">
        <v>4871</v>
      </c>
      <c r="E4875" s="52">
        <v>1592.3603027882407</v>
      </c>
      <c r="F4875" s="101">
        <v>786.38404515662342</v>
      </c>
      <c r="G4875" s="51">
        <v>0.70872154421716116</v>
      </c>
      <c r="H4875" s="101">
        <v>361.03253969772123</v>
      </c>
      <c r="I4875" s="51">
        <v>0.45910460915546003</v>
      </c>
      <c r="J4875" s="101">
        <v>124.62061670888134</v>
      </c>
      <c r="K4875" s="51">
        <v>0.34517835099634353</v>
      </c>
      <c r="L4875" s="51">
        <v>0.1584729719231025</v>
      </c>
      <c r="M4875" s="52">
        <v>405.88536495437387</v>
      </c>
      <c r="N4875" s="52">
        <v>50581.684493723449</v>
      </c>
      <c r="O4875" s="51">
        <v>0.65289310315898019</v>
      </c>
      <c r="P4875" s="52">
        <v>46023.056958643574</v>
      </c>
      <c r="Q4875" s="51">
        <v>0.90987592483904833</v>
      </c>
      <c r="R4875" s="52">
        <v>23985.227321927574</v>
      </c>
      <c r="S4875" s="51">
        <v>0.47418799041585574</v>
      </c>
      <c r="T4875" s="52">
        <v>22037.829636716</v>
      </c>
      <c r="U4875" s="53">
        <v>0.77240358275065968</v>
      </c>
      <c r="V4875" s="53">
        <v>0.63185618059159299</v>
      </c>
      <c r="W4875" s="53">
        <v>0.87118383503615648</v>
      </c>
      <c r="X4875" s="53">
        <v>0.91877777396729343</v>
      </c>
      <c r="Y4875" s="53">
        <v>0.93619060247832087</v>
      </c>
      <c r="Z4875" s="52">
        <v>12278.093817733852</v>
      </c>
      <c r="AA4875" s="51">
        <v>0.24273793845789002</v>
      </c>
      <c r="AB4875" s="52">
        <v>479704.54643855151</v>
      </c>
      <c r="AC4875" s="52">
        <v>517101.75417371985</v>
      </c>
      <c r="AD4875" s="102">
        <v>1.6584892068849839E-2</v>
      </c>
    </row>
    <row r="4876" spans="1:30">
      <c r="A4876" s="1"/>
      <c r="B4876" s="1"/>
      <c r="C4876" s="1"/>
      <c r="D4876" s="50">
        <v>4872</v>
      </c>
      <c r="E4876" s="52">
        <v>1594.2027348146746</v>
      </c>
      <c r="F4876" s="101">
        <v>665.74867230140148</v>
      </c>
      <c r="G4876" s="51">
        <v>0.6</v>
      </c>
      <c r="H4876" s="101">
        <v>133.14973446028031</v>
      </c>
      <c r="I4876" s="51">
        <v>0.2</v>
      </c>
      <c r="J4876" s="101">
        <v>88.396431949209585</v>
      </c>
      <c r="K4876" s="51">
        <v>0.66388740696722148</v>
      </c>
      <c r="L4876" s="51">
        <v>0.13277748139344431</v>
      </c>
      <c r="M4876" s="52">
        <v>531.56999999999994</v>
      </c>
      <c r="N4876" s="52">
        <v>46988.891331241335</v>
      </c>
      <c r="O4876" s="51">
        <v>0.62871520030592687</v>
      </c>
      <c r="P4876" s="52">
        <v>39794.862964989719</v>
      </c>
      <c r="Q4876" s="51">
        <v>0.84689938063151216</v>
      </c>
      <c r="R4876" s="52">
        <v>23236.242503657009</v>
      </c>
      <c r="S4876" s="51">
        <v>0.49450501693807813</v>
      </c>
      <c r="T4876" s="52">
        <v>16558.62046133271</v>
      </c>
      <c r="U4876" s="53">
        <v>0.77240358275065968</v>
      </c>
      <c r="V4876" s="53">
        <v>0.59775812842009612</v>
      </c>
      <c r="W4876" s="53">
        <v>0.85306181199794873</v>
      </c>
      <c r="X4876" s="53">
        <v>0.86152798843131473</v>
      </c>
      <c r="Y4876" s="53">
        <v>0.84155781168530397</v>
      </c>
      <c r="Z4876" s="52">
        <v>11618.121251828505</v>
      </c>
      <c r="AA4876" s="51">
        <v>0.24725250846903907</v>
      </c>
      <c r="AB4876" s="52">
        <v>464724.85007314017</v>
      </c>
      <c r="AC4876" s="52">
        <v>501148.95806957013</v>
      </c>
      <c r="AD4876" s="102">
        <v>0.01</v>
      </c>
    </row>
    <row r="4877" spans="1:30">
      <c r="A4877" s="1"/>
      <c r="B4877" s="1"/>
      <c r="C4877" s="1"/>
      <c r="D4877" s="50">
        <v>4873</v>
      </c>
      <c r="E4877" s="52">
        <v>1671.4532267947427</v>
      </c>
      <c r="F4877" s="101">
        <v>998.62300845210223</v>
      </c>
      <c r="G4877" s="51">
        <v>0.9</v>
      </c>
      <c r="H4877" s="101">
        <v>199.72460169042046</v>
      </c>
      <c r="I4877" s="51">
        <v>0.2</v>
      </c>
      <c r="J4877" s="101">
        <v>159.77968135233638</v>
      </c>
      <c r="K4877" s="51">
        <v>0.8</v>
      </c>
      <c r="L4877" s="51">
        <v>0.16000000000000003</v>
      </c>
      <c r="M4877" s="52">
        <v>350.94656290877793</v>
      </c>
      <c r="N4877" s="52">
        <v>56074.129993262213</v>
      </c>
      <c r="O4877" s="51">
        <v>0.68732452396714305</v>
      </c>
      <c r="P4877" s="52">
        <v>51921.784810146295</v>
      </c>
      <c r="Q4877" s="51">
        <v>0.92594900387014722</v>
      </c>
      <c r="R4877" s="52">
        <v>25032.752484254906</v>
      </c>
      <c r="S4877" s="51">
        <v>0.44642248550735975</v>
      </c>
      <c r="T4877" s="52">
        <v>26889.032325891389</v>
      </c>
      <c r="U4877" s="53">
        <v>0.77240358275065968</v>
      </c>
      <c r="V4877" s="53">
        <v>0.68828310405844395</v>
      </c>
      <c r="W4877" s="53">
        <v>0.88141299456159572</v>
      </c>
      <c r="X4877" s="53">
        <v>0.93877026786262874</v>
      </c>
      <c r="Y4877" s="53">
        <v>0.96068600981734387</v>
      </c>
      <c r="Z4877" s="52">
        <v>13217.443218505383</v>
      </c>
      <c r="AA4877" s="51">
        <v>0.23571374571649301</v>
      </c>
      <c r="AB4877" s="52">
        <v>500655.04968509811</v>
      </c>
      <c r="AC4877" s="52">
        <v>539396.55913382827</v>
      </c>
      <c r="AD4877" s="102">
        <v>1.5311969573952477E-2</v>
      </c>
    </row>
    <row r="4878" spans="1:30">
      <c r="A4878" s="1"/>
      <c r="B4878" s="1"/>
      <c r="C4878" s="1"/>
      <c r="D4878" s="50">
        <v>4874</v>
      </c>
      <c r="E4878" s="52">
        <v>3590.5946829717604</v>
      </c>
      <c r="F4878" s="101">
        <v>707.22194006218353</v>
      </c>
      <c r="G4878" s="51">
        <v>0.63737740936147691</v>
      </c>
      <c r="H4878" s="101">
        <v>353.61097003109177</v>
      </c>
      <c r="I4878" s="51">
        <v>0.5</v>
      </c>
      <c r="J4878" s="101">
        <v>282.88877602487344</v>
      </c>
      <c r="K4878" s="51">
        <v>0.8</v>
      </c>
      <c r="L4878" s="51">
        <v>0.4</v>
      </c>
      <c r="M4878" s="52">
        <v>390.92038795775898</v>
      </c>
      <c r="N4878" s="52">
        <v>110586.99007253911</v>
      </c>
      <c r="O4878" s="51">
        <v>0.9328000021267906</v>
      </c>
      <c r="P4878" s="52">
        <v>102577.65416811168</v>
      </c>
      <c r="Q4878" s="51">
        <v>0.92757433854403915</v>
      </c>
      <c r="R4878" s="52">
        <v>54649.798257844421</v>
      </c>
      <c r="S4878" s="51">
        <v>0.49417927210060697</v>
      </c>
      <c r="T4878" s="52">
        <v>47927.855910267259</v>
      </c>
      <c r="U4878" s="53">
        <v>0.77240358275065968</v>
      </c>
      <c r="V4878" s="53">
        <v>0.51844041086867276</v>
      </c>
      <c r="W4878" s="53">
        <v>0.70779434502073302</v>
      </c>
      <c r="X4878" s="53">
        <v>0.73839385832504045</v>
      </c>
      <c r="Y4878" s="53">
        <v>0.73830657903368491</v>
      </c>
      <c r="Z4878" s="52">
        <v>38254.858780491093</v>
      </c>
      <c r="AA4878" s="51">
        <v>0.34592549047042487</v>
      </c>
      <c r="AB4878" s="52">
        <v>1092995.9651568884</v>
      </c>
      <c r="AC4878" s="52">
        <v>1176996.0285451727</v>
      </c>
      <c r="AD4878" s="102">
        <v>1.849391862436912E-2</v>
      </c>
    </row>
    <row r="4879" spans="1:30">
      <c r="A4879" s="1"/>
      <c r="B4879" s="1"/>
      <c r="C4879" s="1"/>
      <c r="D4879" s="50">
        <v>4875</v>
      </c>
      <c r="E4879" s="52">
        <v>1867.1771863067477</v>
      </c>
      <c r="F4879" s="101">
        <v>684.12555609454057</v>
      </c>
      <c r="G4879" s="51">
        <v>0.61656200114942417</v>
      </c>
      <c r="H4879" s="101">
        <v>337.44193579530338</v>
      </c>
      <c r="I4879" s="51">
        <v>0.49324562251650728</v>
      </c>
      <c r="J4879" s="101">
        <v>120.15312434760487</v>
      </c>
      <c r="K4879" s="51">
        <v>0.3560705164413569</v>
      </c>
      <c r="L4879" s="51">
        <v>0.17563022354189131</v>
      </c>
      <c r="M4879" s="52">
        <v>462.76576438464679</v>
      </c>
      <c r="N4879" s="52">
        <v>55602.752431922883</v>
      </c>
      <c r="O4879" s="51">
        <v>0.68447809573041907</v>
      </c>
      <c r="P4879" s="52">
        <v>47228.564724463387</v>
      </c>
      <c r="Q4879" s="51">
        <v>0.8493925688712548</v>
      </c>
      <c r="R4879" s="52">
        <v>28337.138834678033</v>
      </c>
      <c r="S4879" s="51">
        <v>0.50963554132275291</v>
      </c>
      <c r="T4879" s="52">
        <v>18891.425889785354</v>
      </c>
      <c r="U4879" s="53">
        <v>0.77240358275065968</v>
      </c>
      <c r="V4879" s="53">
        <v>0.5619358817959107</v>
      </c>
      <c r="W4879" s="53">
        <v>0.76789247448094555</v>
      </c>
      <c r="X4879" s="53">
        <v>0.77397389002063932</v>
      </c>
      <c r="Y4879" s="53">
        <v>0.75644882880146624</v>
      </c>
      <c r="Z4879" s="52">
        <v>18277.538642360549</v>
      </c>
      <c r="AA4879" s="51">
        <v>0.32871643656019756</v>
      </c>
      <c r="AB4879" s="52">
        <v>566742.77669356065</v>
      </c>
      <c r="AC4879" s="52">
        <v>615866.1211962438</v>
      </c>
      <c r="AD4879" s="102">
        <v>1.9757419347363921E-2</v>
      </c>
    </row>
    <row r="4880" spans="1:30">
      <c r="A4880" s="1"/>
      <c r="B4880" s="1"/>
      <c r="C4880" s="1"/>
      <c r="D4880" s="50">
        <v>4876</v>
      </c>
      <c r="E4880" s="52">
        <v>734.88973318621356</v>
      </c>
      <c r="F4880" s="101">
        <v>795.72413521376041</v>
      </c>
      <c r="G4880" s="51">
        <v>0.71713921633193944</v>
      </c>
      <c r="H4880" s="101">
        <v>159.1448270427521</v>
      </c>
      <c r="I4880" s="51">
        <v>0.2</v>
      </c>
      <c r="J4880" s="101">
        <v>42.444564328072765</v>
      </c>
      <c r="K4880" s="51">
        <v>0.26670401493270407</v>
      </c>
      <c r="L4880" s="51">
        <v>5.3340802986540821E-2</v>
      </c>
      <c r="M4880" s="52">
        <v>531.56999999999994</v>
      </c>
      <c r="N4880" s="52">
        <v>22562.257059873638</v>
      </c>
      <c r="O4880" s="51">
        <v>0.4064445628931872</v>
      </c>
      <c r="P4880" s="52">
        <v>18840.881900827699</v>
      </c>
      <c r="Q4880" s="51">
        <v>0.83506192890319009</v>
      </c>
      <c r="R4880" s="52">
        <v>11304.529140496617</v>
      </c>
      <c r="S4880" s="51">
        <v>0.50103715734191401</v>
      </c>
      <c r="T4880" s="52">
        <v>7536.3527603310813</v>
      </c>
      <c r="U4880" s="53">
        <v>0.77240358275065968</v>
      </c>
      <c r="V4880" s="53">
        <v>0.8062043152800501</v>
      </c>
      <c r="W4880" s="53">
        <v>1.1471692946144589</v>
      </c>
      <c r="X4880" s="53">
        <v>1.1548664572881369</v>
      </c>
      <c r="Y4880" s="53">
        <v>1.1312194735538208</v>
      </c>
      <c r="Z4880" s="52">
        <v>5652.2645702483087</v>
      </c>
      <c r="AA4880" s="51">
        <v>0.250518578670957</v>
      </c>
      <c r="AB4880" s="52">
        <v>226090.58280993236</v>
      </c>
      <c r="AC4880" s="52">
        <v>249686.43545918982</v>
      </c>
      <c r="AD4880" s="102">
        <v>2.5820257874372213E-2</v>
      </c>
    </row>
    <row r="4881" spans="1:30">
      <c r="A4881" s="1"/>
      <c r="B4881" s="1"/>
      <c r="C4881" s="1"/>
      <c r="D4881" s="50">
        <v>4877</v>
      </c>
      <c r="E4881" s="52">
        <v>297.97091437981845</v>
      </c>
      <c r="F4881" s="101">
        <v>721.77722592953796</v>
      </c>
      <c r="G4881" s="51">
        <v>0.65049522976992513</v>
      </c>
      <c r="H4881" s="101">
        <v>334.90905082451525</v>
      </c>
      <c r="I4881" s="51">
        <v>0.46400612099280902</v>
      </c>
      <c r="J4881" s="101">
        <v>66.981810164903052</v>
      </c>
      <c r="K4881" s="51">
        <v>0.2</v>
      </c>
      <c r="L4881" s="51">
        <v>9.2801224198561807E-2</v>
      </c>
      <c r="M4881" s="52">
        <v>187.5</v>
      </c>
      <c r="N4881" s="52">
        <v>12559.089405919322</v>
      </c>
      <c r="O4881" s="51">
        <v>0.25094363096752903</v>
      </c>
      <c r="P4881" s="52">
        <v>9795.8806189913012</v>
      </c>
      <c r="Q4881" s="51">
        <v>0.77998334930033453</v>
      </c>
      <c r="R4881" s="52">
        <v>3918.3522475965206</v>
      </c>
      <c r="S4881" s="51">
        <v>0.31199333972013382</v>
      </c>
      <c r="T4881" s="52">
        <v>5877.5283713947811</v>
      </c>
      <c r="U4881" s="53">
        <v>0.77240358275065968</v>
      </c>
      <c r="V4881" s="53">
        <v>1.0423840271184468</v>
      </c>
      <c r="W4881" s="53">
        <v>1.9440823801553222</v>
      </c>
      <c r="X4881" s="53">
        <v>2.0912864906358952</v>
      </c>
      <c r="Y4881" s="53">
        <v>2.2266039325560483</v>
      </c>
      <c r="Z4881" s="52">
        <v>2232.3714888513755</v>
      </c>
      <c r="AA4881" s="51">
        <v>0.17774947026009857</v>
      </c>
      <c r="AB4881" s="52">
        <v>78367.044951930409</v>
      </c>
      <c r="AC4881" s="52">
        <v>93669.274312117152</v>
      </c>
      <c r="AD4881" s="102">
        <v>0.01</v>
      </c>
    </row>
    <row r="4882" spans="1:30">
      <c r="A4882" s="1"/>
      <c r="B4882" s="1"/>
      <c r="C4882" s="1"/>
      <c r="D4882" s="50">
        <v>4878</v>
      </c>
      <c r="E4882" s="52">
        <v>198.61665154965667</v>
      </c>
      <c r="F4882" s="101">
        <v>683.96504377321514</v>
      </c>
      <c r="G4882" s="51">
        <v>0.61641734086424127</v>
      </c>
      <c r="H4882" s="101">
        <v>184.96943295681203</v>
      </c>
      <c r="I4882" s="51">
        <v>0.27043696843978338</v>
      </c>
      <c r="J4882" s="101">
        <v>36.993886591362404</v>
      </c>
      <c r="K4882" s="51">
        <v>0.2</v>
      </c>
      <c r="L4882" s="51">
        <v>5.4087393687956668E-2</v>
      </c>
      <c r="M4882" s="52">
        <v>187.5</v>
      </c>
      <c r="N4882" s="52">
        <v>6936.3537358804506</v>
      </c>
      <c r="O4882" s="51">
        <v>0.11089332300104227</v>
      </c>
      <c r="P4882" s="52">
        <v>5609.6919522090975</v>
      </c>
      <c r="Q4882" s="51">
        <v>0.80873787090632621</v>
      </c>
      <c r="R4882" s="52">
        <v>2501.1050556857235</v>
      </c>
      <c r="S4882" s="51">
        <v>0.36057922518397217</v>
      </c>
      <c r="T4882" s="52">
        <v>3108.586896523374</v>
      </c>
      <c r="U4882" s="53">
        <v>0.77240358275065968</v>
      </c>
      <c r="V4882" s="53">
        <v>1.5120834069349611</v>
      </c>
      <c r="W4882" s="53">
        <v>5.0313688341230467</v>
      </c>
      <c r="X4882" s="53">
        <v>5.3716978974978709</v>
      </c>
      <c r="Y4882" s="53">
        <v>5.6778116116452919</v>
      </c>
      <c r="Z4882" s="52">
        <v>1250.5525278428618</v>
      </c>
      <c r="AA4882" s="51">
        <v>0.18028961259198609</v>
      </c>
      <c r="AB4882" s="52">
        <v>50022.101113714467</v>
      </c>
      <c r="AC4882" s="52">
        <v>62436.555781563366</v>
      </c>
      <c r="AD4882" s="102">
        <v>0.01</v>
      </c>
    </row>
    <row r="4883" spans="1:30">
      <c r="A4883" s="1"/>
      <c r="B4883" s="1"/>
      <c r="C4883" s="1"/>
      <c r="D4883" s="50">
        <v>4879</v>
      </c>
      <c r="E4883" s="52">
        <v>1049.6987303138253</v>
      </c>
      <c r="F4883" s="101">
        <v>752.23211683067666</v>
      </c>
      <c r="G4883" s="51">
        <v>0.67794242613836286</v>
      </c>
      <c r="H4883" s="101">
        <v>241.64343838507676</v>
      </c>
      <c r="I4883" s="51">
        <v>0.32123520516934984</v>
      </c>
      <c r="J4883" s="101">
        <v>66.772211797702468</v>
      </c>
      <c r="K4883" s="51">
        <v>0.27632536701160487</v>
      </c>
      <c r="L4883" s="51">
        <v>8.8765435965468792E-2</v>
      </c>
      <c r="M4883" s="52">
        <v>495.7511440763808</v>
      </c>
      <c r="N4883" s="52">
        <v>33102.40039122141</v>
      </c>
      <c r="O4883" s="51">
        <v>0.51851122758121115</v>
      </c>
      <c r="P4883" s="52">
        <v>28163.390205867552</v>
      </c>
      <c r="Q4883" s="51">
        <v>0.85079601095443036</v>
      </c>
      <c r="R4883" s="52">
        <v>15006.808317368861</v>
      </c>
      <c r="S4883" s="51">
        <v>0.45334501848840519</v>
      </c>
      <c r="T4883" s="52">
        <v>13156.581888498691</v>
      </c>
      <c r="U4883" s="53">
        <v>0.77240358275065968</v>
      </c>
      <c r="V4883" s="53">
        <v>0.6930206991202541</v>
      </c>
      <c r="W4883" s="53">
        <v>0.98953232701705907</v>
      </c>
      <c r="X4883" s="53">
        <v>1.0274104816853669</v>
      </c>
      <c r="Y4883" s="53">
        <v>1.0396220049428551</v>
      </c>
      <c r="Z4883" s="52">
        <v>8499.9068496475957</v>
      </c>
      <c r="AA4883" s="51">
        <v>0.25677614762649442</v>
      </c>
      <c r="AB4883" s="52">
        <v>300136.16634737724</v>
      </c>
      <c r="AC4883" s="52">
        <v>329980.25501748867</v>
      </c>
      <c r="AD4883" s="102">
        <v>0.01</v>
      </c>
    </row>
    <row r="4884" spans="1:30">
      <c r="A4884" s="1"/>
      <c r="B4884" s="1"/>
      <c r="C4884" s="1"/>
      <c r="D4884" s="50">
        <v>4880</v>
      </c>
      <c r="E4884" s="52">
        <v>822.41126195715265</v>
      </c>
      <c r="F4884" s="101">
        <v>785.33811173442894</v>
      </c>
      <c r="G4884" s="51">
        <v>0.70777890613251082</v>
      </c>
      <c r="H4884" s="101">
        <v>157.0676223468858</v>
      </c>
      <c r="I4884" s="51">
        <v>0.2</v>
      </c>
      <c r="J4884" s="101">
        <v>125.65409787750865</v>
      </c>
      <c r="K4884" s="51">
        <v>0.8</v>
      </c>
      <c r="L4884" s="51">
        <v>0.16000000000000003</v>
      </c>
      <c r="M4884" s="52">
        <v>226.66502328592458</v>
      </c>
      <c r="N4884" s="52">
        <v>28481.389021377345</v>
      </c>
      <c r="O4884" s="51">
        <v>0.47352783136718646</v>
      </c>
      <c r="P4884" s="52">
        <v>23906.64761611768</v>
      </c>
      <c r="Q4884" s="51">
        <v>0.83937786876103582</v>
      </c>
      <c r="R4884" s="52">
        <v>11604.282445313753</v>
      </c>
      <c r="S4884" s="51">
        <v>0.40743386625574685</v>
      </c>
      <c r="T4884" s="52">
        <v>12302.365170803927</v>
      </c>
      <c r="U4884" s="53">
        <v>0.77240358275065968</v>
      </c>
      <c r="V4884" s="53">
        <v>0.75492695412979272</v>
      </c>
      <c r="W4884" s="53">
        <v>1.0942785540441959</v>
      </c>
      <c r="X4884" s="53">
        <v>1.1525948574431433</v>
      </c>
      <c r="Y4884" s="53">
        <v>1.1842733253282083</v>
      </c>
      <c r="Z4884" s="52">
        <v>6934.5636120187319</v>
      </c>
      <c r="AA4884" s="51">
        <v>0.24347701605472402</v>
      </c>
      <c r="AB4884" s="52">
        <v>232085.64890627505</v>
      </c>
      <c r="AC4884" s="52">
        <v>258530.82423824826</v>
      </c>
      <c r="AD4884" s="102">
        <v>0.01</v>
      </c>
    </row>
    <row r="4885" spans="1:30">
      <c r="A4885" s="1"/>
      <c r="B4885" s="1"/>
      <c r="C4885" s="1"/>
      <c r="D4885" s="50">
        <v>4881</v>
      </c>
      <c r="E4885" s="52">
        <v>1444.6807318087522</v>
      </c>
      <c r="F4885" s="101">
        <v>880.28979510184399</v>
      </c>
      <c r="G4885" s="51">
        <v>0.79335325632010956</v>
      </c>
      <c r="H4885" s="101">
        <v>402.78797790899068</v>
      </c>
      <c r="I4885" s="51">
        <v>0.45756293001487158</v>
      </c>
      <c r="J4885" s="101">
        <v>80.55759558179814</v>
      </c>
      <c r="K4885" s="51">
        <v>0.2</v>
      </c>
      <c r="L4885" s="51">
        <v>9.1512586002974322E-2</v>
      </c>
      <c r="M4885" s="52">
        <v>519.25655816822086</v>
      </c>
      <c r="N4885" s="52">
        <v>41830.059816111978</v>
      </c>
      <c r="O4885" s="51">
        <v>0.59126975025879558</v>
      </c>
      <c r="P4885" s="52">
        <v>34856.819089246048</v>
      </c>
      <c r="Q4885" s="51">
        <v>0.83329594178156075</v>
      </c>
      <c r="R4885" s="52">
        <v>20914.091453547629</v>
      </c>
      <c r="S4885" s="51">
        <v>0.49997756506893642</v>
      </c>
      <c r="T4885" s="52">
        <v>13942.727635698418</v>
      </c>
      <c r="U4885" s="53">
        <v>0.77240358275065968</v>
      </c>
      <c r="V4885" s="53">
        <v>0.65323444129499364</v>
      </c>
      <c r="W4885" s="53">
        <v>0.81319198115075375</v>
      </c>
      <c r="X4885" s="53">
        <v>0.81820898787496288</v>
      </c>
      <c r="Y4885" s="53">
        <v>0.8035623302397773</v>
      </c>
      <c r="Z4885" s="52">
        <v>12014.124899046712</v>
      </c>
      <c r="AA4885" s="51">
        <v>0.28721271142957217</v>
      </c>
      <c r="AB4885" s="52">
        <v>418281.8290709526</v>
      </c>
      <c r="AC4885" s="52">
        <v>454939.27102220169</v>
      </c>
      <c r="AD4885" s="102">
        <v>1.0352747434848882E-2</v>
      </c>
    </row>
    <row r="4886" spans="1:30">
      <c r="A4886" s="1"/>
      <c r="B4886" s="1"/>
      <c r="C4886" s="1"/>
      <c r="D4886" s="50">
        <v>4882</v>
      </c>
      <c r="E4886" s="52">
        <v>295.53660648882567</v>
      </c>
      <c r="F4886" s="101">
        <v>769.00786799962248</v>
      </c>
      <c r="G4886" s="51">
        <v>0.69306142091843892</v>
      </c>
      <c r="H4886" s="101">
        <v>153.8015735999245</v>
      </c>
      <c r="I4886" s="51">
        <v>0.2</v>
      </c>
      <c r="J4886" s="101">
        <v>30.760314719984901</v>
      </c>
      <c r="K4886" s="51">
        <v>0.2</v>
      </c>
      <c r="L4886" s="51">
        <v>0.04</v>
      </c>
      <c r="M4886" s="52">
        <v>276.48100268982455</v>
      </c>
      <c r="N4886" s="52">
        <v>8504.6426568359948</v>
      </c>
      <c r="O4886" s="51">
        <v>0.15711713269994632</v>
      </c>
      <c r="P4886" s="52">
        <v>6895.6584564422765</v>
      </c>
      <c r="Q4886" s="51">
        <v>0.81081107516017459</v>
      </c>
      <c r="R4886" s="52">
        <v>4137.3950738653657</v>
      </c>
      <c r="S4886" s="51">
        <v>0.48648664509610473</v>
      </c>
      <c r="T4886" s="52">
        <v>2758.2633825769108</v>
      </c>
      <c r="U4886" s="53">
        <v>0.77240358275065968</v>
      </c>
      <c r="V4886" s="53">
        <v>1.3640270101888758</v>
      </c>
      <c r="W4886" s="53">
        <v>2.836144168361225</v>
      </c>
      <c r="X4886" s="53">
        <v>2.8442246478280593</v>
      </c>
      <c r="Y4886" s="53">
        <v>2.8097995938934619</v>
      </c>
      <c r="Z4886" s="52">
        <v>2544.3252908800523</v>
      </c>
      <c r="AA4886" s="51">
        <v>0.29916898258328756</v>
      </c>
      <c r="AB4886" s="52">
        <v>82747.901477307314</v>
      </c>
      <c r="AC4886" s="52">
        <v>98841.666200957596</v>
      </c>
      <c r="AD4886" s="102">
        <v>2.2592192389325597E-2</v>
      </c>
    </row>
    <row r="4887" spans="1:30">
      <c r="A4887" s="1"/>
      <c r="B4887" s="1"/>
      <c r="C4887" s="1"/>
      <c r="D4887" s="50">
        <v>4883</v>
      </c>
      <c r="E4887" s="52">
        <v>1456.1411927502124</v>
      </c>
      <c r="F4887" s="101">
        <v>998.62300845210223</v>
      </c>
      <c r="G4887" s="51">
        <v>0.9</v>
      </c>
      <c r="H4887" s="101">
        <v>248.17528339715247</v>
      </c>
      <c r="I4887" s="51">
        <v>0.24851748988022232</v>
      </c>
      <c r="J4887" s="101">
        <v>167.96806365295902</v>
      </c>
      <c r="K4887" s="51">
        <v>0.67681221656614921</v>
      </c>
      <c r="L4887" s="51">
        <v>0.16819967318128881</v>
      </c>
      <c r="M4887" s="52">
        <v>365.98575324925071</v>
      </c>
      <c r="N4887" s="52">
        <v>61473.918297846292</v>
      </c>
      <c r="O4887" s="51">
        <v>0.71863752096330247</v>
      </c>
      <c r="P4887" s="52">
        <v>55103.368091565302</v>
      </c>
      <c r="Q4887" s="51">
        <v>0.89636986900013205</v>
      </c>
      <c r="R4887" s="52">
        <v>22041.347236626119</v>
      </c>
      <c r="S4887" s="51">
        <v>0.35854794760005282</v>
      </c>
      <c r="T4887" s="52">
        <v>33062.020854939183</v>
      </c>
      <c r="U4887" s="53">
        <v>0.77240358275065968</v>
      </c>
      <c r="V4887" s="53">
        <v>0.6702687531728625</v>
      </c>
      <c r="W4887" s="53">
        <v>0.86676149412703907</v>
      </c>
      <c r="X4887" s="53">
        <v>0.94544827649065077</v>
      </c>
      <c r="Y4887" s="53">
        <v>0.99599366199514094</v>
      </c>
      <c r="Z4887" s="52">
        <v>11020.67361831306</v>
      </c>
      <c r="AA4887" s="51">
        <v>0.17927397380002641</v>
      </c>
      <c r="AB4887" s="52">
        <v>440826.94473252236</v>
      </c>
      <c r="AC4887" s="52">
        <v>475291.01804091281</v>
      </c>
      <c r="AD4887" s="102">
        <v>1.7625406577398261E-2</v>
      </c>
    </row>
    <row r="4888" spans="1:30">
      <c r="A4888" s="1"/>
      <c r="B4888" s="1"/>
      <c r="C4888" s="1"/>
      <c r="D4888" s="50">
        <v>4884</v>
      </c>
      <c r="E4888" s="52">
        <v>624.06124819781564</v>
      </c>
      <c r="F4888" s="101">
        <v>665.74867230140148</v>
      </c>
      <c r="G4888" s="51">
        <v>0.6</v>
      </c>
      <c r="H4888" s="101">
        <v>133.14973446028031</v>
      </c>
      <c r="I4888" s="51">
        <v>0.2</v>
      </c>
      <c r="J4888" s="101">
        <v>47.072844757707458</v>
      </c>
      <c r="K4888" s="51">
        <v>0.35353314783928225</v>
      </c>
      <c r="L4888" s="51">
        <v>7.0706629567856463E-2</v>
      </c>
      <c r="M4888" s="52">
        <v>436.19799380922348</v>
      </c>
      <c r="N4888" s="52">
        <v>20533.080446205015</v>
      </c>
      <c r="O4888" s="51">
        <v>0.38018381929633427</v>
      </c>
      <c r="P4888" s="52">
        <v>17807.51575199022</v>
      </c>
      <c r="Q4888" s="51">
        <v>0.86725982487841757</v>
      </c>
      <c r="R4888" s="52">
        <v>10198.104095562363</v>
      </c>
      <c r="S4888" s="51">
        <v>0.49666703066208495</v>
      </c>
      <c r="T4888" s="52">
        <v>7609.4116564278575</v>
      </c>
      <c r="U4888" s="53">
        <v>0.77240358275065968</v>
      </c>
      <c r="V4888" s="53">
        <v>0.79694957838106539</v>
      </c>
      <c r="W4888" s="53">
        <v>1.3227409110643116</v>
      </c>
      <c r="X4888" s="53">
        <v>1.3571716989382434</v>
      </c>
      <c r="Y4888" s="53">
        <v>1.3487934008534499</v>
      </c>
      <c r="Z4888" s="52">
        <v>5340.9658690965607</v>
      </c>
      <c r="AA4888" s="51">
        <v>0.260115177705043</v>
      </c>
      <c r="AB4888" s="52">
        <v>203962.08191124725</v>
      </c>
      <c r="AC4888" s="52">
        <v>227096.43933256608</v>
      </c>
      <c r="AD4888" s="102">
        <v>0.04</v>
      </c>
    </row>
    <row r="4889" spans="1:30">
      <c r="A4889" s="1"/>
      <c r="B4889" s="1"/>
      <c r="C4889" s="1"/>
      <c r="D4889" s="50">
        <v>4885</v>
      </c>
      <c r="E4889" s="52">
        <v>3165.8726471891778</v>
      </c>
      <c r="F4889" s="101">
        <v>766.92702508087461</v>
      </c>
      <c r="G4889" s="51">
        <v>0.6911860799629207</v>
      </c>
      <c r="H4889" s="101">
        <v>288.56987729393541</v>
      </c>
      <c r="I4889" s="51">
        <v>0.37626771238567958</v>
      </c>
      <c r="J4889" s="101">
        <v>230.85590183514833</v>
      </c>
      <c r="K4889" s="51">
        <v>0.8</v>
      </c>
      <c r="L4889" s="51">
        <v>0.30101416990854368</v>
      </c>
      <c r="M4889" s="52">
        <v>379.24442387385977</v>
      </c>
      <c r="N4889" s="52">
        <v>87550.81348935116</v>
      </c>
      <c r="O4889" s="51">
        <v>0.84458276741207561</v>
      </c>
      <c r="P4889" s="52">
        <v>81171.425407620321</v>
      </c>
      <c r="Q4889" s="51">
        <v>0.92713502219477639</v>
      </c>
      <c r="R4889" s="52">
        <v>48702.855244572194</v>
      </c>
      <c r="S4889" s="51">
        <v>0.55628101331686586</v>
      </c>
      <c r="T4889" s="52">
        <v>32468.570163048127</v>
      </c>
      <c r="U4889" s="53">
        <v>0.77240358275065968</v>
      </c>
      <c r="V4889" s="53">
        <v>0.54823966026209492</v>
      </c>
      <c r="W4889" s="53">
        <v>0.7249144141996603</v>
      </c>
      <c r="X4889" s="53">
        <v>0.73746851481159581</v>
      </c>
      <c r="Y4889" s="53">
        <v>0.71465245542876332</v>
      </c>
      <c r="Z4889" s="52">
        <v>24351.427622286097</v>
      </c>
      <c r="AA4889" s="51">
        <v>0.27814050665843293</v>
      </c>
      <c r="AB4889" s="52">
        <v>974057.10489144386</v>
      </c>
      <c r="AC4889" s="52">
        <v>1033877.6408226533</v>
      </c>
      <c r="AD4889" s="102">
        <v>1.77283158784842E-2</v>
      </c>
    </row>
    <row r="4890" spans="1:30">
      <c r="A4890" s="1"/>
      <c r="B4890" s="1"/>
      <c r="C4890" s="1"/>
      <c r="D4890" s="50">
        <v>4886</v>
      </c>
      <c r="E4890" s="52">
        <v>475.30991268122187</v>
      </c>
      <c r="F4890" s="101">
        <v>998.62300845210223</v>
      </c>
      <c r="G4890" s="51">
        <v>0.9</v>
      </c>
      <c r="H4890" s="101">
        <v>288.35380812418219</v>
      </c>
      <c r="I4890" s="51">
        <v>0.28875141638398644</v>
      </c>
      <c r="J4890" s="101">
        <v>66.619036035896073</v>
      </c>
      <c r="K4890" s="51">
        <v>0.23103227409851296</v>
      </c>
      <c r="L4890" s="51">
        <v>6.6710896376359005E-2</v>
      </c>
      <c r="M4890" s="52">
        <v>286.50753704472197</v>
      </c>
      <c r="N4890" s="52">
        <v>19086.855934938161</v>
      </c>
      <c r="O4890" s="51">
        <v>0.3601693648278721</v>
      </c>
      <c r="P4890" s="52">
        <v>16367.123938630415</v>
      </c>
      <c r="Q4890" s="51">
        <v>0.85750759551082878</v>
      </c>
      <c r="R4890" s="52">
        <v>6546.8495754521664</v>
      </c>
      <c r="S4890" s="51">
        <v>0.34300303820433153</v>
      </c>
      <c r="T4890" s="52">
        <v>9820.2743631782487</v>
      </c>
      <c r="U4890" s="53">
        <v>0.77240358275065968</v>
      </c>
      <c r="V4890" s="53">
        <v>1.0232949655681065</v>
      </c>
      <c r="W4890" s="53">
        <v>1.3903541821936893</v>
      </c>
      <c r="X4890" s="53">
        <v>1.522366411726336</v>
      </c>
      <c r="Y4890" s="53">
        <v>1.6308016139432311</v>
      </c>
      <c r="Z4890" s="52">
        <v>3584.4212210914498</v>
      </c>
      <c r="AA4890" s="51">
        <v>0.18779526776488256</v>
      </c>
      <c r="AB4890" s="52">
        <v>130936.99150904332</v>
      </c>
      <c r="AC4890" s="52">
        <v>149417.04859640921</v>
      </c>
      <c r="AD4890" s="102">
        <v>0.01</v>
      </c>
    </row>
    <row r="4891" spans="1:30">
      <c r="A4891" s="1"/>
      <c r="B4891" s="1"/>
      <c r="C4891" s="1"/>
      <c r="D4891" s="50">
        <v>4887</v>
      </c>
      <c r="E4891" s="52">
        <v>2263.2850826722906</v>
      </c>
      <c r="F4891" s="101">
        <v>686.26873941210204</v>
      </c>
      <c r="G4891" s="51">
        <v>0.61849352582838701</v>
      </c>
      <c r="H4891" s="101">
        <v>189.78387676761838</v>
      </c>
      <c r="I4891" s="51">
        <v>0.27654454569823239</v>
      </c>
      <c r="J4891" s="101">
        <v>126.33098214078359</v>
      </c>
      <c r="K4891" s="51">
        <v>0.66565708474524454</v>
      </c>
      <c r="L4891" s="51">
        <v>0.18408383609168341</v>
      </c>
      <c r="M4891" s="52">
        <v>531.56999999999994</v>
      </c>
      <c r="N4891" s="52">
        <v>67153.760176576325</v>
      </c>
      <c r="O4891" s="51">
        <v>0.74928340834444107</v>
      </c>
      <c r="P4891" s="52">
        <v>61421.436364200199</v>
      </c>
      <c r="Q4891" s="51">
        <v>0.91463882592272772</v>
      </c>
      <c r="R4891" s="52">
        <v>36852.861818520119</v>
      </c>
      <c r="S4891" s="51">
        <v>0.54878329555363659</v>
      </c>
      <c r="T4891" s="52">
        <v>24568.57454568008</v>
      </c>
      <c r="U4891" s="53">
        <v>0.77240358275065968</v>
      </c>
      <c r="V4891" s="53">
        <v>0.56866165330464513</v>
      </c>
      <c r="W4891" s="53">
        <v>0.79489147475634281</v>
      </c>
      <c r="X4891" s="53">
        <v>0.80643403856514806</v>
      </c>
      <c r="Y4891" s="53">
        <v>0.78015832873172897</v>
      </c>
      <c r="Z4891" s="52">
        <v>18426.43090926006</v>
      </c>
      <c r="AA4891" s="51">
        <v>0.27439164777681829</v>
      </c>
      <c r="AB4891" s="52">
        <v>737057.23637040239</v>
      </c>
      <c r="AC4891" s="52">
        <v>786448.72627282154</v>
      </c>
      <c r="AD4891" s="102">
        <v>3.0440566894464872E-2</v>
      </c>
    </row>
    <row r="4892" spans="1:30">
      <c r="A4892" s="1"/>
      <c r="B4892" s="1"/>
      <c r="C4892" s="1"/>
      <c r="D4892" s="50">
        <v>4888</v>
      </c>
      <c r="E4892" s="52">
        <v>1152.5728759684227</v>
      </c>
      <c r="F4892" s="101">
        <v>759.04598063012941</v>
      </c>
      <c r="G4892" s="51">
        <v>0.68408335957130362</v>
      </c>
      <c r="H4892" s="101">
        <v>229.30522762456093</v>
      </c>
      <c r="I4892" s="51">
        <v>0.30209662322986147</v>
      </c>
      <c r="J4892" s="101">
        <v>74.809950083985896</v>
      </c>
      <c r="K4892" s="51">
        <v>0.32624616045156829</v>
      </c>
      <c r="L4892" s="51">
        <v>9.8557863414126354E-2</v>
      </c>
      <c r="M4892" s="52">
        <v>472.39879022547422</v>
      </c>
      <c r="N4892" s="52">
        <v>35340.12991650305</v>
      </c>
      <c r="O4892" s="51">
        <v>0.53850792690940175</v>
      </c>
      <c r="P4892" s="52">
        <v>31407.019653838768</v>
      </c>
      <c r="Q4892" s="51">
        <v>0.88870696650077652</v>
      </c>
      <c r="R4892" s="52">
        <v>18844.21179230326</v>
      </c>
      <c r="S4892" s="51">
        <v>0.53322417990046589</v>
      </c>
      <c r="T4892" s="52">
        <v>12562.807861535508</v>
      </c>
      <c r="U4892" s="53">
        <v>0.77240358275065968</v>
      </c>
      <c r="V4892" s="53">
        <v>0.68328648179176221</v>
      </c>
      <c r="W4892" s="53">
        <v>0.95918950336811737</v>
      </c>
      <c r="X4892" s="53">
        <v>0.97647793394572002</v>
      </c>
      <c r="Y4892" s="53">
        <v>0.9574506005629192</v>
      </c>
      <c r="Z4892" s="52">
        <v>10413.209832332501</v>
      </c>
      <c r="AA4892" s="51">
        <v>0.29465680677845402</v>
      </c>
      <c r="AB4892" s="52">
        <v>376884.23584606522</v>
      </c>
      <c r="AC4892" s="52">
        <v>410640.83809260034</v>
      </c>
      <c r="AD4892" s="102">
        <v>3.5608165167846088E-2</v>
      </c>
    </row>
    <row r="4893" spans="1:30">
      <c r="A4893" s="1"/>
      <c r="B4893" s="1"/>
      <c r="C4893" s="1"/>
      <c r="D4893" s="50">
        <v>4889</v>
      </c>
      <c r="E4893" s="52">
        <v>508.42841455053815</v>
      </c>
      <c r="F4893" s="101">
        <v>740.84426664185776</v>
      </c>
      <c r="G4893" s="51">
        <v>0.66767922863220541</v>
      </c>
      <c r="H4893" s="101">
        <v>161.79680862024938</v>
      </c>
      <c r="I4893" s="51">
        <v>0.21839516873586864</v>
      </c>
      <c r="J4893" s="101">
        <v>32.359361724049876</v>
      </c>
      <c r="K4893" s="51">
        <v>0.2</v>
      </c>
      <c r="L4893" s="51">
        <v>4.3679033747173725E-2</v>
      </c>
      <c r="M4893" s="52">
        <v>531.56999999999994</v>
      </c>
      <c r="N4893" s="52">
        <v>17201.26591165319</v>
      </c>
      <c r="O4893" s="51">
        <v>0.33216552929476784</v>
      </c>
      <c r="P4893" s="52">
        <v>15351.412583055795</v>
      </c>
      <c r="Q4893" s="51">
        <v>0.89245830288896399</v>
      </c>
      <c r="R4893" s="52">
        <v>6924.670252980186</v>
      </c>
      <c r="S4893" s="51">
        <v>0.40256747896031247</v>
      </c>
      <c r="T4893" s="52">
        <v>8426.7423300756091</v>
      </c>
      <c r="U4893" s="53">
        <v>0.77240358275065968</v>
      </c>
      <c r="V4893" s="53">
        <v>0.93664912505233866</v>
      </c>
      <c r="W4893" s="53">
        <v>1.6003544074094942</v>
      </c>
      <c r="X4893" s="53">
        <v>1.7321591406873449</v>
      </c>
      <c r="Y4893" s="53">
        <v>1.8209015180856039</v>
      </c>
      <c r="Z4893" s="52">
        <v>4627.9137301208575</v>
      </c>
      <c r="AA4893" s="51">
        <v>0.26904495017344193</v>
      </c>
      <c r="AB4893" s="52">
        <v>138493.40505960371</v>
      </c>
      <c r="AC4893" s="52">
        <v>159828.0849986033</v>
      </c>
      <c r="AD4893" s="102">
        <v>0.01</v>
      </c>
    </row>
    <row r="4894" spans="1:30">
      <c r="A4894" s="1"/>
      <c r="B4894" s="1"/>
      <c r="C4894" s="1"/>
      <c r="D4894" s="50">
        <v>4890</v>
      </c>
      <c r="E4894" s="52">
        <v>1662.0635341437674</v>
      </c>
      <c r="F4894" s="101">
        <v>752.37720718650121</v>
      </c>
      <c r="G4894" s="51">
        <v>0.67807318751591661</v>
      </c>
      <c r="H4894" s="101">
        <v>376.1886035932506</v>
      </c>
      <c r="I4894" s="51">
        <v>0.5</v>
      </c>
      <c r="J4894" s="101">
        <v>236.77421813292415</v>
      </c>
      <c r="K4894" s="51">
        <v>0.62940295338912877</v>
      </c>
      <c r="L4894" s="51">
        <v>0.31470147669456439</v>
      </c>
      <c r="M4894" s="52">
        <v>287.86073531099487</v>
      </c>
      <c r="N4894" s="52">
        <v>68158.000534429433</v>
      </c>
      <c r="O4894" s="51">
        <v>0.7544842673197405</v>
      </c>
      <c r="P4894" s="52">
        <v>62510.706849505892</v>
      </c>
      <c r="Q4894" s="51">
        <v>0.91714408226997712</v>
      </c>
      <c r="R4894" s="52">
        <v>25004.282739802362</v>
      </c>
      <c r="S4894" s="51">
        <v>0.36685763290799089</v>
      </c>
      <c r="T4894" s="52">
        <v>37506.424109703526</v>
      </c>
      <c r="U4894" s="53">
        <v>0.77240358275065968</v>
      </c>
      <c r="V4894" s="53">
        <v>0.60083065335781605</v>
      </c>
      <c r="W4894" s="53">
        <v>0.86305601241197871</v>
      </c>
      <c r="X4894" s="53">
        <v>0.94720820731836264</v>
      </c>
      <c r="Y4894" s="53">
        <v>1.0028483055343453</v>
      </c>
      <c r="Z4894" s="52">
        <v>16009.368710643581</v>
      </c>
      <c r="AA4894" s="51">
        <v>0.23488612613506149</v>
      </c>
      <c r="AB4894" s="52">
        <v>500085.65479604725</v>
      </c>
      <c r="AC4894" s="52">
        <v>544743.51091518335</v>
      </c>
      <c r="AD4894" s="102">
        <v>1.8463821368741886E-2</v>
      </c>
    </row>
    <row r="4895" spans="1:30">
      <c r="A4895" s="1"/>
      <c r="B4895" s="1"/>
      <c r="C4895" s="1"/>
      <c r="D4895" s="50">
        <v>4891</v>
      </c>
      <c r="E4895" s="52">
        <v>2048.7742575609691</v>
      </c>
      <c r="F4895" s="101">
        <v>665.74867230140148</v>
      </c>
      <c r="G4895" s="51">
        <v>0.6</v>
      </c>
      <c r="H4895" s="101">
        <v>203.58105907034735</v>
      </c>
      <c r="I4895" s="51">
        <v>0.30579266251721637</v>
      </c>
      <c r="J4895" s="101">
        <v>150.64218332002943</v>
      </c>
      <c r="K4895" s="51">
        <v>0.73996168409741436</v>
      </c>
      <c r="L4895" s="51">
        <v>0.22627485354087173</v>
      </c>
      <c r="M4895" s="52">
        <v>526.59675393139855</v>
      </c>
      <c r="N4895" s="52">
        <v>79327.684741466175</v>
      </c>
      <c r="O4895" s="51">
        <v>0.80855227264553942</v>
      </c>
      <c r="P4895" s="52">
        <v>73807.836701943917</v>
      </c>
      <c r="Q4895" s="51">
        <v>0.9304171291836919</v>
      </c>
      <c r="R4895" s="52">
        <v>29523.13468077757</v>
      </c>
      <c r="S4895" s="51">
        <v>0.3721668516734768</v>
      </c>
      <c r="T4895" s="52">
        <v>44284.702021166348</v>
      </c>
      <c r="U4895" s="53">
        <v>0.77240358275065968</v>
      </c>
      <c r="V4895" s="53">
        <v>0.57957104655364067</v>
      </c>
      <c r="W4895" s="53">
        <v>0.86808303924984842</v>
      </c>
      <c r="X4895" s="53">
        <v>0.94611169028243003</v>
      </c>
      <c r="Y4895" s="53">
        <v>0.99025216774703539</v>
      </c>
      <c r="Z4895" s="52">
        <v>20666.194276544298</v>
      </c>
      <c r="AA4895" s="51">
        <v>0.26051679617143375</v>
      </c>
      <c r="AB4895" s="52">
        <v>590462.69361555134</v>
      </c>
      <c r="AC4895" s="52">
        <v>644046.7464232489</v>
      </c>
      <c r="AD4895" s="102">
        <v>0.01</v>
      </c>
    </row>
    <row r="4896" spans="1:30">
      <c r="A4896" s="1"/>
      <c r="B4896" s="1"/>
      <c r="C4896" s="1"/>
      <c r="D4896" s="50">
        <v>4892</v>
      </c>
      <c r="E4896" s="52">
        <v>1461.33723725342</v>
      </c>
      <c r="F4896" s="101">
        <v>699.94634592233945</v>
      </c>
      <c r="G4896" s="51">
        <v>0.63082034561425826</v>
      </c>
      <c r="H4896" s="101">
        <v>349.97317296116972</v>
      </c>
      <c r="I4896" s="51">
        <v>0.5</v>
      </c>
      <c r="J4896" s="101">
        <v>218.7176295050651</v>
      </c>
      <c r="K4896" s="51">
        <v>0.62495541488070661</v>
      </c>
      <c r="L4896" s="51">
        <v>0.3124777074403533</v>
      </c>
      <c r="M4896" s="52">
        <v>187.5</v>
      </c>
      <c r="N4896" s="52">
        <v>41009.555532199709</v>
      </c>
      <c r="O4896" s="51">
        <v>0.58497757628742941</v>
      </c>
      <c r="P4896" s="52">
        <v>36763.648941183827</v>
      </c>
      <c r="Q4896" s="51">
        <v>0.89646543260674705</v>
      </c>
      <c r="R4896" s="52">
        <v>22058.189364710299</v>
      </c>
      <c r="S4896" s="51">
        <v>0.53787925956404825</v>
      </c>
      <c r="T4896" s="52">
        <v>14705.459576473528</v>
      </c>
      <c r="U4896" s="53">
        <v>0.77240358275065968</v>
      </c>
      <c r="V4896" s="53">
        <v>0.62967604321331805</v>
      </c>
      <c r="W4896" s="53">
        <v>0.89835915510657027</v>
      </c>
      <c r="X4896" s="53">
        <v>0.91722531600569857</v>
      </c>
      <c r="Y4896" s="53">
        <v>0.90339660379361431</v>
      </c>
      <c r="Z4896" s="52">
        <v>11090.42687116566</v>
      </c>
      <c r="AA4896" s="51">
        <v>0.2704351882686884</v>
      </c>
      <c r="AB4896" s="52">
        <v>441163.78729420598</v>
      </c>
      <c r="AC4896" s="52">
        <v>476435.45691723918</v>
      </c>
      <c r="AD4896" s="102">
        <v>1.7389947398887096E-2</v>
      </c>
    </row>
    <row r="4897" spans="1:30">
      <c r="A4897" s="1"/>
      <c r="B4897" s="1"/>
      <c r="C4897" s="1"/>
      <c r="D4897" s="50">
        <v>4893</v>
      </c>
      <c r="E4897" s="52">
        <v>2224.2813061085953</v>
      </c>
      <c r="F4897" s="101">
        <v>732.0412015289927</v>
      </c>
      <c r="G4897" s="51">
        <v>0.65974554541589436</v>
      </c>
      <c r="H4897" s="101">
        <v>323.7865332672182</v>
      </c>
      <c r="I4897" s="51">
        <v>0.44230643383314339</v>
      </c>
      <c r="J4897" s="101">
        <v>152.93261750618294</v>
      </c>
      <c r="K4897" s="51">
        <v>0.47232544220722417</v>
      </c>
      <c r="L4897" s="51">
        <v>0.2089125819513398</v>
      </c>
      <c r="M4897" s="52">
        <v>526.26404322888686</v>
      </c>
      <c r="N4897" s="52">
        <v>80482.937630380678</v>
      </c>
      <c r="O4897" s="51">
        <v>0.81378945984719864</v>
      </c>
      <c r="P4897" s="52">
        <v>68638.905081616584</v>
      </c>
      <c r="Q4897" s="51">
        <v>0.85283796917108046</v>
      </c>
      <c r="R4897" s="52">
        <v>32677.169379279934</v>
      </c>
      <c r="S4897" s="51">
        <v>0.4060136265074023</v>
      </c>
      <c r="T4897" s="52">
        <v>35961.735702336649</v>
      </c>
      <c r="U4897" s="53">
        <v>0.77240358275065968</v>
      </c>
      <c r="V4897" s="53">
        <v>0.54235218926458983</v>
      </c>
      <c r="W4897" s="53">
        <v>0.73664543567903784</v>
      </c>
      <c r="X4897" s="53">
        <v>0.77750449866845839</v>
      </c>
      <c r="Y4897" s="53">
        <v>0.79818774758210465</v>
      </c>
      <c r="Z4897" s="52">
        <v>16516.560289449357</v>
      </c>
      <c r="AA4897" s="51">
        <v>0.20521815897553286</v>
      </c>
      <c r="AB4897" s="52">
        <v>653543.38758559874</v>
      </c>
      <c r="AC4897" s="52">
        <v>699218.63428463391</v>
      </c>
      <c r="AD4897" s="102">
        <v>0.01</v>
      </c>
    </row>
    <row r="4898" spans="1:30">
      <c r="A4898" s="1"/>
      <c r="B4898" s="1"/>
      <c r="C4898" s="1"/>
      <c r="D4898" s="50">
        <v>4894</v>
      </c>
      <c r="E4898" s="52">
        <v>281.95605937257847</v>
      </c>
      <c r="F4898" s="101">
        <v>884.02905166703783</v>
      </c>
      <c r="G4898" s="51">
        <v>0.79672322765082304</v>
      </c>
      <c r="H4898" s="101">
        <v>240.25758320479625</v>
      </c>
      <c r="I4898" s="51">
        <v>0.27177566478356785</v>
      </c>
      <c r="J4898" s="101">
        <v>62.908909791677615</v>
      </c>
      <c r="K4898" s="51">
        <v>0.26183943479550398</v>
      </c>
      <c r="L4898" s="51">
        <v>7.116158645810175E-2</v>
      </c>
      <c r="M4898" s="52">
        <v>187.5</v>
      </c>
      <c r="N4898" s="52">
        <v>11795.420585939553</v>
      </c>
      <c r="O4898" s="51">
        <v>0.2353465197978577</v>
      </c>
      <c r="P4898" s="52">
        <v>9409.0152822002983</v>
      </c>
      <c r="Q4898" s="51">
        <v>0.79768374630202565</v>
      </c>
      <c r="R4898" s="52">
        <v>4055.7467184437519</v>
      </c>
      <c r="S4898" s="51">
        <v>0.34384078879546753</v>
      </c>
      <c r="T4898" s="52">
        <v>5353.2685637565464</v>
      </c>
      <c r="U4898" s="53">
        <v>0.77240358275065968</v>
      </c>
      <c r="V4898" s="53">
        <v>1.2308623818827147</v>
      </c>
      <c r="W4898" s="53">
        <v>1.9597707382910168</v>
      </c>
      <c r="X4898" s="53">
        <v>2.0950128952715126</v>
      </c>
      <c r="Y4898" s="53">
        <v>2.2132850904716377</v>
      </c>
      <c r="Z4898" s="52">
        <v>2839.0227029106259</v>
      </c>
      <c r="AA4898" s="51">
        <v>0.24068855215682725</v>
      </c>
      <c r="AB4898" s="52">
        <v>81114.934368875038</v>
      </c>
      <c r="AC4898" s="52">
        <v>97847.654675510523</v>
      </c>
      <c r="AD4898" s="102">
        <v>3.0173834615379248E-2</v>
      </c>
    </row>
    <row r="4899" spans="1:30">
      <c r="A4899" s="1"/>
      <c r="B4899" s="1"/>
      <c r="C4899" s="1"/>
      <c r="D4899" s="50">
        <v>4895</v>
      </c>
      <c r="E4899" s="52">
        <v>1471.8506610492395</v>
      </c>
      <c r="F4899" s="101">
        <v>715.52017934693197</v>
      </c>
      <c r="G4899" s="51">
        <v>0.64485612284300375</v>
      </c>
      <c r="H4899" s="101">
        <v>176.2119491386924</v>
      </c>
      <c r="I4899" s="51">
        <v>0.24627111048010442</v>
      </c>
      <c r="J4899" s="101">
        <v>77.425593701940912</v>
      </c>
      <c r="K4899" s="51">
        <v>0.43938900897691674</v>
      </c>
      <c r="L4899" s="51">
        <v>0.10820881917349785</v>
      </c>
      <c r="M4899" s="52">
        <v>492.47677909164446</v>
      </c>
      <c r="N4899" s="52">
        <v>38130.30700559017</v>
      </c>
      <c r="O4899" s="51">
        <v>0.56206884381513977</v>
      </c>
      <c r="P4899" s="52">
        <v>35031.393586517705</v>
      </c>
      <c r="Q4899" s="51">
        <v>0.91872833810076204</v>
      </c>
      <c r="R4899" s="52">
        <v>21018.836151910618</v>
      </c>
      <c r="S4899" s="51">
        <v>0.55123700286045718</v>
      </c>
      <c r="T4899" s="52">
        <v>14012.557434607086</v>
      </c>
      <c r="U4899" s="53">
        <v>0.77240358275065968</v>
      </c>
      <c r="V4899" s="53">
        <v>0.67072740769285288</v>
      </c>
      <c r="W4899" s="53">
        <v>0.9777187794792721</v>
      </c>
      <c r="X4899" s="53">
        <v>0.99884228933741881</v>
      </c>
      <c r="Y4899" s="53">
        <v>0.97486949533971068</v>
      </c>
      <c r="Z4899" s="52">
        <v>14713.185306337433</v>
      </c>
      <c r="AA4899" s="51">
        <v>0.38586590200232002</v>
      </c>
      <c r="AB4899" s="52">
        <v>420376.7230382124</v>
      </c>
      <c r="AC4899" s="52">
        <v>462686.71424941573</v>
      </c>
      <c r="AD4899" s="102">
        <v>0.01</v>
      </c>
    </row>
    <row r="4900" spans="1:30">
      <c r="A4900" s="1"/>
      <c r="B4900" s="1"/>
      <c r="C4900" s="1"/>
      <c r="D4900" s="50">
        <v>4896</v>
      </c>
      <c r="E4900" s="52">
        <v>1305.0570290857738</v>
      </c>
      <c r="F4900" s="101">
        <v>665.74867230140148</v>
      </c>
      <c r="G4900" s="51">
        <v>0.6</v>
      </c>
      <c r="H4900" s="101">
        <v>332.87433615070074</v>
      </c>
      <c r="I4900" s="51">
        <v>0.5</v>
      </c>
      <c r="J4900" s="101">
        <v>156.04977094024835</v>
      </c>
      <c r="K4900" s="51">
        <v>0.46879483935223121</v>
      </c>
      <c r="L4900" s="51">
        <v>0.23439741967611558</v>
      </c>
      <c r="M4900" s="52">
        <v>357.63820536189371</v>
      </c>
      <c r="N4900" s="52">
        <v>55809.360026205009</v>
      </c>
      <c r="O4900" s="51">
        <v>0.68572806925464103</v>
      </c>
      <c r="P4900" s="52">
        <v>48681.9793737082</v>
      </c>
      <c r="Q4900" s="51">
        <v>0.87229058621797162</v>
      </c>
      <c r="R4900" s="52">
        <v>19472.79174948328</v>
      </c>
      <c r="S4900" s="51">
        <v>0.34891623448718867</v>
      </c>
      <c r="T4900" s="52">
        <v>29209.18762422492</v>
      </c>
      <c r="U4900" s="53">
        <v>0.77240358275065968</v>
      </c>
      <c r="V4900" s="53">
        <v>0.59741390913715964</v>
      </c>
      <c r="W4900" s="53">
        <v>0.89666717585121269</v>
      </c>
      <c r="X4900" s="53">
        <v>0.97799727910991818</v>
      </c>
      <c r="Y4900" s="53">
        <v>1.0352220048857548</v>
      </c>
      <c r="Z4900" s="52">
        <v>11602.291980158619</v>
      </c>
      <c r="AA4900" s="51">
        <v>0.20789150735129056</v>
      </c>
      <c r="AB4900" s="52">
        <v>389455.8349896656</v>
      </c>
      <c r="AC4900" s="52">
        <v>425848.3980211984</v>
      </c>
      <c r="AD4900" s="102">
        <v>1.7564208751247156E-2</v>
      </c>
    </row>
    <row r="4901" spans="1:30">
      <c r="A4901" s="1"/>
      <c r="B4901" s="1"/>
      <c r="C4901" s="1"/>
      <c r="D4901" s="50">
        <v>4897</v>
      </c>
      <c r="E4901" s="52">
        <v>1270.8789371968255</v>
      </c>
      <c r="F4901" s="101">
        <v>742.70107126424068</v>
      </c>
      <c r="G4901" s="51">
        <v>0.66935265708919134</v>
      </c>
      <c r="H4901" s="101">
        <v>148.54021425284813</v>
      </c>
      <c r="I4901" s="51">
        <v>0.2</v>
      </c>
      <c r="J4901" s="101">
        <v>118.8321714022785</v>
      </c>
      <c r="K4901" s="51">
        <v>0.8</v>
      </c>
      <c r="L4901" s="51">
        <v>0.16</v>
      </c>
      <c r="M4901" s="52">
        <v>397.97019651886308</v>
      </c>
      <c r="N4901" s="52">
        <v>47291.662605728001</v>
      </c>
      <c r="O4901" s="51">
        <v>0.63080872527767085</v>
      </c>
      <c r="P4901" s="52">
        <v>43879.360303961745</v>
      </c>
      <c r="Q4901" s="51">
        <v>0.9278455838989057</v>
      </c>
      <c r="R4901" s="52">
        <v>19871.432616183003</v>
      </c>
      <c r="S4901" s="51">
        <v>0.42018891959565324</v>
      </c>
      <c r="T4901" s="52">
        <v>24007.927687778742</v>
      </c>
      <c r="U4901" s="53">
        <v>0.77240358275065968</v>
      </c>
      <c r="V4901" s="53">
        <v>0.67070393217810087</v>
      </c>
      <c r="W4901" s="53">
        <v>0.99505080300795468</v>
      </c>
      <c r="X4901" s="53">
        <v>1.0699320040750291</v>
      </c>
      <c r="Y4901" s="53">
        <v>1.1048794625560934</v>
      </c>
      <c r="Z4901" s="52">
        <v>10390.305373664811</v>
      </c>
      <c r="AA4901" s="51">
        <v>0.21970691663537179</v>
      </c>
      <c r="AB4901" s="52">
        <v>397428.65232366009</v>
      </c>
      <c r="AC4901" s="52">
        <v>431179.32825798576</v>
      </c>
      <c r="AD4901" s="102">
        <v>2.5527869878800125E-2</v>
      </c>
    </row>
    <row r="4902" spans="1:30">
      <c r="A4902" s="1"/>
      <c r="B4902" s="1"/>
      <c r="C4902" s="1"/>
      <c r="D4902" s="50">
        <v>4898</v>
      </c>
      <c r="E4902" s="52">
        <v>674.04151608659777</v>
      </c>
      <c r="F4902" s="101">
        <v>892.5025284787323</v>
      </c>
      <c r="G4902" s="51">
        <v>0.80435987237658979</v>
      </c>
      <c r="H4902" s="101">
        <v>178.50050569574648</v>
      </c>
      <c r="I4902" s="51">
        <v>0.2</v>
      </c>
      <c r="J4902" s="101">
        <v>35.700101139149297</v>
      </c>
      <c r="K4902" s="51">
        <v>0.2</v>
      </c>
      <c r="L4902" s="51">
        <v>4.0000000000000008E-2</v>
      </c>
      <c r="M4902" s="52">
        <v>511.97651226775065</v>
      </c>
      <c r="N4902" s="52">
        <v>18277.613268827608</v>
      </c>
      <c r="O4902" s="51">
        <v>0.34843496932555484</v>
      </c>
      <c r="P4902" s="52">
        <v>16190.186640498092</v>
      </c>
      <c r="Q4902" s="51">
        <v>0.88579325989517388</v>
      </c>
      <c r="R4902" s="52">
        <v>9378.8685201835488</v>
      </c>
      <c r="S4902" s="51">
        <v>0.51313420314999059</v>
      </c>
      <c r="T4902" s="52">
        <v>6811.3181203145432</v>
      </c>
      <c r="U4902" s="53">
        <v>0.77240358275065968</v>
      </c>
      <c r="V4902" s="53">
        <v>0.96188540631349095</v>
      </c>
      <c r="W4902" s="53">
        <v>1.3559011241449841</v>
      </c>
      <c r="X4902" s="53">
        <v>1.3960052735523256</v>
      </c>
      <c r="Y4902" s="53">
        <v>1.3928531627704854</v>
      </c>
      <c r="Z4902" s="52">
        <v>6045.1725839077517</v>
      </c>
      <c r="AA4902" s="51">
        <v>0.33074190240241969</v>
      </c>
      <c r="AB4902" s="52">
        <v>187577.37040367097</v>
      </c>
      <c r="AC4902" s="52">
        <v>211889.74031066406</v>
      </c>
      <c r="AD4902" s="102">
        <v>0.01</v>
      </c>
    </row>
    <row r="4903" spans="1:30">
      <c r="A4903" s="1"/>
      <c r="B4903" s="1"/>
      <c r="C4903" s="1"/>
      <c r="D4903" s="50">
        <v>4899</v>
      </c>
      <c r="E4903" s="52">
        <v>1270.2132989221425</v>
      </c>
      <c r="F4903" s="101">
        <v>928.52169570505839</v>
      </c>
      <c r="G4903" s="51">
        <v>0.83682182271152272</v>
      </c>
      <c r="H4903" s="101">
        <v>265.6550619679108</v>
      </c>
      <c r="I4903" s="51">
        <v>0.28610539010204794</v>
      </c>
      <c r="J4903" s="101">
        <v>64.454965793649066</v>
      </c>
      <c r="K4903" s="51">
        <v>0.24262652974192062</v>
      </c>
      <c r="L4903" s="51">
        <v>6.9416757940918325E-2</v>
      </c>
      <c r="M4903" s="52">
        <v>531.56999999999994</v>
      </c>
      <c r="N4903" s="52">
        <v>34262.326166930026</v>
      </c>
      <c r="O4903" s="51">
        <v>0.52900701839722353</v>
      </c>
      <c r="P4903" s="52">
        <v>30670.599205596282</v>
      </c>
      <c r="Q4903" s="51">
        <v>0.89516978666788605</v>
      </c>
      <c r="R4903" s="52">
        <v>18402.359523357765</v>
      </c>
      <c r="S4903" s="51">
        <v>0.53710187200073156</v>
      </c>
      <c r="T4903" s="52">
        <v>12268.239682238516</v>
      </c>
      <c r="U4903" s="53">
        <v>0.77240358275065968</v>
      </c>
      <c r="V4903" s="53">
        <v>0.74292180058985957</v>
      </c>
      <c r="W4903" s="53">
        <v>0.94815196517828038</v>
      </c>
      <c r="X4903" s="53">
        <v>0.96752741075031157</v>
      </c>
      <c r="Y4903" s="53">
        <v>0.95157074566388566</v>
      </c>
      <c r="Z4903" s="52">
        <v>12881.651666350435</v>
      </c>
      <c r="AA4903" s="51">
        <v>0.37597131040051207</v>
      </c>
      <c r="AB4903" s="52">
        <v>368047.19046715531</v>
      </c>
      <c r="AC4903" s="52">
        <v>406287.60470004403</v>
      </c>
      <c r="AD4903" s="102">
        <v>1.3510146465774949E-2</v>
      </c>
    </row>
    <row r="4904" spans="1:30">
      <c r="A4904" s="1"/>
      <c r="B4904" s="1"/>
      <c r="C4904" s="1"/>
      <c r="D4904" s="50">
        <v>4900</v>
      </c>
      <c r="E4904" s="52">
        <v>1331.9320773209863</v>
      </c>
      <c r="F4904" s="101">
        <v>777.42606955308577</v>
      </c>
      <c r="G4904" s="51">
        <v>0.70064824931513348</v>
      </c>
      <c r="H4904" s="101">
        <v>308.73637565669253</v>
      </c>
      <c r="I4904" s="51">
        <v>0.39712634776214017</v>
      </c>
      <c r="J4904" s="101">
        <v>77.810636443220901</v>
      </c>
      <c r="K4904" s="51">
        <v>0.25202937709466561</v>
      </c>
      <c r="L4904" s="51">
        <v>0.10008750605437175</v>
      </c>
      <c r="M4904" s="52">
        <v>531.56999999999994</v>
      </c>
      <c r="N4904" s="52">
        <v>41361.800014122928</v>
      </c>
      <c r="O4904" s="51">
        <v>0.58769104761020152</v>
      </c>
      <c r="P4904" s="52">
        <v>37573.611193793186</v>
      </c>
      <c r="Q4904" s="51">
        <v>0.90841334712134691</v>
      </c>
      <c r="R4904" s="52">
        <v>22466.786427226107</v>
      </c>
      <c r="S4904" s="51">
        <v>0.54317719295472766</v>
      </c>
      <c r="T4904" s="52">
        <v>15106.824766567079</v>
      </c>
      <c r="U4904" s="53">
        <v>0.77240358275065968</v>
      </c>
      <c r="V4904" s="53">
        <v>0.65689916995124631</v>
      </c>
      <c r="W4904" s="53">
        <v>0.90221137477673297</v>
      </c>
      <c r="X4904" s="53">
        <v>0.92356877123982051</v>
      </c>
      <c r="Y4904" s="53">
        <v>0.90912677758040517</v>
      </c>
      <c r="Z4904" s="52">
        <v>11233.393213613053</v>
      </c>
      <c r="AA4904" s="51">
        <v>0.27158859647736383</v>
      </c>
      <c r="AB4904" s="52">
        <v>449335.72854452214</v>
      </c>
      <c r="AC4904" s="52">
        <v>484691.25917676679</v>
      </c>
      <c r="AD4904" s="102">
        <v>0.04</v>
      </c>
    </row>
    <row r="4905" spans="1:30">
      <c r="A4905" s="1"/>
      <c r="B4905" s="1"/>
      <c r="C4905" s="1"/>
      <c r="D4905" s="50">
        <v>4901</v>
      </c>
      <c r="E4905" s="52">
        <v>653.40459854994742</v>
      </c>
      <c r="F4905" s="101">
        <v>998.62300845210223</v>
      </c>
      <c r="G4905" s="51">
        <v>0.9</v>
      </c>
      <c r="H4905" s="101">
        <v>295.36511427064386</v>
      </c>
      <c r="I4905" s="51">
        <v>0.29577239035226044</v>
      </c>
      <c r="J4905" s="101">
        <v>68.323261449623018</v>
      </c>
      <c r="K4905" s="51">
        <v>0.23131797950592847</v>
      </c>
      <c r="L4905" s="51">
        <v>6.8417471729923657E-2</v>
      </c>
      <c r="M4905" s="52">
        <v>326.67741442196615</v>
      </c>
      <c r="N4905" s="52">
        <v>22319.666395238841</v>
      </c>
      <c r="O4905" s="51">
        <v>0.40340703648080178</v>
      </c>
      <c r="P4905" s="52">
        <v>19356.679347467969</v>
      </c>
      <c r="Q4905" s="51">
        <v>0.86724770006405982</v>
      </c>
      <c r="R4905" s="52">
        <v>10187.312327078833</v>
      </c>
      <c r="S4905" s="51">
        <v>0.45642762515715546</v>
      </c>
      <c r="T4905" s="52">
        <v>9169.3670203891361</v>
      </c>
      <c r="U4905" s="53">
        <v>0.77240358275065968</v>
      </c>
      <c r="V4905" s="53">
        <v>0.91731841663367975</v>
      </c>
      <c r="W4905" s="53">
        <v>1.1731970431596828</v>
      </c>
      <c r="X4905" s="53">
        <v>1.2293062445956677</v>
      </c>
      <c r="Y4905" s="53">
        <v>1.2593085509315003</v>
      </c>
      <c r="Z4905" s="52">
        <v>6820.0478167313986</v>
      </c>
      <c r="AA4905" s="51">
        <v>0.30556226495330724</v>
      </c>
      <c r="AB4905" s="52">
        <v>203746.24654157666</v>
      </c>
      <c r="AC4905" s="52">
        <v>229585.93039609792</v>
      </c>
      <c r="AD4905" s="102">
        <v>3.2736042200631921E-2</v>
      </c>
    </row>
    <row r="4906" spans="1:30">
      <c r="A4906" s="1"/>
      <c r="B4906" s="1"/>
      <c r="C4906" s="1"/>
      <c r="D4906" s="50">
        <v>4902</v>
      </c>
      <c r="E4906" s="52">
        <v>1468.4816133337251</v>
      </c>
      <c r="F4906" s="101">
        <v>743.45205263704099</v>
      </c>
      <c r="G4906" s="51">
        <v>0.67002947229352749</v>
      </c>
      <c r="H4906" s="101">
        <v>332.87279068946935</v>
      </c>
      <c r="I4906" s="51">
        <v>0.44773941979010234</v>
      </c>
      <c r="J4906" s="101">
        <v>113.23397741599682</v>
      </c>
      <c r="K4906" s="51">
        <v>0.34017192327873569</v>
      </c>
      <c r="L4906" s="51">
        <v>0.15230837955770432</v>
      </c>
      <c r="M4906" s="52">
        <v>365.74125354342902</v>
      </c>
      <c r="N4906" s="52">
        <v>41414.336843835008</v>
      </c>
      <c r="O4906" s="51">
        <v>0.58809417275028308</v>
      </c>
      <c r="P4906" s="52">
        <v>37514.587992085399</v>
      </c>
      <c r="Q4906" s="51">
        <v>0.90583577695678752</v>
      </c>
      <c r="R4906" s="52">
        <v>22508.752795251236</v>
      </c>
      <c r="S4906" s="51">
        <v>0.54350146617407247</v>
      </c>
      <c r="T4906" s="52">
        <v>15005.835196834163</v>
      </c>
      <c r="U4906" s="53">
        <v>0.77240358275065968</v>
      </c>
      <c r="V4906" s="53">
        <v>0.64427287145294088</v>
      </c>
      <c r="W4906" s="53">
        <v>0.89925125334074263</v>
      </c>
      <c r="X4906" s="53">
        <v>0.91966931688598985</v>
      </c>
      <c r="Y4906" s="53">
        <v>0.90535092285810048</v>
      </c>
      <c r="Z4906" s="52">
        <v>14866.678430626758</v>
      </c>
      <c r="AA4906" s="51">
        <v>0.35897419984499479</v>
      </c>
      <c r="AB4906" s="52">
        <v>450175.0559050247</v>
      </c>
      <c r="AC4906" s="52">
        <v>492693.64931259392</v>
      </c>
      <c r="AD4906" s="102">
        <v>2.3242117209304167E-2</v>
      </c>
    </row>
    <row r="4907" spans="1:30">
      <c r="A4907" s="1"/>
      <c r="B4907" s="1"/>
      <c r="C4907" s="1"/>
      <c r="D4907" s="50">
        <v>4903</v>
      </c>
      <c r="E4907" s="52">
        <v>1740.0609354828791</v>
      </c>
      <c r="F4907" s="101">
        <v>998.62300845210223</v>
      </c>
      <c r="G4907" s="51">
        <v>0.9</v>
      </c>
      <c r="H4907" s="101">
        <v>286.71339599552346</v>
      </c>
      <c r="I4907" s="51">
        <v>0.28710874230700778</v>
      </c>
      <c r="J4907" s="101">
        <v>229.37071679641878</v>
      </c>
      <c r="K4907" s="51">
        <v>0.8</v>
      </c>
      <c r="L4907" s="51">
        <v>0.22968699384560623</v>
      </c>
      <c r="M4907" s="52">
        <v>356.70846457958453</v>
      </c>
      <c r="N4907" s="52">
        <v>81818.476207969259</v>
      </c>
      <c r="O4907" s="51">
        <v>0.81976952278573267</v>
      </c>
      <c r="P4907" s="52">
        <v>71238.658178121172</v>
      </c>
      <c r="Q4907" s="51">
        <v>0.87069157823281973</v>
      </c>
      <c r="R4907" s="52">
        <v>28495.463271248467</v>
      </c>
      <c r="S4907" s="51">
        <v>0.34827663129312791</v>
      </c>
      <c r="T4907" s="52">
        <v>42743.194906872704</v>
      </c>
      <c r="U4907" s="53">
        <v>0.77240358275065968</v>
      </c>
      <c r="V4907" s="53">
        <v>0.60917594705053424</v>
      </c>
      <c r="W4907" s="53">
        <v>0.77047260729912248</v>
      </c>
      <c r="X4907" s="53">
        <v>0.83561393982068721</v>
      </c>
      <c r="Y4907" s="53">
        <v>0.87815298908891481</v>
      </c>
      <c r="Z4907" s="52">
        <v>19946.824289873926</v>
      </c>
      <c r="AA4907" s="51">
        <v>0.24379364190518951</v>
      </c>
      <c r="AB4907" s="52">
        <v>569909.26542496937</v>
      </c>
      <c r="AC4907" s="52">
        <v>621151.80625361844</v>
      </c>
      <c r="AD4907" s="102">
        <v>3.6008637944175206E-2</v>
      </c>
    </row>
    <row r="4908" spans="1:30">
      <c r="A4908" s="1"/>
      <c r="B4908" s="1"/>
      <c r="C4908" s="1"/>
      <c r="D4908" s="50">
        <v>4904</v>
      </c>
      <c r="E4908" s="52">
        <v>1197.0741852927554</v>
      </c>
      <c r="F4908" s="101">
        <v>853.62610635383453</v>
      </c>
      <c r="G4908" s="51">
        <v>0.76932284677606633</v>
      </c>
      <c r="H4908" s="101">
        <v>426.81305317691726</v>
      </c>
      <c r="I4908" s="51">
        <v>0.5</v>
      </c>
      <c r="J4908" s="101">
        <v>85.362610635383461</v>
      </c>
      <c r="K4908" s="51">
        <v>0.2</v>
      </c>
      <c r="L4908" s="51">
        <v>0.1</v>
      </c>
      <c r="M4908" s="52">
        <v>531.56999999999994</v>
      </c>
      <c r="N4908" s="52">
        <v>45376.202935450783</v>
      </c>
      <c r="O4908" s="51">
        <v>0.61737877738677538</v>
      </c>
      <c r="P4908" s="52">
        <v>37591.132205326969</v>
      </c>
      <c r="Q4908" s="51">
        <v>0.8284327416906534</v>
      </c>
      <c r="R4908" s="52">
        <v>18369.980291301668</v>
      </c>
      <c r="S4908" s="51">
        <v>0.40483731786534893</v>
      </c>
      <c r="T4908" s="52">
        <v>19221.1519140253</v>
      </c>
      <c r="U4908" s="53">
        <v>0.77240358275065968</v>
      </c>
      <c r="V4908" s="53">
        <v>0.64621812691450864</v>
      </c>
      <c r="W4908" s="53">
        <v>0.8439839289694574</v>
      </c>
      <c r="X4908" s="53">
        <v>0.88733576662207558</v>
      </c>
      <c r="Y4908" s="53">
        <v>0.91492449510327511</v>
      </c>
      <c r="Z4908" s="52">
        <v>9184.9901456508342</v>
      </c>
      <c r="AA4908" s="51">
        <v>0.20241865893267447</v>
      </c>
      <c r="AB4908" s="52">
        <v>367399.6058260334</v>
      </c>
      <c r="AC4908" s="52">
        <v>398447.80840427347</v>
      </c>
      <c r="AD4908" s="102">
        <v>2.1613898867748633E-2</v>
      </c>
    </row>
    <row r="4909" spans="1:30">
      <c r="A4909" s="1"/>
      <c r="B4909" s="1"/>
      <c r="C4909" s="1"/>
      <c r="D4909" s="50">
        <v>4905</v>
      </c>
      <c r="E4909" s="52">
        <v>1185.6545104117315</v>
      </c>
      <c r="F4909" s="101">
        <v>837.36471741201024</v>
      </c>
      <c r="G4909" s="51">
        <v>0.75466741632456202</v>
      </c>
      <c r="H4909" s="101">
        <v>310.28686054163131</v>
      </c>
      <c r="I4909" s="51">
        <v>0.37055162952245607</v>
      </c>
      <c r="J4909" s="101">
        <v>98.168022442539922</v>
      </c>
      <c r="K4909" s="51">
        <v>0.31637827741458191</v>
      </c>
      <c r="L4909" s="51">
        <v>0.11723448624148097</v>
      </c>
      <c r="M4909" s="52">
        <v>531.56999999999994</v>
      </c>
      <c r="N4909" s="52">
        <v>52183.175689780939</v>
      </c>
      <c r="O4909" s="51">
        <v>0.6632296211595694</v>
      </c>
      <c r="P4909" s="52">
        <v>46102.566065723047</v>
      </c>
      <c r="Q4909" s="51">
        <v>0.88347566924240184</v>
      </c>
      <c r="R4909" s="52">
        <v>18441.02642628922</v>
      </c>
      <c r="S4909" s="51">
        <v>0.35339026769696075</v>
      </c>
      <c r="T4909" s="52">
        <v>27661.539639433828</v>
      </c>
      <c r="U4909" s="53">
        <v>0.77240358275065968</v>
      </c>
      <c r="V4909" s="53">
        <v>0.65559328739992595</v>
      </c>
      <c r="W4909" s="53">
        <v>0.91003907135351703</v>
      </c>
      <c r="X4909" s="53">
        <v>0.99450051880945833</v>
      </c>
      <c r="Y4909" s="53">
        <v>1.0531441903523704</v>
      </c>
      <c r="Z4909" s="52">
        <v>12699.127555102952</v>
      </c>
      <c r="AA4909" s="51">
        <v>0.24335674069736291</v>
      </c>
      <c r="AB4909" s="52">
        <v>368820.52852578438</v>
      </c>
      <c r="AC4909" s="52">
        <v>406914.28565279354</v>
      </c>
      <c r="AD4909" s="102">
        <v>2.7887709578278994E-2</v>
      </c>
    </row>
    <row r="4910" spans="1:30">
      <c r="A4910" s="1"/>
      <c r="B4910" s="1"/>
      <c r="C4910" s="1"/>
      <c r="D4910" s="50">
        <v>4906</v>
      </c>
      <c r="E4910" s="52">
        <v>5141.5555768114482</v>
      </c>
      <c r="F4910" s="101">
        <v>933.884848199511</v>
      </c>
      <c r="G4910" s="51">
        <v>0.84165531563543317</v>
      </c>
      <c r="H4910" s="101">
        <v>466.9424240997555</v>
      </c>
      <c r="I4910" s="51">
        <v>0.5</v>
      </c>
      <c r="J4910" s="101">
        <v>373.55393927980441</v>
      </c>
      <c r="K4910" s="51">
        <v>0.8</v>
      </c>
      <c r="L4910" s="51">
        <v>0.4</v>
      </c>
      <c r="M4910" s="52">
        <v>364.13794244040383</v>
      </c>
      <c r="N4910" s="52">
        <v>136025.16283985553</v>
      </c>
      <c r="O4910" s="51">
        <v>1.0145124733505675</v>
      </c>
      <c r="P4910" s="52">
        <v>126029.31458454453</v>
      </c>
      <c r="Q4910" s="51">
        <v>0.92651471208250435</v>
      </c>
      <c r="R4910" s="52">
        <v>75617.588750726718</v>
      </c>
      <c r="S4910" s="51">
        <v>0.55590882724950264</v>
      </c>
      <c r="T4910" s="52">
        <v>50411.725833817807</v>
      </c>
      <c r="U4910" s="53">
        <v>0.77240358275065968</v>
      </c>
      <c r="V4910" s="53">
        <v>0.51613972163655553</v>
      </c>
      <c r="W4910" s="53">
        <v>0.62651651268975828</v>
      </c>
      <c r="X4910" s="53">
        <v>0.63665611710785797</v>
      </c>
      <c r="Y4910" s="53">
        <v>0.61679633675198786</v>
      </c>
      <c r="Z4910" s="52">
        <v>51057.073800294296</v>
      </c>
      <c r="AA4910" s="51">
        <v>0.37535021266914093</v>
      </c>
      <c r="AB4910" s="52">
        <v>1512351.7750145344</v>
      </c>
      <c r="AC4910" s="52">
        <v>1616284.5313870218</v>
      </c>
      <c r="AD4910" s="102">
        <v>0.01</v>
      </c>
    </row>
    <row r="4911" spans="1:30">
      <c r="A4911" s="1"/>
      <c r="B4911" s="1"/>
      <c r="C4911" s="1"/>
      <c r="D4911" s="50">
        <v>4907</v>
      </c>
      <c r="E4911" s="52">
        <v>3275.3750455734917</v>
      </c>
      <c r="F4911" s="101">
        <v>998.62300845210223</v>
      </c>
      <c r="G4911" s="51">
        <v>0.9</v>
      </c>
      <c r="H4911" s="101">
        <v>367.94664868440128</v>
      </c>
      <c r="I4911" s="51">
        <v>0.36845400673746787</v>
      </c>
      <c r="J4911" s="101">
        <v>207.57315737849689</v>
      </c>
      <c r="K4911" s="51">
        <v>0.56413927975883948</v>
      </c>
      <c r="L4911" s="51">
        <v>0.20785937798513371</v>
      </c>
      <c r="M4911" s="52">
        <v>531.56999999999994</v>
      </c>
      <c r="N4911" s="52">
        <v>110339.66326768757</v>
      </c>
      <c r="O4911" s="51">
        <v>0.93193468972394067</v>
      </c>
      <c r="P4911" s="52">
        <v>93290.101616862681</v>
      </c>
      <c r="Q4911" s="51">
        <v>0.84548111580273622</v>
      </c>
      <c r="R4911" s="52">
        <v>55974.060970117607</v>
      </c>
      <c r="S4911" s="51">
        <v>0.50728866948164175</v>
      </c>
      <c r="T4911" s="52">
        <v>37316.040646745074</v>
      </c>
      <c r="U4911" s="53">
        <v>0.77240358275065968</v>
      </c>
      <c r="V4911" s="53">
        <v>0.5235819087981759</v>
      </c>
      <c r="W4911" s="53">
        <v>0.60184919096972112</v>
      </c>
      <c r="X4911" s="53">
        <v>0.60301523749429298</v>
      </c>
      <c r="Y4911" s="53">
        <v>0.58451342160009023</v>
      </c>
      <c r="Z4911" s="52">
        <v>32088.259636206585</v>
      </c>
      <c r="AA4911" s="51">
        <v>0.29081346349915382</v>
      </c>
      <c r="AB4911" s="52">
        <v>1119481.2194023521</v>
      </c>
      <c r="AC4911" s="52">
        <v>1191911.8715935755</v>
      </c>
      <c r="AD4911" s="102">
        <v>0.04</v>
      </c>
    </row>
    <row r="4912" spans="1:30">
      <c r="A4912" s="1"/>
      <c r="B4912" s="1"/>
      <c r="C4912" s="1"/>
      <c r="D4912" s="50">
        <v>4908</v>
      </c>
      <c r="E4912" s="52">
        <v>3217.7086839866342</v>
      </c>
      <c r="F4912" s="101">
        <v>833.93939613527414</v>
      </c>
      <c r="G4912" s="51">
        <v>0.75158037634754316</v>
      </c>
      <c r="H4912" s="101">
        <v>416.96969806763707</v>
      </c>
      <c r="I4912" s="51">
        <v>0.5</v>
      </c>
      <c r="J4912" s="101">
        <v>333.57575845410969</v>
      </c>
      <c r="K4912" s="51">
        <v>0.8</v>
      </c>
      <c r="L4912" s="51">
        <v>0.4</v>
      </c>
      <c r="M4912" s="52">
        <v>388.9933769727495</v>
      </c>
      <c r="N4912" s="52">
        <v>129758.76075731032</v>
      </c>
      <c r="O4912" s="51">
        <v>0.99559978152253858</v>
      </c>
      <c r="P4912" s="52">
        <v>120351.41845739912</v>
      </c>
      <c r="Q4912" s="51">
        <v>0.92750129359276268</v>
      </c>
      <c r="R4912" s="52">
        <v>51252.054302307661</v>
      </c>
      <c r="S4912" s="51">
        <v>0.39497952973029016</v>
      </c>
      <c r="T4912" s="52">
        <v>69099.364155091462</v>
      </c>
      <c r="U4912" s="53">
        <v>0.77240358275065968</v>
      </c>
      <c r="V4912" s="53">
        <v>0.53514334110539352</v>
      </c>
      <c r="W4912" s="53">
        <v>0.71457461594611993</v>
      </c>
      <c r="X4912" s="53">
        <v>0.77313287767487771</v>
      </c>
      <c r="Y4912" s="53">
        <v>0.8047543232687957</v>
      </c>
      <c r="Z4912" s="52">
        <v>31451.581416061257</v>
      </c>
      <c r="AA4912" s="51">
        <v>0.24238503228992456</v>
      </c>
      <c r="AB4912" s="52">
        <v>1025041.0860461532</v>
      </c>
      <c r="AC4912" s="52">
        <v>1096961.4708361188</v>
      </c>
      <c r="AD4912" s="102">
        <v>2.6515821957482723E-2</v>
      </c>
    </row>
    <row r="4913" spans="1:30">
      <c r="A4913" s="1"/>
      <c r="B4913" s="1"/>
      <c r="C4913" s="1"/>
      <c r="D4913" s="50">
        <v>4909</v>
      </c>
      <c r="E4913" s="52">
        <v>4700.1894423459617</v>
      </c>
      <c r="F4913" s="101">
        <v>951.14940391202185</v>
      </c>
      <c r="G4913" s="51">
        <v>0.85721484111176305</v>
      </c>
      <c r="H4913" s="101">
        <v>475.57470195601093</v>
      </c>
      <c r="I4913" s="51">
        <v>0.5</v>
      </c>
      <c r="J4913" s="101">
        <v>338.25261041536146</v>
      </c>
      <c r="K4913" s="51">
        <v>0.71125021794504262</v>
      </c>
      <c r="L4913" s="51">
        <v>0.35562510897252131</v>
      </c>
      <c r="M4913" s="52">
        <v>388.46172715157871</v>
      </c>
      <c r="N4913" s="52">
        <v>131398.1932554814</v>
      </c>
      <c r="O4913" s="51">
        <v>1.000617155508476</v>
      </c>
      <c r="P4913" s="52">
        <v>121585.6779564453</v>
      </c>
      <c r="Q4913" s="51">
        <v>0.92532229663190779</v>
      </c>
      <c r="R4913" s="52">
        <v>69419.823212241536</v>
      </c>
      <c r="S4913" s="51">
        <v>0.52831642119512645</v>
      </c>
      <c r="T4913" s="52">
        <v>52165.854744203767</v>
      </c>
      <c r="U4913" s="53">
        <v>0.77240358275065968</v>
      </c>
      <c r="V4913" s="53">
        <v>0.52495088080767383</v>
      </c>
      <c r="W4913" s="53">
        <v>0.64000532574256686</v>
      </c>
      <c r="X4913" s="53">
        <v>0.65824179269635053</v>
      </c>
      <c r="Y4913" s="53">
        <v>0.6477248318334522</v>
      </c>
      <c r="Z4913" s="52">
        <v>42003.440991900134</v>
      </c>
      <c r="AA4913" s="51">
        <v>0.31966528573365999</v>
      </c>
      <c r="AB4913" s="52">
        <v>1388396.4642448307</v>
      </c>
      <c r="AC4913" s="52">
        <v>1477537.9506767048</v>
      </c>
      <c r="AD4913" s="102">
        <v>0.01</v>
      </c>
    </row>
    <row r="4914" spans="1:30">
      <c r="A4914" s="1"/>
      <c r="B4914" s="1"/>
      <c r="C4914" s="1"/>
      <c r="D4914" s="50">
        <v>4910</v>
      </c>
      <c r="E4914" s="52">
        <v>648.76461516516167</v>
      </c>
      <c r="F4914" s="101">
        <v>843.44870750029111</v>
      </c>
      <c r="G4914" s="51">
        <v>0.76015055764326656</v>
      </c>
      <c r="H4914" s="101">
        <v>205.13490329717078</v>
      </c>
      <c r="I4914" s="51">
        <v>0.24320969547173085</v>
      </c>
      <c r="J4914" s="101">
        <v>98.284559891255768</v>
      </c>
      <c r="K4914" s="51">
        <v>0.47912158443789954</v>
      </c>
      <c r="L4914" s="51">
        <v>0.11652701464507473</v>
      </c>
      <c r="M4914" s="52">
        <v>197.25835616333291</v>
      </c>
      <c r="N4914" s="52">
        <v>19387.450720385754</v>
      </c>
      <c r="O4914" s="51">
        <v>0.36442683158145917</v>
      </c>
      <c r="P4914" s="52">
        <v>15997.697653738542</v>
      </c>
      <c r="Q4914" s="51">
        <v>0.82515736000902307</v>
      </c>
      <c r="R4914" s="52">
        <v>9598.618592243125</v>
      </c>
      <c r="S4914" s="51">
        <v>0.49509441600541382</v>
      </c>
      <c r="T4914" s="52">
        <v>6399.0790614954167</v>
      </c>
      <c r="U4914" s="53">
        <v>0.77240358275065968</v>
      </c>
      <c r="V4914" s="53">
        <v>0.87778753157410638</v>
      </c>
      <c r="W4914" s="53">
        <v>1.2239443812470006</v>
      </c>
      <c r="X4914" s="53">
        <v>1.2305456936143229</v>
      </c>
      <c r="Y4914" s="53">
        <v>1.2099960737204161</v>
      </c>
      <c r="Z4914" s="52">
        <v>5406.0802300535779</v>
      </c>
      <c r="AA4914" s="51">
        <v>0.27884430542325644</v>
      </c>
      <c r="AB4914" s="52">
        <v>191972.3718448625</v>
      </c>
      <c r="AC4914" s="52">
        <v>214932.7550683739</v>
      </c>
      <c r="AD4914" s="102">
        <v>2.0656974497136531E-2</v>
      </c>
    </row>
    <row r="4915" spans="1:30">
      <c r="A4915" s="1"/>
      <c r="B4915" s="1"/>
      <c r="C4915" s="1"/>
      <c r="D4915" s="50">
        <v>4911</v>
      </c>
      <c r="E4915" s="52">
        <v>363.53741211872756</v>
      </c>
      <c r="F4915" s="101">
        <v>913.42022798049095</v>
      </c>
      <c r="G4915" s="51">
        <v>0.82321176081921998</v>
      </c>
      <c r="H4915" s="101">
        <v>182.6840455960982</v>
      </c>
      <c r="I4915" s="51">
        <v>0.2</v>
      </c>
      <c r="J4915" s="101">
        <v>40.72462468416569</v>
      </c>
      <c r="K4915" s="51">
        <v>0.22292381664354544</v>
      </c>
      <c r="L4915" s="51">
        <v>4.4584763328709087E-2</v>
      </c>
      <c r="M4915" s="52">
        <v>317.52283154329791</v>
      </c>
      <c r="N4915" s="52">
        <v>12930.998143254374</v>
      </c>
      <c r="O4915" s="51">
        <v>0.25826616859749341</v>
      </c>
      <c r="P4915" s="52">
        <v>11360.270952788285</v>
      </c>
      <c r="Q4915" s="51">
        <v>0.8785300892425324</v>
      </c>
      <c r="R4915" s="52">
        <v>5729.6929691371697</v>
      </c>
      <c r="S4915" s="51">
        <v>0.44309750149690802</v>
      </c>
      <c r="T4915" s="52">
        <v>5630.5779836511156</v>
      </c>
      <c r="U4915" s="53">
        <v>0.77240358275065968</v>
      </c>
      <c r="V4915" s="53">
        <v>1.2003765248988687</v>
      </c>
      <c r="W4915" s="53">
        <v>1.8225309961629166</v>
      </c>
      <c r="X4915" s="53">
        <v>1.9331754179995915</v>
      </c>
      <c r="Y4915" s="53">
        <v>2.0035656073476851</v>
      </c>
      <c r="Z4915" s="52">
        <v>3230.1454567528049</v>
      </c>
      <c r="AA4915" s="51">
        <v>0.249798617320029</v>
      </c>
      <c r="AB4915" s="52">
        <v>114593.85938274339</v>
      </c>
      <c r="AC4915" s="52">
        <v>132291.58531274376</v>
      </c>
      <c r="AD4915" s="102">
        <v>0.04</v>
      </c>
    </row>
    <row r="4916" spans="1:30">
      <c r="A4916" s="1"/>
      <c r="B4916" s="1"/>
      <c r="C4916" s="1"/>
      <c r="D4916" s="50">
        <v>4912</v>
      </c>
      <c r="E4916" s="52">
        <v>364.44226256384604</v>
      </c>
      <c r="F4916" s="101">
        <v>880.26068297441827</v>
      </c>
      <c r="G4916" s="51">
        <v>0.79332701927724014</v>
      </c>
      <c r="H4916" s="101">
        <v>176.05213659488368</v>
      </c>
      <c r="I4916" s="51">
        <v>0.2</v>
      </c>
      <c r="J4916" s="101">
        <v>37.184013226135086</v>
      </c>
      <c r="K4916" s="51">
        <v>0.21121023547530016</v>
      </c>
      <c r="L4916" s="51">
        <v>4.2242047095060034E-2</v>
      </c>
      <c r="M4916" s="52">
        <v>399.24978361333348</v>
      </c>
      <c r="N4916" s="52">
        <v>14845.709234409764</v>
      </c>
      <c r="O4916" s="51">
        <v>0.29349960351785365</v>
      </c>
      <c r="P4916" s="52">
        <v>12990.242141505118</v>
      </c>
      <c r="Q4916" s="51">
        <v>0.87501660825984673</v>
      </c>
      <c r="R4916" s="52">
        <v>5196.0968566020474</v>
      </c>
      <c r="S4916" s="51">
        <v>0.35000664330393871</v>
      </c>
      <c r="T4916" s="52">
        <v>7794.1452849030702</v>
      </c>
      <c r="U4916" s="53">
        <v>0.77240358275065968</v>
      </c>
      <c r="V4916" s="53">
        <v>1.1115357857265988</v>
      </c>
      <c r="W4916" s="53">
        <v>1.7536675855870714</v>
      </c>
      <c r="X4916" s="53">
        <v>1.9266550880465223</v>
      </c>
      <c r="Y4916" s="53">
        <v>2.0618895271321449</v>
      </c>
      <c r="Z4916" s="52">
        <v>3637.2677996214329</v>
      </c>
      <c r="AA4916" s="51">
        <v>0.24500465031275709</v>
      </c>
      <c r="AB4916" s="52">
        <v>103921.93713204094</v>
      </c>
      <c r="AC4916" s="52">
        <v>122671.28633663262</v>
      </c>
      <c r="AD4916" s="102">
        <v>2.3904742171309088E-2</v>
      </c>
    </row>
    <row r="4917" spans="1:30">
      <c r="A4917" s="1"/>
      <c r="B4917" s="1"/>
      <c r="C4917" s="1"/>
      <c r="D4917" s="50">
        <v>4913</v>
      </c>
      <c r="E4917" s="52">
        <v>838.96358389983106</v>
      </c>
      <c r="F4917" s="101">
        <v>950.66987561721589</v>
      </c>
      <c r="G4917" s="51">
        <v>0.85678267055122859</v>
      </c>
      <c r="H4917" s="101">
        <v>259.37870030349211</v>
      </c>
      <c r="I4917" s="51">
        <v>0.27283782410281199</v>
      </c>
      <c r="J4917" s="101">
        <v>135.3366476140539</v>
      </c>
      <c r="K4917" s="51">
        <v>0.52177240249758405</v>
      </c>
      <c r="L4917" s="51">
        <v>0.14235924697433744</v>
      </c>
      <c r="M4917" s="52">
        <v>239.42907520729648</v>
      </c>
      <c r="N4917" s="52">
        <v>32403.528379888692</v>
      </c>
      <c r="O4917" s="51">
        <v>0.51204449163796562</v>
      </c>
      <c r="P4917" s="52">
        <v>29357.377806873599</v>
      </c>
      <c r="Q4917" s="51">
        <v>0.9059932443990979</v>
      </c>
      <c r="R4917" s="52">
        <v>11742.95112274944</v>
      </c>
      <c r="S4917" s="51">
        <v>0.36239729775963919</v>
      </c>
      <c r="T4917" s="52">
        <v>17614.426684124159</v>
      </c>
      <c r="U4917" s="53">
        <v>0.77240358275065968</v>
      </c>
      <c r="V4917" s="53">
        <v>0.81204677989355079</v>
      </c>
      <c r="W4917" s="53">
        <v>1.1118515344113951</v>
      </c>
      <c r="X4917" s="53">
        <v>1.2239387766959913</v>
      </c>
      <c r="Y4917" s="53">
        <v>1.3039481998000657</v>
      </c>
      <c r="Z4917" s="52">
        <v>8220.0657859246094</v>
      </c>
      <c r="AA4917" s="51">
        <v>0.25367810843174743</v>
      </c>
      <c r="AB4917" s="52">
        <v>234859.02245498879</v>
      </c>
      <c r="AC4917" s="52">
        <v>263734.16426147916</v>
      </c>
      <c r="AD4917" s="102">
        <v>0.01</v>
      </c>
    </row>
    <row r="4918" spans="1:30">
      <c r="A4918" s="1"/>
      <c r="B4918" s="1"/>
      <c r="C4918" s="1"/>
      <c r="D4918" s="50">
        <v>4914</v>
      </c>
      <c r="E4918" s="52">
        <v>2280.2506491110057</v>
      </c>
      <c r="F4918" s="101">
        <v>998.62300845210223</v>
      </c>
      <c r="G4918" s="51">
        <v>0.9</v>
      </c>
      <c r="H4918" s="101">
        <v>471.56124238984904</v>
      </c>
      <c r="I4918" s="51">
        <v>0.47221147359781357</v>
      </c>
      <c r="J4918" s="101">
        <v>295.45233427657763</v>
      </c>
      <c r="K4918" s="51">
        <v>0.62654074957314099</v>
      </c>
      <c r="L4918" s="51">
        <v>0.29585973062501159</v>
      </c>
      <c r="M4918" s="52">
        <v>353.5280469265702</v>
      </c>
      <c r="N4918" s="52">
        <v>104450.68669669464</v>
      </c>
      <c r="O4918" s="51">
        <v>0.91085780153861506</v>
      </c>
      <c r="P4918" s="52">
        <v>92365.463818547752</v>
      </c>
      <c r="Q4918" s="51">
        <v>0.88429733436564062</v>
      </c>
      <c r="R4918" s="52">
        <v>36946.185527419104</v>
      </c>
      <c r="S4918" s="51">
        <v>0.35371893374625629</v>
      </c>
      <c r="T4918" s="52">
        <v>55419.278291128649</v>
      </c>
      <c r="U4918" s="53">
        <v>0.77240358275065968</v>
      </c>
      <c r="V4918" s="53">
        <v>0.57146961729283607</v>
      </c>
      <c r="W4918" s="53">
        <v>0.71917106062770864</v>
      </c>
      <c r="X4918" s="53">
        <v>0.78293287818617963</v>
      </c>
      <c r="Y4918" s="53">
        <v>0.82532264818151324</v>
      </c>
      <c r="Z4918" s="52">
        <v>21279.564889913268</v>
      </c>
      <c r="AA4918" s="51">
        <v>0.20372833882562366</v>
      </c>
      <c r="AB4918" s="52">
        <v>738923.71054838202</v>
      </c>
      <c r="AC4918" s="52">
        <v>792562.55807514896</v>
      </c>
      <c r="AD4918" s="102">
        <v>3.049742316538535E-2</v>
      </c>
    </row>
    <row r="4919" spans="1:30">
      <c r="A4919" s="1"/>
      <c r="B4919" s="1"/>
      <c r="C4919" s="1"/>
      <c r="D4919" s="50">
        <v>4915</v>
      </c>
      <c r="E4919" s="52">
        <v>1904.9282833766811</v>
      </c>
      <c r="F4919" s="101">
        <v>899.74519729483234</v>
      </c>
      <c r="G4919" s="51">
        <v>0.8108872624720711</v>
      </c>
      <c r="H4919" s="101">
        <v>349.77653813837912</v>
      </c>
      <c r="I4919" s="51">
        <v>0.38875065873095499</v>
      </c>
      <c r="J4919" s="101">
        <v>110.14169249073393</v>
      </c>
      <c r="K4919" s="51">
        <v>0.31489159643737885</v>
      </c>
      <c r="L4919" s="51">
        <v>0.12241431554387307</v>
      </c>
      <c r="M4919" s="52">
        <v>531.56999999999994</v>
      </c>
      <c r="N4919" s="52">
        <v>58548.019477299429</v>
      </c>
      <c r="O4919" s="51">
        <v>0.70195687530767903</v>
      </c>
      <c r="P4919" s="52">
        <v>50369.736328655883</v>
      </c>
      <c r="Q4919" s="51">
        <v>0.86031494794090391</v>
      </c>
      <c r="R4919" s="52">
        <v>30221.841797193531</v>
      </c>
      <c r="S4919" s="51">
        <v>0.51618896876454234</v>
      </c>
      <c r="T4919" s="52">
        <v>20147.894531462352</v>
      </c>
      <c r="U4919" s="53">
        <v>0.77240358275065968</v>
      </c>
      <c r="V4919" s="53">
        <v>0.60413037154533222</v>
      </c>
      <c r="W4919" s="53">
        <v>0.74265687909542544</v>
      </c>
      <c r="X4919" s="53">
        <v>0.75012703585034379</v>
      </c>
      <c r="Y4919" s="53">
        <v>0.73318427143564424</v>
      </c>
      <c r="Z4919" s="52">
        <v>16109.435306275178</v>
      </c>
      <c r="AA4919" s="51">
        <v>0.27514910752055788</v>
      </c>
      <c r="AB4919" s="52">
        <v>604436.8359438706</v>
      </c>
      <c r="AC4919" s="52">
        <v>648877.1980249529</v>
      </c>
      <c r="AD4919" s="102">
        <v>2.6345290848435947E-2</v>
      </c>
    </row>
    <row r="4920" spans="1:30">
      <c r="A4920" s="1"/>
      <c r="B4920" s="1"/>
      <c r="C4920" s="1"/>
      <c r="D4920" s="50">
        <v>4916</v>
      </c>
      <c r="E4920" s="52">
        <v>621.74634289021867</v>
      </c>
      <c r="F4920" s="101">
        <v>766.26014597616347</v>
      </c>
      <c r="G4920" s="51">
        <v>0.69058506117088392</v>
      </c>
      <c r="H4920" s="101">
        <v>217.34799742572747</v>
      </c>
      <c r="I4920" s="51">
        <v>0.28364779059315537</v>
      </c>
      <c r="J4920" s="101">
        <v>94.784242469084759</v>
      </c>
      <c r="K4920" s="51">
        <v>0.43609439052446108</v>
      </c>
      <c r="L4920" s="51">
        <v>0.12369721036233206</v>
      </c>
      <c r="M4920" s="52">
        <v>262.96861231143816</v>
      </c>
      <c r="N4920" s="52">
        <v>24925.280711086103</v>
      </c>
      <c r="O4920" s="51">
        <v>0.43474302298684231</v>
      </c>
      <c r="P4920" s="52">
        <v>20697.357124108301</v>
      </c>
      <c r="Q4920" s="51">
        <v>0.83037608940157959</v>
      </c>
      <c r="R4920" s="52">
        <v>9699.467002994199</v>
      </c>
      <c r="S4920" s="51">
        <v>0.38914173587140921</v>
      </c>
      <c r="T4920" s="52">
        <v>10997.890121114102</v>
      </c>
      <c r="U4920" s="53">
        <v>0.77240358275065968</v>
      </c>
      <c r="V4920" s="53">
        <v>0.78126962863697258</v>
      </c>
      <c r="W4920" s="53">
        <v>1.1675727327424024</v>
      </c>
      <c r="X4920" s="53">
        <v>1.2379217761684405</v>
      </c>
      <c r="Y4920" s="53">
        <v>1.2856425554623967</v>
      </c>
      <c r="Z4920" s="52">
        <v>4849.7335014970995</v>
      </c>
      <c r="AA4920" s="51">
        <v>0.19457086793570461</v>
      </c>
      <c r="AB4920" s="52">
        <v>193989.34005988398</v>
      </c>
      <c r="AC4920" s="52">
        <v>215799.62900905899</v>
      </c>
      <c r="AD4920" s="102">
        <v>3.0206316294084809E-2</v>
      </c>
    </row>
    <row r="4921" spans="1:30">
      <c r="A4921" s="1"/>
      <c r="B4921" s="1"/>
      <c r="C4921" s="1"/>
      <c r="D4921" s="50">
        <v>4917</v>
      </c>
      <c r="E4921" s="52">
        <v>2131.4017139595699</v>
      </c>
      <c r="F4921" s="101">
        <v>760.4421573188755</v>
      </c>
      <c r="G4921" s="51">
        <v>0.68534165124817903</v>
      </c>
      <c r="H4921" s="101">
        <v>325.59072834992458</v>
      </c>
      <c r="I4921" s="51">
        <v>0.42815975576350762</v>
      </c>
      <c r="J4921" s="101">
        <v>260.47258267993965</v>
      </c>
      <c r="K4921" s="51">
        <v>0.8</v>
      </c>
      <c r="L4921" s="51">
        <v>0.34252780461080606</v>
      </c>
      <c r="M4921" s="52">
        <v>318.87472866813539</v>
      </c>
      <c r="N4921" s="52">
        <v>83058.124127554212</v>
      </c>
      <c r="O4921" s="51">
        <v>0.82525074149052324</v>
      </c>
      <c r="P4921" s="52">
        <v>73195.471620893702</v>
      </c>
      <c r="Q4921" s="51">
        <v>0.88125601667196085</v>
      </c>
      <c r="R4921" s="52">
        <v>34262.89718436751</v>
      </c>
      <c r="S4921" s="51">
        <v>0.4125171082812949</v>
      </c>
      <c r="T4921" s="52">
        <v>38932.574436526193</v>
      </c>
      <c r="U4921" s="53">
        <v>0.77240358275065968</v>
      </c>
      <c r="V4921" s="53">
        <v>0.55463794181171899</v>
      </c>
      <c r="W4921" s="53">
        <v>0.75437869753896414</v>
      </c>
      <c r="X4921" s="53">
        <v>0.80202312862385416</v>
      </c>
      <c r="Y4921" s="53">
        <v>0.82566328862800498</v>
      </c>
      <c r="Z4921" s="52">
        <v>23984.028029057259</v>
      </c>
      <c r="AA4921" s="51">
        <v>0.28876197579690643</v>
      </c>
      <c r="AB4921" s="52">
        <v>685257.94368735026</v>
      </c>
      <c r="AC4921" s="52">
        <v>744450.15432538255</v>
      </c>
      <c r="AD4921" s="102">
        <v>3.1503676224955847E-2</v>
      </c>
    </row>
    <row r="4922" spans="1:30">
      <c r="A4922" s="1"/>
      <c r="B4922" s="1"/>
      <c r="C4922" s="1"/>
      <c r="D4922" s="50">
        <v>4918</v>
      </c>
      <c r="E4922" s="52">
        <v>549.66751346404612</v>
      </c>
      <c r="F4922" s="101">
        <v>831.09298969088934</v>
      </c>
      <c r="G4922" s="51">
        <v>0.74901507815366597</v>
      </c>
      <c r="H4922" s="101">
        <v>240.2965831925259</v>
      </c>
      <c r="I4922" s="51">
        <v>0.2891332091272964</v>
      </c>
      <c r="J4922" s="101">
        <v>48.05931663850518</v>
      </c>
      <c r="K4922" s="51">
        <v>0.2</v>
      </c>
      <c r="L4922" s="51">
        <v>5.7826641825459282E-2</v>
      </c>
      <c r="M4922" s="52">
        <v>469.55886622689167</v>
      </c>
      <c r="N4922" s="52">
        <v>22566.678232415681</v>
      </c>
      <c r="O4922" s="51">
        <v>0.4064996783608994</v>
      </c>
      <c r="P4922" s="52">
        <v>19664.935463259051</v>
      </c>
      <c r="Q4922" s="51">
        <v>0.8714147142405545</v>
      </c>
      <c r="R4922" s="52">
        <v>7865.9741853036212</v>
      </c>
      <c r="S4922" s="51">
        <v>0.34856588569622182</v>
      </c>
      <c r="T4922" s="52">
        <v>11798.96127795543</v>
      </c>
      <c r="U4922" s="53">
        <v>0.77240358275065968</v>
      </c>
      <c r="V4922" s="53">
        <v>0.87312048465105685</v>
      </c>
      <c r="W4922" s="53">
        <v>1.3199508105790143</v>
      </c>
      <c r="X4922" s="53">
        <v>1.4471824632872394</v>
      </c>
      <c r="Y4922" s="53">
        <v>1.5451776008496156</v>
      </c>
      <c r="Z4922" s="52">
        <v>4587.0345441946147</v>
      </c>
      <c r="AA4922" s="51">
        <v>0.20326582835774273</v>
      </c>
      <c r="AB4922" s="52">
        <v>157319.48370607244</v>
      </c>
      <c r="AC4922" s="52">
        <v>178412.78813623067</v>
      </c>
      <c r="AD4922" s="102">
        <v>1.6487165429625788E-2</v>
      </c>
    </row>
    <row r="4923" spans="1:30">
      <c r="A4923" s="1"/>
      <c r="B4923" s="1"/>
      <c r="C4923" s="1"/>
      <c r="D4923" s="50">
        <v>4919</v>
      </c>
      <c r="E4923" s="52">
        <v>652.3893089179478</v>
      </c>
      <c r="F4923" s="101">
        <v>972.6460308067667</v>
      </c>
      <c r="G4923" s="51">
        <v>0.87658848265769418</v>
      </c>
      <c r="H4923" s="101">
        <v>486.32301540338335</v>
      </c>
      <c r="I4923" s="51">
        <v>0.5</v>
      </c>
      <c r="J4923" s="101">
        <v>142.36317116106639</v>
      </c>
      <c r="K4923" s="51">
        <v>0.29273377292864178</v>
      </c>
      <c r="L4923" s="51">
        <v>0.14636688646432089</v>
      </c>
      <c r="M4923" s="52">
        <v>187.5</v>
      </c>
      <c r="N4923" s="52">
        <v>26693.094592699948</v>
      </c>
      <c r="O4923" s="51">
        <v>0.45454075719550913</v>
      </c>
      <c r="P4923" s="52">
        <v>22958.23852054698</v>
      </c>
      <c r="Q4923" s="51">
        <v>0.86008156307308103</v>
      </c>
      <c r="R4923" s="52">
        <v>9183.2954082187916</v>
      </c>
      <c r="S4923" s="51">
        <v>0.34403262522923245</v>
      </c>
      <c r="T4923" s="52">
        <v>13774.943112328188</v>
      </c>
      <c r="U4923" s="53">
        <v>0.77240358275065968</v>
      </c>
      <c r="V4923" s="53">
        <v>0.85395425556936144</v>
      </c>
      <c r="W4923" s="53">
        <v>1.136889034702329</v>
      </c>
      <c r="X4923" s="53">
        <v>1.2456703034025822</v>
      </c>
      <c r="Y4923" s="53">
        <v>1.3375164655689298</v>
      </c>
      <c r="Z4923" s="52">
        <v>4811.2807923958189</v>
      </c>
      <c r="AA4923" s="51">
        <v>0.18024439900316439</v>
      </c>
      <c r="AB4923" s="52">
        <v>183665.90816437584</v>
      </c>
      <c r="AC4923" s="52">
        <v>205083.21512694153</v>
      </c>
      <c r="AD4923" s="102">
        <v>0.01</v>
      </c>
    </row>
    <row r="4924" spans="1:30">
      <c r="A4924" s="1"/>
      <c r="B4924" s="1"/>
      <c r="C4924" s="1"/>
      <c r="D4924" s="50">
        <v>4920</v>
      </c>
      <c r="E4924" s="52">
        <v>361.68589724154913</v>
      </c>
      <c r="F4924" s="101">
        <v>694.30161956724339</v>
      </c>
      <c r="G4924" s="51">
        <v>0.62573308678225825</v>
      </c>
      <c r="H4924" s="101">
        <v>168.26657169130746</v>
      </c>
      <c r="I4924" s="51">
        <v>0.24235370759496086</v>
      </c>
      <c r="J4924" s="101">
        <v>33.653314338261495</v>
      </c>
      <c r="K4924" s="51">
        <v>0.2</v>
      </c>
      <c r="L4924" s="51">
        <v>4.8470741518992173E-2</v>
      </c>
      <c r="M4924" s="52">
        <v>390.30856789858763</v>
      </c>
      <c r="N4924" s="52">
        <v>13135.17692440785</v>
      </c>
      <c r="O4924" s="51">
        <v>0.26221487876766392</v>
      </c>
      <c r="P4924" s="52">
        <v>10756.577103873457</v>
      </c>
      <c r="Q4924" s="51">
        <v>0.8189137585109747</v>
      </c>
      <c r="R4924" s="52">
        <v>5626.337668564217</v>
      </c>
      <c r="S4924" s="51">
        <v>0.42834121694313299</v>
      </c>
      <c r="T4924" s="52">
        <v>5130.2394353092395</v>
      </c>
      <c r="U4924" s="53">
        <v>0.77240358275065968</v>
      </c>
      <c r="V4924" s="53">
        <v>0.98359248771986785</v>
      </c>
      <c r="W4924" s="53">
        <v>1.8106468036989907</v>
      </c>
      <c r="X4924" s="53">
        <v>1.8787634972263167</v>
      </c>
      <c r="Y4924" s="53">
        <v>1.9178517140314837</v>
      </c>
      <c r="Z4924" s="52">
        <v>3665.8496939083816</v>
      </c>
      <c r="AA4924" s="51">
        <v>0.2790864344656433</v>
      </c>
      <c r="AB4924" s="52">
        <v>112526.75337128434</v>
      </c>
      <c r="AC4924" s="52">
        <v>131617.81741385121</v>
      </c>
      <c r="AD4924" s="102">
        <v>0.04</v>
      </c>
    </row>
    <row r="4925" spans="1:30">
      <c r="A4925" s="1"/>
      <c r="B4925" s="1"/>
      <c r="C4925" s="1"/>
      <c r="D4925" s="50">
        <v>4921</v>
      </c>
      <c r="E4925" s="52">
        <v>688.03911582799321</v>
      </c>
      <c r="F4925" s="101">
        <v>765.15182657782293</v>
      </c>
      <c r="G4925" s="51">
        <v>0.68958619828662826</v>
      </c>
      <c r="H4925" s="101">
        <v>340.15759123283374</v>
      </c>
      <c r="I4925" s="51">
        <v>0.44456221552029007</v>
      </c>
      <c r="J4925" s="101">
        <v>118.95838878622266</v>
      </c>
      <c r="K4925" s="51">
        <v>0.34971551966569836</v>
      </c>
      <c r="L4925" s="51">
        <v>0.15547030622441244</v>
      </c>
      <c r="M4925" s="52">
        <v>209.75010454457185</v>
      </c>
      <c r="N4925" s="52">
        <v>24951.534484364027</v>
      </c>
      <c r="O4925" s="51">
        <v>0.43504513840511683</v>
      </c>
      <c r="P4925" s="52">
        <v>21513.720020613484</v>
      </c>
      <c r="Q4925" s="51">
        <v>0.86222031891846729</v>
      </c>
      <c r="R4925" s="52">
        <v>10342.981160588799</v>
      </c>
      <c r="S4925" s="51">
        <v>0.41452284896827757</v>
      </c>
      <c r="T4925" s="52">
        <v>11170.738860024685</v>
      </c>
      <c r="U4925" s="53">
        <v>0.77240358275065968</v>
      </c>
      <c r="V4925" s="53">
        <v>0.78066101091453532</v>
      </c>
      <c r="W4925" s="53">
        <v>1.1705349325355112</v>
      </c>
      <c r="X4925" s="53">
        <v>1.2465670544280598</v>
      </c>
      <c r="Y4925" s="53">
        <v>1.2997265968401093</v>
      </c>
      <c r="Z4925" s="52">
        <v>5171.5359536931956</v>
      </c>
      <c r="AA4925" s="51">
        <v>0.20726324294539714</v>
      </c>
      <c r="AB4925" s="52">
        <v>206859.62321177596</v>
      </c>
      <c r="AC4925" s="52">
        <v>229415.65509834758</v>
      </c>
      <c r="AD4925" s="102">
        <v>2.1971304637608841E-2</v>
      </c>
    </row>
    <row r="4926" spans="1:30">
      <c r="A4926" s="1"/>
      <c r="B4926" s="1"/>
      <c r="C4926" s="1"/>
      <c r="D4926" s="50">
        <v>4922</v>
      </c>
      <c r="E4926" s="52">
        <v>1403.6545405786521</v>
      </c>
      <c r="F4926" s="101">
        <v>712.0814582605384</v>
      </c>
      <c r="G4926" s="51">
        <v>0.64175700640811273</v>
      </c>
      <c r="H4926" s="101">
        <v>199.77275521119969</v>
      </c>
      <c r="I4926" s="51">
        <v>0.28054761557645597</v>
      </c>
      <c r="J4926" s="101">
        <v>88.283618271362386</v>
      </c>
      <c r="K4926" s="51">
        <v>0.44192021168266399</v>
      </c>
      <c r="L4926" s="51">
        <v>0.12397966166261407</v>
      </c>
      <c r="M4926" s="52">
        <v>531.56999999999994</v>
      </c>
      <c r="N4926" s="52">
        <v>46928.9229645081</v>
      </c>
      <c r="O4926" s="51">
        <v>0.62829926672620839</v>
      </c>
      <c r="P4926" s="52">
        <v>43307.35721601468</v>
      </c>
      <c r="Q4926" s="51">
        <v>0.92282870520526594</v>
      </c>
      <c r="R4926" s="52">
        <v>22873.411606363778</v>
      </c>
      <c r="S4926" s="51">
        <v>0.48740542423406397</v>
      </c>
      <c r="T4926" s="52">
        <v>20433.945609650902</v>
      </c>
      <c r="U4926" s="53">
        <v>0.77240358275065968</v>
      </c>
      <c r="V4926" s="53">
        <v>0.64170504519373472</v>
      </c>
      <c r="W4926" s="53">
        <v>0.93919418012243872</v>
      </c>
      <c r="X4926" s="53">
        <v>0.98599708397167796</v>
      </c>
      <c r="Y4926" s="53">
        <v>0.99372403059656356</v>
      </c>
      <c r="Z4926" s="52">
        <v>12600.688020766442</v>
      </c>
      <c r="AA4926" s="51">
        <v>0.26850580036316246</v>
      </c>
      <c r="AB4926" s="52">
        <v>457468.23212727555</v>
      </c>
      <c r="AC4926" s="52">
        <v>495698.67550891452</v>
      </c>
      <c r="AD4926" s="102">
        <v>3.3780229160720918E-2</v>
      </c>
    </row>
    <row r="4927" spans="1:30">
      <c r="A4927" s="1"/>
      <c r="B4927" s="1"/>
      <c r="C4927" s="1"/>
      <c r="D4927" s="50">
        <v>4923</v>
      </c>
      <c r="E4927" s="52">
        <v>398.81954268715378</v>
      </c>
      <c r="F4927" s="101">
        <v>665.74867230140148</v>
      </c>
      <c r="G4927" s="51">
        <v>0.6</v>
      </c>
      <c r="H4927" s="101">
        <v>133.14973446028031</v>
      </c>
      <c r="I4927" s="51">
        <v>0.2</v>
      </c>
      <c r="J4927" s="101">
        <v>30.260020871945187</v>
      </c>
      <c r="K4927" s="51">
        <v>0.22726309590179472</v>
      </c>
      <c r="L4927" s="51">
        <v>4.545261918035895E-2</v>
      </c>
      <c r="M4927" s="52">
        <v>531.56999999999994</v>
      </c>
      <c r="N4927" s="52">
        <v>16085.3192948999</v>
      </c>
      <c r="O4927" s="51">
        <v>0.31441360932509088</v>
      </c>
      <c r="P4927" s="52">
        <v>14554.133939305517</v>
      </c>
      <c r="Q4927" s="51">
        <v>0.90480851964935072</v>
      </c>
      <c r="R4927" s="52">
        <v>5821.6535757222073</v>
      </c>
      <c r="S4927" s="51">
        <v>0.36192340785974031</v>
      </c>
      <c r="T4927" s="52">
        <v>8732.4803635833086</v>
      </c>
      <c r="U4927" s="53">
        <v>0.77240358275065968</v>
      </c>
      <c r="V4927" s="53">
        <v>0.94127244153300405</v>
      </c>
      <c r="W4927" s="53">
        <v>1.8117734096144953</v>
      </c>
      <c r="X4927" s="53">
        <v>1.9981719029365828</v>
      </c>
      <c r="Y4927" s="53">
        <v>2.1322232586695442</v>
      </c>
      <c r="Z4927" s="52">
        <v>2910.8267878611036</v>
      </c>
      <c r="AA4927" s="51">
        <v>0.18096170392987015</v>
      </c>
      <c r="AB4927" s="52">
        <v>116433.07151444415</v>
      </c>
      <c r="AC4927" s="52">
        <v>133646.39750924514</v>
      </c>
      <c r="AD4927" s="102">
        <v>2.2993519405752356E-2</v>
      </c>
    </row>
    <row r="4928" spans="1:30">
      <c r="A4928" s="1"/>
      <c r="B4928" s="1"/>
      <c r="C4928" s="1"/>
      <c r="D4928" s="50">
        <v>4924</v>
      </c>
      <c r="E4928" s="52">
        <v>1616.8953491606831</v>
      </c>
      <c r="F4928" s="101">
        <v>665.74867230140148</v>
      </c>
      <c r="G4928" s="51">
        <v>0.6</v>
      </c>
      <c r="H4928" s="101">
        <v>228.14894272654803</v>
      </c>
      <c r="I4928" s="51">
        <v>0.342695302625041</v>
      </c>
      <c r="J4928" s="101">
        <v>119.20288185018828</v>
      </c>
      <c r="K4928" s="51">
        <v>0.52247834430274354</v>
      </c>
      <c r="L4928" s="51">
        <v>0.17905087431585906</v>
      </c>
      <c r="M4928" s="52">
        <v>441.26840532476331</v>
      </c>
      <c r="N4928" s="52">
        <v>52600.465584148755</v>
      </c>
      <c r="O4928" s="51">
        <v>0.66588120176331178</v>
      </c>
      <c r="P4928" s="52">
        <v>48522.024185938761</v>
      </c>
      <c r="Q4928" s="51">
        <v>0.92246377759365239</v>
      </c>
      <c r="R4928" s="52">
        <v>26104.921517166415</v>
      </c>
      <c r="S4928" s="51">
        <v>0.49628689075773469</v>
      </c>
      <c r="T4928" s="52">
        <v>22417.102668772346</v>
      </c>
      <c r="U4928" s="53">
        <v>0.77240358275065968</v>
      </c>
      <c r="V4928" s="53">
        <v>0.60641345706618976</v>
      </c>
      <c r="W4928" s="53">
        <v>0.89617005793200466</v>
      </c>
      <c r="X4928" s="53">
        <v>0.93725788344638494</v>
      </c>
      <c r="Y4928" s="53">
        <v>0.94072806596603298</v>
      </c>
      <c r="Z4928" s="52">
        <v>15763.107244859089</v>
      </c>
      <c r="AA4928" s="51">
        <v>0.29967619240255033</v>
      </c>
      <c r="AB4928" s="52">
        <v>522098.43034332828</v>
      </c>
      <c r="AC4928" s="52">
        <v>566571.4949709482</v>
      </c>
      <c r="AD4928" s="102">
        <v>3.2170111751133969E-2</v>
      </c>
    </row>
    <row r="4929" spans="1:30">
      <c r="A4929" s="1"/>
      <c r="B4929" s="1"/>
      <c r="C4929" s="1"/>
      <c r="D4929" s="50">
        <v>4925</v>
      </c>
      <c r="E4929" s="52">
        <v>930.88249734522765</v>
      </c>
      <c r="F4929" s="101">
        <v>998.62300845210223</v>
      </c>
      <c r="G4929" s="51">
        <v>0.9</v>
      </c>
      <c r="H4929" s="101">
        <v>427.81659187143924</v>
      </c>
      <c r="I4929" s="51">
        <v>0.42840650400652064</v>
      </c>
      <c r="J4929" s="101">
        <v>145.10384707973554</v>
      </c>
      <c r="K4929" s="51">
        <v>0.33917302376000391</v>
      </c>
      <c r="L4929" s="51">
        <v>0.14530392936234382</v>
      </c>
      <c r="M4929" s="52">
        <v>216.27306563850024</v>
      </c>
      <c r="N4929" s="52">
        <v>31382.053843874546</v>
      </c>
      <c r="O4929" s="51">
        <v>0.50238895623002011</v>
      </c>
      <c r="P4929" s="52">
        <v>27637.970036476385</v>
      </c>
      <c r="Q4929" s="51">
        <v>0.88069347449262092</v>
      </c>
      <c r="R4929" s="52">
        <v>13923.136745995364</v>
      </c>
      <c r="S4929" s="51">
        <v>0.44366556807476182</v>
      </c>
      <c r="T4929" s="52">
        <v>13714.833290481021</v>
      </c>
      <c r="U4929" s="53">
        <v>0.77240358275065968</v>
      </c>
      <c r="V4929" s="53">
        <v>0.79352922197444364</v>
      </c>
      <c r="W4929" s="53">
        <v>0.99969050869328024</v>
      </c>
      <c r="X4929" s="53">
        <v>1.0594519256355026</v>
      </c>
      <c r="Y4929" s="53">
        <v>1.0967411142736589</v>
      </c>
      <c r="Z4929" s="52">
        <v>7347.2352599007445</v>
      </c>
      <c r="AA4929" s="51">
        <v>0.23412219278104543</v>
      </c>
      <c r="AB4929" s="52">
        <v>278462.73491990729</v>
      </c>
      <c r="AC4929" s="52">
        <v>305427.60552873038</v>
      </c>
      <c r="AD4929" s="102">
        <v>1.8683805300316401E-2</v>
      </c>
    </row>
    <row r="4930" spans="1:30">
      <c r="A4930" s="1"/>
      <c r="B4930" s="1"/>
      <c r="C4930" s="1"/>
      <c r="D4930" s="50">
        <v>4926</v>
      </c>
      <c r="E4930" s="52">
        <v>2570.9687909939917</v>
      </c>
      <c r="F4930" s="101">
        <v>836.42894436647521</v>
      </c>
      <c r="G4930" s="51">
        <v>0.75382405928806939</v>
      </c>
      <c r="H4930" s="101">
        <v>269.86528899339572</v>
      </c>
      <c r="I4930" s="51">
        <v>0.32263982590630702</v>
      </c>
      <c r="J4930" s="101">
        <v>177.91983914413927</v>
      </c>
      <c r="K4930" s="51">
        <v>0.6592913071843538</v>
      </c>
      <c r="L4930" s="51">
        <v>0.2127136325715015</v>
      </c>
      <c r="M4930" s="52">
        <v>462.29348060167735</v>
      </c>
      <c r="N4930" s="52">
        <v>82251.181706034709</v>
      </c>
      <c r="O4930" s="51">
        <v>0.82169027181543153</v>
      </c>
      <c r="P4930" s="52">
        <v>72149.64156156595</v>
      </c>
      <c r="Q4930" s="51">
        <v>0.87718668674485911</v>
      </c>
      <c r="R4930" s="52">
        <v>39948.744741104892</v>
      </c>
      <c r="S4930" s="51">
        <v>0.4856920461505525</v>
      </c>
      <c r="T4930" s="52">
        <v>32200.896820461057</v>
      </c>
      <c r="U4930" s="53">
        <v>0.77240358275065968</v>
      </c>
      <c r="V4930" s="53">
        <v>0.55793542809057906</v>
      </c>
      <c r="W4930" s="53">
        <v>0.71327900395726884</v>
      </c>
      <c r="X4930" s="53">
        <v>0.73300854402338689</v>
      </c>
      <c r="Y4930" s="53">
        <v>0.72693857744264045</v>
      </c>
      <c r="Z4930" s="52">
        <v>25046.155199960311</v>
      </c>
      <c r="AA4930" s="51">
        <v>0.30450815028378725</v>
      </c>
      <c r="AB4930" s="52">
        <v>798974.89482209785</v>
      </c>
      <c r="AC4930" s="52">
        <v>859777.44898303226</v>
      </c>
      <c r="AD4930" s="102">
        <v>2.2573576807307736E-2</v>
      </c>
    </row>
    <row r="4931" spans="1:30">
      <c r="A4931" s="1"/>
      <c r="B4931" s="1"/>
      <c r="C4931" s="1"/>
      <c r="D4931" s="50">
        <v>4927</v>
      </c>
      <c r="E4931" s="52">
        <v>1271.6695498279341</v>
      </c>
      <c r="F4931" s="101">
        <v>665.74867230140148</v>
      </c>
      <c r="G4931" s="51">
        <v>0.6</v>
      </c>
      <c r="H4931" s="101">
        <v>287.18521676728432</v>
      </c>
      <c r="I4931" s="51">
        <v>0.43137182050175865</v>
      </c>
      <c r="J4931" s="101">
        <v>122.79117934479642</v>
      </c>
      <c r="K4931" s="51">
        <v>0.42756789756451208</v>
      </c>
      <c r="L4931" s="51">
        <v>0.18444074236051305</v>
      </c>
      <c r="M4931" s="52">
        <v>392.69111686985048</v>
      </c>
      <c r="N4931" s="52">
        <v>48219.005358674221</v>
      </c>
      <c r="O4931" s="51">
        <v>0.63715485148549678</v>
      </c>
      <c r="P4931" s="52">
        <v>42051.459021944334</v>
      </c>
      <c r="Q4931" s="51">
        <v>0.87209304109753072</v>
      </c>
      <c r="R4931" s="52">
        <v>19428.129522113661</v>
      </c>
      <c r="S4931" s="51">
        <v>0.40291435664420422</v>
      </c>
      <c r="T4931" s="52">
        <v>22623.329499830674</v>
      </c>
      <c r="U4931" s="53">
        <v>0.77240358275065968</v>
      </c>
      <c r="V4931" s="53">
        <v>0.61100285840079249</v>
      </c>
      <c r="W4931" s="53">
        <v>0.91173906283113604</v>
      </c>
      <c r="X4931" s="53">
        <v>0.9742686633305031</v>
      </c>
      <c r="Y4931" s="53">
        <v>1.011260703201381</v>
      </c>
      <c r="Z4931" s="52">
        <v>13599.69066547956</v>
      </c>
      <c r="AA4931" s="51">
        <v>0.28204004965094293</v>
      </c>
      <c r="AB4931" s="52">
        <v>388562.59044227318</v>
      </c>
      <c r="AC4931" s="52">
        <v>428883.40850474557</v>
      </c>
      <c r="AD4931" s="102">
        <v>2.4305989244961582E-2</v>
      </c>
    </row>
    <row r="4932" spans="1:30">
      <c r="A4932" s="1"/>
      <c r="B4932" s="1"/>
      <c r="C4932" s="1"/>
      <c r="D4932" s="50">
        <v>4928</v>
      </c>
      <c r="E4932" s="52">
        <v>1389.8951578881231</v>
      </c>
      <c r="F4932" s="101">
        <v>673.87778098792967</v>
      </c>
      <c r="G4932" s="51">
        <v>0.60732628605184624</v>
      </c>
      <c r="H4932" s="101">
        <v>202.23512535327362</v>
      </c>
      <c r="I4932" s="51">
        <v>0.30010653423947214</v>
      </c>
      <c r="J4932" s="101">
        <v>161.7881002826189</v>
      </c>
      <c r="K4932" s="51">
        <v>0.8</v>
      </c>
      <c r="L4932" s="51">
        <v>0.24008522739157773</v>
      </c>
      <c r="M4932" s="52">
        <v>331.81802142364535</v>
      </c>
      <c r="N4932" s="52">
        <v>53684.207325668918</v>
      </c>
      <c r="O4932" s="51">
        <v>0.6726898395105958</v>
      </c>
      <c r="P4932" s="52">
        <v>45324.191593281874</v>
      </c>
      <c r="Q4932" s="51">
        <v>0.84427420746529802</v>
      </c>
      <c r="R4932" s="52">
        <v>21258.948548451419</v>
      </c>
      <c r="S4932" s="51">
        <v>0.39600004559043805</v>
      </c>
      <c r="T4932" s="52">
        <v>24065.243044830455</v>
      </c>
      <c r="U4932" s="53">
        <v>0.77240358275065968</v>
      </c>
      <c r="V4932" s="53">
        <v>0.59033130855276805</v>
      </c>
      <c r="W4932" s="53">
        <v>0.85664364556430372</v>
      </c>
      <c r="X4932" s="53">
        <v>0.90536393438425256</v>
      </c>
      <c r="Y4932" s="53">
        <v>0.93146770346646335</v>
      </c>
      <c r="Z4932" s="52">
        <v>12945.675474279607</v>
      </c>
      <c r="AA4932" s="51">
        <v>0.2411449496822444</v>
      </c>
      <c r="AB4932" s="52">
        <v>425178.97096902836</v>
      </c>
      <c r="AC4932" s="52">
        <v>464199.19073992013</v>
      </c>
      <c r="AD4932" s="102">
        <v>2.2306647555384029E-2</v>
      </c>
    </row>
    <row r="4933" spans="1:30">
      <c r="A4933" s="1"/>
      <c r="B4933" s="1"/>
      <c r="C4933" s="1"/>
      <c r="D4933" s="50">
        <v>4929</v>
      </c>
      <c r="E4933" s="52">
        <v>357.99921189955444</v>
      </c>
      <c r="F4933" s="101">
        <v>686.04846768581149</v>
      </c>
      <c r="G4933" s="51">
        <v>0.61829500791723979</v>
      </c>
      <c r="H4933" s="101">
        <v>149.39401942815726</v>
      </c>
      <c r="I4933" s="51">
        <v>0.21776015320330838</v>
      </c>
      <c r="J4933" s="101">
        <v>66.393164023010939</v>
      </c>
      <c r="K4933" s="51">
        <v>0.44441647849858562</v>
      </c>
      <c r="L4933" s="51">
        <v>9.6776200443926819E-2</v>
      </c>
      <c r="M4933" s="52">
        <v>187.5</v>
      </c>
      <c r="N4933" s="52">
        <v>12448.718254314552</v>
      </c>
      <c r="O4933" s="51">
        <v>0.24873716511841737</v>
      </c>
      <c r="P4933" s="52">
        <v>11055.654867845804</v>
      </c>
      <c r="Q4933" s="51">
        <v>0.88809583781961399</v>
      </c>
      <c r="R4933" s="52">
        <v>5589.7748134768872</v>
      </c>
      <c r="S4933" s="51">
        <v>0.4490241243542924</v>
      </c>
      <c r="T4933" s="52">
        <v>5465.8800543689167</v>
      </c>
      <c r="U4933" s="53">
        <v>0.77240358275065968</v>
      </c>
      <c r="V4933" s="53">
        <v>1.0405053125569454</v>
      </c>
      <c r="W4933" s="53">
        <v>2.0591405709562784</v>
      </c>
      <c r="X4933" s="53">
        <v>2.1873501127632125</v>
      </c>
      <c r="Y4933" s="53">
        <v>2.2629479588147303</v>
      </c>
      <c r="Z4933" s="52">
        <v>3298.781416123034</v>
      </c>
      <c r="AA4933" s="51">
        <v>0.26498964381170104</v>
      </c>
      <c r="AB4933" s="52">
        <v>111795.49626953775</v>
      </c>
      <c r="AC4933" s="52">
        <v>129977.92522672725</v>
      </c>
      <c r="AD4933" s="102">
        <v>3.9523288564996713E-2</v>
      </c>
    </row>
    <row r="4934" spans="1:30">
      <c r="A4934" s="1"/>
      <c r="B4934" s="1"/>
      <c r="C4934" s="1"/>
      <c r="D4934" s="50">
        <v>4930</v>
      </c>
      <c r="E4934" s="52">
        <v>2917.865776410013</v>
      </c>
      <c r="F4934" s="101">
        <v>834.45938944995271</v>
      </c>
      <c r="G4934" s="51">
        <v>0.75204901564310278</v>
      </c>
      <c r="H4934" s="101">
        <v>417.22969472497635</v>
      </c>
      <c r="I4934" s="51">
        <v>0.5</v>
      </c>
      <c r="J4934" s="101">
        <v>333.78375577998111</v>
      </c>
      <c r="K4934" s="51">
        <v>0.8</v>
      </c>
      <c r="L4934" s="51">
        <v>0.4</v>
      </c>
      <c r="M4934" s="52">
        <v>407.54675954706005</v>
      </c>
      <c r="N4934" s="52">
        <v>136032.48805757856</v>
      </c>
      <c r="O4934" s="51">
        <v>1.0145341699606703</v>
      </c>
      <c r="P4934" s="52">
        <v>115114.96041019523</v>
      </c>
      <c r="Q4934" s="51">
        <v>0.8462313823258929</v>
      </c>
      <c r="R4934" s="52">
        <v>49174.701749971005</v>
      </c>
      <c r="S4934" s="51">
        <v>0.36149233504541062</v>
      </c>
      <c r="T4934" s="52">
        <v>65940.258660224223</v>
      </c>
      <c r="U4934" s="53">
        <v>0.77240358275065968</v>
      </c>
      <c r="V4934" s="53">
        <v>0.50241522405868033</v>
      </c>
      <c r="W4934" s="53">
        <v>0.64551796005044138</v>
      </c>
      <c r="X4934" s="53">
        <v>0.69005486265474902</v>
      </c>
      <c r="Y4934" s="53">
        <v>0.71779023681068854</v>
      </c>
      <c r="Z4934" s="52">
        <v>29337.079219390944</v>
      </c>
      <c r="AA4934" s="51">
        <v>0.21566229978072163</v>
      </c>
      <c r="AB4934" s="52">
        <v>983494.03499942017</v>
      </c>
      <c r="AC4934" s="52">
        <v>1051780.9102082832</v>
      </c>
      <c r="AD4934" s="102">
        <v>3.8027148506353338E-2</v>
      </c>
    </row>
    <row r="4935" spans="1:30">
      <c r="A4935" s="1"/>
      <c r="B4935" s="1"/>
      <c r="C4935" s="1"/>
      <c r="D4935" s="50">
        <v>4931</v>
      </c>
      <c r="E4935" s="52">
        <v>804.26111653412579</v>
      </c>
      <c r="F4935" s="101">
        <v>704.08412906884632</v>
      </c>
      <c r="G4935" s="51">
        <v>0.63454948544013567</v>
      </c>
      <c r="H4935" s="101">
        <v>199.87957304117938</v>
      </c>
      <c r="I4935" s="51">
        <v>0.28388592327101708</v>
      </c>
      <c r="J4935" s="101">
        <v>77.615845952477756</v>
      </c>
      <c r="K4935" s="51">
        <v>0.38831304655872595</v>
      </c>
      <c r="L4935" s="51">
        <v>0.11023660774050535</v>
      </c>
      <c r="M4935" s="52">
        <v>418.30462380273764</v>
      </c>
      <c r="N4935" s="52">
        <v>32467.067242282443</v>
      </c>
      <c r="O4935" s="51">
        <v>0.51263700933826484</v>
      </c>
      <c r="P4935" s="52">
        <v>28062.733734214915</v>
      </c>
      <c r="Q4935" s="51">
        <v>0.86434458415351767</v>
      </c>
      <c r="R4935" s="52">
        <v>12573.398169248214</v>
      </c>
      <c r="S4935" s="51">
        <v>0.38726621272628076</v>
      </c>
      <c r="T4935" s="52">
        <v>15489.335564966701</v>
      </c>
      <c r="U4935" s="53">
        <v>0.77240358275065968</v>
      </c>
      <c r="V4935" s="53">
        <v>0.70556586884265982</v>
      </c>
      <c r="W4935" s="53">
        <v>1.0855146052211364</v>
      </c>
      <c r="X4935" s="53">
        <v>1.1650178736695382</v>
      </c>
      <c r="Y4935" s="53">
        <v>1.2157231940131541</v>
      </c>
      <c r="Z4935" s="52">
        <v>8271.5865992215204</v>
      </c>
      <c r="AA4935" s="51">
        <v>0.25476851781824278</v>
      </c>
      <c r="AB4935" s="52">
        <v>251467.96338496427</v>
      </c>
      <c r="AC4935" s="52">
        <v>280943.71478275466</v>
      </c>
      <c r="AD4935" s="102">
        <v>3.1528346720382038E-2</v>
      </c>
    </row>
    <row r="4936" spans="1:30">
      <c r="A4936" s="1"/>
      <c r="B4936" s="1"/>
      <c r="C4936" s="1"/>
      <c r="D4936" s="50">
        <v>4932</v>
      </c>
      <c r="E4936" s="52">
        <v>2519.8775928148693</v>
      </c>
      <c r="F4936" s="101">
        <v>998.62300845210223</v>
      </c>
      <c r="G4936" s="51">
        <v>0.9</v>
      </c>
      <c r="H4936" s="101">
        <v>499.31150422605111</v>
      </c>
      <c r="I4936" s="51">
        <v>0.5</v>
      </c>
      <c r="J4936" s="101">
        <v>294.78374902373849</v>
      </c>
      <c r="K4936" s="51">
        <v>0.59038044693294778</v>
      </c>
      <c r="L4936" s="51">
        <v>0.29519022346647389</v>
      </c>
      <c r="M4936" s="52">
        <v>298.87778403278566</v>
      </c>
      <c r="N4936" s="52">
        <v>88104.313677091806</v>
      </c>
      <c r="O4936" s="51">
        <v>0.84690919877949833</v>
      </c>
      <c r="P4936" s="52">
        <v>80528.890679435703</v>
      </c>
      <c r="Q4936" s="51">
        <v>0.91401756983862859</v>
      </c>
      <c r="R4936" s="52">
        <v>38608.395758324405</v>
      </c>
      <c r="S4936" s="51">
        <v>0.43821232067962929</v>
      </c>
      <c r="T4936" s="52">
        <v>41920.494921111298</v>
      </c>
      <c r="U4936" s="53">
        <v>0.77240358275065968</v>
      </c>
      <c r="V4936" s="53">
        <v>0.58921468849067327</v>
      </c>
      <c r="W4936" s="53">
        <v>0.73233277292246035</v>
      </c>
      <c r="X4936" s="53">
        <v>0.78207327943829885</v>
      </c>
      <c r="Y4936" s="53">
        <v>0.8064539959288316</v>
      </c>
      <c r="Z4936" s="52">
        <v>19338.2059994755</v>
      </c>
      <c r="AA4936" s="51">
        <v>0.21949215869669353</v>
      </c>
      <c r="AB4936" s="52">
        <v>772167.91516648815</v>
      </c>
      <c r="AC4936" s="52">
        <v>822308.73574222939</v>
      </c>
      <c r="AD4936" s="102">
        <v>1.7578234938719756E-2</v>
      </c>
    </row>
    <row r="4937" spans="1:30">
      <c r="A4937" s="1"/>
      <c r="B4937" s="1"/>
      <c r="C4937" s="1"/>
      <c r="D4937" s="50">
        <v>4933</v>
      </c>
      <c r="E4937" s="52">
        <v>2176.8960193371072</v>
      </c>
      <c r="F4937" s="101">
        <v>969.24269207164537</v>
      </c>
      <c r="G4937" s="51">
        <v>0.87352125424849003</v>
      </c>
      <c r="H4937" s="101">
        <v>484.62134603582268</v>
      </c>
      <c r="I4937" s="51">
        <v>0.5</v>
      </c>
      <c r="J4937" s="101">
        <v>387.69707682865817</v>
      </c>
      <c r="K4937" s="51">
        <v>0.8</v>
      </c>
      <c r="L4937" s="51">
        <v>0.4</v>
      </c>
      <c r="M4937" s="52">
        <v>198.16957187265049</v>
      </c>
      <c r="N4937" s="52">
        <v>76829.763731413273</v>
      </c>
      <c r="O4937" s="51">
        <v>0.7970162709119295</v>
      </c>
      <c r="P4937" s="52">
        <v>64316.562254235796</v>
      </c>
      <c r="Q4937" s="51">
        <v>0.83713080882401281</v>
      </c>
      <c r="R4937" s="52">
        <v>33132.24371780159</v>
      </c>
      <c r="S4937" s="51">
        <v>0.43124229606676323</v>
      </c>
      <c r="T4937" s="52">
        <v>31184.318536434206</v>
      </c>
      <c r="U4937" s="53">
        <v>0.77240358275065968</v>
      </c>
      <c r="V4937" s="53">
        <v>0.574341757006956</v>
      </c>
      <c r="W4937" s="53">
        <v>0.68985084329019952</v>
      </c>
      <c r="X4937" s="53">
        <v>0.71750846135367974</v>
      </c>
      <c r="Y4937" s="53">
        <v>0.72897119166418989</v>
      </c>
      <c r="Z4937" s="52">
        <v>23192.57060246111</v>
      </c>
      <c r="AA4937" s="51">
        <v>0.30186960724673423</v>
      </c>
      <c r="AB4937" s="52">
        <v>662644.87435603177</v>
      </c>
      <c r="AC4937" s="52">
        <v>719767.48731311434</v>
      </c>
      <c r="AD4937" s="102">
        <v>2.0252400770000085E-2</v>
      </c>
    </row>
    <row r="4938" spans="1:30">
      <c r="A4938" s="1"/>
      <c r="B4938" s="1"/>
      <c r="C4938" s="1"/>
      <c r="D4938" s="50">
        <v>4934</v>
      </c>
      <c r="E4938" s="52">
        <v>793.09029342760823</v>
      </c>
      <c r="F4938" s="101">
        <v>998.62300845210223</v>
      </c>
      <c r="G4938" s="51">
        <v>0.9</v>
      </c>
      <c r="H4938" s="101">
        <v>376.50975921094448</v>
      </c>
      <c r="I4938" s="51">
        <v>0.37702892485378114</v>
      </c>
      <c r="J4938" s="101">
        <v>75.301951842188899</v>
      </c>
      <c r="K4938" s="51">
        <v>0.2</v>
      </c>
      <c r="L4938" s="51">
        <v>7.5405784970756229E-2</v>
      </c>
      <c r="M4938" s="52">
        <v>458.11492397442203</v>
      </c>
      <c r="N4938" s="52">
        <v>34496.947943309955</v>
      </c>
      <c r="O4938" s="51">
        <v>0.53109537474979263</v>
      </c>
      <c r="P4938" s="52">
        <v>29712.607234347284</v>
      </c>
      <c r="Q4938" s="51">
        <v>0.86131118854847843</v>
      </c>
      <c r="R4938" s="52">
        <v>11885.042893738915</v>
      </c>
      <c r="S4938" s="51">
        <v>0.34452447541939141</v>
      </c>
      <c r="T4938" s="52">
        <v>17827.564340608369</v>
      </c>
      <c r="U4938" s="53">
        <v>0.77240358275065968</v>
      </c>
      <c r="V4938" s="53">
        <v>0.78503919728486982</v>
      </c>
      <c r="W4938" s="53">
        <v>1.0185543772629131</v>
      </c>
      <c r="X4938" s="53">
        <v>1.1136248814119607</v>
      </c>
      <c r="Y4938" s="53">
        <v>1.1877215509836649</v>
      </c>
      <c r="Z4938" s="52">
        <v>7501.3134397142203</v>
      </c>
      <c r="AA4938" s="51">
        <v>0.21744861174505617</v>
      </c>
      <c r="AB4938" s="52">
        <v>237700.8578747783</v>
      </c>
      <c r="AC4938" s="52">
        <v>264991.75897535268</v>
      </c>
      <c r="AD4938" s="102">
        <v>2.2394875579959075E-2</v>
      </c>
    </row>
    <row r="4939" spans="1:30">
      <c r="A4939" s="1"/>
      <c r="B4939" s="1"/>
      <c r="C4939" s="1"/>
      <c r="D4939" s="50">
        <v>4935</v>
      </c>
      <c r="E4939" s="52">
        <v>759.25113874256738</v>
      </c>
      <c r="F4939" s="101">
        <v>998.62300845210223</v>
      </c>
      <c r="G4939" s="51">
        <v>0.9</v>
      </c>
      <c r="H4939" s="101">
        <v>199.72460169042046</v>
      </c>
      <c r="I4939" s="51">
        <v>0.2</v>
      </c>
      <c r="J4939" s="101">
        <v>126.59306030766916</v>
      </c>
      <c r="K4939" s="51">
        <v>0.63383809123270884</v>
      </c>
      <c r="L4939" s="51">
        <v>0.12676761824654179</v>
      </c>
      <c r="M4939" s="52">
        <v>208.11131987238664</v>
      </c>
      <c r="N4939" s="52">
        <v>26345.448867313669</v>
      </c>
      <c r="O4939" s="51">
        <v>0.45073213229307907</v>
      </c>
      <c r="P4939" s="52">
        <v>23919.232820389429</v>
      </c>
      <c r="Q4939" s="51">
        <v>0.90790758361553658</v>
      </c>
      <c r="R4939" s="52">
        <v>10912.551528743752</v>
      </c>
      <c r="S4939" s="51">
        <v>0.41421011969481986</v>
      </c>
      <c r="T4939" s="52">
        <v>13006.681291645677</v>
      </c>
      <c r="U4939" s="53">
        <v>0.77240358275065968</v>
      </c>
      <c r="V4939" s="53">
        <v>0.89291984579055927</v>
      </c>
      <c r="W4939" s="53">
        <v>1.1880744418105782</v>
      </c>
      <c r="X4939" s="53">
        <v>1.284269793038199</v>
      </c>
      <c r="Y4939" s="53">
        <v>1.3434944918343958</v>
      </c>
      <c r="Z4939" s="52">
        <v>5456.275764371876</v>
      </c>
      <c r="AA4939" s="51">
        <v>0.20710505984740993</v>
      </c>
      <c r="AB4939" s="52">
        <v>218251.03057487504</v>
      </c>
      <c r="AC4939" s="52">
        <v>241099.55429362151</v>
      </c>
      <c r="AD4939" s="102">
        <v>1.2042867571853475E-2</v>
      </c>
    </row>
    <row r="4940" spans="1:30">
      <c r="A4940" s="1"/>
      <c r="B4940" s="1"/>
      <c r="C4940" s="1"/>
      <c r="D4940" s="50">
        <v>4936</v>
      </c>
      <c r="E4940" s="52">
        <v>713.43607016837552</v>
      </c>
      <c r="F4940" s="101">
        <v>926.95593764965861</v>
      </c>
      <c r="G4940" s="51">
        <v>0.83541069735397255</v>
      </c>
      <c r="H4940" s="101">
        <v>374.91476685695909</v>
      </c>
      <c r="I4940" s="51">
        <v>0.40445802397854369</v>
      </c>
      <c r="J4940" s="101">
        <v>85.284647141105992</v>
      </c>
      <c r="K4940" s="51">
        <v>0.22747742868619675</v>
      </c>
      <c r="L4940" s="51">
        <v>9.2005071306139233E-2</v>
      </c>
      <c r="M4940" s="52">
        <v>297.11652069497552</v>
      </c>
      <c r="N4940" s="52">
        <v>25339.477627264103</v>
      </c>
      <c r="O4940" s="51">
        <v>0.43948002055525071</v>
      </c>
      <c r="P4940" s="52">
        <v>21463.904230669956</v>
      </c>
      <c r="Q4940" s="51">
        <v>0.84705393482838776</v>
      </c>
      <c r="R4940" s="52">
        <v>10278.489023116223</v>
      </c>
      <c r="S4940" s="51">
        <v>0.40563144885264107</v>
      </c>
      <c r="T4940" s="52">
        <v>11185.415207553733</v>
      </c>
      <c r="U4940" s="53">
        <v>0.77240358275065968</v>
      </c>
      <c r="V4940" s="53">
        <v>0.83594168270600089</v>
      </c>
      <c r="W4940" s="53">
        <v>1.1130311298090643</v>
      </c>
      <c r="X4940" s="53">
        <v>1.1821322198130124</v>
      </c>
      <c r="Y4940" s="53">
        <v>1.2325636964543658</v>
      </c>
      <c r="Z4940" s="52">
        <v>6930.4968020352444</v>
      </c>
      <c r="AA4940" s="51">
        <v>0.27350590663235896</v>
      </c>
      <c r="AB4940" s="52">
        <v>205569.78046232444</v>
      </c>
      <c r="AC4940" s="52">
        <v>231756.72598048957</v>
      </c>
      <c r="AD4940" s="102">
        <v>1.6651660290764356E-2</v>
      </c>
    </row>
    <row r="4941" spans="1:30">
      <c r="A4941" s="1"/>
      <c r="B4941" s="1"/>
      <c r="C4941" s="1"/>
      <c r="D4941" s="50">
        <v>4937</v>
      </c>
      <c r="E4941" s="52">
        <v>1389.7962711443392</v>
      </c>
      <c r="F4941" s="101">
        <v>998.62300845210223</v>
      </c>
      <c r="G4941" s="51">
        <v>0.9</v>
      </c>
      <c r="H4941" s="101">
        <v>203.62756475744592</v>
      </c>
      <c r="I4941" s="51">
        <v>0.20390834482481551</v>
      </c>
      <c r="J4941" s="101">
        <v>90.768333051790961</v>
      </c>
      <c r="K4941" s="51">
        <v>0.44575661040739278</v>
      </c>
      <c r="L4941" s="51">
        <v>9.0893492622891592E-2</v>
      </c>
      <c r="M4941" s="52">
        <v>484.82116718935504</v>
      </c>
      <c r="N4941" s="52">
        <v>44006.409174001405</v>
      </c>
      <c r="O4941" s="51">
        <v>0.60749376235890851</v>
      </c>
      <c r="P4941" s="52">
        <v>37133.386331220659</v>
      </c>
      <c r="Q4941" s="51">
        <v>0.84381768538294488</v>
      </c>
      <c r="R4941" s="52">
        <v>22280.031798732394</v>
      </c>
      <c r="S4941" s="51">
        <v>0.50629061122976693</v>
      </c>
      <c r="T4941" s="52">
        <v>14853.354532488265</v>
      </c>
      <c r="U4941" s="53">
        <v>0.77240358275065968</v>
      </c>
      <c r="V4941" s="53">
        <v>0.68579525049990298</v>
      </c>
      <c r="W4941" s="53">
        <v>0.81544612888715662</v>
      </c>
      <c r="X4941" s="53">
        <v>0.81991355432425628</v>
      </c>
      <c r="Y4941" s="53">
        <v>0.79873254624955348</v>
      </c>
      <c r="Z4941" s="52">
        <v>15596.022259112675</v>
      </c>
      <c r="AA4941" s="51">
        <v>0.35440342786083684</v>
      </c>
      <c r="AB4941" s="52">
        <v>445600.63597464788</v>
      </c>
      <c r="AC4941" s="52">
        <v>488849.71716147044</v>
      </c>
      <c r="AD4941" s="102">
        <v>3.2955381596803501E-2</v>
      </c>
    </row>
    <row r="4942" spans="1:30">
      <c r="A4942" s="1"/>
      <c r="B4942" s="1"/>
      <c r="C4942" s="1"/>
      <c r="D4942" s="50">
        <v>4938</v>
      </c>
      <c r="E4942" s="52">
        <v>982.56945003395037</v>
      </c>
      <c r="F4942" s="101">
        <v>911.84839669284645</v>
      </c>
      <c r="G4942" s="51">
        <v>0.82179516201576075</v>
      </c>
      <c r="H4942" s="101">
        <v>182.36967933856931</v>
      </c>
      <c r="I4942" s="51">
        <v>0.2</v>
      </c>
      <c r="J4942" s="101">
        <v>71.905551762310282</v>
      </c>
      <c r="K4942" s="51">
        <v>0.39428457637860748</v>
      </c>
      <c r="L4942" s="51">
        <v>7.8856915275721501E-2</v>
      </c>
      <c r="M4942" s="52">
        <v>531.56999999999994</v>
      </c>
      <c r="N4942" s="52">
        <v>38222.834150291274</v>
      </c>
      <c r="O4942" s="51">
        <v>0.56282621344954409</v>
      </c>
      <c r="P4942" s="52">
        <v>35185.006565962183</v>
      </c>
      <c r="Q4942" s="51">
        <v>0.920523225138554</v>
      </c>
      <c r="R4942" s="52">
        <v>14310.71357825119</v>
      </c>
      <c r="S4942" s="51">
        <v>0.3744022099978721</v>
      </c>
      <c r="T4942" s="52">
        <v>20874.292987710993</v>
      </c>
      <c r="U4942" s="53">
        <v>0.77240358275065968</v>
      </c>
      <c r="V4942" s="53">
        <v>0.76711804381177817</v>
      </c>
      <c r="W4942" s="53">
        <v>1.0697310276445817</v>
      </c>
      <c r="X4942" s="53">
        <v>1.1720119395134698</v>
      </c>
      <c r="Y4942" s="53">
        <v>1.2366142932337099</v>
      </c>
      <c r="Z4942" s="52">
        <v>9937.1513187939381</v>
      </c>
      <c r="AA4942" s="51">
        <v>0.25997944787980126</v>
      </c>
      <c r="AB4942" s="52">
        <v>286214.27156502381</v>
      </c>
      <c r="AC4942" s="52">
        <v>318678.15263336111</v>
      </c>
      <c r="AD4942" s="102">
        <v>1.6329482639780138E-2</v>
      </c>
    </row>
    <row r="4943" spans="1:30">
      <c r="A4943" s="1"/>
      <c r="B4943" s="1"/>
      <c r="C4943" s="1"/>
      <c r="D4943" s="50">
        <v>4939</v>
      </c>
      <c r="E4943" s="52">
        <v>2895.578866974432</v>
      </c>
      <c r="F4943" s="101">
        <v>760.78808942823491</v>
      </c>
      <c r="G4943" s="51">
        <v>0.68565341944877956</v>
      </c>
      <c r="H4943" s="101">
        <v>292.07985812312114</v>
      </c>
      <c r="I4943" s="51">
        <v>0.38391749579390994</v>
      </c>
      <c r="J4943" s="101">
        <v>233.66388649849694</v>
      </c>
      <c r="K4943" s="51">
        <v>0.8</v>
      </c>
      <c r="L4943" s="51">
        <v>0.30713399663512797</v>
      </c>
      <c r="M4943" s="52">
        <v>531.56999999999994</v>
      </c>
      <c r="N4943" s="52">
        <v>124208.712146006</v>
      </c>
      <c r="O4943" s="51">
        <v>0.97822880640045895</v>
      </c>
      <c r="P4943" s="52">
        <v>110346.95151534115</v>
      </c>
      <c r="Q4943" s="51">
        <v>0.88839944967491091</v>
      </c>
      <c r="R4943" s="52">
        <v>45241.074105584616</v>
      </c>
      <c r="S4943" s="51">
        <v>0.3642343063053759</v>
      </c>
      <c r="T4943" s="52">
        <v>65105.877409756533</v>
      </c>
      <c r="U4943" s="53">
        <v>0.77240358275065968</v>
      </c>
      <c r="V4943" s="53">
        <v>0.52347436954395454</v>
      </c>
      <c r="W4943" s="53">
        <v>0.71322211430960347</v>
      </c>
      <c r="X4943" s="53">
        <v>0.76936026663891965</v>
      </c>
      <c r="Y4943" s="53">
        <v>0.80191032973719156</v>
      </c>
      <c r="Z4943" s="52">
        <v>22620.537052792308</v>
      </c>
      <c r="AA4943" s="51">
        <v>0.18211715315268795</v>
      </c>
      <c r="AB4943" s="52">
        <v>904821.48211169231</v>
      </c>
      <c r="AC4943" s="52">
        <v>961579.31548642588</v>
      </c>
      <c r="AD4943" s="102">
        <v>2.1143224979043938E-2</v>
      </c>
    </row>
    <row r="4944" spans="1:30">
      <c r="A4944" s="1"/>
      <c r="B4944" s="1"/>
      <c r="C4944" s="1"/>
      <c r="D4944" s="50">
        <v>4940</v>
      </c>
      <c r="E4944" s="52">
        <v>1396.0416862539405</v>
      </c>
      <c r="F4944" s="101">
        <v>665.74867230140148</v>
      </c>
      <c r="G4944" s="51">
        <v>0.6</v>
      </c>
      <c r="H4944" s="101">
        <v>210.55439171733866</v>
      </c>
      <c r="I4944" s="51">
        <v>0.31626708467848852</v>
      </c>
      <c r="J4944" s="101">
        <v>117.99625920644077</v>
      </c>
      <c r="K4944" s="51">
        <v>0.56040749491868258</v>
      </c>
      <c r="L4944" s="51">
        <v>0.17723844464990662</v>
      </c>
      <c r="M4944" s="52">
        <v>397.13138054182872</v>
      </c>
      <c r="N4944" s="52">
        <v>46860.017317425292</v>
      </c>
      <c r="O4944" s="51">
        <v>0.62782081990800598</v>
      </c>
      <c r="P4944" s="52">
        <v>41435.300753818396</v>
      </c>
      <c r="Q4944" s="51">
        <v>0.88423571150517544</v>
      </c>
      <c r="R4944" s="52">
        <v>23136.439249204464</v>
      </c>
      <c r="S4944" s="51">
        <v>0.49373518350367712</v>
      </c>
      <c r="T4944" s="52">
        <v>18298.861504613931</v>
      </c>
      <c r="U4944" s="53">
        <v>0.77240358275065968</v>
      </c>
      <c r="V4944" s="53">
        <v>0.60916144431908426</v>
      </c>
      <c r="W4944" s="53">
        <v>0.88979231916086643</v>
      </c>
      <c r="X4944" s="53">
        <v>0.91756547804449418</v>
      </c>
      <c r="Y4944" s="53">
        <v>0.91274428670723073</v>
      </c>
      <c r="Z4944" s="52">
        <v>16195.507474443124</v>
      </c>
      <c r="AA4944" s="51">
        <v>0.34561462845257396</v>
      </c>
      <c r="AB4944" s="52">
        <v>462728.78498408932</v>
      </c>
      <c r="AC4944" s="52">
        <v>508020.80248316709</v>
      </c>
      <c r="AD4944" s="102">
        <v>0.04</v>
      </c>
    </row>
    <row r="4945" spans="1:30">
      <c r="A4945" s="1"/>
      <c r="B4945" s="1"/>
      <c r="C4945" s="1"/>
      <c r="D4945" s="50">
        <v>4941</v>
      </c>
      <c r="E4945" s="52">
        <v>6310.6225622310585</v>
      </c>
      <c r="F4945" s="101">
        <v>790.60769433901055</v>
      </c>
      <c r="G4945" s="51">
        <v>0.71252807003518781</v>
      </c>
      <c r="H4945" s="101">
        <v>395.30384716950527</v>
      </c>
      <c r="I4945" s="51">
        <v>0.5</v>
      </c>
      <c r="J4945" s="101">
        <v>316.24307773560423</v>
      </c>
      <c r="K4945" s="51">
        <v>0.8</v>
      </c>
      <c r="L4945" s="51">
        <v>0.4</v>
      </c>
      <c r="M4945" s="52">
        <v>531.56999999999994</v>
      </c>
      <c r="N4945" s="52">
        <v>168105.33283191512</v>
      </c>
      <c r="O4945" s="51">
        <v>1.1016597555165037</v>
      </c>
      <c r="P4945" s="52">
        <v>156568.8856354345</v>
      </c>
      <c r="Q4945" s="51">
        <v>0.93137369884621302</v>
      </c>
      <c r="R4945" s="52">
        <v>93941.331381260694</v>
      </c>
      <c r="S4945" s="51">
        <v>0.55882421930772774</v>
      </c>
      <c r="T4945" s="52">
        <v>62627.55425417381</v>
      </c>
      <c r="U4945" s="53">
        <v>0.77240358275065968</v>
      </c>
      <c r="V4945" s="53">
        <v>0.48365855897957605</v>
      </c>
      <c r="W4945" s="53">
        <v>0.61369904435076372</v>
      </c>
      <c r="X4945" s="53">
        <v>0.62116107245237795</v>
      </c>
      <c r="Y4945" s="53">
        <v>0.59795336290516576</v>
      </c>
      <c r="Z4945" s="52">
        <v>51266.470754077731</v>
      </c>
      <c r="AA4945" s="51">
        <v>0.30496635585819259</v>
      </c>
      <c r="AB4945" s="52">
        <v>1878826.6276252139</v>
      </c>
      <c r="AC4945" s="52">
        <v>1983789.0456260333</v>
      </c>
      <c r="AD4945" s="102">
        <v>0.01</v>
      </c>
    </row>
    <row r="4946" spans="1:30">
      <c r="A4946" s="1"/>
      <c r="B4946" s="1"/>
      <c r="C4946" s="1"/>
      <c r="D4946" s="50">
        <v>4942</v>
      </c>
      <c r="E4946" s="52">
        <v>1398.8991495218193</v>
      </c>
      <c r="F4946" s="101">
        <v>830.95605248374216</v>
      </c>
      <c r="G4946" s="51">
        <v>0.74889166472798951</v>
      </c>
      <c r="H4946" s="101">
        <v>377.9080456136528</v>
      </c>
      <c r="I4946" s="51">
        <v>0.45478704256871233</v>
      </c>
      <c r="J4946" s="101">
        <v>88.928224038412353</v>
      </c>
      <c r="K4946" s="51">
        <v>0.23531709650163535</v>
      </c>
      <c r="L4946" s="51">
        <v>0.10701916638383503</v>
      </c>
      <c r="M4946" s="52">
        <v>531.56999999999994</v>
      </c>
      <c r="N4946" s="52">
        <v>47271.576052098848</v>
      </c>
      <c r="O4946" s="51">
        <v>0.63067016853493096</v>
      </c>
      <c r="P4946" s="52">
        <v>39389.852704372512</v>
      </c>
      <c r="Q4946" s="51">
        <v>0.83326717647324156</v>
      </c>
      <c r="R4946" s="52">
        <v>23633.911622623506</v>
      </c>
      <c r="S4946" s="51">
        <v>0.49996030588394491</v>
      </c>
      <c r="T4946" s="52">
        <v>15755.941081749006</v>
      </c>
      <c r="U4946" s="53">
        <v>0.77240358275065968</v>
      </c>
      <c r="V4946" s="53">
        <v>0.61713767577532885</v>
      </c>
      <c r="W4946" s="53">
        <v>0.78227563250131738</v>
      </c>
      <c r="X4946" s="53">
        <v>0.78652838053950336</v>
      </c>
      <c r="Y4946" s="53">
        <v>0.77070261304629417</v>
      </c>
      <c r="Z4946" s="52">
        <v>11816.955811311753</v>
      </c>
      <c r="AA4946" s="51">
        <v>0.24998015294197246</v>
      </c>
      <c r="AB4946" s="52">
        <v>472678.23245247011</v>
      </c>
      <c r="AC4946" s="52">
        <v>509060.63588979642</v>
      </c>
      <c r="AD4946" s="102">
        <v>0.04</v>
      </c>
    </row>
    <row r="4947" spans="1:30">
      <c r="A4947" s="1"/>
      <c r="B4947" s="1"/>
      <c r="C4947" s="1"/>
      <c r="D4947" s="50">
        <v>4943</v>
      </c>
      <c r="E4947" s="52">
        <v>1752.1168711358926</v>
      </c>
      <c r="F4947" s="101">
        <v>841.06214949150717</v>
      </c>
      <c r="G4947" s="51">
        <v>0.75799969371390963</v>
      </c>
      <c r="H4947" s="101">
        <v>390.8328149398298</v>
      </c>
      <c r="I4947" s="51">
        <v>0.4646895775491991</v>
      </c>
      <c r="J4947" s="101">
        <v>312.66625195186384</v>
      </c>
      <c r="K4947" s="51">
        <v>0.8</v>
      </c>
      <c r="L4947" s="51">
        <v>0.37175166203935928</v>
      </c>
      <c r="M4947" s="52">
        <v>187.5</v>
      </c>
      <c r="N4947" s="52">
        <v>58624.922240974469</v>
      </c>
      <c r="O4947" s="51">
        <v>0.70240374430736985</v>
      </c>
      <c r="P4947" s="52">
        <v>53465.309659738887</v>
      </c>
      <c r="Q4947" s="51">
        <v>0.91198943411767297</v>
      </c>
      <c r="R4947" s="52">
        <v>25622.667684072832</v>
      </c>
      <c r="S4947" s="51">
        <v>0.43706100928803432</v>
      </c>
      <c r="T4947" s="52">
        <v>27842.641975666054</v>
      </c>
      <c r="U4947" s="53">
        <v>0.77240358275065968</v>
      </c>
      <c r="V4947" s="53">
        <v>0.62597095756891863</v>
      </c>
      <c r="W4947" s="53">
        <v>0.84440238339725648</v>
      </c>
      <c r="X4947" s="53">
        <v>0.90372548494158311</v>
      </c>
      <c r="Y4947" s="53">
        <v>0.93493700234010546</v>
      </c>
      <c r="Z4947" s="52">
        <v>12828.846061311995</v>
      </c>
      <c r="AA4947" s="51">
        <v>0.21882922093405496</v>
      </c>
      <c r="AB4947" s="52">
        <v>512453.35368145665</v>
      </c>
      <c r="AC4947" s="52">
        <v>550790.38895761478</v>
      </c>
      <c r="AD4947" s="102">
        <v>0.01</v>
      </c>
    </row>
    <row r="4948" spans="1:30">
      <c r="A4948" s="1"/>
      <c r="B4948" s="1"/>
      <c r="C4948" s="1"/>
      <c r="D4948" s="50">
        <v>4944</v>
      </c>
      <c r="E4948" s="52">
        <v>3093.8578850041704</v>
      </c>
      <c r="F4948" s="101">
        <v>742.16244906137297</v>
      </c>
      <c r="G4948" s="51">
        <v>0.66886722867578807</v>
      </c>
      <c r="H4948" s="101">
        <v>334.94789152681312</v>
      </c>
      <c r="I4948" s="51">
        <v>0.45131344485351976</v>
      </c>
      <c r="J4948" s="101">
        <v>154.05840453684871</v>
      </c>
      <c r="K4948" s="51">
        <v>0.45994737818648457</v>
      </c>
      <c r="L4948" s="51">
        <v>0.20758043570068699</v>
      </c>
      <c r="M4948" s="52">
        <v>531.56999999999994</v>
      </c>
      <c r="N4948" s="52">
        <v>81892.826099652666</v>
      </c>
      <c r="O4948" s="51">
        <v>0.82010013396378567</v>
      </c>
      <c r="P4948" s="52">
        <v>75633.455643924419</v>
      </c>
      <c r="Q4948" s="51">
        <v>0.92356631522141608</v>
      </c>
      <c r="R4948" s="52">
        <v>45380.073386354656</v>
      </c>
      <c r="S4948" s="51">
        <v>0.55413978913284967</v>
      </c>
      <c r="T4948" s="52">
        <v>30253.382257569763</v>
      </c>
      <c r="U4948" s="53">
        <v>0.77240358275065968</v>
      </c>
      <c r="V4948" s="53">
        <v>0.54741696552199048</v>
      </c>
      <c r="W4948" s="53">
        <v>0.73190079654344453</v>
      </c>
      <c r="X4948" s="53">
        <v>0.74589764899523647</v>
      </c>
      <c r="Y4948" s="53">
        <v>0.72548739291387243</v>
      </c>
      <c r="Z4948" s="52">
        <v>27224.432845954954</v>
      </c>
      <c r="AA4948" s="51">
        <v>0.33243977699373134</v>
      </c>
      <c r="AB4948" s="52">
        <v>907601.46772709314</v>
      </c>
      <c r="AC4948" s="52">
        <v>972576.21105850558</v>
      </c>
      <c r="AD4948" s="102">
        <v>0.01</v>
      </c>
    </row>
    <row r="4949" spans="1:30">
      <c r="A4949" s="1"/>
      <c r="B4949" s="1"/>
      <c r="C4949" s="1"/>
      <c r="D4949" s="50">
        <v>4945</v>
      </c>
      <c r="E4949" s="52">
        <v>694.60540625054477</v>
      </c>
      <c r="F4949" s="101">
        <v>805.78146743555715</v>
      </c>
      <c r="G4949" s="51">
        <v>0.72620329649332827</v>
      </c>
      <c r="H4949" s="101">
        <v>269.04315558781047</v>
      </c>
      <c r="I4949" s="51">
        <v>0.33389096977379584</v>
      </c>
      <c r="J4949" s="101">
        <v>109.76759895787424</v>
      </c>
      <c r="K4949" s="51">
        <v>0.40799253457331763</v>
      </c>
      <c r="L4949" s="51">
        <v>0.13622502302915396</v>
      </c>
      <c r="M4949" s="52">
        <v>187.5</v>
      </c>
      <c r="N4949" s="52">
        <v>20581.424804601422</v>
      </c>
      <c r="O4949" s="51">
        <v>0.38083312615770448</v>
      </c>
      <c r="P4949" s="52">
        <v>18178.249839713793</v>
      </c>
      <c r="Q4949" s="51">
        <v>0.88323573378892861</v>
      </c>
      <c r="R4949" s="52">
        <v>10906.949903828274</v>
      </c>
      <c r="S4949" s="51">
        <v>0.5299414402733571</v>
      </c>
      <c r="T4949" s="52">
        <v>7271.2999358855195</v>
      </c>
      <c r="U4949" s="53">
        <v>0.77240358275065968</v>
      </c>
      <c r="V4949" s="53">
        <v>0.8505905839052037</v>
      </c>
      <c r="W4949" s="53">
        <v>1.2361982253666886</v>
      </c>
      <c r="X4949" s="53">
        <v>1.2617489890875397</v>
      </c>
      <c r="Y4949" s="53">
        <v>1.2510424735273094</v>
      </c>
      <c r="Z4949" s="52">
        <v>5476.4707402234126</v>
      </c>
      <c r="AA4949" s="51">
        <v>0.26608802802607862</v>
      </c>
      <c r="AB4949" s="52">
        <v>218138.99807656548</v>
      </c>
      <c r="AC4949" s="52">
        <v>241320.63182226539</v>
      </c>
      <c r="AD4949" s="102">
        <v>3.0405044795376E-2</v>
      </c>
    </row>
    <row r="4950" spans="1:30">
      <c r="A4950" s="1"/>
      <c r="B4950" s="1"/>
      <c r="C4950" s="1"/>
      <c r="D4950" s="50">
        <v>4946</v>
      </c>
      <c r="E4950" s="52">
        <v>2520.393334737134</v>
      </c>
      <c r="F4950" s="101">
        <v>788.13506349314127</v>
      </c>
      <c r="G4950" s="51">
        <v>0.71029963373595639</v>
      </c>
      <c r="H4950" s="101">
        <v>230.63420261616491</v>
      </c>
      <c r="I4950" s="51">
        <v>0.29263284086607827</v>
      </c>
      <c r="J4950" s="101">
        <v>184.50736209293194</v>
      </c>
      <c r="K4950" s="51">
        <v>0.8</v>
      </c>
      <c r="L4950" s="51">
        <v>0.23410627269286263</v>
      </c>
      <c r="M4950" s="52">
        <v>465.82129885200243</v>
      </c>
      <c r="N4950" s="52">
        <v>85947.45905788627</v>
      </c>
      <c r="O4950" s="51">
        <v>0.83777660330601766</v>
      </c>
      <c r="P4950" s="52">
        <v>79921.626406027732</v>
      </c>
      <c r="Q4950" s="51">
        <v>0.92988934497993603</v>
      </c>
      <c r="R4950" s="52">
        <v>37149.011768641853</v>
      </c>
      <c r="S4950" s="51">
        <v>0.43222931981760748</v>
      </c>
      <c r="T4950" s="52">
        <v>42772.614637385879</v>
      </c>
      <c r="U4950" s="53">
        <v>0.77240358275065968</v>
      </c>
      <c r="V4950" s="53">
        <v>0.57986181232383449</v>
      </c>
      <c r="W4950" s="53">
        <v>0.79859291164620572</v>
      </c>
      <c r="X4950" s="53">
        <v>0.85246700239769135</v>
      </c>
      <c r="Y4950" s="53">
        <v>0.87371654894693052</v>
      </c>
      <c r="Z4950" s="52">
        <v>18574.505884320926</v>
      </c>
      <c r="AA4950" s="51">
        <v>0.21611465990880374</v>
      </c>
      <c r="AB4950" s="52">
        <v>742980.23537283705</v>
      </c>
      <c r="AC4950" s="52">
        <v>792303.55465162208</v>
      </c>
      <c r="AD4950" s="102">
        <v>0.01</v>
      </c>
    </row>
    <row r="4951" spans="1:30">
      <c r="A4951" s="1"/>
      <c r="B4951" s="1"/>
      <c r="C4951" s="1"/>
      <c r="D4951" s="50">
        <v>4947</v>
      </c>
      <c r="E4951" s="52">
        <v>810.41810480627953</v>
      </c>
      <c r="F4951" s="101">
        <v>665.74867230140148</v>
      </c>
      <c r="G4951" s="51">
        <v>0.6</v>
      </c>
      <c r="H4951" s="101">
        <v>164.41889747158214</v>
      </c>
      <c r="I4951" s="51">
        <v>0.24696841963380664</v>
      </c>
      <c r="J4951" s="101">
        <v>71.33964215477863</v>
      </c>
      <c r="K4951" s="51">
        <v>0.43388955437503063</v>
      </c>
      <c r="L4951" s="51">
        <v>0.10715701753961793</v>
      </c>
      <c r="M4951" s="52">
        <v>439.84376846075736</v>
      </c>
      <c r="N4951" s="52">
        <v>31378.297045999738</v>
      </c>
      <c r="O4951" s="51">
        <v>0.502352983811168</v>
      </c>
      <c r="P4951" s="52">
        <v>28709.003554463139</v>
      </c>
      <c r="Q4951" s="51">
        <v>0.91493185600150684</v>
      </c>
      <c r="R4951" s="52">
        <v>12307.600555860708</v>
      </c>
      <c r="S4951" s="51">
        <v>0.39223290345610845</v>
      </c>
      <c r="T4951" s="52">
        <v>16401.402998602432</v>
      </c>
      <c r="U4951" s="53">
        <v>0.77240358275065968</v>
      </c>
      <c r="V4951" s="53">
        <v>0.72676134752949206</v>
      </c>
      <c r="W4951" s="53">
        <v>1.1918528550844154</v>
      </c>
      <c r="X4951" s="53">
        <v>1.2976152295750838</v>
      </c>
      <c r="Y4951" s="53">
        <v>1.3621859731674419</v>
      </c>
      <c r="Z4951" s="52">
        <v>6530.8405545808446</v>
      </c>
      <c r="AA4951" s="51">
        <v>0.20813240900252836</v>
      </c>
      <c r="AB4951" s="52">
        <v>246152.01111721416</v>
      </c>
      <c r="AC4951" s="52">
        <v>271964.85706724896</v>
      </c>
      <c r="AD4951" s="102">
        <v>2.3286979719689512E-2</v>
      </c>
    </row>
    <row r="4952" spans="1:30">
      <c r="A4952" s="1"/>
      <c r="B4952" s="1"/>
      <c r="C4952" s="1"/>
      <c r="D4952" s="50">
        <v>4948</v>
      </c>
      <c r="E4952" s="52">
        <v>557.18588910666801</v>
      </c>
      <c r="F4952" s="101">
        <v>998.62300845210223</v>
      </c>
      <c r="G4952" s="51">
        <v>0.9</v>
      </c>
      <c r="H4952" s="101">
        <v>247.32559295400338</v>
      </c>
      <c r="I4952" s="51">
        <v>0.24766662780719023</v>
      </c>
      <c r="J4952" s="101">
        <v>49.465118590800678</v>
      </c>
      <c r="K4952" s="51">
        <v>0.2</v>
      </c>
      <c r="L4952" s="51">
        <v>4.9533325561438045E-2</v>
      </c>
      <c r="M4952" s="52">
        <v>303.62978765425697</v>
      </c>
      <c r="N4952" s="52">
        <v>15019.083454017449</v>
      </c>
      <c r="O4952" s="51">
        <v>0.29650679117801815</v>
      </c>
      <c r="P4952" s="52">
        <v>13036.508565580469</v>
      </c>
      <c r="Q4952" s="51">
        <v>0.8679962798990466</v>
      </c>
      <c r="R4952" s="52">
        <v>7821.9051393482805</v>
      </c>
      <c r="S4952" s="51">
        <v>0.52079776793942789</v>
      </c>
      <c r="T4952" s="52">
        <v>5214.6034262321882</v>
      </c>
      <c r="U4952" s="53">
        <v>0.77240358275065968</v>
      </c>
      <c r="V4952" s="53">
        <v>1.1197061957368113</v>
      </c>
      <c r="W4952" s="53">
        <v>1.4580398434047803</v>
      </c>
      <c r="X4952" s="53">
        <v>1.4834503116160431</v>
      </c>
      <c r="Y4952" s="53">
        <v>1.4738638030597677</v>
      </c>
      <c r="Z4952" s="52">
        <v>4957.2181371734105</v>
      </c>
      <c r="AA4952" s="51">
        <v>0.33006129517493332</v>
      </c>
      <c r="AB4952" s="52">
        <v>156438.10278696561</v>
      </c>
      <c r="AC4952" s="52">
        <v>178157.02385820873</v>
      </c>
      <c r="AD4952" s="102">
        <v>1.3438235094786796E-2</v>
      </c>
    </row>
    <row r="4953" spans="1:30">
      <c r="A4953" s="1"/>
      <c r="B4953" s="1"/>
      <c r="C4953" s="1"/>
      <c r="D4953" s="50">
        <v>4949</v>
      </c>
      <c r="E4953" s="52">
        <v>508.43943852889947</v>
      </c>
      <c r="F4953" s="101">
        <v>907.97432865641554</v>
      </c>
      <c r="G4953" s="51">
        <v>0.81830369305973072</v>
      </c>
      <c r="H4953" s="101">
        <v>325.45385702551243</v>
      </c>
      <c r="I4953" s="51">
        <v>0.35843949190403451</v>
      </c>
      <c r="J4953" s="101">
        <v>86.007226850209804</v>
      </c>
      <c r="K4953" s="51">
        <v>0.26426857446482088</v>
      </c>
      <c r="L4953" s="51">
        <v>9.4724293557373912E-2</v>
      </c>
      <c r="M4953" s="52">
        <v>273.60693438414552</v>
      </c>
      <c r="N4953" s="52">
        <v>23532.173673367673</v>
      </c>
      <c r="O4953" s="51">
        <v>0.41833401642176171</v>
      </c>
      <c r="P4953" s="52">
        <v>19322.543810050072</v>
      </c>
      <c r="Q4953" s="51">
        <v>0.82111172891428164</v>
      </c>
      <c r="R4953" s="52">
        <v>7729.0175240200288</v>
      </c>
      <c r="S4953" s="51">
        <v>0.32844469156571265</v>
      </c>
      <c r="T4953" s="52">
        <v>11593.526286030043</v>
      </c>
      <c r="U4953" s="53">
        <v>0.77240358275065968</v>
      </c>
      <c r="V4953" s="53">
        <v>0.86896126532799378</v>
      </c>
      <c r="W4953" s="53">
        <v>1.2075809204570305</v>
      </c>
      <c r="X4953" s="53">
        <v>1.310573028614552</v>
      </c>
      <c r="Y4953" s="53">
        <v>1.3962566034250963</v>
      </c>
      <c r="Z4953" s="52">
        <v>4230.8191885532851</v>
      </c>
      <c r="AA4953" s="51">
        <v>0.17978871171350724</v>
      </c>
      <c r="AB4953" s="52">
        <v>154580.35048040058</v>
      </c>
      <c r="AC4953" s="52">
        <v>174725.57575952949</v>
      </c>
      <c r="AD4953" s="102">
        <v>2.8158729829527628E-2</v>
      </c>
    </row>
    <row r="4954" spans="1:30">
      <c r="A4954" s="1"/>
      <c r="B4954" s="1"/>
      <c r="C4954" s="1"/>
      <c r="D4954" s="50">
        <v>4950</v>
      </c>
      <c r="E4954" s="52">
        <v>601.43248638075431</v>
      </c>
      <c r="F4954" s="101">
        <v>804.0334166451787</v>
      </c>
      <c r="G4954" s="51">
        <v>0.72462788144878687</v>
      </c>
      <c r="H4954" s="101">
        <v>298.93226955190835</v>
      </c>
      <c r="I4954" s="51">
        <v>0.37179085267276601</v>
      </c>
      <c r="J4954" s="101">
        <v>59.786453910381674</v>
      </c>
      <c r="K4954" s="51">
        <v>0.2</v>
      </c>
      <c r="L4954" s="51">
        <v>7.4358170534553208E-2</v>
      </c>
      <c r="M4954" s="52">
        <v>404.25216649969235</v>
      </c>
      <c r="N4954" s="52">
        <v>24168.803520605794</v>
      </c>
      <c r="O4954" s="51">
        <v>0.42592649970449803</v>
      </c>
      <c r="P4954" s="52">
        <v>21213.978711401418</v>
      </c>
      <c r="Q4954" s="51">
        <v>0.87774219742879878</v>
      </c>
      <c r="R4954" s="52">
        <v>8485.5914845605676</v>
      </c>
      <c r="S4954" s="51">
        <v>0.35109687897151953</v>
      </c>
      <c r="T4954" s="52">
        <v>12728.38722684085</v>
      </c>
      <c r="U4954" s="53">
        <v>0.77240358275065968</v>
      </c>
      <c r="V4954" s="53">
        <v>0.83423744323668758</v>
      </c>
      <c r="W4954" s="53">
        <v>1.2717931215561358</v>
      </c>
      <c r="X4954" s="53">
        <v>1.3971173988137924</v>
      </c>
      <c r="Y4954" s="53">
        <v>1.4955419341326257</v>
      </c>
      <c r="Z4954" s="52">
        <v>5084.7081662470728</v>
      </c>
      <c r="AA4954" s="51">
        <v>0.21038311482452832</v>
      </c>
      <c r="AB4954" s="52">
        <v>169711.82969121134</v>
      </c>
      <c r="AC4954" s="52">
        <v>192002.60416815963</v>
      </c>
      <c r="AD4954" s="102">
        <v>1.3119710305262332E-2</v>
      </c>
    </row>
    <row r="4955" spans="1:30">
      <c r="A4955" s="1"/>
      <c r="B4955" s="1"/>
      <c r="C4955" s="1"/>
      <c r="D4955" s="50">
        <v>4951</v>
      </c>
      <c r="E4955" s="52">
        <v>1233.6883114496059</v>
      </c>
      <c r="F4955" s="101">
        <v>998.62300845210223</v>
      </c>
      <c r="G4955" s="51">
        <v>0.9</v>
      </c>
      <c r="H4955" s="101">
        <v>386.44796988030635</v>
      </c>
      <c r="I4955" s="51">
        <v>0.38698083922511772</v>
      </c>
      <c r="J4955" s="101">
        <v>201.88792030041279</v>
      </c>
      <c r="K4955" s="51">
        <v>0.52241940968907941</v>
      </c>
      <c r="L4955" s="51">
        <v>0.20216630158897056</v>
      </c>
      <c r="M4955" s="52">
        <v>187.5</v>
      </c>
      <c r="N4955" s="52">
        <v>37853.985056327401</v>
      </c>
      <c r="O4955" s="51">
        <v>0.5597982585921033</v>
      </c>
      <c r="P4955" s="52">
        <v>33920.103177443518</v>
      </c>
      <c r="Q4955" s="51">
        <v>0.89607747049537323</v>
      </c>
      <c r="R4955" s="52">
        <v>20047.542770274587</v>
      </c>
      <c r="S4955" s="51">
        <v>0.52960190955968012</v>
      </c>
      <c r="T4955" s="52">
        <v>13872.56040716893</v>
      </c>
      <c r="U4955" s="53">
        <v>0.77240358275065968</v>
      </c>
      <c r="V4955" s="53">
        <v>0.73086531950950251</v>
      </c>
      <c r="W4955" s="53">
        <v>0.89108858632234589</v>
      </c>
      <c r="X4955" s="53">
        <v>0.91388847914786819</v>
      </c>
      <c r="Y4955" s="53">
        <v>0.90682565400734938</v>
      </c>
      <c r="Z4955" s="52">
        <v>10023.771385137294</v>
      </c>
      <c r="AA4955" s="51">
        <v>0.26480095477984006</v>
      </c>
      <c r="AB4955" s="52">
        <v>400950.85540549178</v>
      </c>
      <c r="AC4955" s="52">
        <v>433429.08078903041</v>
      </c>
      <c r="AD4955" s="102">
        <v>3.2712031492962763E-2</v>
      </c>
    </row>
    <row r="4956" spans="1:30">
      <c r="A4956" s="1"/>
      <c r="B4956" s="1"/>
      <c r="C4956" s="1"/>
      <c r="D4956" s="50">
        <v>4952</v>
      </c>
      <c r="E4956" s="52">
        <v>1387.1510432682906</v>
      </c>
      <c r="F4956" s="101">
        <v>944.92352764303371</v>
      </c>
      <c r="G4956" s="51">
        <v>0.85160382614949559</v>
      </c>
      <c r="H4956" s="101">
        <v>188.98470552860675</v>
      </c>
      <c r="I4956" s="51">
        <v>0.2</v>
      </c>
      <c r="J4956" s="101">
        <v>151.18776442288541</v>
      </c>
      <c r="K4956" s="51">
        <v>0.8</v>
      </c>
      <c r="L4956" s="51">
        <v>0.16</v>
      </c>
      <c r="M4956" s="52">
        <v>388.85731973091856</v>
      </c>
      <c r="N4956" s="52">
        <v>58790.468849592748</v>
      </c>
      <c r="O4956" s="51">
        <v>0.70336411870612769</v>
      </c>
      <c r="P4956" s="52">
        <v>54105.223656560811</v>
      </c>
      <c r="Q4956" s="51">
        <v>0.92030604135819216</v>
      </c>
      <c r="R4956" s="52">
        <v>21642.089462624324</v>
      </c>
      <c r="S4956" s="51">
        <v>0.36812241654327688</v>
      </c>
      <c r="T4956" s="52">
        <v>32463.134193936487</v>
      </c>
      <c r="U4956" s="53">
        <v>0.77240358275065968</v>
      </c>
      <c r="V4956" s="53">
        <v>0.68244143926234624</v>
      </c>
      <c r="W4956" s="53">
        <v>0.91599396279132062</v>
      </c>
      <c r="X4956" s="53">
        <v>1.0002608307849807</v>
      </c>
      <c r="Y4956" s="53">
        <v>1.05065142892357</v>
      </c>
      <c r="Z4956" s="52">
        <v>14082.501767993745</v>
      </c>
      <c r="AA4956" s="51">
        <v>0.23953715701811923</v>
      </c>
      <c r="AB4956" s="52">
        <v>432841.78925248649</v>
      </c>
      <c r="AC4956" s="52">
        <v>473350.87601620395</v>
      </c>
      <c r="AD4956" s="102">
        <v>2.6711919304008361E-2</v>
      </c>
    </row>
    <row r="4957" spans="1:30">
      <c r="A4957" s="1"/>
      <c r="B4957" s="1"/>
      <c r="C4957" s="1"/>
      <c r="D4957" s="50">
        <v>4953</v>
      </c>
      <c r="E4957" s="52">
        <v>2639.3529956704374</v>
      </c>
      <c r="F4957" s="101">
        <v>998.62300845210223</v>
      </c>
      <c r="G4957" s="51">
        <v>0.9</v>
      </c>
      <c r="H4957" s="101">
        <v>393.88289557531749</v>
      </c>
      <c r="I4957" s="51">
        <v>0.39442601686681406</v>
      </c>
      <c r="J4957" s="101">
        <v>261.88536601172405</v>
      </c>
      <c r="K4957" s="51">
        <v>0.66488128566539106</v>
      </c>
      <c r="L4957" s="51">
        <v>0.26224647719428656</v>
      </c>
      <c r="M4957" s="52">
        <v>320.48865023680264</v>
      </c>
      <c r="N4957" s="52">
        <v>83931.287469868475</v>
      </c>
      <c r="O4957" s="51">
        <v>0.82907235971129234</v>
      </c>
      <c r="P4957" s="52">
        <v>74168.456621120931</v>
      </c>
      <c r="Q4957" s="51">
        <v>0.88368067328584199</v>
      </c>
      <c r="R4957" s="52">
        <v>43344.791715348103</v>
      </c>
      <c r="S4957" s="51">
        <v>0.51643186971138721</v>
      </c>
      <c r="T4957" s="52">
        <v>30823.664905772828</v>
      </c>
      <c r="U4957" s="53">
        <v>0.77240358275065968</v>
      </c>
      <c r="V4957" s="53">
        <v>0.57405808680097203</v>
      </c>
      <c r="W4957" s="53">
        <v>0.68060448617100022</v>
      </c>
      <c r="X4957" s="53">
        <v>0.69360155008775992</v>
      </c>
      <c r="Y4957" s="53">
        <v>0.68108957192469377</v>
      </c>
      <c r="Z4957" s="52">
        <v>28499.50375588339</v>
      </c>
      <c r="AA4957" s="51">
        <v>0.33955756685032118</v>
      </c>
      <c r="AB4957" s="52">
        <v>866895.83430696209</v>
      </c>
      <c r="AC4957" s="52">
        <v>933195.11730283499</v>
      </c>
      <c r="AD4957" s="102">
        <v>3.4026605603493271E-2</v>
      </c>
    </row>
    <row r="4958" spans="1:30">
      <c r="A4958" s="1"/>
      <c r="B4958" s="1"/>
      <c r="C4958" s="1"/>
      <c r="D4958" s="50">
        <v>4954</v>
      </c>
      <c r="E4958" s="52">
        <v>2728.1815555956559</v>
      </c>
      <c r="F4958" s="101">
        <v>665.74867230140148</v>
      </c>
      <c r="G4958" s="51">
        <v>0.6</v>
      </c>
      <c r="H4958" s="101">
        <v>256.30297197724178</v>
      </c>
      <c r="I4958" s="51">
        <v>0.38498457847649581</v>
      </c>
      <c r="J4958" s="101">
        <v>205.04237758179343</v>
      </c>
      <c r="K4958" s="51">
        <v>0.8</v>
      </c>
      <c r="L4958" s="51">
        <v>0.30798766278119666</v>
      </c>
      <c r="M4958" s="52">
        <v>438.70438681944711</v>
      </c>
      <c r="N4958" s="52">
        <v>89952.990529022238</v>
      </c>
      <c r="O4958" s="51">
        <v>0.85459562577012171</v>
      </c>
      <c r="P4958" s="52">
        <v>78828.230783419465</v>
      </c>
      <c r="Q4958" s="51">
        <v>0.87632696055820947</v>
      </c>
      <c r="R4958" s="52">
        <v>41089.266445668261</v>
      </c>
      <c r="S4958" s="51">
        <v>0.45678599681920873</v>
      </c>
      <c r="T4958" s="52">
        <v>37738.964337751204</v>
      </c>
      <c r="U4958" s="53">
        <v>0.77240358275065968</v>
      </c>
      <c r="V4958" s="53">
        <v>0.52160023277608902</v>
      </c>
      <c r="W4958" s="53">
        <v>0.72323670747295887</v>
      </c>
      <c r="X4958" s="53">
        <v>0.75146081688424027</v>
      </c>
      <c r="Y4958" s="53">
        <v>0.75459065011889093</v>
      </c>
      <c r="Z4958" s="52">
        <v>21205.431455594251</v>
      </c>
      <c r="AA4958" s="51">
        <v>0.2357390380340115</v>
      </c>
      <c r="AB4958" s="52">
        <v>821785.32891336526</v>
      </c>
      <c r="AC4958" s="52">
        <v>876350.72980364528</v>
      </c>
      <c r="AD4958" s="102">
        <v>1.4372937741488926E-2</v>
      </c>
    </row>
    <row r="4959" spans="1:30">
      <c r="A4959" s="1"/>
      <c r="B4959" s="1"/>
      <c r="C4959" s="1"/>
      <c r="D4959" s="50">
        <v>4955</v>
      </c>
      <c r="E4959" s="52">
        <v>747.28447610413423</v>
      </c>
      <c r="F4959" s="101">
        <v>856.55591128647666</v>
      </c>
      <c r="G4959" s="51">
        <v>0.77196330710700256</v>
      </c>
      <c r="H4959" s="101">
        <v>253.00334139245021</v>
      </c>
      <c r="I4959" s="51">
        <v>0.29537282745788301</v>
      </c>
      <c r="J4959" s="101">
        <v>82.455658255028993</v>
      </c>
      <c r="K4959" s="51">
        <v>0.32590738842111405</v>
      </c>
      <c r="L4959" s="51">
        <v>9.6264186807358973E-2</v>
      </c>
      <c r="M4959" s="52">
        <v>331.09541533045137</v>
      </c>
      <c r="N4959" s="52">
        <v>27300.690416294587</v>
      </c>
      <c r="O4959" s="51">
        <v>0.46110301160412681</v>
      </c>
      <c r="P4959" s="52">
        <v>23441.587458195889</v>
      </c>
      <c r="Q4959" s="51">
        <v>0.85864449216290262</v>
      </c>
      <c r="R4959" s="52">
        <v>10509.784788787771</v>
      </c>
      <c r="S4959" s="51">
        <v>0.38496406605581451</v>
      </c>
      <c r="T4959" s="52">
        <v>12931.802669408118</v>
      </c>
      <c r="U4959" s="53">
        <v>0.77240358275065968</v>
      </c>
      <c r="V4959" s="53">
        <v>0.80165725116663522</v>
      </c>
      <c r="W4959" s="53">
        <v>1.1337459363752487</v>
      </c>
      <c r="X4959" s="53">
        <v>1.2184133154121852</v>
      </c>
      <c r="Y4959" s="53">
        <v>1.2777388461195276</v>
      </c>
      <c r="Z4959" s="52">
        <v>6202.8035703136838</v>
      </c>
      <c r="AA4959" s="51">
        <v>0.22720317602706128</v>
      </c>
      <c r="AB4959" s="52">
        <v>210195.69577575542</v>
      </c>
      <c r="AC4959" s="52">
        <v>234914.18525554531</v>
      </c>
      <c r="AD4959" s="102">
        <v>0.01</v>
      </c>
    </row>
    <row r="4960" spans="1:30">
      <c r="A4960" s="1"/>
      <c r="B4960" s="1"/>
      <c r="C4960" s="1"/>
      <c r="D4960" s="50">
        <v>4956</v>
      </c>
      <c r="E4960" s="52">
        <v>1638.9759191984779</v>
      </c>
      <c r="F4960" s="101">
        <v>787.58047910044513</v>
      </c>
      <c r="G4960" s="51">
        <v>0.70979981954261018</v>
      </c>
      <c r="H4960" s="101">
        <v>158.08061150290175</v>
      </c>
      <c r="I4960" s="51">
        <v>0.20071677206049787</v>
      </c>
      <c r="J4960" s="101">
        <v>102.15567732840191</v>
      </c>
      <c r="K4960" s="51">
        <v>0.64622521609189709</v>
      </c>
      <c r="L4960" s="51">
        <v>0.12970823939806328</v>
      </c>
      <c r="M4960" s="52">
        <v>531.56999999999994</v>
      </c>
      <c r="N4960" s="52">
        <v>54302.893397458596</v>
      </c>
      <c r="O4960" s="51">
        <v>0.67652758665743473</v>
      </c>
      <c r="P4960" s="52">
        <v>45977.136473177387</v>
      </c>
      <c r="Q4960" s="51">
        <v>0.8466793129540523</v>
      </c>
      <c r="R4960" s="52">
        <v>27305.46373610718</v>
      </c>
      <c r="S4960" s="51">
        <v>0.50283625839696211</v>
      </c>
      <c r="T4960" s="52">
        <v>18671.672737070206</v>
      </c>
      <c r="U4960" s="53">
        <v>0.77240358275065968</v>
      </c>
      <c r="V4960" s="53">
        <v>0.6000219611772688</v>
      </c>
      <c r="W4960" s="53">
        <v>0.78527819673997601</v>
      </c>
      <c r="X4960" s="53">
        <v>0.78956070740476136</v>
      </c>
      <c r="Y4960" s="53">
        <v>0.76739640161107481</v>
      </c>
      <c r="Z4960" s="52">
        <v>19113.824615275025</v>
      </c>
      <c r="AA4960" s="51">
        <v>0.35198538087787345</v>
      </c>
      <c r="AB4960" s="52">
        <v>546109.27472214354</v>
      </c>
      <c r="AC4960" s="52">
        <v>596424.78438881005</v>
      </c>
      <c r="AD4960" s="102">
        <v>0.04</v>
      </c>
    </row>
    <row r="4961" spans="1:30">
      <c r="A4961" s="1"/>
      <c r="B4961" s="1"/>
      <c r="C4961" s="1"/>
      <c r="D4961" s="50">
        <v>4957</v>
      </c>
      <c r="E4961" s="52">
        <v>202.0524393514595</v>
      </c>
      <c r="F4961" s="101">
        <v>706.47450795730595</v>
      </c>
      <c r="G4961" s="51">
        <v>0.63670379290291712</v>
      </c>
      <c r="H4961" s="101">
        <v>156.95058182605862</v>
      </c>
      <c r="I4961" s="51">
        <v>0.22216029036895349</v>
      </c>
      <c r="J4961" s="101">
        <v>31.390116365211725</v>
      </c>
      <c r="K4961" s="51">
        <v>0.2</v>
      </c>
      <c r="L4961" s="51">
        <v>4.4432058073790692E-2</v>
      </c>
      <c r="M4961" s="52">
        <v>243.59354095452812</v>
      </c>
      <c r="N4961" s="52">
        <v>7646.4295963766053</v>
      </c>
      <c r="O4961" s="51">
        <v>0.13275985365594978</v>
      </c>
      <c r="P4961" s="52">
        <v>6459.194474762131</v>
      </c>
      <c r="Q4961" s="51">
        <v>0.84473340051714252</v>
      </c>
      <c r="R4961" s="52">
        <v>2652.7736729922476</v>
      </c>
      <c r="S4961" s="51">
        <v>0.34692971923122273</v>
      </c>
      <c r="T4961" s="52">
        <v>3806.4208017698834</v>
      </c>
      <c r="U4961" s="53">
        <v>0.77240358275065968</v>
      </c>
      <c r="V4961" s="53">
        <v>1.4676855327170826</v>
      </c>
      <c r="W4961" s="53">
        <v>4.1454548708880941</v>
      </c>
      <c r="X4961" s="53">
        <v>4.5208984946340509</v>
      </c>
      <c r="Y4961" s="53">
        <v>4.8452143756853854</v>
      </c>
      <c r="Z4961" s="52">
        <v>1472.0364130232015</v>
      </c>
      <c r="AA4961" s="51">
        <v>0.19251291004114543</v>
      </c>
      <c r="AB4961" s="52">
        <v>53055.47345984495</v>
      </c>
      <c r="AC4961" s="52">
        <v>66149.473064236299</v>
      </c>
      <c r="AD4961" s="102">
        <v>1.8237706927645272E-2</v>
      </c>
    </row>
    <row r="4962" spans="1:30">
      <c r="A4962" s="1"/>
      <c r="B4962" s="1"/>
      <c r="C4962" s="1"/>
      <c r="D4962" s="50">
        <v>4958</v>
      </c>
      <c r="E4962" s="52">
        <v>1949.593293853932</v>
      </c>
      <c r="F4962" s="101">
        <v>818.92750205224672</v>
      </c>
      <c r="G4962" s="51">
        <v>0.73805104189362669</v>
      </c>
      <c r="H4962" s="101">
        <v>409.46375102612336</v>
      </c>
      <c r="I4962" s="51">
        <v>0.5</v>
      </c>
      <c r="J4962" s="101">
        <v>188.89247980229186</v>
      </c>
      <c r="K4962" s="51">
        <v>0.46131673274843982</v>
      </c>
      <c r="L4962" s="51">
        <v>0.23065836637421991</v>
      </c>
      <c r="M4962" s="52">
        <v>380.30699987496007</v>
      </c>
      <c r="N4962" s="52">
        <v>71837.132292551105</v>
      </c>
      <c r="O4962" s="51">
        <v>0.77302927861757076</v>
      </c>
      <c r="P4962" s="52">
        <v>65826.623666003507</v>
      </c>
      <c r="Q4962" s="51">
        <v>0.9163314509539402</v>
      </c>
      <c r="R4962" s="52">
        <v>33194.613914294612</v>
      </c>
      <c r="S4962" s="51">
        <v>0.4620815566399859</v>
      </c>
      <c r="T4962" s="52">
        <v>32632.009751708894</v>
      </c>
      <c r="U4962" s="53">
        <v>0.77240358275065968</v>
      </c>
      <c r="V4962" s="53">
        <v>0.5866731354901713</v>
      </c>
      <c r="W4962" s="53">
        <v>0.7843703348084401</v>
      </c>
      <c r="X4962" s="53">
        <v>0.83110828697420003</v>
      </c>
      <c r="Y4962" s="53">
        <v>0.84928377003941868</v>
      </c>
      <c r="Z4962" s="52">
        <v>16597.306957147306</v>
      </c>
      <c r="AA4962" s="51">
        <v>0.23104077831999295</v>
      </c>
      <c r="AB4962" s="52">
        <v>663892.27828589221</v>
      </c>
      <c r="AC4962" s="52">
        <v>709458.72133456857</v>
      </c>
      <c r="AD4962" s="102">
        <v>0.04</v>
      </c>
    </row>
    <row r="4963" spans="1:30">
      <c r="A4963" s="1"/>
      <c r="B4963" s="1"/>
      <c r="C4963" s="1"/>
      <c r="D4963" s="50">
        <v>4959</v>
      </c>
      <c r="E4963" s="52">
        <v>1965.483013125368</v>
      </c>
      <c r="F4963" s="101">
        <v>998.62300845210223</v>
      </c>
      <c r="G4963" s="51">
        <v>0.9</v>
      </c>
      <c r="H4963" s="101">
        <v>480.81889401573858</v>
      </c>
      <c r="I4963" s="51">
        <v>0.48148189050943591</v>
      </c>
      <c r="J4963" s="101">
        <v>267.18141335496819</v>
      </c>
      <c r="K4963" s="51">
        <v>0.555679938289244</v>
      </c>
      <c r="L4963" s="51">
        <v>0.26754982720567189</v>
      </c>
      <c r="M4963" s="52">
        <v>239.379816527998</v>
      </c>
      <c r="N4963" s="52">
        <v>63957.837708603482</v>
      </c>
      <c r="O4963" s="51">
        <v>0.73230701635572393</v>
      </c>
      <c r="P4963" s="52">
        <v>55079.903141416849</v>
      </c>
      <c r="Q4963" s="51">
        <v>0.86119082687511828</v>
      </c>
      <c r="R4963" s="52">
        <v>29833.330329377306</v>
      </c>
      <c r="S4963" s="51">
        <v>0.46645307906280553</v>
      </c>
      <c r="T4963" s="52">
        <v>25246.572812039543</v>
      </c>
      <c r="U4963" s="53">
        <v>0.77240358275065968</v>
      </c>
      <c r="V4963" s="53">
        <v>0.61279902676249165</v>
      </c>
      <c r="W4963" s="53">
        <v>0.73283875749819605</v>
      </c>
      <c r="X4963" s="53">
        <v>0.75914394932976814</v>
      </c>
      <c r="Y4963" s="53">
        <v>0.76533085870329753</v>
      </c>
      <c r="Z4963" s="52">
        <v>17021.954680900682</v>
      </c>
      <c r="AA4963" s="51">
        <v>0.26614337336502736</v>
      </c>
      <c r="AB4963" s="52">
        <v>596666.60658754618</v>
      </c>
      <c r="AC4963" s="52">
        <v>642567.46532294364</v>
      </c>
      <c r="AD4963" s="102">
        <v>1.7950370869833233E-2</v>
      </c>
    </row>
    <row r="4964" spans="1:30">
      <c r="A4964" s="1"/>
      <c r="B4964" s="1"/>
      <c r="C4964" s="1"/>
      <c r="D4964" s="50">
        <v>4960</v>
      </c>
      <c r="E4964" s="52">
        <v>282.5268387119483</v>
      </c>
      <c r="F4964" s="101">
        <v>709.33670946807467</v>
      </c>
      <c r="G4964" s="51">
        <v>0.63928332625823681</v>
      </c>
      <c r="H4964" s="101">
        <v>285.0676803401106</v>
      </c>
      <c r="I4964" s="51">
        <v>0.40187921551935513</v>
      </c>
      <c r="J4964" s="101">
        <v>57.01353606802212</v>
      </c>
      <c r="K4964" s="51">
        <v>0.2</v>
      </c>
      <c r="L4964" s="51">
        <v>8.0375843103871039E-2</v>
      </c>
      <c r="M4964" s="52">
        <v>187.5</v>
      </c>
      <c r="N4964" s="52">
        <v>10690.038012754147</v>
      </c>
      <c r="O4964" s="51">
        <v>0.21127278562071861</v>
      </c>
      <c r="P4964" s="52">
        <v>8653.2733147575218</v>
      </c>
      <c r="Q4964" s="51">
        <v>0.80947077123892486</v>
      </c>
      <c r="R4964" s="52">
        <v>3866.8035781897524</v>
      </c>
      <c r="S4964" s="51">
        <v>0.36172028327460753</v>
      </c>
      <c r="T4964" s="52">
        <v>4786.4697365677694</v>
      </c>
      <c r="U4964" s="53">
        <v>0.77240358275065968</v>
      </c>
      <c r="V4964" s="53">
        <v>1.1304149489857029</v>
      </c>
      <c r="W4964" s="53">
        <v>2.3026240293927982</v>
      </c>
      <c r="X4964" s="53">
        <v>2.4554154217485022</v>
      </c>
      <c r="Y4964" s="53">
        <v>2.5922450844006515</v>
      </c>
      <c r="Z4964" s="52">
        <v>1933.4017890948762</v>
      </c>
      <c r="AA4964" s="51">
        <v>0.18086014163730377</v>
      </c>
      <c r="AB4964" s="52">
        <v>77336.071563795049</v>
      </c>
      <c r="AC4964" s="52">
        <v>91806.766541116129</v>
      </c>
      <c r="AD4964" s="102">
        <v>1.6716130275905593E-2</v>
      </c>
    </row>
    <row r="4965" spans="1:30">
      <c r="A4965" s="1"/>
      <c r="B4965" s="1"/>
      <c r="C4965" s="1"/>
      <c r="D4965" s="50">
        <v>4961</v>
      </c>
      <c r="E4965" s="52">
        <v>800.63164745550705</v>
      </c>
      <c r="F4965" s="101">
        <v>998.62300845210223</v>
      </c>
      <c r="G4965" s="51">
        <v>0.9</v>
      </c>
      <c r="H4965" s="101">
        <v>199.72460169042046</v>
      </c>
      <c r="I4965" s="51">
        <v>0.2</v>
      </c>
      <c r="J4965" s="101">
        <v>67.30475164880977</v>
      </c>
      <c r="K4965" s="51">
        <v>0.33698778757929027</v>
      </c>
      <c r="L4965" s="51">
        <v>6.7397557515858061E-2</v>
      </c>
      <c r="M4965" s="52">
        <v>531.56999999999994</v>
      </c>
      <c r="N4965" s="52">
        <v>35777.186833957807</v>
      </c>
      <c r="O4965" s="51">
        <v>0.54229463429918634</v>
      </c>
      <c r="P4965" s="52">
        <v>31714.440271764059</v>
      </c>
      <c r="Q4965" s="51">
        <v>0.88644309623758333</v>
      </c>
      <c r="R4965" s="52">
        <v>12685.776108705624</v>
      </c>
      <c r="S4965" s="51">
        <v>0.35457723849503336</v>
      </c>
      <c r="T4965" s="52">
        <v>19028.664163058434</v>
      </c>
      <c r="U4965" s="53">
        <v>0.77240358275065968</v>
      </c>
      <c r="V4965" s="53">
        <v>0.79692172820334051</v>
      </c>
      <c r="W4965" s="53">
        <v>1.0527688388313328</v>
      </c>
      <c r="X4965" s="53">
        <v>1.1512952369557394</v>
      </c>
      <c r="Y4965" s="53">
        <v>1.218780547869901</v>
      </c>
      <c r="Z4965" s="52">
        <v>8880.0432760939366</v>
      </c>
      <c r="AA4965" s="51">
        <v>0.24820406694652333</v>
      </c>
      <c r="AB4965" s="52">
        <v>253715.5221741125</v>
      </c>
      <c r="AC4965" s="52">
        <v>283873.82848537003</v>
      </c>
      <c r="AD4965" s="102">
        <v>3.4606583906998799E-2</v>
      </c>
    </row>
    <row r="4966" spans="1:30">
      <c r="A4966" s="1"/>
      <c r="B4966" s="1"/>
      <c r="C4966" s="1"/>
      <c r="D4966" s="50">
        <v>4962</v>
      </c>
      <c r="E4966" s="52">
        <v>621.50860775618435</v>
      </c>
      <c r="F4966" s="101">
        <v>916.46154018468735</v>
      </c>
      <c r="G4966" s="51">
        <v>0.82595271607521736</v>
      </c>
      <c r="H4966" s="101">
        <v>251.2646007943851</v>
      </c>
      <c r="I4966" s="51">
        <v>0.27416818903687951</v>
      </c>
      <c r="J4966" s="101">
        <v>73.222381427107464</v>
      </c>
      <c r="K4966" s="51">
        <v>0.29141542897651079</v>
      </c>
      <c r="L4966" s="51">
        <v>7.9896840419895337E-2</v>
      </c>
      <c r="M4966" s="52">
        <v>353.28141683367193</v>
      </c>
      <c r="N4966" s="52">
        <v>25868.10665450407</v>
      </c>
      <c r="O4966" s="51">
        <v>0.44543657048245722</v>
      </c>
      <c r="P4966" s="52">
        <v>21473.612476176077</v>
      </c>
      <c r="Q4966" s="51">
        <v>0.83011921834786317</v>
      </c>
      <c r="R4966" s="52">
        <v>8589.4449904704325</v>
      </c>
      <c r="S4966" s="51">
        <v>0.3320476873391453</v>
      </c>
      <c r="T4966" s="52">
        <v>12884.167485705644</v>
      </c>
      <c r="U4966" s="53">
        <v>0.77240358275065968</v>
      </c>
      <c r="V4966" s="53">
        <v>0.84490404485145476</v>
      </c>
      <c r="W4966" s="53">
        <v>1.1641737292678662</v>
      </c>
      <c r="X4966" s="53">
        <v>1.2643538600441815</v>
      </c>
      <c r="Y4966" s="53">
        <v>1.3433586126022579</v>
      </c>
      <c r="Z4966" s="52">
        <v>5734.8506476247831</v>
      </c>
      <c r="AA4966" s="51">
        <v>0.22169580186983842</v>
      </c>
      <c r="AB4966" s="52">
        <v>171788.89980940864</v>
      </c>
      <c r="AC4966" s="52">
        <v>195375.64727894473</v>
      </c>
      <c r="AD4966" s="102">
        <v>0.01</v>
      </c>
    </row>
    <row r="4967" spans="1:30">
      <c r="A4967" s="1"/>
      <c r="B4967" s="1"/>
      <c r="C4967" s="1"/>
      <c r="D4967" s="50">
        <v>4963</v>
      </c>
      <c r="E4967" s="52">
        <v>855.68859047449052</v>
      </c>
      <c r="F4967" s="101">
        <v>903.44215547036617</v>
      </c>
      <c r="G4967" s="51">
        <v>0.81421911275973657</v>
      </c>
      <c r="H4967" s="101">
        <v>180.68843109407325</v>
      </c>
      <c r="I4967" s="51">
        <v>0.2</v>
      </c>
      <c r="J4967" s="101">
        <v>54.604511143214218</v>
      </c>
      <c r="K4967" s="51">
        <v>0.30220258603488032</v>
      </c>
      <c r="L4967" s="51">
        <v>6.0440517206976074E-2</v>
      </c>
      <c r="M4967" s="52">
        <v>531.56999999999994</v>
      </c>
      <c r="N4967" s="52">
        <v>29026.119988398379</v>
      </c>
      <c r="O4967" s="51">
        <v>0.47912169499445945</v>
      </c>
      <c r="P4967" s="52">
        <v>24305.937382679549</v>
      </c>
      <c r="Q4967" s="51">
        <v>0.83738155125089164</v>
      </c>
      <c r="R4967" s="52">
        <v>12649.472351062006</v>
      </c>
      <c r="S4967" s="51">
        <v>0.43579618481967097</v>
      </c>
      <c r="T4967" s="52">
        <v>11656.465031617543</v>
      </c>
      <c r="U4967" s="53">
        <v>0.77240358275065968</v>
      </c>
      <c r="V4967" s="53">
        <v>0.78241599637891701</v>
      </c>
      <c r="W4967" s="53">
        <v>1.0335792656307548</v>
      </c>
      <c r="X4967" s="53">
        <v>1.0744807654121211</v>
      </c>
      <c r="Y4967" s="53">
        <v>1.0902168300677719</v>
      </c>
      <c r="Z4967" s="52">
        <v>6690.2695066333681</v>
      </c>
      <c r="AA4967" s="51">
        <v>0.23049134742457625</v>
      </c>
      <c r="AB4967" s="52">
        <v>252989.44702124014</v>
      </c>
      <c r="AC4967" s="52">
        <v>278695.84757790103</v>
      </c>
      <c r="AD4967" s="102">
        <v>1.7184347825787486E-2</v>
      </c>
    </row>
    <row r="4968" spans="1:30">
      <c r="A4968" s="1"/>
      <c r="B4968" s="1"/>
      <c r="C4968" s="1"/>
      <c r="D4968" s="50">
        <v>4964</v>
      </c>
      <c r="E4968" s="52">
        <v>1625.0968535259713</v>
      </c>
      <c r="F4968" s="101">
        <v>839.01035594599614</v>
      </c>
      <c r="G4968" s="51">
        <v>0.75615053324461279</v>
      </c>
      <c r="H4968" s="101">
        <v>210.05249510871602</v>
      </c>
      <c r="I4968" s="51">
        <v>0.25035745222939332</v>
      </c>
      <c r="J4968" s="101">
        <v>168.04199608697283</v>
      </c>
      <c r="K4968" s="51">
        <v>0.8</v>
      </c>
      <c r="L4968" s="51">
        <v>0.20028596178351468</v>
      </c>
      <c r="M4968" s="52">
        <v>328.16738963320716</v>
      </c>
      <c r="N4968" s="52">
        <v>55145.90320461549</v>
      </c>
      <c r="O4968" s="51">
        <v>0.68170091591615223</v>
      </c>
      <c r="P4968" s="52">
        <v>46551.747001507916</v>
      </c>
      <c r="Q4968" s="51">
        <v>0.8441560351052827</v>
      </c>
      <c r="R4968" s="52">
        <v>24887.982283528276</v>
      </c>
      <c r="S4968" s="51">
        <v>0.45131153607518121</v>
      </c>
      <c r="T4968" s="52">
        <v>21663.76471797964</v>
      </c>
      <c r="U4968" s="53">
        <v>0.77240358275065968</v>
      </c>
      <c r="V4968" s="53">
        <v>0.61330991976344729</v>
      </c>
      <c r="W4968" s="53">
        <v>0.79527414509623862</v>
      </c>
      <c r="X4968" s="53">
        <v>0.8200917343903259</v>
      </c>
      <c r="Y4968" s="53">
        <v>0.82215278868667208</v>
      </c>
      <c r="Z4968" s="52">
        <v>12544.486828126939</v>
      </c>
      <c r="AA4968" s="51">
        <v>0.22747812800492886</v>
      </c>
      <c r="AB4968" s="52">
        <v>497759.64567056554</v>
      </c>
      <c r="AC4968" s="52">
        <v>535548.29717392358</v>
      </c>
      <c r="AD4968" s="102">
        <v>1.9578329083257632E-2</v>
      </c>
    </row>
    <row r="4969" spans="1:30">
      <c r="A4969" s="1"/>
      <c r="B4969" s="1"/>
      <c r="C4969" s="1"/>
      <c r="D4969" s="50">
        <v>4965</v>
      </c>
      <c r="E4969" s="52">
        <v>1955.7184674431658</v>
      </c>
      <c r="F4969" s="101">
        <v>698.55203982251953</v>
      </c>
      <c r="G4969" s="51">
        <v>0.62956373978881974</v>
      </c>
      <c r="H4969" s="101">
        <v>303.76521303624907</v>
      </c>
      <c r="I4969" s="51">
        <v>0.43484979746595032</v>
      </c>
      <c r="J4969" s="101">
        <v>183.79595257814421</v>
      </c>
      <c r="K4969" s="51">
        <v>0.60505925198291677</v>
      </c>
      <c r="L4969" s="51">
        <v>0.26310989317967071</v>
      </c>
      <c r="M4969" s="52">
        <v>299.70246811594944</v>
      </c>
      <c r="N4969" s="52">
        <v>55084.100617391821</v>
      </c>
      <c r="O4969" s="51">
        <v>0.68132380688509531</v>
      </c>
      <c r="P4969" s="52">
        <v>49240.993839348645</v>
      </c>
      <c r="Q4969" s="51">
        <v>0.89392389614148804</v>
      </c>
      <c r="R4969" s="52">
        <v>29544.596303609185</v>
      </c>
      <c r="S4969" s="51">
        <v>0.53635433768489282</v>
      </c>
      <c r="T4969" s="52">
        <v>19696.397535739459</v>
      </c>
      <c r="U4969" s="53">
        <v>0.77240358275065968</v>
      </c>
      <c r="V4969" s="53">
        <v>0.58281968996162281</v>
      </c>
      <c r="W4969" s="53">
        <v>0.80961779842568904</v>
      </c>
      <c r="X4969" s="53">
        <v>0.82341761265293689</v>
      </c>
      <c r="Y4969" s="53">
        <v>0.80494020104026853</v>
      </c>
      <c r="Z4969" s="52">
        <v>19200.049196622826</v>
      </c>
      <c r="AA4969" s="51">
        <v>0.34855882153698547</v>
      </c>
      <c r="AB4969" s="52">
        <v>590891.92607218376</v>
      </c>
      <c r="AC4969" s="52">
        <v>641666.72669143789</v>
      </c>
      <c r="AD4969" s="102">
        <v>1.8679001639280032E-2</v>
      </c>
    </row>
    <row r="4970" spans="1:30">
      <c r="A4970" s="1"/>
      <c r="B4970" s="1"/>
      <c r="C4970" s="1"/>
      <c r="D4970" s="50">
        <v>4966</v>
      </c>
      <c r="E4970" s="52">
        <v>1207.6547915932672</v>
      </c>
      <c r="F4970" s="101">
        <v>943.92136104693202</v>
      </c>
      <c r="G4970" s="51">
        <v>0.85070063252301431</v>
      </c>
      <c r="H4970" s="101">
        <v>306.26073010039306</v>
      </c>
      <c r="I4970" s="51">
        <v>0.32445576796854131</v>
      </c>
      <c r="J4970" s="101">
        <v>68.86919757923998</v>
      </c>
      <c r="K4970" s="51">
        <v>0.22487113367967376</v>
      </c>
      <c r="L4970" s="51">
        <v>7.2960736371995072E-2</v>
      </c>
      <c r="M4970" s="52">
        <v>531.56999999999994</v>
      </c>
      <c r="N4970" s="52">
        <v>36608.799357196593</v>
      </c>
      <c r="O4970" s="51">
        <v>0.54939877058256847</v>
      </c>
      <c r="P4970" s="52">
        <v>32271.034472951989</v>
      </c>
      <c r="Q4970" s="51">
        <v>0.88151032100450788</v>
      </c>
      <c r="R4970" s="52">
        <v>19362.620683771191</v>
      </c>
      <c r="S4970" s="51">
        <v>0.52890619260270466</v>
      </c>
      <c r="T4970" s="52">
        <v>12908.413789180799</v>
      </c>
      <c r="U4970" s="53">
        <v>0.77240358275065968</v>
      </c>
      <c r="V4970" s="53">
        <v>0.7223868443831003</v>
      </c>
      <c r="W4970" s="53">
        <v>0.90219706203181993</v>
      </c>
      <c r="X4970" s="53">
        <v>0.91803444060801476</v>
      </c>
      <c r="Y4970" s="53">
        <v>0.90314792705141211</v>
      </c>
      <c r="Z4970" s="52">
        <v>12365.648865577954</v>
      </c>
      <c r="AA4970" s="51">
        <v>0.33777805016014828</v>
      </c>
      <c r="AB4970" s="52">
        <v>387252.41367542383</v>
      </c>
      <c r="AC4970" s="52">
        <v>424459.78583178099</v>
      </c>
      <c r="AD4970" s="102">
        <v>3.2798184283275744E-2</v>
      </c>
    </row>
    <row r="4971" spans="1:30">
      <c r="A4971" s="1"/>
      <c r="B4971" s="1"/>
      <c r="C4971" s="1"/>
      <c r="D4971" s="50">
        <v>4967</v>
      </c>
      <c r="E4971" s="52">
        <v>1393.2076590079705</v>
      </c>
      <c r="F4971" s="101">
        <v>987.32172202795164</v>
      </c>
      <c r="G4971" s="51">
        <v>0.88981481730778345</v>
      </c>
      <c r="H4971" s="101">
        <v>493.66086101397582</v>
      </c>
      <c r="I4971" s="51">
        <v>0.5</v>
      </c>
      <c r="J4971" s="101">
        <v>98.732172202795169</v>
      </c>
      <c r="K4971" s="51">
        <v>0.2</v>
      </c>
      <c r="L4971" s="51">
        <v>0.1</v>
      </c>
      <c r="M4971" s="52">
        <v>458.45412814580624</v>
      </c>
      <c r="N4971" s="52">
        <v>45264.171927174066</v>
      </c>
      <c r="O4971" s="51">
        <v>0.61657934608044829</v>
      </c>
      <c r="P4971" s="52">
        <v>38814.338270076172</v>
      </c>
      <c r="Q4971" s="51">
        <v>0.85750686729727232</v>
      </c>
      <c r="R4971" s="52">
        <v>22398.59408808138</v>
      </c>
      <c r="S4971" s="51">
        <v>0.49484157412884255</v>
      </c>
      <c r="T4971" s="52">
        <v>16415.744181994793</v>
      </c>
      <c r="U4971" s="53">
        <v>0.77240358275065968</v>
      </c>
      <c r="V4971" s="53">
        <v>0.67074049245127998</v>
      </c>
      <c r="W4971" s="53">
        <v>0.80247337864166901</v>
      </c>
      <c r="X4971" s="53">
        <v>0.82043764861533097</v>
      </c>
      <c r="Y4971" s="53">
        <v>0.81789772434832164</v>
      </c>
      <c r="Z4971" s="52">
        <v>14443.851313596862</v>
      </c>
      <c r="AA4971" s="51">
        <v>0.31910119413729043</v>
      </c>
      <c r="AB4971" s="52">
        <v>447971.88176162762</v>
      </c>
      <c r="AC4971" s="52">
        <v>489075.63450834359</v>
      </c>
      <c r="AD4971" s="102">
        <v>3.2544439238645764E-2</v>
      </c>
    </row>
    <row r="4972" spans="1:30">
      <c r="A4972" s="1"/>
      <c r="B4972" s="1"/>
      <c r="C4972" s="1"/>
      <c r="D4972" s="50">
        <v>4968</v>
      </c>
      <c r="E4972" s="52">
        <v>884.07621891608164</v>
      </c>
      <c r="F4972" s="101">
        <v>860.5131199144671</v>
      </c>
      <c r="G4972" s="51">
        <v>0.7755297057730135</v>
      </c>
      <c r="H4972" s="101">
        <v>336.38568556906381</v>
      </c>
      <c r="I4972" s="51">
        <v>0.39091290740866302</v>
      </c>
      <c r="J4972" s="101">
        <v>91.763960872788886</v>
      </c>
      <c r="K4972" s="51">
        <v>0.27279389346651822</v>
      </c>
      <c r="L4972" s="51">
        <v>0.10663865401832572</v>
      </c>
      <c r="M4972" s="52">
        <v>292.23321431454082</v>
      </c>
      <c r="N4972" s="52">
        <v>26816.477244088852</v>
      </c>
      <c r="O4972" s="51">
        <v>0.45588293352116804</v>
      </c>
      <c r="P4972" s="52">
        <v>23000.458956678634</v>
      </c>
      <c r="Q4972" s="51">
        <v>0.85769874794977474</v>
      </c>
      <c r="R4972" s="52">
        <v>13297.431019976892</v>
      </c>
      <c r="S4972" s="51">
        <v>0.49586792847326883</v>
      </c>
      <c r="T4972" s="52">
        <v>9703.0279367017429</v>
      </c>
      <c r="U4972" s="53">
        <v>0.77240358275065968</v>
      </c>
      <c r="V4972" s="53">
        <v>0.77583230407918014</v>
      </c>
      <c r="W4972" s="53">
        <v>1.0381282405320846</v>
      </c>
      <c r="X4972" s="53">
        <v>1.0622301525693918</v>
      </c>
      <c r="Y4972" s="53">
        <v>1.06109059840478</v>
      </c>
      <c r="Z4972" s="52">
        <v>6648.7155099884458</v>
      </c>
      <c r="AA4972" s="51">
        <v>0.24793396423663441</v>
      </c>
      <c r="AB4972" s="52">
        <v>265948.62039953785</v>
      </c>
      <c r="AC4972" s="52">
        <v>291636.45297771093</v>
      </c>
      <c r="AD4972" s="102">
        <v>1.9781518999105976E-2</v>
      </c>
    </row>
    <row r="4973" spans="1:30">
      <c r="A4973" s="1"/>
      <c r="B4973" s="1"/>
      <c r="C4973" s="1"/>
      <c r="D4973" s="50">
        <v>4969</v>
      </c>
      <c r="E4973" s="52">
        <v>772.18844342131433</v>
      </c>
      <c r="F4973" s="101">
        <v>925.62280010422035</v>
      </c>
      <c r="G4973" s="51">
        <v>0.83420921913772939</v>
      </c>
      <c r="H4973" s="101">
        <v>242.08764781595838</v>
      </c>
      <c r="I4973" s="51">
        <v>0.26154028162303322</v>
      </c>
      <c r="J4973" s="101">
        <v>48.417529563191678</v>
      </c>
      <c r="K4973" s="51">
        <v>0.2</v>
      </c>
      <c r="L4973" s="51">
        <v>5.2308056324606646E-2</v>
      </c>
      <c r="M4973" s="52">
        <v>531.56999999999994</v>
      </c>
      <c r="N4973" s="52">
        <v>25737.306189905798</v>
      </c>
      <c r="O4973" s="51">
        <v>0.44397185304163678</v>
      </c>
      <c r="P4973" s="52">
        <v>22420.269232900893</v>
      </c>
      <c r="Q4973" s="51">
        <v>0.87111949741244288</v>
      </c>
      <c r="R4973" s="52">
        <v>10763.277335278457</v>
      </c>
      <c r="S4973" s="51">
        <v>0.41819750893354285</v>
      </c>
      <c r="T4973" s="52">
        <v>11656.991897622436</v>
      </c>
      <c r="U4973" s="53">
        <v>0.77240358275065968</v>
      </c>
      <c r="V4973" s="53">
        <v>0.84679898590520031</v>
      </c>
      <c r="W4973" s="53">
        <v>1.1465867384019122</v>
      </c>
      <c r="X4973" s="53">
        <v>1.2217701836450865</v>
      </c>
      <c r="Y4973" s="53">
        <v>1.2686278628469776</v>
      </c>
      <c r="Z4973" s="52">
        <v>7534.2941346949201</v>
      </c>
      <c r="AA4973" s="51">
        <v>0.29273825625347999</v>
      </c>
      <c r="AB4973" s="52">
        <v>215265.54670556914</v>
      </c>
      <c r="AC4973" s="52">
        <v>242742.92434891683</v>
      </c>
      <c r="AD4973" s="102">
        <v>0.01</v>
      </c>
    </row>
    <row r="4974" spans="1:30">
      <c r="A4974" s="1"/>
      <c r="B4974" s="1"/>
      <c r="C4974" s="1"/>
      <c r="D4974" s="50">
        <v>4970</v>
      </c>
      <c r="E4974" s="52">
        <v>316.20549228576147</v>
      </c>
      <c r="F4974" s="101">
        <v>991.8470005126419</v>
      </c>
      <c r="G4974" s="51">
        <v>0.89389318382022154</v>
      </c>
      <c r="H4974" s="101">
        <v>389.22959878052535</v>
      </c>
      <c r="I4974" s="51">
        <v>0.39242907280996947</v>
      </c>
      <c r="J4974" s="101">
        <v>77.845919756105076</v>
      </c>
      <c r="K4974" s="51">
        <v>0.2</v>
      </c>
      <c r="L4974" s="51">
        <v>7.8485814561993897E-2</v>
      </c>
      <c r="M4974" s="52">
        <v>187.5</v>
      </c>
      <c r="N4974" s="52">
        <v>14596.109954269701</v>
      </c>
      <c r="O4974" s="51">
        <v>0.28912056052546675</v>
      </c>
      <c r="P4974" s="52">
        <v>11548.432269964409</v>
      </c>
      <c r="Q4974" s="51">
        <v>0.79119931996581216</v>
      </c>
      <c r="R4974" s="52">
        <v>4968.890784507661</v>
      </c>
      <c r="S4974" s="51">
        <v>0.34042568876744761</v>
      </c>
      <c r="T4974" s="52">
        <v>6579.541485456748</v>
      </c>
      <c r="U4974" s="53">
        <v>0.77240358275065968</v>
      </c>
      <c r="V4974" s="53">
        <v>1.147430690982397</v>
      </c>
      <c r="W4974" s="53">
        <v>1.5552174040739382</v>
      </c>
      <c r="X4974" s="53">
        <v>1.6597609565554599</v>
      </c>
      <c r="Y4974" s="53">
        <v>1.7549288655264159</v>
      </c>
      <c r="Z4974" s="52">
        <v>2484.4453922538305</v>
      </c>
      <c r="AA4974" s="51">
        <v>0.1702128443837238</v>
      </c>
      <c r="AB4974" s="52">
        <v>99377.81569015322</v>
      </c>
      <c r="AC4974" s="52">
        <v>115067.4578863379</v>
      </c>
      <c r="AD4974" s="102">
        <v>0.04</v>
      </c>
    </row>
    <row r="4975" spans="1:30">
      <c r="A4975" s="1"/>
      <c r="B4975" s="1"/>
      <c r="C4975" s="1"/>
      <c r="D4975" s="50">
        <v>4971</v>
      </c>
      <c r="E4975" s="52">
        <v>1812.9308043640397</v>
      </c>
      <c r="F4975" s="101">
        <v>937.3904382078631</v>
      </c>
      <c r="G4975" s="51">
        <v>0.84481469708450196</v>
      </c>
      <c r="H4975" s="101">
        <v>306.08396046714608</v>
      </c>
      <c r="I4975" s="51">
        <v>0.32652771779102896</v>
      </c>
      <c r="J4975" s="101">
        <v>180.66598588482833</v>
      </c>
      <c r="K4975" s="51">
        <v>0.59024976548622632</v>
      </c>
      <c r="L4975" s="51">
        <v>0.19273290885090752</v>
      </c>
      <c r="M4975" s="52">
        <v>327.3195449851155</v>
      </c>
      <c r="N4975" s="52">
        <v>59135.508294109306</v>
      </c>
      <c r="O4975" s="51">
        <v>0.70535883967702895</v>
      </c>
      <c r="P4975" s="52">
        <v>49692.404219975389</v>
      </c>
      <c r="Q4975" s="51">
        <v>0.84031414717585884</v>
      </c>
      <c r="R4975" s="52">
        <v>29815.442531985234</v>
      </c>
      <c r="S4975" s="51">
        <v>0.50418848830551533</v>
      </c>
      <c r="T4975" s="52">
        <v>19876.961687990155</v>
      </c>
      <c r="U4975" s="53">
        <v>0.77240358275065968</v>
      </c>
      <c r="V4975" s="53">
        <v>0.60523121608106112</v>
      </c>
      <c r="W4975" s="53">
        <v>0.72522521267405204</v>
      </c>
      <c r="X4975" s="53">
        <v>0.72868510178932255</v>
      </c>
      <c r="Y4975" s="53">
        <v>0.71045755922531761</v>
      </c>
      <c r="Z4975" s="52">
        <v>14907.721265992617</v>
      </c>
      <c r="AA4975" s="51">
        <v>0.25209424415275766</v>
      </c>
      <c r="AB4975" s="52">
        <v>596308.85063970473</v>
      </c>
      <c r="AC4975" s="52">
        <v>638400.47673143679</v>
      </c>
      <c r="AD4975" s="102">
        <v>3.318742631995153E-2</v>
      </c>
    </row>
    <row r="4976" spans="1:30">
      <c r="A4976" s="1"/>
      <c r="B4976" s="1"/>
      <c r="C4976" s="1"/>
      <c r="D4976" s="50">
        <v>4972</v>
      </c>
      <c r="E4976" s="52">
        <v>1008.287277482367</v>
      </c>
      <c r="F4976" s="101">
        <v>828.71485119532417</v>
      </c>
      <c r="G4976" s="51">
        <v>0.74687180223483229</v>
      </c>
      <c r="H4976" s="101">
        <v>394.80209758811083</v>
      </c>
      <c r="I4976" s="51">
        <v>0.47640282664013445</v>
      </c>
      <c r="J4976" s="101">
        <v>231.1357000991091</v>
      </c>
      <c r="K4976" s="51">
        <v>0.58544699106499776</v>
      </c>
      <c r="L4976" s="51">
        <v>0.27890860139132645</v>
      </c>
      <c r="M4976" s="52">
        <v>187.5</v>
      </c>
      <c r="N4976" s="52">
        <v>43337.943768582954</v>
      </c>
      <c r="O4976" s="51">
        <v>0.6025801908806363</v>
      </c>
      <c r="P4976" s="52">
        <v>35938.684779339434</v>
      </c>
      <c r="Q4976" s="51">
        <v>0.82926603466112114</v>
      </c>
      <c r="R4976" s="52">
        <v>16393.856661151811</v>
      </c>
      <c r="S4976" s="51">
        <v>0.37827952218250455</v>
      </c>
      <c r="T4976" s="52">
        <v>19544.828118187623</v>
      </c>
      <c r="U4976" s="53">
        <v>0.77240358275065968</v>
      </c>
      <c r="V4976" s="53">
        <v>0.65659315285912156</v>
      </c>
      <c r="W4976" s="53">
        <v>0.88398813741589666</v>
      </c>
      <c r="X4976" s="53">
        <v>0.94065916320775678</v>
      </c>
      <c r="Y4976" s="53">
        <v>0.98099480282578222</v>
      </c>
      <c r="Z4976" s="52">
        <v>8196.9283305759054</v>
      </c>
      <c r="AA4976" s="51">
        <v>0.18913976109125227</v>
      </c>
      <c r="AB4976" s="52">
        <v>327877.13322303619</v>
      </c>
      <c r="AC4976" s="52">
        <v>356926.28860487381</v>
      </c>
      <c r="AD4976" s="102">
        <v>3.4273904272718876E-2</v>
      </c>
    </row>
    <row r="4977" spans="1:30">
      <c r="A4977" s="1"/>
      <c r="B4977" s="1"/>
      <c r="C4977" s="1"/>
      <c r="D4977" s="50">
        <v>4973</v>
      </c>
      <c r="E4977" s="52">
        <v>320.95036078165111</v>
      </c>
      <c r="F4977" s="101">
        <v>825.9455661575264</v>
      </c>
      <c r="G4977" s="51">
        <v>0.74437600901464485</v>
      </c>
      <c r="H4977" s="101">
        <v>266.285475075985</v>
      </c>
      <c r="I4977" s="51">
        <v>0.32240075615975688</v>
      </c>
      <c r="J4977" s="101">
        <v>53.257095015197002</v>
      </c>
      <c r="K4977" s="51">
        <v>0.2</v>
      </c>
      <c r="L4977" s="51">
        <v>6.4480151231951374E-2</v>
      </c>
      <c r="M4977" s="52">
        <v>205.21082065217527</v>
      </c>
      <c r="N4977" s="52">
        <v>10928.932173619451</v>
      </c>
      <c r="O4977" s="51">
        <v>0.21663878184356267</v>
      </c>
      <c r="P4977" s="52">
        <v>9098.6051750632341</v>
      </c>
      <c r="Q4977" s="51">
        <v>0.83252462642468328</v>
      </c>
      <c r="R4977" s="52">
        <v>4566.910649650782</v>
      </c>
      <c r="S4977" s="51">
        <v>0.41787345525617897</v>
      </c>
      <c r="T4977" s="52">
        <v>4531.6945254124521</v>
      </c>
      <c r="U4977" s="53">
        <v>0.77240358275065968</v>
      </c>
      <c r="V4977" s="53">
        <v>1.2237226142101412</v>
      </c>
      <c r="W4977" s="53">
        <v>2.1039852461790343</v>
      </c>
      <c r="X4977" s="53">
        <v>2.2101316803183244</v>
      </c>
      <c r="Y4977" s="53">
        <v>2.2948840078236818</v>
      </c>
      <c r="Z4977" s="52">
        <v>2557.9666349633935</v>
      </c>
      <c r="AA4977" s="51">
        <v>0.23405458047748545</v>
      </c>
      <c r="AB4977" s="52">
        <v>91338.212993015637</v>
      </c>
      <c r="AC4977" s="52">
        <v>107398.64889053775</v>
      </c>
      <c r="AD4977" s="102">
        <v>2.2701533880870737E-2</v>
      </c>
    </row>
    <row r="4978" spans="1:30">
      <c r="A4978" s="1"/>
      <c r="B4978" s="1"/>
      <c r="C4978" s="1"/>
      <c r="D4978" s="50">
        <v>4974</v>
      </c>
      <c r="E4978" s="52">
        <v>634.59940752759746</v>
      </c>
      <c r="F4978" s="101">
        <v>951.88268286682955</v>
      </c>
      <c r="G4978" s="51">
        <v>0.85787570217118314</v>
      </c>
      <c r="H4978" s="101">
        <v>414.09852826166383</v>
      </c>
      <c r="I4978" s="51">
        <v>0.435031055523044</v>
      </c>
      <c r="J4978" s="101">
        <v>82.819705652332772</v>
      </c>
      <c r="K4978" s="51">
        <v>0.2</v>
      </c>
      <c r="L4978" s="51">
        <v>8.7006211104608808E-2</v>
      </c>
      <c r="M4978" s="52">
        <v>232.6239063244397</v>
      </c>
      <c r="N4978" s="52">
        <v>19265.843449485928</v>
      </c>
      <c r="O4978" s="51">
        <v>0.36271085456615881</v>
      </c>
      <c r="P4978" s="52">
        <v>16191.720291936532</v>
      </c>
      <c r="Q4978" s="51">
        <v>0.84043661697918426</v>
      </c>
      <c r="R4978" s="52">
        <v>9715.0321751619176</v>
      </c>
      <c r="S4978" s="51">
        <v>0.50426197018751051</v>
      </c>
      <c r="T4978" s="52">
        <v>6476.6881167746142</v>
      </c>
      <c r="U4978" s="53">
        <v>0.77240358275065968</v>
      </c>
      <c r="V4978" s="53">
        <v>0.92867235874406162</v>
      </c>
      <c r="W4978" s="53">
        <v>1.1872932519957662</v>
      </c>
      <c r="X4978" s="53">
        <v>1.1986296105774223</v>
      </c>
      <c r="Y4978" s="53">
        <v>1.1900776342211463</v>
      </c>
      <c r="Z4978" s="52">
        <v>5023.2941347729966</v>
      </c>
      <c r="AA4978" s="51">
        <v>0.26073574966721913</v>
      </c>
      <c r="AB4978" s="52">
        <v>194300.64350323836</v>
      </c>
      <c r="AC4978" s="52">
        <v>216231.52178692547</v>
      </c>
      <c r="AD4978" s="102">
        <v>2.640931770016787E-2</v>
      </c>
    </row>
    <row r="4979" spans="1:30">
      <c r="A4979" s="1"/>
      <c r="B4979" s="1"/>
      <c r="C4979" s="1"/>
      <c r="D4979" s="50">
        <v>4975</v>
      </c>
      <c r="E4979" s="52">
        <v>464.86007956993842</v>
      </c>
      <c r="F4979" s="101">
        <v>670.91121843783947</v>
      </c>
      <c r="G4979" s="51">
        <v>0.60465269824895795</v>
      </c>
      <c r="H4979" s="101">
        <v>236.87226272778346</v>
      </c>
      <c r="I4979" s="51">
        <v>0.35306051861723325</v>
      </c>
      <c r="J4979" s="101">
        <v>47.374452545556693</v>
      </c>
      <c r="K4979" s="51">
        <v>0.2</v>
      </c>
      <c r="L4979" s="51">
        <v>7.0612103723446645E-2</v>
      </c>
      <c r="M4979" s="52">
        <v>332.82005711480844</v>
      </c>
      <c r="N4979" s="52">
        <v>15767.16800199496</v>
      </c>
      <c r="O4979" s="51">
        <v>0.30917242404475709</v>
      </c>
      <c r="P4979" s="52">
        <v>13788.152091172095</v>
      </c>
      <c r="Q4979" s="51">
        <v>0.87448501147622271</v>
      </c>
      <c r="R4979" s="52">
        <v>6302.9156442594012</v>
      </c>
      <c r="S4979" s="51">
        <v>0.39974938070437999</v>
      </c>
      <c r="T4979" s="52">
        <v>7485.2364469126933</v>
      </c>
      <c r="U4979" s="53">
        <v>0.77240358275065968</v>
      </c>
      <c r="V4979" s="53">
        <v>0.91120600274841757</v>
      </c>
      <c r="W4979" s="53">
        <v>1.679761013275183</v>
      </c>
      <c r="X4979" s="53">
        <v>1.8112773612943021</v>
      </c>
      <c r="Y4979" s="53">
        <v>1.9104154616759066</v>
      </c>
      <c r="Z4979" s="52">
        <v>4049.0660666095</v>
      </c>
      <c r="AA4979" s="51">
        <v>0.25680363563686182</v>
      </c>
      <c r="AB4979" s="52">
        <v>126058.31288518803</v>
      </c>
      <c r="AC4979" s="52">
        <v>146132.06930152085</v>
      </c>
      <c r="AD4979" s="102">
        <v>0.01</v>
      </c>
    </row>
    <row r="4980" spans="1:30">
      <c r="A4980" s="1"/>
      <c r="B4980" s="1"/>
      <c r="C4980" s="1"/>
      <c r="D4980" s="50">
        <v>4976</v>
      </c>
      <c r="E4980" s="52">
        <v>1220.7164459273743</v>
      </c>
      <c r="F4980" s="101">
        <v>734.45057486534779</v>
      </c>
      <c r="G4980" s="51">
        <v>0.66191697145391515</v>
      </c>
      <c r="H4980" s="101">
        <v>210.83494728792999</v>
      </c>
      <c r="I4980" s="51">
        <v>0.28706485433221141</v>
      </c>
      <c r="J4980" s="101">
        <v>139.96593457789999</v>
      </c>
      <c r="K4980" s="51">
        <v>0.6638649634624062</v>
      </c>
      <c r="L4980" s="51">
        <v>0.19057229903259448</v>
      </c>
      <c r="M4980" s="52">
        <v>352.73854023429368</v>
      </c>
      <c r="N4980" s="52">
        <v>49371.379445537088</v>
      </c>
      <c r="O4980" s="51">
        <v>0.64490629337939898</v>
      </c>
      <c r="P4980" s="52">
        <v>41690.049073604685</v>
      </c>
      <c r="Q4980" s="51">
        <v>0.84441734344478081</v>
      </c>
      <c r="R4980" s="52">
        <v>17504.049393245034</v>
      </c>
      <c r="S4980" s="51">
        <v>0.35453839025409906</v>
      </c>
      <c r="T4980" s="52">
        <v>24185.999680359651</v>
      </c>
      <c r="U4980" s="53">
        <v>0.77240358275065968</v>
      </c>
      <c r="V4980" s="53">
        <v>0.62798589918112513</v>
      </c>
      <c r="W4980" s="53">
        <v>0.9041980407156579</v>
      </c>
      <c r="X4980" s="53">
        <v>0.97290875886239003</v>
      </c>
      <c r="Y4980" s="53">
        <v>1.0189077532367188</v>
      </c>
      <c r="Z4980" s="52">
        <v>12252.834575271521</v>
      </c>
      <c r="AA4980" s="51">
        <v>0.24817687317786932</v>
      </c>
      <c r="AB4980" s="52">
        <v>350080.98786490067</v>
      </c>
      <c r="AC4980" s="52">
        <v>387565.46263778408</v>
      </c>
      <c r="AD4980" s="102">
        <v>1.2005265097816419E-2</v>
      </c>
    </row>
    <row r="4981" spans="1:30">
      <c r="A4981" s="1"/>
      <c r="B4981" s="1"/>
      <c r="C4981" s="1"/>
      <c r="D4981" s="50">
        <v>4977</v>
      </c>
      <c r="E4981" s="52">
        <v>3465.9922825084313</v>
      </c>
      <c r="F4981" s="101">
        <v>734.23284620409959</v>
      </c>
      <c r="G4981" s="51">
        <v>0.6617207454572529</v>
      </c>
      <c r="H4981" s="101">
        <v>367.11642310204979</v>
      </c>
      <c r="I4981" s="51">
        <v>0.5</v>
      </c>
      <c r="J4981" s="101">
        <v>230.88348370910373</v>
      </c>
      <c r="K4981" s="51">
        <v>0.62891080098839247</v>
      </c>
      <c r="L4981" s="51">
        <v>0.31445540049419624</v>
      </c>
      <c r="M4981" s="52">
        <v>531.56999999999994</v>
      </c>
      <c r="N4981" s="52">
        <v>122730.73343524826</v>
      </c>
      <c r="O4981" s="51">
        <v>0.97349838708500247</v>
      </c>
      <c r="P4981" s="52">
        <v>108401.43744797581</v>
      </c>
      <c r="Q4981" s="51">
        <v>0.88324606570665964</v>
      </c>
      <c r="R4981" s="52">
        <v>54787.802401080509</v>
      </c>
      <c r="S4981" s="51">
        <v>0.44640654274249986</v>
      </c>
      <c r="T4981" s="52">
        <v>53613.635046895302</v>
      </c>
      <c r="U4981" s="53">
        <v>0.77240358275065968</v>
      </c>
      <c r="V4981" s="53">
        <v>0.50070783503332961</v>
      </c>
      <c r="W4981" s="53">
        <v>0.66456478970387001</v>
      </c>
      <c r="X4981" s="53">
        <v>0.69508004518992528</v>
      </c>
      <c r="Y4981" s="53">
        <v>0.70262595393021787</v>
      </c>
      <c r="Z4981" s="52">
        <v>38351.461680756351</v>
      </c>
      <c r="AA4981" s="51">
        <v>0.31248457991974987</v>
      </c>
      <c r="AB4981" s="52">
        <v>1095756.0480216101</v>
      </c>
      <c r="AC4981" s="52">
        <v>1179782.4107259405</v>
      </c>
      <c r="AD4981" s="102">
        <v>2.6198989160392511E-2</v>
      </c>
    </row>
    <row r="4982" spans="1:30">
      <c r="A4982" s="1"/>
      <c r="B4982" s="1"/>
      <c r="C4982" s="1"/>
      <c r="D4982" s="50">
        <v>4978</v>
      </c>
      <c r="E4982" s="52">
        <v>407.36127273947955</v>
      </c>
      <c r="F4982" s="101">
        <v>998.62300845210223</v>
      </c>
      <c r="G4982" s="51">
        <v>0.9</v>
      </c>
      <c r="H4982" s="101">
        <v>199.72460169042046</v>
      </c>
      <c r="I4982" s="51">
        <v>0.2</v>
      </c>
      <c r="J4982" s="101">
        <v>92.244317014757456</v>
      </c>
      <c r="K4982" s="51">
        <v>0.46185755902890274</v>
      </c>
      <c r="L4982" s="51">
        <v>9.2371511805780557E-2</v>
      </c>
      <c r="M4982" s="52">
        <v>187.5</v>
      </c>
      <c r="N4982" s="52">
        <v>17295.809440267021</v>
      </c>
      <c r="O4982" s="51">
        <v>0.33362671989710546</v>
      </c>
      <c r="P4982" s="52">
        <v>15395.040392517589</v>
      </c>
      <c r="Q4982" s="51">
        <v>0.89010233638882597</v>
      </c>
      <c r="R4982" s="52">
        <v>6194.6314567001682</v>
      </c>
      <c r="S4982" s="51">
        <v>0.35815793866682033</v>
      </c>
      <c r="T4982" s="52">
        <v>9200.4089358174206</v>
      </c>
      <c r="U4982" s="53">
        <v>0.77240358275065968</v>
      </c>
      <c r="V4982" s="53">
        <v>1.1010702017843854</v>
      </c>
      <c r="W4982" s="53">
        <v>1.5412748370014817</v>
      </c>
      <c r="X4982" s="53">
        <v>1.6964659645283602</v>
      </c>
      <c r="Y4982" s="53">
        <v>1.815649408046045</v>
      </c>
      <c r="Z4982" s="52">
        <v>3097.3157283500841</v>
      </c>
      <c r="AA4982" s="51">
        <v>0.17907896933341017</v>
      </c>
      <c r="AB4982" s="52">
        <v>123892.62913400336</v>
      </c>
      <c r="AC4982" s="52">
        <v>141162.46828874151</v>
      </c>
      <c r="AD4982" s="102">
        <v>2.9875243001020634E-2</v>
      </c>
    </row>
    <row r="4983" spans="1:30">
      <c r="A4983" s="1"/>
      <c r="B4983" s="1"/>
      <c r="C4983" s="1"/>
      <c r="D4983" s="50">
        <v>4979</v>
      </c>
      <c r="E4983" s="52">
        <v>482.21231587680398</v>
      </c>
      <c r="F4983" s="101">
        <v>710.55654635229405</v>
      </c>
      <c r="G4983" s="51">
        <v>0.64038269327312169</v>
      </c>
      <c r="H4983" s="101">
        <v>181.32393047593865</v>
      </c>
      <c r="I4983" s="51">
        <v>0.25518578557439425</v>
      </c>
      <c r="J4983" s="101">
        <v>40.041213971744341</v>
      </c>
      <c r="K4983" s="51">
        <v>0.22082696898663212</v>
      </c>
      <c r="L4983" s="51">
        <v>5.6351903556866118E-2</v>
      </c>
      <c r="M4983" s="52">
        <v>338.98326013200705</v>
      </c>
      <c r="N4983" s="52">
        <v>13573.301251785168</v>
      </c>
      <c r="O4983" s="51">
        <v>0.27052497794030561</v>
      </c>
      <c r="P4983" s="52">
        <v>11094.416100561171</v>
      </c>
      <c r="Q4983" s="51">
        <v>0.81737050513794707</v>
      </c>
      <c r="R4983" s="52">
        <v>6656.6496603367032</v>
      </c>
      <c r="S4983" s="51">
        <v>0.49042230308276824</v>
      </c>
      <c r="T4983" s="52">
        <v>4437.7664402244682</v>
      </c>
      <c r="U4983" s="53">
        <v>0.77240358275065968</v>
      </c>
      <c r="V4983" s="53">
        <v>0.9590681090602563</v>
      </c>
      <c r="W4983" s="53">
        <v>1.6578604379663451</v>
      </c>
      <c r="X4983" s="53">
        <v>1.6646260353807334</v>
      </c>
      <c r="Y4983" s="53">
        <v>1.6401527845167863</v>
      </c>
      <c r="Z4983" s="52">
        <v>4534.4988462642132</v>
      </c>
      <c r="AA4983" s="51">
        <v>0.33407486963923633</v>
      </c>
      <c r="AB4983" s="52">
        <v>133132.99320673407</v>
      </c>
      <c r="AC4983" s="52">
        <v>154300.35043935615</v>
      </c>
      <c r="AD4983" s="102">
        <v>1.3590287186043151E-2</v>
      </c>
    </row>
    <row r="4984" spans="1:30">
      <c r="A4984" s="1"/>
      <c r="B4984" s="1"/>
      <c r="C4984" s="1"/>
      <c r="D4984" s="50">
        <v>4980</v>
      </c>
      <c r="E4984" s="52">
        <v>2276.2972532794306</v>
      </c>
      <c r="F4984" s="101">
        <v>998.62300845210223</v>
      </c>
      <c r="G4984" s="51">
        <v>0.9</v>
      </c>
      <c r="H4984" s="101">
        <v>473.80432405887967</v>
      </c>
      <c r="I4984" s="51">
        <v>0.47445764823032827</v>
      </c>
      <c r="J4984" s="101">
        <v>171.18411114772621</v>
      </c>
      <c r="K4984" s="51">
        <v>0.36129706390449312</v>
      </c>
      <c r="L4984" s="51">
        <v>0.17142015525264842</v>
      </c>
      <c r="M4984" s="52">
        <v>481.51666097766844</v>
      </c>
      <c r="N4984" s="52">
        <v>82428.001612283202</v>
      </c>
      <c r="O4984" s="51">
        <v>0.82247283680507466</v>
      </c>
      <c r="P4984" s="52">
        <v>75513.303305142268</v>
      </c>
      <c r="Q4984" s="51">
        <v>0.91611226559069558</v>
      </c>
      <c r="R4984" s="52">
        <v>38470.512350485056</v>
      </c>
      <c r="S4984" s="51">
        <v>0.46671654775083471</v>
      </c>
      <c r="T4984" s="52">
        <v>37042.790954657212</v>
      </c>
      <c r="U4984" s="53">
        <v>0.77240358275065968</v>
      </c>
      <c r="V4984" s="53">
        <v>0.59553102875918196</v>
      </c>
      <c r="W4984" s="53">
        <v>0.73467262740507888</v>
      </c>
      <c r="X4984" s="53">
        <v>0.77667105883713528</v>
      </c>
      <c r="Y4984" s="53">
        <v>0.79190189089716267</v>
      </c>
      <c r="Z4984" s="52">
        <v>24266.251160276617</v>
      </c>
      <c r="AA4984" s="51">
        <v>0.29439329700625089</v>
      </c>
      <c r="AB4984" s="52">
        <v>769410.2470097011</v>
      </c>
      <c r="AC4984" s="52">
        <v>828346.58068433555</v>
      </c>
      <c r="AD4984" s="102">
        <v>0.04</v>
      </c>
    </row>
    <row r="4985" spans="1:30">
      <c r="A4985" s="1"/>
      <c r="B4985" s="1"/>
      <c r="C4985" s="1"/>
      <c r="D4985" s="50">
        <v>4981</v>
      </c>
      <c r="E4985" s="52">
        <v>1809.8052558901409</v>
      </c>
      <c r="F4985" s="101">
        <v>665.74867230140148</v>
      </c>
      <c r="G4985" s="51">
        <v>0.6</v>
      </c>
      <c r="H4985" s="101">
        <v>135.46803370637332</v>
      </c>
      <c r="I4985" s="51">
        <v>0.20348224388954317</v>
      </c>
      <c r="J4985" s="101">
        <v>108.37442696509866</v>
      </c>
      <c r="K4985" s="51">
        <v>0.8</v>
      </c>
      <c r="L4985" s="51">
        <v>0.16278579511163455</v>
      </c>
      <c r="M4985" s="52">
        <v>531.56999999999994</v>
      </c>
      <c r="N4985" s="52">
        <v>57608.594141837493</v>
      </c>
      <c r="O4985" s="51">
        <v>0.69645977028140149</v>
      </c>
      <c r="P4985" s="52">
        <v>53302.679262238751</v>
      </c>
      <c r="Q4985" s="51">
        <v>0.92525568547989223</v>
      </c>
      <c r="R4985" s="52">
        <v>30739.332255804493</v>
      </c>
      <c r="S4985" s="51">
        <v>0.5335893491884478</v>
      </c>
      <c r="T4985" s="52">
        <v>22563.347006434258</v>
      </c>
      <c r="U4985" s="53">
        <v>0.77240358275065968</v>
      </c>
      <c r="V4985" s="53">
        <v>0.59900621275178756</v>
      </c>
      <c r="W4985" s="53">
        <v>0.87292053002624148</v>
      </c>
      <c r="X4985" s="53">
        <v>0.89401968397873011</v>
      </c>
      <c r="Y4985" s="53">
        <v>0.8728312043251798</v>
      </c>
      <c r="Z4985" s="52">
        <v>15410.709646824991</v>
      </c>
      <c r="AA4985" s="51">
        <v>0.26750712938563387</v>
      </c>
      <c r="AB4985" s="52">
        <v>614786.64511608984</v>
      </c>
      <c r="AC4985" s="52">
        <v>658589.7308716327</v>
      </c>
      <c r="AD4985" s="102">
        <v>0.04</v>
      </c>
    </row>
    <row r="4986" spans="1:30">
      <c r="A4986" s="1"/>
      <c r="B4986" s="1"/>
      <c r="C4986" s="1"/>
      <c r="D4986" s="50">
        <v>4982</v>
      </c>
      <c r="E4986" s="52">
        <v>843.4142480822926</v>
      </c>
      <c r="F4986" s="101">
        <v>803.53559110186541</v>
      </c>
      <c r="G4986" s="51">
        <v>0.72417922065768769</v>
      </c>
      <c r="H4986" s="101">
        <v>354.45530545062076</v>
      </c>
      <c r="I4986" s="51">
        <v>0.44111960860945354</v>
      </c>
      <c r="J4986" s="101">
        <v>70.891061090124154</v>
      </c>
      <c r="K4986" s="51">
        <v>0.2</v>
      </c>
      <c r="L4986" s="51">
        <v>8.8223921721890711E-2</v>
      </c>
      <c r="M4986" s="52">
        <v>442.44441356830299</v>
      </c>
      <c r="N4986" s="52">
        <v>31365.353951254725</v>
      </c>
      <c r="O4986" s="51">
        <v>0.50222902357135979</v>
      </c>
      <c r="P4986" s="52">
        <v>26599.914158006781</v>
      </c>
      <c r="Q4986" s="51">
        <v>0.84806676179538831</v>
      </c>
      <c r="R4986" s="52">
        <v>13705.260816710657</v>
      </c>
      <c r="S4986" s="51">
        <v>0.4369554011094588</v>
      </c>
      <c r="T4986" s="52">
        <v>12894.653341296123</v>
      </c>
      <c r="U4986" s="53">
        <v>0.77240358275065968</v>
      </c>
      <c r="V4986" s="53">
        <v>0.71941580718665532</v>
      </c>
      <c r="W4986" s="53">
        <v>1.0000309039779582</v>
      </c>
      <c r="X4986" s="53">
        <v>1.046743521018622</v>
      </c>
      <c r="Y4986" s="53">
        <v>1.0726485177688974</v>
      </c>
      <c r="Z4986" s="52">
        <v>8005.2874329288861</v>
      </c>
      <c r="AA4986" s="51">
        <v>0.25522707141676132</v>
      </c>
      <c r="AB4986" s="52">
        <v>274105.21633421315</v>
      </c>
      <c r="AC4986" s="52">
        <v>302801.75482262543</v>
      </c>
      <c r="AD4986" s="102">
        <v>3.7194507419559514E-2</v>
      </c>
    </row>
    <row r="4987" spans="1:30">
      <c r="A4987" s="1"/>
      <c r="B4987" s="1"/>
      <c r="C4987" s="1"/>
      <c r="D4987" s="50">
        <v>4983</v>
      </c>
      <c r="E4987" s="52">
        <v>823.09265868452326</v>
      </c>
      <c r="F4987" s="101">
        <v>799.05993268289353</v>
      </c>
      <c r="G4987" s="51">
        <v>0.72014557378295929</v>
      </c>
      <c r="H4987" s="101">
        <v>349.9655157186279</v>
      </c>
      <c r="I4987" s="51">
        <v>0.43797154807098998</v>
      </c>
      <c r="J4987" s="101">
        <v>138.87691816019134</v>
      </c>
      <c r="K4987" s="51">
        <v>0.39683029305049672</v>
      </c>
      <c r="L4987" s="51">
        <v>0.17380037776879068</v>
      </c>
      <c r="M4987" s="52">
        <v>187.5</v>
      </c>
      <c r="N4987" s="52">
        <v>26039.422155035874</v>
      </c>
      <c r="O4987" s="51">
        <v>0.44734604388755161</v>
      </c>
      <c r="P4987" s="52">
        <v>22738.325531531616</v>
      </c>
      <c r="Q4987" s="51">
        <v>0.87322696318490134</v>
      </c>
      <c r="R4987" s="52">
        <v>11497.447950510601</v>
      </c>
      <c r="S4987" s="51">
        <v>0.44154005730449974</v>
      </c>
      <c r="T4987" s="52">
        <v>11240.877581021015</v>
      </c>
      <c r="U4987" s="53">
        <v>0.77240358275065968</v>
      </c>
      <c r="V4987" s="53">
        <v>0.77927459835280255</v>
      </c>
      <c r="W4987" s="53">
        <v>1.1276855725397938</v>
      </c>
      <c r="X4987" s="53">
        <v>1.1926278680890001</v>
      </c>
      <c r="Y4987" s="53">
        <v>1.2328744612083273</v>
      </c>
      <c r="Z4987" s="52">
        <v>8048.2135653574205</v>
      </c>
      <c r="AA4987" s="51">
        <v>0.30907804011314982</v>
      </c>
      <c r="AB4987" s="52">
        <v>229948.95901021201</v>
      </c>
      <c r="AC4987" s="52">
        <v>258745.02614149207</v>
      </c>
      <c r="AD4987" s="102">
        <v>0.01</v>
      </c>
    </row>
    <row r="4988" spans="1:30">
      <c r="A4988" s="1"/>
      <c r="B4988" s="1"/>
      <c r="C4988" s="1"/>
      <c r="D4988" s="50">
        <v>4984</v>
      </c>
      <c r="E4988" s="52">
        <v>5491.6210200733085</v>
      </c>
      <c r="F4988" s="101">
        <v>734.56378251832791</v>
      </c>
      <c r="G4988" s="51">
        <v>0.66201899883243509</v>
      </c>
      <c r="H4988" s="101">
        <v>367.28189125916396</v>
      </c>
      <c r="I4988" s="51">
        <v>0.5</v>
      </c>
      <c r="J4988" s="101">
        <v>293.82551300733115</v>
      </c>
      <c r="K4988" s="51">
        <v>0.8</v>
      </c>
      <c r="L4988" s="51">
        <v>0.39999999999999997</v>
      </c>
      <c r="M4988" s="52">
        <v>516.36315092572283</v>
      </c>
      <c r="N4988" s="52">
        <v>151720.66771883247</v>
      </c>
      <c r="O4988" s="51">
        <v>1.058993895135206</v>
      </c>
      <c r="P4988" s="52">
        <v>141261.53706945182</v>
      </c>
      <c r="Q4988" s="51">
        <v>0.93106324400863161</v>
      </c>
      <c r="R4988" s="52">
        <v>84756.922241671098</v>
      </c>
      <c r="S4988" s="51">
        <v>0.55863794640517894</v>
      </c>
      <c r="T4988" s="52">
        <v>56504.614827780722</v>
      </c>
      <c r="U4988" s="53">
        <v>0.77240358275065968</v>
      </c>
      <c r="V4988" s="53">
        <v>0.48592666119665806</v>
      </c>
      <c r="W4988" s="53">
        <v>0.63208293483941103</v>
      </c>
      <c r="X4988" s="53">
        <v>0.64019395701316661</v>
      </c>
      <c r="Y4988" s="53">
        <v>0.61669634991925182</v>
      </c>
      <c r="Z4988" s="52">
        <v>46101.550364135328</v>
      </c>
      <c r="AA4988" s="51">
        <v>0.30385807719730284</v>
      </c>
      <c r="AB4988" s="52">
        <v>1695138.4448334221</v>
      </c>
      <c r="AC4988" s="52">
        <v>1791998.5649472191</v>
      </c>
      <c r="AD4988" s="102">
        <v>1.7569631068097516E-2</v>
      </c>
    </row>
    <row r="4989" spans="1:30">
      <c r="A4989" s="1"/>
      <c r="B4989" s="1"/>
      <c r="C4989" s="1"/>
      <c r="D4989" s="50">
        <v>4985</v>
      </c>
      <c r="E4989" s="52">
        <v>354.15108667974141</v>
      </c>
      <c r="F4989" s="101">
        <v>998.62300845210223</v>
      </c>
      <c r="G4989" s="51">
        <v>0.9</v>
      </c>
      <c r="H4989" s="101">
        <v>361.94706384362269</v>
      </c>
      <c r="I4989" s="51">
        <v>0.36244614912753942</v>
      </c>
      <c r="J4989" s="101">
        <v>72.38941276872454</v>
      </c>
      <c r="K4989" s="51">
        <v>0.2</v>
      </c>
      <c r="L4989" s="51">
        <v>7.2489229825507887E-2</v>
      </c>
      <c r="M4989" s="52">
        <v>187.5</v>
      </c>
      <c r="N4989" s="52">
        <v>13573.014894135851</v>
      </c>
      <c r="O4989" s="51">
        <v>0.27051961700990801</v>
      </c>
      <c r="P4989" s="52">
        <v>11159.10127632038</v>
      </c>
      <c r="Q4989" s="51">
        <v>0.82215346872872064</v>
      </c>
      <c r="R4989" s="52">
        <v>4844.6045638150754</v>
      </c>
      <c r="S4989" s="51">
        <v>0.35692914224297806</v>
      </c>
      <c r="T4989" s="52">
        <v>6314.4967125053045</v>
      </c>
      <c r="U4989" s="53">
        <v>0.77240358275065968</v>
      </c>
      <c r="V4989" s="53">
        <v>1.2180883010143302</v>
      </c>
      <c r="W4989" s="53">
        <v>1.679145746832555</v>
      </c>
      <c r="X4989" s="53">
        <v>1.8040157312380243</v>
      </c>
      <c r="Y4989" s="53">
        <v>1.9159124813938433</v>
      </c>
      <c r="Z4989" s="52">
        <v>2701.4831870538223</v>
      </c>
      <c r="AA4989" s="51">
        <v>0.19903339148481916</v>
      </c>
      <c r="AB4989" s="52">
        <v>96892.091276301508</v>
      </c>
      <c r="AC4989" s="52">
        <v>113146.60861407786</v>
      </c>
      <c r="AD4989" s="102">
        <v>1.3274958530480697E-2</v>
      </c>
    </row>
    <row r="4990" spans="1:30">
      <c r="A4990" s="1"/>
      <c r="B4990" s="1"/>
      <c r="C4990" s="1"/>
      <c r="D4990" s="50">
        <v>4986</v>
      </c>
      <c r="E4990" s="52">
        <v>2609.9910254654519</v>
      </c>
      <c r="F4990" s="101">
        <v>893.74402215452301</v>
      </c>
      <c r="G4990" s="51">
        <v>0.80547875737999419</v>
      </c>
      <c r="H4990" s="101">
        <v>370.30822991428113</v>
      </c>
      <c r="I4990" s="51">
        <v>0.41433365788740018</v>
      </c>
      <c r="J4990" s="101">
        <v>287.44603605362846</v>
      </c>
      <c r="K4990" s="51">
        <v>0.77623453337822501</v>
      </c>
      <c r="L4990" s="51">
        <v>0.32162009359311916</v>
      </c>
      <c r="M4990" s="52">
        <v>351.32996616386083</v>
      </c>
      <c r="N4990" s="52">
        <v>100988.40612065721</v>
      </c>
      <c r="O4990" s="51">
        <v>0.89801837880281998</v>
      </c>
      <c r="P4990" s="52">
        <v>93461.324909685558</v>
      </c>
      <c r="Q4990" s="51">
        <v>0.92546588761903448</v>
      </c>
      <c r="R4990" s="52">
        <v>44696.98650476442</v>
      </c>
      <c r="S4990" s="51">
        <v>0.4425952267368406</v>
      </c>
      <c r="T4990" s="52">
        <v>48764.338404921138</v>
      </c>
      <c r="U4990" s="53">
        <v>0.77240358275065968</v>
      </c>
      <c r="V4990" s="53">
        <v>0.564791501259994</v>
      </c>
      <c r="W4990" s="53">
        <v>0.73249182526267509</v>
      </c>
      <c r="X4990" s="53">
        <v>0.78024467979582479</v>
      </c>
      <c r="Y4990" s="53">
        <v>0.79934449657909656</v>
      </c>
      <c r="Z4990" s="52">
        <v>22348.49325238221</v>
      </c>
      <c r="AA4990" s="51">
        <v>0.2212976133684203</v>
      </c>
      <c r="AB4990" s="52">
        <v>893939.73009528837</v>
      </c>
      <c r="AC4990" s="52">
        <v>949778.03907041496</v>
      </c>
      <c r="AD4990" s="102">
        <v>0.04</v>
      </c>
    </row>
    <row r="4991" spans="1:30">
      <c r="A4991" s="1"/>
      <c r="B4991" s="1"/>
      <c r="C4991" s="1"/>
      <c r="D4991" s="50">
        <v>4987</v>
      </c>
      <c r="E4991" s="52">
        <v>1748.4360890328908</v>
      </c>
      <c r="F4991" s="101">
        <v>998.62300845210223</v>
      </c>
      <c r="G4991" s="51">
        <v>0.9</v>
      </c>
      <c r="H4991" s="101">
        <v>311.71535629239133</v>
      </c>
      <c r="I4991" s="51">
        <v>0.31214517756361349</v>
      </c>
      <c r="J4991" s="101">
        <v>249.37228503391307</v>
      </c>
      <c r="K4991" s="51">
        <v>0.8</v>
      </c>
      <c r="L4991" s="51">
        <v>0.24971614205089079</v>
      </c>
      <c r="M4991" s="52">
        <v>187.5</v>
      </c>
      <c r="N4991" s="52">
        <v>46757.303443858698</v>
      </c>
      <c r="O4991" s="51">
        <v>0.62710657957844718</v>
      </c>
      <c r="P4991" s="52">
        <v>42642.444284760582</v>
      </c>
      <c r="Q4991" s="51">
        <v>0.91199537064752223</v>
      </c>
      <c r="R4991" s="52">
        <v>25585.466570856348</v>
      </c>
      <c r="S4991" s="51">
        <v>0.54719722238851332</v>
      </c>
      <c r="T4991" s="52">
        <v>17056.977713904234</v>
      </c>
      <c r="U4991" s="53">
        <v>0.77240358275065968</v>
      </c>
      <c r="V4991" s="53">
        <v>0.68967739441035458</v>
      </c>
      <c r="W4991" s="53">
        <v>0.84144728669882241</v>
      </c>
      <c r="X4991" s="53">
        <v>0.86024138461994881</v>
      </c>
      <c r="Y4991" s="53">
        <v>0.8441348700459389</v>
      </c>
      <c r="Z4991" s="52">
        <v>12792.733285428174</v>
      </c>
      <c r="AA4991" s="51">
        <v>0.27359861119425666</v>
      </c>
      <c r="AB4991" s="52">
        <v>511709.33141712693</v>
      </c>
      <c r="AC4991" s="52">
        <v>549633.30894795409</v>
      </c>
      <c r="AD4991" s="102">
        <v>0.01</v>
      </c>
    </row>
    <row r="4992" spans="1:30">
      <c r="A4992" s="1"/>
      <c r="B4992" s="1"/>
      <c r="C4992" s="1"/>
      <c r="D4992" s="50">
        <v>4988</v>
      </c>
      <c r="E4992" s="52">
        <v>561.47306910601174</v>
      </c>
      <c r="F4992" s="101">
        <v>665.74867230140148</v>
      </c>
      <c r="G4992" s="51">
        <v>0.6</v>
      </c>
      <c r="H4992" s="101">
        <v>216.81901958167674</v>
      </c>
      <c r="I4992" s="51">
        <v>0.32567698382658916</v>
      </c>
      <c r="J4992" s="101">
        <v>50.987241072309679</v>
      </c>
      <c r="K4992" s="51">
        <v>0.2351603709429308</v>
      </c>
      <c r="L4992" s="51">
        <v>7.6586320324235582E-2</v>
      </c>
      <c r="M4992" s="52">
        <v>315.54200933199536</v>
      </c>
      <c r="N4992" s="52">
        <v>16088.616498251438</v>
      </c>
      <c r="O4992" s="51">
        <v>0.31446749117318196</v>
      </c>
      <c r="P4992" s="52">
        <v>13144.88191181283</v>
      </c>
      <c r="Q4992" s="51">
        <v>0.81702997353696993</v>
      </c>
      <c r="R4992" s="52">
        <v>7886.9291470876979</v>
      </c>
      <c r="S4992" s="51">
        <v>0.49021798412218193</v>
      </c>
      <c r="T4992" s="52">
        <v>5257.9527647251325</v>
      </c>
      <c r="U4992" s="53">
        <v>0.77240358275065968</v>
      </c>
      <c r="V4992" s="53">
        <v>0.84997734049544627</v>
      </c>
      <c r="W4992" s="53">
        <v>1.4473696474539179</v>
      </c>
      <c r="X4992" s="53">
        <v>1.4528200634824451</v>
      </c>
      <c r="Y4992" s="53">
        <v>1.4312447654430596</v>
      </c>
      <c r="Z4992" s="52">
        <v>4557.8688057205236</v>
      </c>
      <c r="AA4992" s="51">
        <v>0.28329774696387894</v>
      </c>
      <c r="AB4992" s="52">
        <v>157738.58294175396</v>
      </c>
      <c r="AC4992" s="52">
        <v>179044.76029504079</v>
      </c>
      <c r="AD4992" s="102">
        <v>1.2892264769929036E-2</v>
      </c>
    </row>
    <row r="4993" spans="1:30">
      <c r="A4993" s="1"/>
      <c r="B4993" s="1"/>
      <c r="C4993" s="1"/>
      <c r="D4993" s="50">
        <v>4989</v>
      </c>
      <c r="E4993" s="52">
        <v>1654.7547731070895</v>
      </c>
      <c r="F4993" s="101">
        <v>980.2584827392019</v>
      </c>
      <c r="G4993" s="51">
        <v>0.88344913645918355</v>
      </c>
      <c r="H4993" s="101">
        <v>348.21064126529205</v>
      </c>
      <c r="I4993" s="51">
        <v>0.35522328793550834</v>
      </c>
      <c r="J4993" s="101">
        <v>193.74195271730997</v>
      </c>
      <c r="K4993" s="51">
        <v>0.556392969535079</v>
      </c>
      <c r="L4993" s="51">
        <v>0.19764374002245189</v>
      </c>
      <c r="M4993" s="52">
        <v>275.64601965105044</v>
      </c>
      <c r="N4993" s="52">
        <v>53404.198105948512</v>
      </c>
      <c r="O4993" s="51">
        <v>0.67094128496491123</v>
      </c>
      <c r="P4993" s="52">
        <v>47212.543695012668</v>
      </c>
      <c r="Q4993" s="51">
        <v>0.8840605302479736</v>
      </c>
      <c r="R4993" s="52">
        <v>25690.900282575138</v>
      </c>
      <c r="S4993" s="51">
        <v>0.48106518202196386</v>
      </c>
      <c r="T4993" s="52">
        <v>21521.64341243753</v>
      </c>
      <c r="U4993" s="53">
        <v>0.77240358275065968</v>
      </c>
      <c r="V4993" s="53">
        <v>0.6551290287839282</v>
      </c>
      <c r="W4993" s="53">
        <v>0.80592927205287979</v>
      </c>
      <c r="X4993" s="53">
        <v>0.83753755981403022</v>
      </c>
      <c r="Y4993" s="53">
        <v>0.84279635113792506</v>
      </c>
      <c r="Z4993" s="52">
        <v>17983.630197802595</v>
      </c>
      <c r="AA4993" s="51">
        <v>0.33674562741537467</v>
      </c>
      <c r="AB4993" s="52">
        <v>513818.00565150275</v>
      </c>
      <c r="AC4993" s="52">
        <v>561532.27358805877</v>
      </c>
      <c r="AD4993" s="102">
        <v>2.5569114299168368E-2</v>
      </c>
    </row>
    <row r="4994" spans="1:30">
      <c r="A4994" s="1"/>
      <c r="B4994" s="1"/>
      <c r="C4994" s="1"/>
      <c r="D4994" s="50">
        <v>4990</v>
      </c>
      <c r="E4994" s="52">
        <v>729.33748555703232</v>
      </c>
      <c r="F4994" s="101">
        <v>943.87020043080042</v>
      </c>
      <c r="G4994" s="51">
        <v>0.85065452447810774</v>
      </c>
      <c r="H4994" s="101">
        <v>206.18266103913825</v>
      </c>
      <c r="I4994" s="51">
        <v>0.21844387177922614</v>
      </c>
      <c r="J4994" s="101">
        <v>164.63573166029701</v>
      </c>
      <c r="K4994" s="51">
        <v>0.79849455250286705</v>
      </c>
      <c r="L4994" s="51">
        <v>0.17442624164334683</v>
      </c>
      <c r="M4994" s="52">
        <v>187.5</v>
      </c>
      <c r="N4994" s="52">
        <v>30869.199686305688</v>
      </c>
      <c r="O4994" s="51">
        <v>0.49744604767097544</v>
      </c>
      <c r="P4994" s="52">
        <v>27191.523991287533</v>
      </c>
      <c r="Q4994" s="51">
        <v>0.88086261605772498</v>
      </c>
      <c r="R4994" s="52">
        <v>10876.609596515013</v>
      </c>
      <c r="S4994" s="51">
        <v>0.35234504642309</v>
      </c>
      <c r="T4994" s="52">
        <v>16314.914394772521</v>
      </c>
      <c r="U4994" s="53">
        <v>0.77240358275065968</v>
      </c>
      <c r="V4994" s="53">
        <v>0.82001653375607175</v>
      </c>
      <c r="W4994" s="53">
        <v>1.1225799984957165</v>
      </c>
      <c r="X4994" s="53">
        <v>1.2285815403857714</v>
      </c>
      <c r="Y4994" s="53">
        <v>1.3037477075014712</v>
      </c>
      <c r="Z4994" s="52">
        <v>5926.3419239800724</v>
      </c>
      <c r="AA4994" s="51">
        <v>0.19198236378668213</v>
      </c>
      <c r="AB4994" s="52">
        <v>217532.19193030027</v>
      </c>
      <c r="AC4994" s="52">
        <v>241503.8405818959</v>
      </c>
      <c r="AD4994" s="102">
        <v>2.0553599081851993E-2</v>
      </c>
    </row>
    <row r="4995" spans="1:30">
      <c r="A4995" s="1"/>
      <c r="B4995" s="1"/>
      <c r="C4995" s="1"/>
      <c r="D4995" s="50">
        <v>4991</v>
      </c>
      <c r="E4995" s="52">
        <v>909.38723056466029</v>
      </c>
      <c r="F4995" s="101">
        <v>993.3414947188578</v>
      </c>
      <c r="G4995" s="51">
        <v>0.89524008327498095</v>
      </c>
      <c r="H4995" s="101">
        <v>198.66829894377156</v>
      </c>
      <c r="I4995" s="51">
        <v>0.2</v>
      </c>
      <c r="J4995" s="101">
        <v>134.41583601036251</v>
      </c>
      <c r="K4995" s="51">
        <v>0.67658421965149951</v>
      </c>
      <c r="L4995" s="51">
        <v>0.13531684393029991</v>
      </c>
      <c r="M4995" s="52">
        <v>187.5</v>
      </c>
      <c r="N4995" s="52">
        <v>25202.96925194297</v>
      </c>
      <c r="O4995" s="51">
        <v>0.43792571947227454</v>
      </c>
      <c r="P4995" s="52">
        <v>22847.837518438879</v>
      </c>
      <c r="Q4995" s="51">
        <v>0.90655340210270952</v>
      </c>
      <c r="R4995" s="52">
        <v>13135.073824244795</v>
      </c>
      <c r="S4995" s="51">
        <v>0.52117167992942637</v>
      </c>
      <c r="T4995" s="52">
        <v>9712.7636941940837</v>
      </c>
      <c r="U4995" s="53">
        <v>0.77240358275065968</v>
      </c>
      <c r="V4995" s="53">
        <v>0.88033079315938356</v>
      </c>
      <c r="W4995" s="53">
        <v>1.1281762992890509</v>
      </c>
      <c r="X4995" s="53">
        <v>1.1669100028543906</v>
      </c>
      <c r="Y4995" s="53">
        <v>1.1636617343538671</v>
      </c>
      <c r="Z4995" s="52">
        <v>6567.5369121223976</v>
      </c>
      <c r="AA4995" s="51">
        <v>0.26058583996471318</v>
      </c>
      <c r="AB4995" s="52">
        <v>262701.47648489592</v>
      </c>
      <c r="AC4995" s="52">
        <v>288004.20288061997</v>
      </c>
      <c r="AD4995" s="102">
        <v>1.1501921628338707E-2</v>
      </c>
    </row>
    <row r="4996" spans="1:30">
      <c r="A4996" s="1"/>
      <c r="B4996" s="1"/>
      <c r="C4996" s="1"/>
      <c r="D4996" s="50">
        <v>4992</v>
      </c>
      <c r="E4996" s="52">
        <v>568.75673598926244</v>
      </c>
      <c r="F4996" s="101">
        <v>926.67055031727671</v>
      </c>
      <c r="G4996" s="51">
        <v>0.83515349458879506</v>
      </c>
      <c r="H4996" s="101">
        <v>309.31630251351561</v>
      </c>
      <c r="I4996" s="51">
        <v>0.3337931721339486</v>
      </c>
      <c r="J4996" s="101">
        <v>61.863260502703127</v>
      </c>
      <c r="K4996" s="51">
        <v>0.2</v>
      </c>
      <c r="L4996" s="51">
        <v>6.6758634426789726E-2</v>
      </c>
      <c r="M4996" s="52">
        <v>355.07093306068953</v>
      </c>
      <c r="N4996" s="52">
        <v>21965.845628871299</v>
      </c>
      <c r="O4996" s="51">
        <v>0.39892907103357822</v>
      </c>
      <c r="P4996" s="52">
        <v>18622.865970563649</v>
      </c>
      <c r="Q4996" s="51">
        <v>0.84781010871196649</v>
      </c>
      <c r="R4996" s="52">
        <v>9004.331906291929</v>
      </c>
      <c r="S4996" s="51">
        <v>0.4099242095399635</v>
      </c>
      <c r="T4996" s="52">
        <v>9618.5340642717201</v>
      </c>
      <c r="U4996" s="53">
        <v>0.77240358275065968</v>
      </c>
      <c r="V4996" s="53">
        <v>0.89328892678154448</v>
      </c>
      <c r="W4996" s="53">
        <v>1.2093361131784568</v>
      </c>
      <c r="X4996" s="53">
        <v>1.2825085665488489</v>
      </c>
      <c r="Y4996" s="53">
        <v>1.334450539531852</v>
      </c>
      <c r="Z4996" s="52">
        <v>6081.8179478594884</v>
      </c>
      <c r="AA4996" s="51">
        <v>0.27687611260755268</v>
      </c>
      <c r="AB4996" s="52">
        <v>180086.6381258386</v>
      </c>
      <c r="AC4996" s="52">
        <v>204427.19562755566</v>
      </c>
      <c r="AD4996" s="102">
        <v>3.7430808223243087E-2</v>
      </c>
    </row>
    <row r="4997" spans="1:30">
      <c r="A4997" s="1"/>
      <c r="B4997" s="1"/>
      <c r="C4997" s="1"/>
      <c r="D4997" s="50">
        <v>4993</v>
      </c>
      <c r="E4997" s="52">
        <v>1773.8239426488242</v>
      </c>
      <c r="F4997" s="101">
        <v>998.62300845210223</v>
      </c>
      <c r="G4997" s="51">
        <v>0.9</v>
      </c>
      <c r="H4997" s="101">
        <v>499.31150422605111</v>
      </c>
      <c r="I4997" s="51">
        <v>0.5</v>
      </c>
      <c r="J4997" s="101">
        <v>126.48252015338218</v>
      </c>
      <c r="K4997" s="51">
        <v>0.25331385133902362</v>
      </c>
      <c r="L4997" s="51">
        <v>0.12665692566951181</v>
      </c>
      <c r="M4997" s="52">
        <v>445.62287049361481</v>
      </c>
      <c r="N4997" s="52">
        <v>56363.503698016655</v>
      </c>
      <c r="O4997" s="51">
        <v>0.68906244684090812</v>
      </c>
      <c r="P4997" s="52">
        <v>46779.844432482401</v>
      </c>
      <c r="Q4997" s="51">
        <v>0.82996693539703625</v>
      </c>
      <c r="R4997" s="52">
        <v>28067.906659489443</v>
      </c>
      <c r="S4997" s="51">
        <v>0.49798016123822175</v>
      </c>
      <c r="T4997" s="52">
        <v>18711.937772992958</v>
      </c>
      <c r="U4997" s="53">
        <v>0.77240358275065968</v>
      </c>
      <c r="V4997" s="53">
        <v>0.61635019243168987</v>
      </c>
      <c r="W4997" s="53">
        <v>0.71219508566858492</v>
      </c>
      <c r="X4997" s="53">
        <v>0.71548151409847116</v>
      </c>
      <c r="Y4997" s="53">
        <v>0.70156364122450265</v>
      </c>
      <c r="Z4997" s="52">
        <v>19647.53466164261</v>
      </c>
      <c r="AA4997" s="51">
        <v>0.34858611286675523</v>
      </c>
      <c r="AB4997" s="52">
        <v>561358.1331897889</v>
      </c>
      <c r="AC4997" s="52">
        <v>612059.50277964596</v>
      </c>
      <c r="AD4997" s="102">
        <v>2.8995188169355233E-2</v>
      </c>
    </row>
    <row r="4998" spans="1:30">
      <c r="A4998" s="1"/>
      <c r="B4998" s="1"/>
      <c r="C4998" s="1"/>
      <c r="D4998" s="50">
        <v>4994</v>
      </c>
      <c r="E4998" s="52">
        <v>602.95976041106383</v>
      </c>
      <c r="F4998" s="101">
        <v>665.74867230140148</v>
      </c>
      <c r="G4998" s="51">
        <v>0.6</v>
      </c>
      <c r="H4998" s="101">
        <v>133.14973446028031</v>
      </c>
      <c r="I4998" s="51">
        <v>0.2</v>
      </c>
      <c r="J4998" s="101">
        <v>56.693507244800898</v>
      </c>
      <c r="K4998" s="51">
        <v>0.42578761027655709</v>
      </c>
      <c r="L4998" s="51">
        <v>8.5157522055311435E-2</v>
      </c>
      <c r="M4998" s="52">
        <v>311.17596677797525</v>
      </c>
      <c r="N4998" s="52">
        <v>17641.656926935062</v>
      </c>
      <c r="O4998" s="51">
        <v>0.33891801294041102</v>
      </c>
      <c r="P4998" s="52">
        <v>15207.701322911882</v>
      </c>
      <c r="Q4998" s="51">
        <v>0.86203361656426691</v>
      </c>
      <c r="R4998" s="52">
        <v>9124.6207937471299</v>
      </c>
      <c r="S4998" s="51">
        <v>0.51722016993856013</v>
      </c>
      <c r="T4998" s="52">
        <v>6083.0805291647521</v>
      </c>
      <c r="U4998" s="53">
        <v>0.77240358275065968</v>
      </c>
      <c r="V4998" s="53">
        <v>0.84082557490191467</v>
      </c>
      <c r="W4998" s="53">
        <v>1.4342934630335535</v>
      </c>
      <c r="X4998" s="53">
        <v>1.4547006332131698</v>
      </c>
      <c r="Y4998" s="53">
        <v>1.4291536281206985</v>
      </c>
      <c r="Z4998" s="52">
        <v>5418.2294084516261</v>
      </c>
      <c r="AA4998" s="51">
        <v>0.30712701368651724</v>
      </c>
      <c r="AB4998" s="52">
        <v>182492.41587494261</v>
      </c>
      <c r="AC4998" s="52">
        <v>205804.05667981849</v>
      </c>
      <c r="AD4998" s="102">
        <v>2.6762119183075202E-2</v>
      </c>
    </row>
    <row r="4999" spans="1:30">
      <c r="A4999" s="1"/>
      <c r="B4999" s="1"/>
      <c r="C4999" s="1"/>
      <c r="D4999" s="50">
        <v>4995</v>
      </c>
      <c r="E4999" s="52">
        <v>471.60981013879848</v>
      </c>
      <c r="F4999" s="101">
        <v>943.43604030205142</v>
      </c>
      <c r="G4999" s="51">
        <v>0.85026324156897493</v>
      </c>
      <c r="H4999" s="101">
        <v>345.05899431136351</v>
      </c>
      <c r="I4999" s="51">
        <v>0.3657470984475949</v>
      </c>
      <c r="J4999" s="101">
        <v>69.011798862272698</v>
      </c>
      <c r="K4999" s="51">
        <v>0.2</v>
      </c>
      <c r="L4999" s="51">
        <v>7.3149419689518977E-2</v>
      </c>
      <c r="M4999" s="52">
        <v>272.90383252176287</v>
      </c>
      <c r="N4999" s="52">
        <v>18833.584398735253</v>
      </c>
      <c r="O4999" s="51">
        <v>0.35654031911321749</v>
      </c>
      <c r="P4999" s="52">
        <v>15131.070132847664</v>
      </c>
      <c r="Q4999" s="51">
        <v>0.80340894290222176</v>
      </c>
      <c r="R4999" s="52">
        <v>6833.2128764501513</v>
      </c>
      <c r="S4999" s="51">
        <v>0.36282062573861551</v>
      </c>
      <c r="T4999" s="52">
        <v>8297.857256397514</v>
      </c>
      <c r="U4999" s="53">
        <v>0.77240358275065968</v>
      </c>
      <c r="V4999" s="53">
        <v>0.96289453524370183</v>
      </c>
      <c r="W4999" s="53">
        <v>1.3028820973697046</v>
      </c>
      <c r="X4999" s="53">
        <v>1.3837095365881928</v>
      </c>
      <c r="Y4999" s="53">
        <v>1.4516629423935936</v>
      </c>
      <c r="Z4999" s="52">
        <v>4091.2496632427683</v>
      </c>
      <c r="AA4999" s="51">
        <v>0.21723159949932375</v>
      </c>
      <c r="AB4999" s="52">
        <v>136664.25752900302</v>
      </c>
      <c r="AC4999" s="52">
        <v>156432.24839640895</v>
      </c>
      <c r="AD4999" s="102">
        <v>2.0905183278386176E-2</v>
      </c>
    </row>
    <row r="5000" spans="1:30">
      <c r="A5000" s="1"/>
      <c r="B5000" s="1"/>
      <c r="C5000" s="1"/>
      <c r="D5000" s="50">
        <v>4996</v>
      </c>
      <c r="E5000" s="52">
        <v>1192.276144404279</v>
      </c>
      <c r="F5000" s="101">
        <v>864.14205468407988</v>
      </c>
      <c r="G5000" s="51">
        <v>0.77880025057821878</v>
      </c>
      <c r="H5000" s="101">
        <v>320.78820174724854</v>
      </c>
      <c r="I5000" s="51">
        <v>0.37122160645743008</v>
      </c>
      <c r="J5000" s="101">
        <v>142.55183724498221</v>
      </c>
      <c r="K5000" s="51">
        <v>0.44437992565979678</v>
      </c>
      <c r="L5000" s="51">
        <v>0.16496342988086313</v>
      </c>
      <c r="M5000" s="52">
        <v>404.94773414627588</v>
      </c>
      <c r="N5000" s="52">
        <v>57726.043490744247</v>
      </c>
      <c r="O5000" s="51">
        <v>0.69715093732106492</v>
      </c>
      <c r="P5000" s="52">
        <v>48446.216964248044</v>
      </c>
      <c r="Q5000" s="51">
        <v>0.83924367641818165</v>
      </c>
      <c r="R5000" s="52">
        <v>20056.356153241242</v>
      </c>
      <c r="S5000" s="51">
        <v>0.34744033958358961</v>
      </c>
      <c r="T5000" s="52">
        <v>28389.860811006802</v>
      </c>
      <c r="U5000" s="53">
        <v>0.77240358275065968</v>
      </c>
      <c r="V5000" s="53">
        <v>0.62486242912894907</v>
      </c>
      <c r="W5000" s="53">
        <v>0.82962780607416686</v>
      </c>
      <c r="X5000" s="53">
        <v>0.8948053161213525</v>
      </c>
      <c r="Y5000" s="53">
        <v>0.94108201580941253</v>
      </c>
      <c r="Z5000" s="52">
        <v>10028.178076620621</v>
      </c>
      <c r="AA5000" s="51">
        <v>0.1737201697917948</v>
      </c>
      <c r="AB5000" s="52">
        <v>401127.12306482485</v>
      </c>
      <c r="AC5000" s="52">
        <v>433870.34185712779</v>
      </c>
      <c r="AD5000" s="102">
        <v>0.04</v>
      </c>
    </row>
    <row r="5001" spans="1:30">
      <c r="A5001" s="1"/>
      <c r="B5001" s="1"/>
      <c r="C5001" s="1"/>
      <c r="D5001" s="50">
        <v>4997</v>
      </c>
      <c r="E5001" s="52">
        <v>1186.3438646774705</v>
      </c>
      <c r="F5001" s="101">
        <v>665.74867230140148</v>
      </c>
      <c r="G5001" s="51">
        <v>0.6</v>
      </c>
      <c r="H5001" s="101">
        <v>160.30069920070284</v>
      </c>
      <c r="I5001" s="51">
        <v>0.24078260441221067</v>
      </c>
      <c r="J5001" s="101">
        <v>96.388680832924464</v>
      </c>
      <c r="K5001" s="51">
        <v>0.60129919154152911</v>
      </c>
      <c r="L5001" s="51">
        <v>0.14478238537032612</v>
      </c>
      <c r="M5001" s="52">
        <v>531.56999999999994</v>
      </c>
      <c r="N5001" s="52">
        <v>51237.33107035765</v>
      </c>
      <c r="O5001" s="51">
        <v>0.65715606168072283</v>
      </c>
      <c r="P5001" s="52">
        <v>47543.061009252226</v>
      </c>
      <c r="Q5001" s="51">
        <v>0.92789885843131537</v>
      </c>
      <c r="R5001" s="52">
        <v>19017.224403700893</v>
      </c>
      <c r="S5001" s="51">
        <v>0.37115954337252616</v>
      </c>
      <c r="T5001" s="52">
        <v>28525.836605551332</v>
      </c>
      <c r="U5001" s="53">
        <v>0.77240358275065968</v>
      </c>
      <c r="V5001" s="53">
        <v>0.64453886643329039</v>
      </c>
      <c r="W5001" s="53">
        <v>1.0073761516799453</v>
      </c>
      <c r="X5001" s="53">
        <v>1.1015037291335883</v>
      </c>
      <c r="Y5001" s="53">
        <v>1.1569230853971446</v>
      </c>
      <c r="Z5001" s="52">
        <v>9910.3244591231887</v>
      </c>
      <c r="AA5001" s="51">
        <v>0.19341999772616206</v>
      </c>
      <c r="AB5001" s="52">
        <v>380344.48807401786</v>
      </c>
      <c r="AC5001" s="52">
        <v>413320.9728773954</v>
      </c>
      <c r="AD5001" s="102">
        <v>3.0984386510418734E-2</v>
      </c>
    </row>
    <row r="5002" spans="1:30">
      <c r="A5002" s="1"/>
      <c r="B5002" s="1"/>
      <c r="C5002" s="1"/>
      <c r="D5002" s="50">
        <v>4998</v>
      </c>
      <c r="E5002" s="52">
        <v>188.37815032076136</v>
      </c>
      <c r="F5002" s="101">
        <v>695.70156785854545</v>
      </c>
      <c r="G5002" s="51">
        <v>0.6269947775819974</v>
      </c>
      <c r="H5002" s="101">
        <v>173.71986714367642</v>
      </c>
      <c r="I5002" s="51">
        <v>0.24970457904587945</v>
      </c>
      <c r="J5002" s="101">
        <v>38.614139924567461</v>
      </c>
      <c r="K5002" s="51">
        <v>0.22227820317541069</v>
      </c>
      <c r="L5002" s="51">
        <v>5.5503885154990391E-2</v>
      </c>
      <c r="M5002" s="52">
        <v>187.5</v>
      </c>
      <c r="N5002" s="52">
        <v>7240.1512358563987</v>
      </c>
      <c r="O5002" s="51">
        <v>0.12045814369468033</v>
      </c>
      <c r="P5002" s="52">
        <v>6040.1503743382455</v>
      </c>
      <c r="Q5002" s="51">
        <v>0.83425748683601753</v>
      </c>
      <c r="R5002" s="52">
        <v>2588.495841062042</v>
      </c>
      <c r="S5002" s="51">
        <v>0.35751958166877473</v>
      </c>
      <c r="T5002" s="52">
        <v>3451.6545332762034</v>
      </c>
      <c r="U5002" s="53">
        <v>0.77240358275065968</v>
      </c>
      <c r="V5002" s="53">
        <v>1.4992365674915695</v>
      </c>
      <c r="W5002" s="53">
        <v>4.6074997558934827</v>
      </c>
      <c r="X5002" s="53">
        <v>4.9819807086069616</v>
      </c>
      <c r="Y5002" s="53">
        <v>5.3120759543951435</v>
      </c>
      <c r="Z5002" s="52">
        <v>1783.3441084937906</v>
      </c>
      <c r="AA5002" s="51">
        <v>0.24631310181227842</v>
      </c>
      <c r="AB5002" s="52">
        <v>51769.91682124084</v>
      </c>
      <c r="AC5002" s="52">
        <v>65819.192431178119</v>
      </c>
      <c r="AD5002" s="102">
        <v>3.1575743621172866E-2</v>
      </c>
    </row>
    <row r="5003" spans="1:30">
      <c r="A5003" s="1"/>
      <c r="B5003" s="1"/>
      <c r="C5003" s="1"/>
      <c r="D5003" s="98">
        <v>4999</v>
      </c>
      <c r="E5003" s="52">
        <v>1259.9887730698399</v>
      </c>
      <c r="F5003" s="101">
        <v>769.55500250525188</v>
      </c>
      <c r="G5003" s="51">
        <v>0.6935545209681061</v>
      </c>
      <c r="H5003" s="101">
        <v>345.09278744447624</v>
      </c>
      <c r="I5003" s="51">
        <v>0.44843160829445866</v>
      </c>
      <c r="J5003" s="101">
        <v>103.15555608499669</v>
      </c>
      <c r="K5003" s="51">
        <v>0.29892121724390985</v>
      </c>
      <c r="L5003" s="51">
        <v>0.13404572220202376</v>
      </c>
      <c r="M5003" s="52">
        <v>531.56999999999994</v>
      </c>
      <c r="N5003" s="52">
        <v>54834.398948101683</v>
      </c>
      <c r="O5003" s="51">
        <v>0.67979671400436481</v>
      </c>
      <c r="P5003" s="52">
        <v>47719.576314321595</v>
      </c>
      <c r="Q5003" s="51">
        <v>0.87024891728066633</v>
      </c>
      <c r="R5003" s="52">
        <v>19087.830525728641</v>
      </c>
      <c r="S5003" s="51">
        <v>0.34809956691226657</v>
      </c>
      <c r="T5003" s="52">
        <v>28631.745788592954</v>
      </c>
      <c r="U5003" s="53">
        <v>0.77240358275065968</v>
      </c>
      <c r="V5003" s="53">
        <v>0.62423531903149221</v>
      </c>
      <c r="W5003" s="53">
        <v>0.88668068539758382</v>
      </c>
      <c r="X5003" s="53">
        <v>0.96710379006544811</v>
      </c>
      <c r="Y5003" s="53">
        <v>1.0242853427270933</v>
      </c>
      <c r="Z5003" s="52">
        <v>9543.9152628643205</v>
      </c>
      <c r="AA5003" s="51">
        <v>0.17404978345613328</v>
      </c>
      <c r="AB5003" s="52">
        <v>381756.61051457282</v>
      </c>
      <c r="AC5003" s="52">
        <v>413721.35702578805</v>
      </c>
      <c r="AD5003" s="102">
        <v>1.8837614718904223E-2</v>
      </c>
    </row>
    <row r="5004" spans="1:30">
      <c r="A5004" s="1"/>
      <c r="B5004" s="1"/>
      <c r="C5004" s="1"/>
      <c r="D5004" s="50">
        <v>5000</v>
      </c>
      <c r="E5004" s="52">
        <v>1346.9037558444174</v>
      </c>
      <c r="F5004" s="101">
        <v>764.60170101939389</v>
      </c>
      <c r="G5004" s="51">
        <v>0.68909040257754128</v>
      </c>
      <c r="H5004" s="101">
        <v>225.25730573876467</v>
      </c>
      <c r="I5004" s="51">
        <v>0.2946073824298896</v>
      </c>
      <c r="J5004" s="101">
        <v>168.61992589455591</v>
      </c>
      <c r="K5004" s="51">
        <v>0.74856584713886154</v>
      </c>
      <c r="L5004" s="51">
        <v>0.22053302480199283</v>
      </c>
      <c r="M5004" s="52">
        <v>337.32472492534777</v>
      </c>
      <c r="N5004" s="52">
        <v>56879.670119313596</v>
      </c>
      <c r="O5004" s="51">
        <v>0.69214479995493972</v>
      </c>
      <c r="P5004" s="52">
        <v>51362.640031531904</v>
      </c>
      <c r="Q5004" s="51">
        <v>0.90300523761461882</v>
      </c>
      <c r="R5004" s="52">
        <v>22535.201987465953</v>
      </c>
      <c r="S5004" s="51">
        <v>0.39619079963359499</v>
      </c>
      <c r="T5004" s="52">
        <v>28827.438044065952</v>
      </c>
      <c r="U5004" s="53">
        <v>0.77240358275065968</v>
      </c>
      <c r="V5004" s="53">
        <v>0.62875605600973949</v>
      </c>
      <c r="W5004" s="53">
        <v>0.89760411844100274</v>
      </c>
      <c r="X5004" s="53">
        <v>0.96806414443289857</v>
      </c>
      <c r="Y5004" s="53">
        <v>1.00757332751672</v>
      </c>
      <c r="Z5004" s="52">
        <v>13294.131446451014</v>
      </c>
      <c r="AA5004" s="51">
        <v>0.23372377896293334</v>
      </c>
      <c r="AB5004" s="52">
        <v>450704.03974931908</v>
      </c>
      <c r="AC5004" s="52">
        <v>490139.46621305007</v>
      </c>
      <c r="AD5004" s="102">
        <v>0.04</v>
      </c>
    </row>
    <row r="5005" spans="1:30">
      <c r="D5005" s="50">
        <v>5001</v>
      </c>
      <c r="E5005" s="52">
        <v>3590.2405112159468</v>
      </c>
      <c r="F5005" s="101">
        <v>665.74867230140148</v>
      </c>
      <c r="G5005" s="51">
        <v>0.6</v>
      </c>
      <c r="H5005" s="101">
        <v>314.06492324837018</v>
      </c>
      <c r="I5005" s="51">
        <v>0.47174697647190339</v>
      </c>
      <c r="J5005" s="101">
        <v>201.9151802857487</v>
      </c>
      <c r="K5005" s="51">
        <v>0.64290904631227874</v>
      </c>
      <c r="L5005" s="51">
        <v>0.30329039874425245</v>
      </c>
      <c r="M5005" s="52">
        <v>531.56999999999994</v>
      </c>
      <c r="N5005" s="52">
        <v>107332.05238449543</v>
      </c>
      <c r="O5005" s="51">
        <v>0.92128590493115969</v>
      </c>
      <c r="P5005" s="52">
        <v>99689.493502010737</v>
      </c>
      <c r="Q5005" s="51">
        <v>0.92879518547631268</v>
      </c>
      <c r="R5005" s="52">
        <v>53695.932196004193</v>
      </c>
      <c r="S5005" s="51">
        <v>0.50027863068945466</v>
      </c>
      <c r="T5005" s="52">
        <v>45993.561306006544</v>
      </c>
      <c r="U5005" s="53">
        <v>0.77240358275065968</v>
      </c>
      <c r="V5005" s="53">
        <v>0.51616719074538919</v>
      </c>
      <c r="W5005" s="53">
        <v>0.71871784168634434</v>
      </c>
      <c r="X5005" s="53">
        <v>0.74763841543561238</v>
      </c>
      <c r="Y5005" s="53">
        <v>0.74462827824862687</v>
      </c>
      <c r="Z5005" s="52">
        <v>29091.562335805404</v>
      </c>
      <c r="AA5005" s="51">
        <v>0.27104263534988365</v>
      </c>
      <c r="AB5005" s="52">
        <v>1073918.6439200838</v>
      </c>
      <c r="AC5005" s="52">
        <v>1142484.8228030331</v>
      </c>
      <c r="AD5005" s="102">
        <v>1.2469843709461935E-2</v>
      </c>
    </row>
    <row r="5006" spans="1:30">
      <c r="D5006" s="50">
        <v>5002</v>
      </c>
      <c r="E5006" s="52">
        <v>1740.5700031737535</v>
      </c>
      <c r="F5006" s="101">
        <v>859.74722947127395</v>
      </c>
      <c r="G5006" s="51">
        <v>0.7748394539031489</v>
      </c>
      <c r="H5006" s="101">
        <v>368.08755711698404</v>
      </c>
      <c r="I5006" s="51">
        <v>0.42813462433993532</v>
      </c>
      <c r="J5006" s="101">
        <v>294.47004569358722</v>
      </c>
      <c r="K5006" s="51">
        <v>0.8</v>
      </c>
      <c r="L5006" s="51">
        <v>0.34250769947194826</v>
      </c>
      <c r="M5006" s="52">
        <v>254.54135091401031</v>
      </c>
      <c r="N5006" s="52">
        <v>74954.803234556035</v>
      </c>
      <c r="O5006" s="51">
        <v>0.78815846750689711</v>
      </c>
      <c r="P5006" s="52">
        <v>63041.201828574915</v>
      </c>
      <c r="Q5006" s="51">
        <v>0.84105619797706765</v>
      </c>
      <c r="R5006" s="52">
        <v>27787.325452109861</v>
      </c>
      <c r="S5006" s="51">
        <v>0.37072107794286369</v>
      </c>
      <c r="T5006" s="52">
        <v>35253.87637646505</v>
      </c>
      <c r="U5006" s="53">
        <v>0.77240358275065968</v>
      </c>
      <c r="V5006" s="53">
        <v>0.57597743845051086</v>
      </c>
      <c r="W5006" s="53">
        <v>0.74750638744147957</v>
      </c>
      <c r="X5006" s="53">
        <v>0.7982806246215125</v>
      </c>
      <c r="Y5006" s="53">
        <v>0.83128976482971217</v>
      </c>
      <c r="Z5006" s="52">
        <v>18531.502974169831</v>
      </c>
      <c r="AA5006" s="51">
        <v>0.24723569637264212</v>
      </c>
      <c r="AB5006" s="52">
        <v>555746.50904219726</v>
      </c>
      <c r="AC5006" s="52">
        <v>604778.85008234601</v>
      </c>
      <c r="AD5006" s="102">
        <v>3.0428204301942666E-2</v>
      </c>
    </row>
    <row r="5007" spans="1:30">
      <c r="D5007" s="50">
        <v>5003</v>
      </c>
      <c r="E5007" s="52">
        <v>1131.883519026575</v>
      </c>
      <c r="F5007" s="101">
        <v>998.62300845210223</v>
      </c>
      <c r="G5007" s="51">
        <v>0.9</v>
      </c>
      <c r="H5007" s="101">
        <v>467.37475515575761</v>
      </c>
      <c r="I5007" s="51">
        <v>0.46801921365721738</v>
      </c>
      <c r="J5007" s="101">
        <v>178.26838301849818</v>
      </c>
      <c r="K5007" s="51">
        <v>0.38142492946391243</v>
      </c>
      <c r="L5007" s="51">
        <v>0.17851419555695988</v>
      </c>
      <c r="M5007" s="52">
        <v>198.37820320322882</v>
      </c>
      <c r="N5007" s="52">
        <v>35364.561511154658</v>
      </c>
      <c r="O5007" s="51">
        <v>0.53872059059874</v>
      </c>
      <c r="P5007" s="52">
        <v>31139.920626476458</v>
      </c>
      <c r="Q5007" s="51">
        <v>0.88054027240389598</v>
      </c>
      <c r="R5007" s="52">
        <v>17693.974567565234</v>
      </c>
      <c r="S5007" s="51">
        <v>0.50033066469618792</v>
      </c>
      <c r="T5007" s="52">
        <v>13445.946058911224</v>
      </c>
      <c r="U5007" s="53">
        <v>0.77240358275065968</v>
      </c>
      <c r="V5007" s="53">
        <v>0.74400196659079332</v>
      </c>
      <c r="W5007" s="53">
        <v>0.90752565423974119</v>
      </c>
      <c r="X5007" s="53">
        <v>0.9372451581692326</v>
      </c>
      <c r="Y5007" s="53">
        <v>0.94310710492665339</v>
      </c>
      <c r="Z5007" s="52">
        <v>9318.1032596905006</v>
      </c>
      <c r="AA5007" s="51">
        <v>0.2634870294306178</v>
      </c>
      <c r="AB5007" s="52">
        <v>353879.49135130469</v>
      </c>
      <c r="AC5007" s="52">
        <v>384932.04662573774</v>
      </c>
      <c r="AD5007" s="102">
        <v>2.6013756897147969E-2</v>
      </c>
    </row>
    <row r="5008" spans="1:30">
      <c r="D5008" s="50">
        <v>5004</v>
      </c>
      <c r="E5008" s="52">
        <v>1457.4164688337362</v>
      </c>
      <c r="F5008" s="101">
        <v>998.62300845210223</v>
      </c>
      <c r="G5008" s="51">
        <v>0.9</v>
      </c>
      <c r="H5008" s="101">
        <v>499.31150422605111</v>
      </c>
      <c r="I5008" s="51">
        <v>0.5</v>
      </c>
      <c r="J5008" s="101">
        <v>167.43695101567798</v>
      </c>
      <c r="K5008" s="51">
        <v>0.33533565639592189</v>
      </c>
      <c r="L5008" s="51">
        <v>0.16766782819796094</v>
      </c>
      <c r="M5008" s="52">
        <v>326.56713724733476</v>
      </c>
      <c r="N5008" s="52">
        <v>54679.405762612179</v>
      </c>
      <c r="O5008" s="51">
        <v>0.6788460264224605</v>
      </c>
      <c r="P5008" s="52">
        <v>45816.148658039521</v>
      </c>
      <c r="Q5008" s="51">
        <v>0.83790502144350232</v>
      </c>
      <c r="R5008" s="52">
        <v>22826.07978578976</v>
      </c>
      <c r="S5008" s="51">
        <v>0.4174529599843862</v>
      </c>
      <c r="T5008" s="52">
        <v>22990.068872249762</v>
      </c>
      <c r="U5008" s="53">
        <v>0.77240358275065968</v>
      </c>
      <c r="V5008" s="53">
        <v>0.64145323277179322</v>
      </c>
      <c r="W5008" s="53">
        <v>0.77464561395092357</v>
      </c>
      <c r="X5008" s="53">
        <v>0.81290785922337438</v>
      </c>
      <c r="Y5008" s="53">
        <v>0.8353151005809909</v>
      </c>
      <c r="Z5008" s="52">
        <v>13697.567164073582</v>
      </c>
      <c r="AA5008" s="51">
        <v>0.25050687682197686</v>
      </c>
      <c r="AB5008" s="52">
        <v>456521.59571579518</v>
      </c>
      <c r="AC5008" s="52">
        <v>496182.37819131219</v>
      </c>
      <c r="AD5008" s="102">
        <v>2.6238373928304085E-2</v>
      </c>
    </row>
    <row r="5009" spans="4:30">
      <c r="D5009" s="50">
        <v>5005</v>
      </c>
      <c r="E5009" s="52">
        <v>829.82107513769188</v>
      </c>
      <c r="F5009" s="101">
        <v>866.21583419622539</v>
      </c>
      <c r="G5009" s="51">
        <v>0.78066922570209851</v>
      </c>
      <c r="H5009" s="101">
        <v>433.10791709811269</v>
      </c>
      <c r="I5009" s="51">
        <v>0.5</v>
      </c>
      <c r="J5009" s="101">
        <v>141.03004936809205</v>
      </c>
      <c r="K5009" s="51">
        <v>0.32562334651606994</v>
      </c>
      <c r="L5009" s="51">
        <v>0.16281167325803497</v>
      </c>
      <c r="M5009" s="52">
        <v>187.5</v>
      </c>
      <c r="N5009" s="52">
        <v>26443.13425651726</v>
      </c>
      <c r="O5009" s="51">
        <v>0.45180636424488196</v>
      </c>
      <c r="P5009" s="52">
        <v>22962.029623335908</v>
      </c>
      <c r="Q5009" s="51">
        <v>0.86835506716366695</v>
      </c>
      <c r="R5009" s="52">
        <v>13777.217774001545</v>
      </c>
      <c r="S5009" s="51">
        <v>0.52101304029820017</v>
      </c>
      <c r="T5009" s="52">
        <v>9184.8118493343627</v>
      </c>
      <c r="U5009" s="53">
        <v>0.77240358275065968</v>
      </c>
      <c r="V5009" s="53">
        <v>0.77644747682829285</v>
      </c>
      <c r="W5009" s="53">
        <v>1.0275544378461274</v>
      </c>
      <c r="X5009" s="53">
        <v>1.044714102435425</v>
      </c>
      <c r="Y5009" s="53">
        <v>1.0372167821835645</v>
      </c>
      <c r="Z5009" s="52">
        <v>6995.475987378949</v>
      </c>
      <c r="AA5009" s="51">
        <v>0.26454791325104821</v>
      </c>
      <c r="AB5009" s="52">
        <v>275544.35548003088</v>
      </c>
      <c r="AC5009" s="52">
        <v>301972.62206410337</v>
      </c>
      <c r="AD5009" s="102">
        <v>0.04</v>
      </c>
    </row>
    <row r="5010" spans="4:30">
      <c r="D5010" s="50">
        <v>5006</v>
      </c>
      <c r="E5010" s="52">
        <v>1739.0389600792389</v>
      </c>
      <c r="F5010" s="101">
        <v>666.49747184231626</v>
      </c>
      <c r="G5010" s="51">
        <v>0.60067484884798306</v>
      </c>
      <c r="H5010" s="101">
        <v>187.24381402291723</v>
      </c>
      <c r="I5010" s="51">
        <v>0.28093702066917431</v>
      </c>
      <c r="J5010" s="101">
        <v>149.79505121833378</v>
      </c>
      <c r="K5010" s="51">
        <v>0.8</v>
      </c>
      <c r="L5010" s="51">
        <v>0.22474961653533945</v>
      </c>
      <c r="M5010" s="52">
        <v>420.73614498464269</v>
      </c>
      <c r="N5010" s="52">
        <v>63024.192387378862</v>
      </c>
      <c r="O5010" s="51">
        <v>0.72721964020933472</v>
      </c>
      <c r="P5010" s="52">
        <v>53350.536074820717</v>
      </c>
      <c r="Q5010" s="51">
        <v>0.84650884134938353</v>
      </c>
      <c r="R5010" s="52">
        <v>25274.204493345424</v>
      </c>
      <c r="S5010" s="51">
        <v>0.40102385347514269</v>
      </c>
      <c r="T5010" s="52">
        <v>28076.331581475293</v>
      </c>
      <c r="U5010" s="53">
        <v>0.77240358275065968</v>
      </c>
      <c r="V5010" s="53">
        <v>0.56616259177844108</v>
      </c>
      <c r="W5010" s="53">
        <v>0.81218788595394931</v>
      </c>
      <c r="X5010" s="53">
        <v>0.85553994236353637</v>
      </c>
      <c r="Y5010" s="53">
        <v>0.87635543198407029</v>
      </c>
      <c r="Z5010" s="52">
        <v>14052.309824890976</v>
      </c>
      <c r="AA5010" s="51">
        <v>0.22296691623620188</v>
      </c>
      <c r="AB5010" s="52">
        <v>505484.0898669085</v>
      </c>
      <c r="AC5010" s="52">
        <v>546679.25468551705</v>
      </c>
      <c r="AD5010" s="102">
        <v>0.01</v>
      </c>
    </row>
    <row r="5011" spans="4:30">
      <c r="D5011" s="50">
        <v>5007</v>
      </c>
      <c r="E5011" s="52">
        <v>2306.8276072575295</v>
      </c>
      <c r="F5011" s="101">
        <v>797.38048137800592</v>
      </c>
      <c r="G5011" s="51">
        <v>0.71863198340740631</v>
      </c>
      <c r="H5011" s="101">
        <v>251.89838599474533</v>
      </c>
      <c r="I5011" s="51">
        <v>0.3159073891041615</v>
      </c>
      <c r="J5011" s="101">
        <v>142.2601807918895</v>
      </c>
      <c r="K5011" s="51">
        <v>0.56475225210397773</v>
      </c>
      <c r="L5011" s="51">
        <v>0.17840940945286279</v>
      </c>
      <c r="M5011" s="52">
        <v>469.75868529268462</v>
      </c>
      <c r="N5011" s="52">
        <v>66827.955498297641</v>
      </c>
      <c r="O5011" s="51">
        <v>0.74758273225144434</v>
      </c>
      <c r="P5011" s="52">
        <v>61487.162533407871</v>
      </c>
      <c r="Q5011" s="51">
        <v>0.92008145505774419</v>
      </c>
      <c r="R5011" s="52">
        <v>33545.135742912971</v>
      </c>
      <c r="S5011" s="51">
        <v>0.50196262167211581</v>
      </c>
      <c r="T5011" s="52">
        <v>27942.0267904949</v>
      </c>
      <c r="U5011" s="53">
        <v>0.77240358275065968</v>
      </c>
      <c r="V5011" s="53">
        <v>0.59734047627643649</v>
      </c>
      <c r="W5011" s="53">
        <v>0.80520069078862988</v>
      </c>
      <c r="X5011" s="53">
        <v>0.8375741930825733</v>
      </c>
      <c r="Y5011" s="53">
        <v>0.83556711950178109</v>
      </c>
      <c r="Z5011" s="52">
        <v>21303.712602826781</v>
      </c>
      <c r="AA5011" s="51">
        <v>0.31878444348592211</v>
      </c>
      <c r="AB5011" s="52">
        <v>670902.71485825942</v>
      </c>
      <c r="AC5011" s="52">
        <v>725167.65062357171</v>
      </c>
      <c r="AD5011" s="102">
        <v>0.01</v>
      </c>
    </row>
    <row r="5012" spans="4:30">
      <c r="D5012" s="50">
        <v>5008</v>
      </c>
      <c r="E5012" s="52">
        <v>1187.7978859737136</v>
      </c>
      <c r="F5012" s="101">
        <v>929.43167385346703</v>
      </c>
      <c r="G5012" s="51">
        <v>0.83764193232910222</v>
      </c>
      <c r="H5012" s="101">
        <v>247.57967290221072</v>
      </c>
      <c r="I5012" s="51">
        <v>0.26637748622847535</v>
      </c>
      <c r="J5012" s="101">
        <v>181.18952861119237</v>
      </c>
      <c r="K5012" s="51">
        <v>0.73184331527394342</v>
      </c>
      <c r="L5012" s="51">
        <v>0.1949465826357866</v>
      </c>
      <c r="M5012" s="52">
        <v>187.5</v>
      </c>
      <c r="N5012" s="52">
        <v>33973.036614598568</v>
      </c>
      <c r="O5012" s="51">
        <v>0.52641625876761711</v>
      </c>
      <c r="P5012" s="52">
        <v>30888.800720592335</v>
      </c>
      <c r="Q5012" s="51">
        <v>0.90921518352937269</v>
      </c>
      <c r="R5012" s="52">
        <v>18533.280432355401</v>
      </c>
      <c r="S5012" s="51">
        <v>0.54552911011762362</v>
      </c>
      <c r="T5012" s="52">
        <v>12355.520288236934</v>
      </c>
      <c r="U5012" s="53">
        <v>0.77240358275065968</v>
      </c>
      <c r="V5012" s="53">
        <v>0.75232280591620992</v>
      </c>
      <c r="W5012" s="53">
        <v>0.96805901108696923</v>
      </c>
      <c r="X5012" s="53">
        <v>0.99050752297742528</v>
      </c>
      <c r="Y5012" s="53">
        <v>0.97388859179786791</v>
      </c>
      <c r="Z5012" s="52">
        <v>9266.6402161777005</v>
      </c>
      <c r="AA5012" s="51">
        <v>0.27276455505881181</v>
      </c>
      <c r="AB5012" s="52">
        <v>370665.60864710802</v>
      </c>
      <c r="AC5012" s="52">
        <v>401735.34444305982</v>
      </c>
      <c r="AD5012" s="102">
        <v>2.4887547116139174E-2</v>
      </c>
    </row>
    <row r="5013" spans="4:30">
      <c r="D5013" s="50">
        <v>5009</v>
      </c>
      <c r="E5013" s="52">
        <v>1156.9382215788726</v>
      </c>
      <c r="F5013" s="101">
        <v>972.79792784472704</v>
      </c>
      <c r="G5013" s="51">
        <v>0.87672537849627119</v>
      </c>
      <c r="H5013" s="101">
        <v>403.39562312270078</v>
      </c>
      <c r="I5013" s="51">
        <v>0.41467566035676084</v>
      </c>
      <c r="J5013" s="101">
        <v>144.09877347154557</v>
      </c>
      <c r="K5013" s="51">
        <v>0.35721451897784984</v>
      </c>
      <c r="L5013" s="51">
        <v>0.14812816654616257</v>
      </c>
      <c r="M5013" s="52">
        <v>346.21388586285082</v>
      </c>
      <c r="N5013" s="52">
        <v>49888.996311654475</v>
      </c>
      <c r="O5013" s="51">
        <v>0.64834100772178993</v>
      </c>
      <c r="P5013" s="52">
        <v>41514.660833229435</v>
      </c>
      <c r="Q5013" s="51">
        <v>0.83214063024818308</v>
      </c>
      <c r="R5013" s="52">
        <v>16605.864333291778</v>
      </c>
      <c r="S5013" s="51">
        <v>0.33285625209927328</v>
      </c>
      <c r="T5013" s="52">
        <v>24908.796499937656</v>
      </c>
      <c r="U5013" s="53">
        <v>0.77240358275065968</v>
      </c>
      <c r="V5013" s="53">
        <v>0.67502827678052368</v>
      </c>
      <c r="W5013" s="53">
        <v>0.85956961975859969</v>
      </c>
      <c r="X5013" s="53">
        <v>0.93221174079872382</v>
      </c>
      <c r="Y5013" s="53">
        <v>0.98806816943046283</v>
      </c>
      <c r="Z5013" s="52">
        <v>11624.105033304244</v>
      </c>
      <c r="AA5013" s="51">
        <v>0.23299937646949129</v>
      </c>
      <c r="AB5013" s="52">
        <v>332117.28666583553</v>
      </c>
      <c r="AC5013" s="52">
        <v>367818.41249848047</v>
      </c>
      <c r="AD5013" s="102">
        <v>1.2281678933564185E-2</v>
      </c>
    </row>
    <row r="5014" spans="4:30">
      <c r="D5014" s="50">
        <v>5010</v>
      </c>
      <c r="E5014" s="52">
        <v>1545.3907487196661</v>
      </c>
      <c r="F5014" s="101">
        <v>933.63606257759204</v>
      </c>
      <c r="G5014" s="51">
        <v>0.84143109983244047</v>
      </c>
      <c r="H5014" s="101">
        <v>443.03274559600317</v>
      </c>
      <c r="I5014" s="51">
        <v>0.47452402853085368</v>
      </c>
      <c r="J5014" s="101">
        <v>240.97655761441146</v>
      </c>
      <c r="K5014" s="51">
        <v>0.54392493559416355</v>
      </c>
      <c r="L5014" s="51">
        <v>0.2581054516565276</v>
      </c>
      <c r="M5014" s="52">
        <v>193.65370906190194</v>
      </c>
      <c r="N5014" s="52">
        <v>46666.004178999887</v>
      </c>
      <c r="O5014" s="51">
        <v>0.62647065839704297</v>
      </c>
      <c r="P5014" s="52">
        <v>40651.280034788142</v>
      </c>
      <c r="Q5014" s="51">
        <v>0.87111122432637111</v>
      </c>
      <c r="R5014" s="52">
        <v>23240.407146015525</v>
      </c>
      <c r="S5014" s="51">
        <v>0.49801579447151195</v>
      </c>
      <c r="T5014" s="52">
        <v>17410.872888772617</v>
      </c>
      <c r="U5014" s="53">
        <v>0.77240358275065968</v>
      </c>
      <c r="V5014" s="53">
        <v>0.65820149958511409</v>
      </c>
      <c r="W5014" s="53">
        <v>0.81484823183412225</v>
      </c>
      <c r="X5014" s="53">
        <v>0.83714932970609024</v>
      </c>
      <c r="Y5014" s="53">
        <v>0.83595807181094284</v>
      </c>
      <c r="Z5014" s="52">
        <v>13179.127104082156</v>
      </c>
      <c r="AA5014" s="51">
        <v>0.28241387570982301</v>
      </c>
      <c r="AB5014" s="52">
        <v>464808.14292031049</v>
      </c>
      <c r="AC5014" s="52">
        <v>503611.52782362181</v>
      </c>
      <c r="AD5014" s="102">
        <v>1.7297994466672958E-2</v>
      </c>
    </row>
    <row r="5015" spans="4:30">
      <c r="D5015" s="50">
        <v>5011</v>
      </c>
      <c r="E5015" s="52">
        <v>1034.409011390796</v>
      </c>
      <c r="F5015" s="101">
        <v>731.69303945910349</v>
      </c>
      <c r="G5015" s="51">
        <v>0.65943176748343313</v>
      </c>
      <c r="H5015" s="101">
        <v>229.00786160937591</v>
      </c>
      <c r="I5015" s="51">
        <v>0.31298351803191621</v>
      </c>
      <c r="J5015" s="101">
        <v>138.12846860766516</v>
      </c>
      <c r="K5015" s="51">
        <v>0.60316037902346831</v>
      </c>
      <c r="L5015" s="51">
        <v>0.18877925736422912</v>
      </c>
      <c r="M5015" s="52">
        <v>334.08913458325856</v>
      </c>
      <c r="N5015" s="52">
        <v>46147.220538445647</v>
      </c>
      <c r="O5015" s="51">
        <v>0.62283819086312397</v>
      </c>
      <c r="P5015" s="52">
        <v>38806.024319643417</v>
      </c>
      <c r="Q5015" s="51">
        <v>0.84091791156335804</v>
      </c>
      <c r="R5015" s="52">
        <v>17200.733537601271</v>
      </c>
      <c r="S5015" s="51">
        <v>0.3727360681077464</v>
      </c>
      <c r="T5015" s="52">
        <v>21605.290782042146</v>
      </c>
      <c r="U5015" s="53">
        <v>0.77240358275065968</v>
      </c>
      <c r="V5015" s="53">
        <v>0.63239299777928304</v>
      </c>
      <c r="W5015" s="53">
        <v>0.9077365663923268</v>
      </c>
      <c r="X5015" s="53">
        <v>0.96948550316467375</v>
      </c>
      <c r="Y5015" s="53">
        <v>1.0093964674296569</v>
      </c>
      <c r="Z5015" s="52">
        <v>9716.3215969281082</v>
      </c>
      <c r="AA5015" s="51">
        <v>0.21055052684772979</v>
      </c>
      <c r="AB5015" s="52">
        <v>344014.67075202544</v>
      </c>
      <c r="AC5015" s="52">
        <v>376422.35273981845</v>
      </c>
      <c r="AD5015" s="102">
        <v>0.04</v>
      </c>
    </row>
    <row r="5016" spans="4:30">
      <c r="D5016" s="50">
        <v>5012</v>
      </c>
      <c r="E5016" s="52">
        <v>2041.4795636080682</v>
      </c>
      <c r="F5016" s="101">
        <v>955.06735316447407</v>
      </c>
      <c r="G5016" s="51">
        <v>0.8607458576188558</v>
      </c>
      <c r="H5016" s="101">
        <v>337.71318706568616</v>
      </c>
      <c r="I5016" s="51">
        <v>0.35360143548695661</v>
      </c>
      <c r="J5016" s="101">
        <v>243.74882029792562</v>
      </c>
      <c r="K5016" s="51">
        <v>0.7217628142264868</v>
      </c>
      <c r="L5016" s="51">
        <v>0.2552163671915913</v>
      </c>
      <c r="M5016" s="52">
        <v>268.5194183350244</v>
      </c>
      <c r="N5016" s="52">
        <v>65451.291446247378</v>
      </c>
      <c r="O5016" s="51">
        <v>0.74032257557626369</v>
      </c>
      <c r="P5016" s="52">
        <v>55736.459180112884</v>
      </c>
      <c r="Q5016" s="51">
        <v>0.85157157251644289</v>
      </c>
      <c r="R5016" s="52">
        <v>30626.275298465596</v>
      </c>
      <c r="S5016" s="51">
        <v>0.46792469058640002</v>
      </c>
      <c r="T5016" s="52">
        <v>25110.183881647288</v>
      </c>
      <c r="U5016" s="53">
        <v>0.77240358275065968</v>
      </c>
      <c r="V5016" s="53">
        <v>0.60159201909049664</v>
      </c>
      <c r="W5016" s="53">
        <v>0.72955364205827877</v>
      </c>
      <c r="X5016" s="53">
        <v>0.75019956503360719</v>
      </c>
      <c r="Y5016" s="53">
        <v>0.74972998271295732</v>
      </c>
      <c r="Z5016" s="52">
        <v>19419.91180237172</v>
      </c>
      <c r="AA5016" s="51">
        <v>0.29670784751925855</v>
      </c>
      <c r="AB5016" s="52">
        <v>612525.50596931193</v>
      </c>
      <c r="AC5016" s="52">
        <v>662923.44732291147</v>
      </c>
      <c r="AD5016" s="102">
        <v>1.6577249237246038E-2</v>
      </c>
    </row>
    <row r="5017" spans="4:30">
      <c r="D5017" s="50">
        <v>5013</v>
      </c>
      <c r="E5017" s="52">
        <v>1537.2751560450813</v>
      </c>
      <c r="F5017" s="101">
        <v>908.31934959255022</v>
      </c>
      <c r="G5017" s="51">
        <v>0.81861464007366203</v>
      </c>
      <c r="H5017" s="101">
        <v>319.25620803237609</v>
      </c>
      <c r="I5017" s="51">
        <v>0.35148013545630907</v>
      </c>
      <c r="J5017" s="101">
        <v>92.953416171521823</v>
      </c>
      <c r="K5017" s="51">
        <v>0.29115617436042251</v>
      </c>
      <c r="L5017" s="51">
        <v>0.10233561160314206</v>
      </c>
      <c r="M5017" s="52">
        <v>479.90195187806864</v>
      </c>
      <c r="N5017" s="52">
        <v>44608.525854447755</v>
      </c>
      <c r="O5017" s="51">
        <v>0.6118687822740676</v>
      </c>
      <c r="P5017" s="52">
        <v>40584.529386264971</v>
      </c>
      <c r="Q5017" s="51">
        <v>0.90979310813110925</v>
      </c>
      <c r="R5017" s="52">
        <v>22822.568438430921</v>
      </c>
      <c r="S5017" s="51">
        <v>0.51161897868802508</v>
      </c>
      <c r="T5017" s="52">
        <v>17761.96094783405</v>
      </c>
      <c r="U5017" s="53">
        <v>0.77240358275065968</v>
      </c>
      <c r="V5017" s="53">
        <v>0.68223994421677125</v>
      </c>
      <c r="W5017" s="53">
        <v>0.88079297487439467</v>
      </c>
      <c r="X5017" s="53">
        <v>0.91448846737456613</v>
      </c>
      <c r="Y5017" s="53">
        <v>0.91522753264567114</v>
      </c>
      <c r="Z5017" s="52">
        <v>15086.889000604633</v>
      </c>
      <c r="AA5017" s="51">
        <v>0.33820640139132446</v>
      </c>
      <c r="AB5017" s="52">
        <v>456451.36876861844</v>
      </c>
      <c r="AC5017" s="52">
        <v>498949.39988716407</v>
      </c>
      <c r="AD5017" s="102">
        <v>1.647732853713936E-2</v>
      </c>
    </row>
    <row r="5018" spans="4:30">
      <c r="D5018" s="50">
        <v>5014</v>
      </c>
      <c r="E5018" s="52">
        <v>1603.1985845527738</v>
      </c>
      <c r="F5018" s="101">
        <v>947.10086438967789</v>
      </c>
      <c r="G5018" s="51">
        <v>0.85356613129908077</v>
      </c>
      <c r="H5018" s="101">
        <v>473.55043219483895</v>
      </c>
      <c r="I5018" s="51">
        <v>0.5</v>
      </c>
      <c r="J5018" s="101">
        <v>284.76241350380286</v>
      </c>
      <c r="K5018" s="51">
        <v>0.60133492473857442</v>
      </c>
      <c r="L5018" s="51">
        <v>0.30066746236928721</v>
      </c>
      <c r="M5018" s="52">
        <v>187.5</v>
      </c>
      <c r="N5018" s="52">
        <v>53392.952531963034</v>
      </c>
      <c r="O5018" s="51">
        <v>0.67087090743861166</v>
      </c>
      <c r="P5018" s="52">
        <v>47600.858143429869</v>
      </c>
      <c r="Q5018" s="51">
        <v>0.8915194962281624</v>
      </c>
      <c r="R5018" s="52">
        <v>26714.87016024287</v>
      </c>
      <c r="S5018" s="51">
        <v>0.50034450041417622</v>
      </c>
      <c r="T5018" s="52">
        <v>20885.987983186998</v>
      </c>
      <c r="U5018" s="53">
        <v>0.77240358275065968</v>
      </c>
      <c r="V5018" s="53">
        <v>0.64144584133617477</v>
      </c>
      <c r="W5018" s="53">
        <v>0.79420141496863927</v>
      </c>
      <c r="X5018" s="53">
        <v>0.8226273572707179</v>
      </c>
      <c r="Y5018" s="53">
        <v>0.82561189729972628</v>
      </c>
      <c r="Z5018" s="52">
        <v>18700.409112170008</v>
      </c>
      <c r="AA5018" s="51">
        <v>0.35024115028992331</v>
      </c>
      <c r="AB5018" s="52">
        <v>534297.40320485737</v>
      </c>
      <c r="AC5018" s="52">
        <v>583405.38071599358</v>
      </c>
      <c r="AD5018" s="102">
        <v>0.04</v>
      </c>
    </row>
    <row r="5019" spans="4:30">
      <c r="D5019" s="50">
        <v>5015</v>
      </c>
      <c r="E5019" s="52">
        <v>1698.1402334460981</v>
      </c>
      <c r="F5019" s="101">
        <v>746.73904940761702</v>
      </c>
      <c r="G5019" s="51">
        <v>0.67299184855411842</v>
      </c>
      <c r="H5019" s="101">
        <v>261.06364795520693</v>
      </c>
      <c r="I5019" s="51">
        <v>0.34960492311511893</v>
      </c>
      <c r="J5019" s="101">
        <v>208.85091836416555</v>
      </c>
      <c r="K5019" s="51">
        <v>0.8</v>
      </c>
      <c r="L5019" s="51">
        <v>0.27968393849209516</v>
      </c>
      <c r="M5019" s="52">
        <v>301.87960918428638</v>
      </c>
      <c r="N5019" s="52">
        <v>63047.833613553594</v>
      </c>
      <c r="O5019" s="51">
        <v>0.72734920145591997</v>
      </c>
      <c r="P5019" s="52">
        <v>58214.815260418451</v>
      </c>
      <c r="Q5019" s="51">
        <v>0.92334362536929149</v>
      </c>
      <c r="R5019" s="52">
        <v>28426.314535346559</v>
      </c>
      <c r="S5019" s="51">
        <v>0.45086901335235829</v>
      </c>
      <c r="T5019" s="52">
        <v>29788.500725071892</v>
      </c>
      <c r="U5019" s="53">
        <v>0.77240358275065968</v>
      </c>
      <c r="V5019" s="53">
        <v>0.60454221406341757</v>
      </c>
      <c r="W5019" s="53">
        <v>0.85539163534418128</v>
      </c>
      <c r="X5019" s="53">
        <v>0.91009218819080262</v>
      </c>
      <c r="Y5019" s="53">
        <v>0.93129458541615073</v>
      </c>
      <c r="Z5019" s="52">
        <v>18559.542273110423</v>
      </c>
      <c r="AA5019" s="51">
        <v>0.29437240281513205</v>
      </c>
      <c r="AB5019" s="52">
        <v>568526.29070693115</v>
      </c>
      <c r="AC5019" s="52">
        <v>617954.73059198877</v>
      </c>
      <c r="AD5019" s="102">
        <v>0.04</v>
      </c>
    </row>
    <row r="5020" spans="4:30">
      <c r="D5020" s="50">
        <v>5016</v>
      </c>
      <c r="E5020" s="52">
        <v>480.77399528458517</v>
      </c>
      <c r="F5020" s="101">
        <v>839.99195143127042</v>
      </c>
      <c r="G5020" s="51">
        <v>0.75703518734257536</v>
      </c>
      <c r="H5020" s="101">
        <v>186.39251377779604</v>
      </c>
      <c r="I5020" s="51">
        <v>0.22189797587964982</v>
      </c>
      <c r="J5020" s="101">
        <v>72.918399786464832</v>
      </c>
      <c r="K5020" s="51">
        <v>0.39120884368453224</v>
      </c>
      <c r="L5020" s="51">
        <v>8.6808450559816036E-2</v>
      </c>
      <c r="M5020" s="52">
        <v>187.5</v>
      </c>
      <c r="N5020" s="52">
        <v>13672.199959962156</v>
      </c>
      <c r="O5020" s="51">
        <v>0.27237108232150375</v>
      </c>
      <c r="P5020" s="52">
        <v>11198.032313029957</v>
      </c>
      <c r="Q5020" s="51">
        <v>0.81903661048129905</v>
      </c>
      <c r="R5020" s="52">
        <v>6718.8193878179736</v>
      </c>
      <c r="S5020" s="51">
        <v>0.49142196628877943</v>
      </c>
      <c r="T5020" s="52">
        <v>4479.212925211983</v>
      </c>
      <c r="U5020" s="53">
        <v>0.77240358275065968</v>
      </c>
      <c r="V5020" s="53">
        <v>1.0517220582692781</v>
      </c>
      <c r="W5020" s="53">
        <v>1.5857091516585129</v>
      </c>
      <c r="X5020" s="53">
        <v>1.5927971581287692</v>
      </c>
      <c r="Y5020" s="53">
        <v>1.5699053633945388</v>
      </c>
      <c r="Z5020" s="52">
        <v>3649.6435487131489</v>
      </c>
      <c r="AA5020" s="51">
        <v>0.26693901196594633</v>
      </c>
      <c r="AB5020" s="52">
        <v>134376.38775635947</v>
      </c>
      <c r="AC5020" s="52">
        <v>153208.87776472521</v>
      </c>
      <c r="AD5020" s="102">
        <v>1.275713118566037E-2</v>
      </c>
    </row>
    <row r="5021" spans="4:30">
      <c r="D5021" s="50">
        <v>5017</v>
      </c>
      <c r="E5021" s="52">
        <v>626.31385877283208</v>
      </c>
      <c r="F5021" s="101">
        <v>774.00208733677471</v>
      </c>
      <c r="G5021" s="51">
        <v>0.69756241615427284</v>
      </c>
      <c r="H5021" s="101">
        <v>154.80041746735495</v>
      </c>
      <c r="I5021" s="51">
        <v>0.2</v>
      </c>
      <c r="J5021" s="101">
        <v>49.423152515433372</v>
      </c>
      <c r="K5021" s="51">
        <v>0.31927015006827075</v>
      </c>
      <c r="L5021" s="51">
        <v>6.3854030013654153E-2</v>
      </c>
      <c r="M5021" s="52">
        <v>416.77703008732448</v>
      </c>
      <c r="N5021" s="52">
        <v>20598.434722935202</v>
      </c>
      <c r="O5021" s="51">
        <v>0.38106129401275646</v>
      </c>
      <c r="P5021" s="52">
        <v>18061.727118014307</v>
      </c>
      <c r="Q5021" s="51">
        <v>0.87684949662236156</v>
      </c>
      <c r="R5021" s="52">
        <v>9772.2037034173209</v>
      </c>
      <c r="S5021" s="51">
        <v>0.47441486864710747</v>
      </c>
      <c r="T5021" s="52">
        <v>8289.5234145969862</v>
      </c>
      <c r="U5021" s="53">
        <v>0.77240358275065968</v>
      </c>
      <c r="V5021" s="53">
        <v>0.85735969243660159</v>
      </c>
      <c r="W5021" s="53">
        <v>1.316107618234964</v>
      </c>
      <c r="X5021" s="53">
        <v>1.3713473317045921</v>
      </c>
      <c r="Y5021" s="53">
        <v>1.3861654860602277</v>
      </c>
      <c r="Z5021" s="52">
        <v>4886.1018517086604</v>
      </c>
      <c r="AA5021" s="51">
        <v>0.23720743432355373</v>
      </c>
      <c r="AB5021" s="52">
        <v>195444.07406834641</v>
      </c>
      <c r="AC5021" s="52">
        <v>217325.83438911501</v>
      </c>
      <c r="AD5021" s="102">
        <v>3.0150278312872383E-2</v>
      </c>
    </row>
    <row r="5022" spans="4:30">
      <c r="D5022" s="50">
        <v>5018</v>
      </c>
      <c r="E5022" s="52">
        <v>879.44876395575909</v>
      </c>
      <c r="F5022" s="101">
        <v>684.04524486890602</v>
      </c>
      <c r="G5022" s="51">
        <v>0.61648962138002239</v>
      </c>
      <c r="H5022" s="101">
        <v>258.40290443714565</v>
      </c>
      <c r="I5022" s="51">
        <v>0.37775703635900187</v>
      </c>
      <c r="J5022" s="101">
        <v>51.68058088742913</v>
      </c>
      <c r="K5022" s="51">
        <v>0.2</v>
      </c>
      <c r="L5022" s="51">
        <v>7.5551407271800375E-2</v>
      </c>
      <c r="M5022" s="52">
        <v>531.56999999999994</v>
      </c>
      <c r="N5022" s="52">
        <v>27471.846382330699</v>
      </c>
      <c r="O5022" s="51">
        <v>0.46293045055438786</v>
      </c>
      <c r="P5022" s="52">
        <v>24716.429720082753</v>
      </c>
      <c r="Q5022" s="51">
        <v>0.89970034689695377</v>
      </c>
      <c r="R5022" s="52">
        <v>13321.612542295572</v>
      </c>
      <c r="S5022" s="51">
        <v>0.48491871849078722</v>
      </c>
      <c r="T5022" s="52">
        <v>11394.817177787181</v>
      </c>
      <c r="U5022" s="53">
        <v>0.77240358275065968</v>
      </c>
      <c r="V5022" s="53">
        <v>0.72740756246029958</v>
      </c>
      <c r="W5022" s="53">
        <v>1.1398090874488871</v>
      </c>
      <c r="X5022" s="53">
        <v>1.1952612749718678</v>
      </c>
      <c r="Y5022" s="53">
        <v>1.2146711107083441</v>
      </c>
      <c r="Z5022" s="52">
        <v>7134.8745291387922</v>
      </c>
      <c r="AA5022" s="51">
        <v>0.25971587165425436</v>
      </c>
      <c r="AB5022" s="52">
        <v>266432.25084591145</v>
      </c>
      <c r="AC5022" s="52">
        <v>293525.15768830886</v>
      </c>
      <c r="AD5022" s="102">
        <v>2.2171281024228114E-2</v>
      </c>
    </row>
    <row r="5023" spans="4:30">
      <c r="D5023" s="50">
        <v>5019</v>
      </c>
      <c r="E5023" s="52">
        <v>3148.6761442996435</v>
      </c>
      <c r="F5023" s="101">
        <v>788.63901894653873</v>
      </c>
      <c r="G5023" s="51">
        <v>0.71075381905335744</v>
      </c>
      <c r="H5023" s="101">
        <v>394.31950947326936</v>
      </c>
      <c r="I5023" s="51">
        <v>0.5</v>
      </c>
      <c r="J5023" s="101">
        <v>286.15013843218765</v>
      </c>
      <c r="K5023" s="51">
        <v>0.72568090484395764</v>
      </c>
      <c r="L5023" s="51">
        <v>0.36284045242197882</v>
      </c>
      <c r="M5023" s="52">
        <v>315.9561268048385</v>
      </c>
      <c r="N5023" s="52">
        <v>90410.889423702378</v>
      </c>
      <c r="O5023" s="51">
        <v>0.85647992865790012</v>
      </c>
      <c r="P5023" s="52">
        <v>83390.020946596123</v>
      </c>
      <c r="Q5023" s="51">
        <v>0.92234487989379688</v>
      </c>
      <c r="R5023" s="52">
        <v>47596.773411642302</v>
      </c>
      <c r="S5023" s="51">
        <v>0.52644956503618023</v>
      </c>
      <c r="T5023" s="52">
        <v>35793.247534953822</v>
      </c>
      <c r="U5023" s="53">
        <v>0.77240358275065968</v>
      </c>
      <c r="V5023" s="53">
        <v>0.54449982300876831</v>
      </c>
      <c r="W5023" s="53">
        <v>0.71453257192553343</v>
      </c>
      <c r="X5023" s="53">
        <v>0.73682106348930265</v>
      </c>
      <c r="Y5023" s="53">
        <v>0.72785213659968573</v>
      </c>
      <c r="Z5023" s="52">
        <v>26880.178737528204</v>
      </c>
      <c r="AA5023" s="51">
        <v>0.29731129633684611</v>
      </c>
      <c r="AB5023" s="52">
        <v>951935.468232846</v>
      </c>
      <c r="AC5023" s="52">
        <v>1016126.8579547309</v>
      </c>
      <c r="AD5023" s="102">
        <v>1.5314771793834295E-2</v>
      </c>
    </row>
    <row r="5024" spans="4:30">
      <c r="D5024" s="50">
        <v>5020</v>
      </c>
      <c r="E5024" s="52">
        <v>299.7964530412728</v>
      </c>
      <c r="F5024" s="101">
        <v>854.76093305036591</v>
      </c>
      <c r="G5024" s="51">
        <v>0.77034559912428369</v>
      </c>
      <c r="H5024" s="101">
        <v>250.30674907436045</v>
      </c>
      <c r="I5024" s="51">
        <v>0.29283831232330243</v>
      </c>
      <c r="J5024" s="101">
        <v>50.061349814872095</v>
      </c>
      <c r="K5024" s="51">
        <v>0.2</v>
      </c>
      <c r="L5024" s="51">
        <v>5.856766246466049E-2</v>
      </c>
      <c r="M5024" s="52">
        <v>187.5</v>
      </c>
      <c r="N5024" s="52">
        <v>9386.5030902885173</v>
      </c>
      <c r="O5024" s="51">
        <v>0.18017626296488576</v>
      </c>
      <c r="P5024" s="52">
        <v>7616.1017513126299</v>
      </c>
      <c r="Q5024" s="51">
        <v>0.81138861597908774</v>
      </c>
      <c r="R5024" s="52">
        <v>4569.6610507875776</v>
      </c>
      <c r="S5024" s="51">
        <v>0.4868331695874526</v>
      </c>
      <c r="T5024" s="52">
        <v>3046.4407005250523</v>
      </c>
      <c r="U5024" s="53">
        <v>0.77240358275065968</v>
      </c>
      <c r="V5024" s="53">
        <v>1.3638044944990573</v>
      </c>
      <c r="W5024" s="53">
        <v>2.3227855891422076</v>
      </c>
      <c r="X5024" s="53">
        <v>2.3273103781422284</v>
      </c>
      <c r="Y5024" s="53">
        <v>2.3064026970772433</v>
      </c>
      <c r="Z5024" s="52">
        <v>2284.8305253937888</v>
      </c>
      <c r="AA5024" s="51">
        <v>0.2434165847937263</v>
      </c>
      <c r="AB5024" s="52">
        <v>91393.221015751551</v>
      </c>
      <c r="AC5024" s="52">
        <v>106682.72192781398</v>
      </c>
      <c r="AD5024" s="102">
        <v>3.5357268945279297E-2</v>
      </c>
    </row>
    <row r="5025" spans="4:30">
      <c r="D5025" s="50">
        <v>5021</v>
      </c>
      <c r="E5025" s="52">
        <v>1094.1799691357171</v>
      </c>
      <c r="F5025" s="101">
        <v>842.21565957637642</v>
      </c>
      <c r="G5025" s="51">
        <v>0.75903928429773915</v>
      </c>
      <c r="H5025" s="101">
        <v>168.4431319152753</v>
      </c>
      <c r="I5025" s="51">
        <v>0.2</v>
      </c>
      <c r="J5025" s="101">
        <v>91.068134755226509</v>
      </c>
      <c r="K5025" s="51">
        <v>0.54064617369518275</v>
      </c>
      <c r="L5025" s="51">
        <v>0.10812923473903656</v>
      </c>
      <c r="M5025" s="52">
        <v>320.90080064343351</v>
      </c>
      <c r="N5025" s="52">
        <v>29223.83735605628</v>
      </c>
      <c r="O5025" s="51">
        <v>0.48113129504686714</v>
      </c>
      <c r="P5025" s="52">
        <v>26771.125620827672</v>
      </c>
      <c r="Q5025" s="51">
        <v>0.91607153758264692</v>
      </c>
      <c r="R5025" s="52">
        <v>16062.675372496602</v>
      </c>
      <c r="S5025" s="51">
        <v>0.54964292254958813</v>
      </c>
      <c r="T5025" s="52">
        <v>10708.45024833107</v>
      </c>
      <c r="U5025" s="53">
        <v>0.77240358275065968</v>
      </c>
      <c r="V5025" s="53">
        <v>0.77660146644118067</v>
      </c>
      <c r="W5025" s="53">
        <v>1.0768718700005215</v>
      </c>
      <c r="X5025" s="53">
        <v>1.1021759183257471</v>
      </c>
      <c r="Y5025" s="53">
        <v>1.080079296497541</v>
      </c>
      <c r="Z5025" s="52">
        <v>11000.636430277365</v>
      </c>
      <c r="AA5025" s="51">
        <v>0.37642682910694547</v>
      </c>
      <c r="AB5025" s="52">
        <v>321253.50744993205</v>
      </c>
      <c r="AC5025" s="52">
        <v>355993.93846182519</v>
      </c>
      <c r="AD5025" s="102">
        <v>1.6968464715823153E-2</v>
      </c>
    </row>
    <row r="5026" spans="4:30">
      <c r="D5026" s="50">
        <v>5022</v>
      </c>
      <c r="E5026" s="52">
        <v>640.27587190226325</v>
      </c>
      <c r="F5026" s="101">
        <v>665.74867230140148</v>
      </c>
      <c r="G5026" s="51">
        <v>0.6</v>
      </c>
      <c r="H5026" s="101">
        <v>332.87433615070074</v>
      </c>
      <c r="I5026" s="51">
        <v>0.5</v>
      </c>
      <c r="J5026" s="101">
        <v>76.510271738564128</v>
      </c>
      <c r="K5026" s="51">
        <v>0.22984731302303213</v>
      </c>
      <c r="L5026" s="51">
        <v>0.11492365651151605</v>
      </c>
      <c r="M5026" s="52">
        <v>278.8357569514128</v>
      </c>
      <c r="N5026" s="52">
        <v>21333.799534780814</v>
      </c>
      <c r="O5026" s="51">
        <v>0.39078421157764143</v>
      </c>
      <c r="P5026" s="52">
        <v>18599.975058243741</v>
      </c>
      <c r="Q5026" s="51">
        <v>0.87185477804457301</v>
      </c>
      <c r="R5026" s="52">
        <v>9823.9082045428077</v>
      </c>
      <c r="S5026" s="51">
        <v>0.46048563400657921</v>
      </c>
      <c r="T5026" s="52">
        <v>8776.0668537009333</v>
      </c>
      <c r="U5026" s="53">
        <v>0.77240358275065968</v>
      </c>
      <c r="V5026" s="53">
        <v>0.77653334538360963</v>
      </c>
      <c r="W5026" s="53">
        <v>1.2798251940084608</v>
      </c>
      <c r="X5026" s="53">
        <v>1.3423290457802837</v>
      </c>
      <c r="Y5026" s="53">
        <v>1.3781073319640347</v>
      </c>
      <c r="Z5026" s="52">
        <v>6171.0199454029334</v>
      </c>
      <c r="AA5026" s="51">
        <v>0.28926023868098261</v>
      </c>
      <c r="AB5026" s="52">
        <v>196478.16409085615</v>
      </c>
      <c r="AC5026" s="52">
        <v>221491.98944645727</v>
      </c>
      <c r="AD5026" s="102">
        <v>2.9520253840151271E-2</v>
      </c>
    </row>
    <row r="5027" spans="4:30">
      <c r="D5027" s="50">
        <v>5023</v>
      </c>
      <c r="E5027" s="52">
        <v>917.77751763467666</v>
      </c>
      <c r="F5027" s="101">
        <v>842.28514173887891</v>
      </c>
      <c r="G5027" s="51">
        <v>0.75910190447144132</v>
      </c>
      <c r="H5027" s="101">
        <v>168.4570283477758</v>
      </c>
      <c r="I5027" s="51">
        <v>0.2</v>
      </c>
      <c r="J5027" s="101">
        <v>62.998065532688109</v>
      </c>
      <c r="K5027" s="51">
        <v>0.37397113169199447</v>
      </c>
      <c r="L5027" s="51">
        <v>7.4794226338398898E-2</v>
      </c>
      <c r="M5027" s="52">
        <v>397.96561783439535</v>
      </c>
      <c r="N5027" s="52">
        <v>25071.064072087949</v>
      </c>
      <c r="O5027" s="51">
        <v>0.43641741962499525</v>
      </c>
      <c r="P5027" s="52">
        <v>22859.411321751304</v>
      </c>
      <c r="Q5027" s="51">
        <v>0.91178464767281597</v>
      </c>
      <c r="R5027" s="52">
        <v>13143.579454791527</v>
      </c>
      <c r="S5027" s="51">
        <v>0.52425295619680146</v>
      </c>
      <c r="T5027" s="52">
        <v>9715.8318669597775</v>
      </c>
      <c r="U5027" s="53">
        <v>0.77240358275065968</v>
      </c>
      <c r="V5027" s="53">
        <v>0.82616329931259347</v>
      </c>
      <c r="W5027" s="53">
        <v>1.1736408837146106</v>
      </c>
      <c r="X5027" s="53">
        <v>1.2141538521833211</v>
      </c>
      <c r="Y5027" s="53">
        <v>1.2079253236552554</v>
      </c>
      <c r="Z5027" s="52">
        <v>6611.4555651695782</v>
      </c>
      <c r="AA5027" s="51">
        <v>0.26370861428774484</v>
      </c>
      <c r="AB5027" s="52">
        <v>262871.58909583051</v>
      </c>
      <c r="AC5027" s="52">
        <v>288509.8843816517</v>
      </c>
      <c r="AD5027" s="102">
        <v>0.01</v>
      </c>
    </row>
    <row r="5028" spans="4:30">
      <c r="D5028" s="50">
        <v>5024</v>
      </c>
      <c r="E5028" s="52">
        <v>1738.9147961148558</v>
      </c>
      <c r="F5028" s="101">
        <v>998.62300845210223</v>
      </c>
      <c r="G5028" s="51">
        <v>0.9</v>
      </c>
      <c r="H5028" s="101">
        <v>222.96113992025204</v>
      </c>
      <c r="I5028" s="51">
        <v>0.22326857886626203</v>
      </c>
      <c r="J5028" s="101">
        <v>131.57396213414469</v>
      </c>
      <c r="K5028" s="51">
        <v>0.59012060209777184</v>
      </c>
      <c r="L5028" s="51">
        <v>0.1317553881900724</v>
      </c>
      <c r="M5028" s="52">
        <v>531.56999999999994</v>
      </c>
      <c r="N5028" s="52">
        <v>69940.771051647287</v>
      </c>
      <c r="O5028" s="51">
        <v>0.76356793138100887</v>
      </c>
      <c r="P5028" s="52">
        <v>64878.826442396814</v>
      </c>
      <c r="Q5028" s="51">
        <v>0.92762526730635386</v>
      </c>
      <c r="R5028" s="52">
        <v>27680.571753589502</v>
      </c>
      <c r="S5028" s="51">
        <v>0.3957716127142632</v>
      </c>
      <c r="T5028" s="52">
        <v>37198.254688807312</v>
      </c>
      <c r="U5028" s="53">
        <v>0.77240358275065968</v>
      </c>
      <c r="V5028" s="53">
        <v>0.65643204499835472</v>
      </c>
      <c r="W5028" s="53">
        <v>0.84987387056143748</v>
      </c>
      <c r="X5028" s="53">
        <v>0.92061357789595122</v>
      </c>
      <c r="Y5028" s="53">
        <v>0.95865576048193679</v>
      </c>
      <c r="Z5028" s="52">
        <v>19376.400227512648</v>
      </c>
      <c r="AA5028" s="51">
        <v>0.27704012889998419</v>
      </c>
      <c r="AB5028" s="52">
        <v>553611.43507179001</v>
      </c>
      <c r="AC5028" s="52">
        <v>603821.53752594092</v>
      </c>
      <c r="AD5028" s="102">
        <v>3.0297810173832675E-2</v>
      </c>
    </row>
    <row r="5029" spans="4:30">
      <c r="D5029" s="50">
        <v>5025</v>
      </c>
      <c r="E5029" s="52">
        <v>1661.8133088722482</v>
      </c>
      <c r="F5029" s="101">
        <v>877.44558393246189</v>
      </c>
      <c r="G5029" s="51">
        <v>0.79078993659807384</v>
      </c>
      <c r="H5029" s="101">
        <v>276.66591438669855</v>
      </c>
      <c r="I5029" s="51">
        <v>0.31530834441807831</v>
      </c>
      <c r="J5029" s="101">
        <v>170.65094465749047</v>
      </c>
      <c r="K5029" s="51">
        <v>0.6168123205049757</v>
      </c>
      <c r="L5029" s="51">
        <v>0.19448607159509698</v>
      </c>
      <c r="M5029" s="52">
        <v>405.72616960106438</v>
      </c>
      <c r="N5029" s="52">
        <v>69237.554114686835</v>
      </c>
      <c r="O5029" s="51">
        <v>0.76000723617068489</v>
      </c>
      <c r="P5029" s="52">
        <v>63975.000737863105</v>
      </c>
      <c r="Q5029" s="51">
        <v>0.92399278911403049</v>
      </c>
      <c r="R5029" s="52">
        <v>25590.000295145244</v>
      </c>
      <c r="S5029" s="51">
        <v>0.36959711564561221</v>
      </c>
      <c r="T5029" s="52">
        <v>38385.000442717865</v>
      </c>
      <c r="U5029" s="53">
        <v>0.77240358275065968</v>
      </c>
      <c r="V5029" s="53">
        <v>0.63332114332255318</v>
      </c>
      <c r="W5029" s="53">
        <v>0.86537536133573556</v>
      </c>
      <c r="X5029" s="53">
        <v>0.94736631461488419</v>
      </c>
      <c r="Y5029" s="53">
        <v>0.99810657096338251</v>
      </c>
      <c r="Z5029" s="52">
        <v>12795.000147572622</v>
      </c>
      <c r="AA5029" s="51">
        <v>0.1847985578228061</v>
      </c>
      <c r="AB5029" s="52">
        <v>511800.0059029049</v>
      </c>
      <c r="AC5029" s="52">
        <v>549986.01725949452</v>
      </c>
      <c r="AD5029" s="102">
        <v>2.044734597468539E-2</v>
      </c>
    </row>
    <row r="5030" spans="4:30">
      <c r="D5030" s="50">
        <v>5026</v>
      </c>
      <c r="E5030" s="52">
        <v>2515.0695375998307</v>
      </c>
      <c r="F5030" s="101">
        <v>665.74867230140148</v>
      </c>
      <c r="G5030" s="51">
        <v>0.6</v>
      </c>
      <c r="H5030" s="101">
        <v>243.86233150402379</v>
      </c>
      <c r="I5030" s="51">
        <v>0.36629788634955185</v>
      </c>
      <c r="J5030" s="101">
        <v>195.08986520321903</v>
      </c>
      <c r="K5030" s="51">
        <v>0.8</v>
      </c>
      <c r="L5030" s="51">
        <v>0.29303830907964146</v>
      </c>
      <c r="M5030" s="52">
        <v>436.34626601026935</v>
      </c>
      <c r="N5030" s="52">
        <v>85126.734217871403</v>
      </c>
      <c r="O5030" s="51">
        <v>0.83425328014723688</v>
      </c>
      <c r="P5030" s="52">
        <v>79042.457613937906</v>
      </c>
      <c r="Q5030" s="51">
        <v>0.92852684107014449</v>
      </c>
      <c r="R5030" s="52">
        <v>42757.927641394905</v>
      </c>
      <c r="S5030" s="51">
        <v>0.50228553972200141</v>
      </c>
      <c r="T5030" s="52">
        <v>36284.529972543001</v>
      </c>
      <c r="U5030" s="53">
        <v>0.77240358275065968</v>
      </c>
      <c r="V5030" s="53">
        <v>0.54447591677413165</v>
      </c>
      <c r="W5030" s="53">
        <v>0.77213085379630597</v>
      </c>
      <c r="X5030" s="53">
        <v>0.8028187146709983</v>
      </c>
      <c r="Y5030" s="53">
        <v>0.79880292685471099</v>
      </c>
      <c r="Z5030" s="52">
        <v>24269.294491579596</v>
      </c>
      <c r="AA5030" s="51">
        <v>0.28509603609913337</v>
      </c>
      <c r="AB5030" s="52">
        <v>855158.55282789806</v>
      </c>
      <c r="AC5030" s="52">
        <v>915236.02581020538</v>
      </c>
      <c r="AD5030" s="102">
        <v>0.04</v>
      </c>
    </row>
    <row r="5031" spans="4:30">
      <c r="D5031" s="50">
        <v>5027</v>
      </c>
      <c r="E5031" s="52">
        <v>1051.8127322973216</v>
      </c>
      <c r="F5031" s="101">
        <v>665.74867230140148</v>
      </c>
      <c r="G5031" s="51">
        <v>0.6</v>
      </c>
      <c r="H5031" s="101">
        <v>182.42256856327683</v>
      </c>
      <c r="I5031" s="51">
        <v>0.27401116390163743</v>
      </c>
      <c r="J5031" s="101">
        <v>81.830358374315665</v>
      </c>
      <c r="K5031" s="51">
        <v>0.44857584792712318</v>
      </c>
      <c r="L5031" s="51">
        <v>0.12291479018867493</v>
      </c>
      <c r="M5031" s="52">
        <v>481.45839680804522</v>
      </c>
      <c r="N5031" s="52">
        <v>39397.913153125817</v>
      </c>
      <c r="O5031" s="51">
        <v>0.57231932976923372</v>
      </c>
      <c r="P5031" s="52">
        <v>34739.111485292218</v>
      </c>
      <c r="Q5031" s="51">
        <v>0.88175003966005816</v>
      </c>
      <c r="R5031" s="52">
        <v>15310.473736215083</v>
      </c>
      <c r="S5031" s="51">
        <v>0.3886112870168697</v>
      </c>
      <c r="T5031" s="52">
        <v>19428.637749077134</v>
      </c>
      <c r="U5031" s="53">
        <v>0.77240358275065968</v>
      </c>
      <c r="V5031" s="53">
        <v>0.66197552322771669</v>
      </c>
      <c r="W5031" s="53">
        <v>1.0297708359763191</v>
      </c>
      <c r="X5031" s="53">
        <v>1.1086880298743889</v>
      </c>
      <c r="Y5031" s="53">
        <v>1.1558743817815142</v>
      </c>
      <c r="Z5031" s="52">
        <v>10717.331615350558</v>
      </c>
      <c r="AA5031" s="51">
        <v>0.27202790091180878</v>
      </c>
      <c r="AB5031" s="52">
        <v>306209.47472430166</v>
      </c>
      <c r="AC5031" s="52">
        <v>340826.68185841676</v>
      </c>
      <c r="AD5031" s="102">
        <v>1.6145153072869671E-2</v>
      </c>
    </row>
    <row r="5032" spans="4:30">
      <c r="D5032" s="50">
        <v>5028</v>
      </c>
      <c r="E5032" s="52">
        <v>605.99977802481692</v>
      </c>
      <c r="F5032" s="101">
        <v>737.98767993151739</v>
      </c>
      <c r="G5032" s="51">
        <v>0.66510475556524562</v>
      </c>
      <c r="H5032" s="101">
        <v>259.36610236272412</v>
      </c>
      <c r="I5032" s="51">
        <v>0.3514504502118414</v>
      </c>
      <c r="J5032" s="101">
        <v>54.288761580543827</v>
      </c>
      <c r="K5032" s="51">
        <v>0.20931324905604226</v>
      </c>
      <c r="L5032" s="51">
        <v>7.3563235616049355E-2</v>
      </c>
      <c r="M5032" s="52">
        <v>429.30627895522184</v>
      </c>
      <c r="N5032" s="52">
        <v>23306.506223230477</v>
      </c>
      <c r="O5032" s="51">
        <v>0.41560323005366051</v>
      </c>
      <c r="P5032" s="52">
        <v>19195.496432243555</v>
      </c>
      <c r="Q5032" s="51">
        <v>0.82361106587098321</v>
      </c>
      <c r="R5032" s="52">
        <v>9731.2005139644898</v>
      </c>
      <c r="S5032" s="51">
        <v>0.41753150046423665</v>
      </c>
      <c r="T5032" s="52">
        <v>9464.2959182790655</v>
      </c>
      <c r="U5032" s="53">
        <v>0.77240358275065968</v>
      </c>
      <c r="V5032" s="53">
        <v>0.77658320439219053</v>
      </c>
      <c r="W5032" s="53">
        <v>1.1748163638835878</v>
      </c>
      <c r="X5032" s="53">
        <v>1.2269156346688084</v>
      </c>
      <c r="Y5032" s="53">
        <v>1.2586848651875531</v>
      </c>
      <c r="Z5032" s="52">
        <v>6641.0577822478008</v>
      </c>
      <c r="AA5032" s="51">
        <v>0.28494437212680152</v>
      </c>
      <c r="AB5032" s="52">
        <v>194624.0102792898</v>
      </c>
      <c r="AC5032" s="52">
        <v>220523.85438638594</v>
      </c>
      <c r="AD5032" s="102">
        <v>0.04</v>
      </c>
    </row>
    <row r="5033" spans="4:30">
      <c r="D5033" s="50">
        <v>5029</v>
      </c>
      <c r="E5033" s="52">
        <v>398.09030295478232</v>
      </c>
      <c r="F5033" s="101">
        <v>780.80687276706385</v>
      </c>
      <c r="G5033" s="51">
        <v>0.70369516778869901</v>
      </c>
      <c r="H5033" s="101">
        <v>233.28435823183403</v>
      </c>
      <c r="I5033" s="51">
        <v>0.29877344368794917</v>
      </c>
      <c r="J5033" s="101">
        <v>46.65687164636681</v>
      </c>
      <c r="K5033" s="51">
        <v>0.2</v>
      </c>
      <c r="L5033" s="51">
        <v>5.9754688737589837E-2</v>
      </c>
      <c r="M5033" s="52">
        <v>307.35882872305694</v>
      </c>
      <c r="N5033" s="52">
        <v>14340.401421109309</v>
      </c>
      <c r="O5033" s="51">
        <v>0.28457176383819949</v>
      </c>
      <c r="P5033" s="52">
        <v>12157.53085271407</v>
      </c>
      <c r="Q5033" s="51">
        <v>0.84778176675152084</v>
      </c>
      <c r="R5033" s="52">
        <v>6214.5022741148368</v>
      </c>
      <c r="S5033" s="51">
        <v>0.43335622843632438</v>
      </c>
      <c r="T5033" s="52">
        <v>5943.0285785992328</v>
      </c>
      <c r="U5033" s="53">
        <v>0.77240358275065968</v>
      </c>
      <c r="V5033" s="53">
        <v>1.008933088971486</v>
      </c>
      <c r="W5033" s="53">
        <v>1.6616148707555254</v>
      </c>
      <c r="X5033" s="53">
        <v>1.7452073325903468</v>
      </c>
      <c r="Y5033" s="53">
        <v>1.8008119702873266</v>
      </c>
      <c r="Z5033" s="52">
        <v>4334.8634085911053</v>
      </c>
      <c r="AA5033" s="51">
        <v>0.30228326818035334</v>
      </c>
      <c r="AB5033" s="52">
        <v>124290.04548229673</v>
      </c>
      <c r="AC5033" s="52">
        <v>144865.41280191287</v>
      </c>
      <c r="AD5033" s="102">
        <v>0.04</v>
      </c>
    </row>
    <row r="5034" spans="4:30">
      <c r="D5034" s="50">
        <v>5030</v>
      </c>
      <c r="E5034" s="52">
        <v>1226.7680721915185</v>
      </c>
      <c r="F5034" s="101">
        <v>665.74867230140148</v>
      </c>
      <c r="G5034" s="51">
        <v>0.6</v>
      </c>
      <c r="H5034" s="101">
        <v>267.28978268683386</v>
      </c>
      <c r="I5034" s="51">
        <v>0.401487518950432</v>
      </c>
      <c r="J5034" s="101">
        <v>213.8318261494671</v>
      </c>
      <c r="K5034" s="51">
        <v>0.8</v>
      </c>
      <c r="L5034" s="51">
        <v>0.32119001516034562</v>
      </c>
      <c r="M5034" s="52">
        <v>187.5</v>
      </c>
      <c r="N5034" s="52">
        <v>40093.467403025083</v>
      </c>
      <c r="O5034" s="51">
        <v>0.57783226714895264</v>
      </c>
      <c r="P5034" s="52">
        <v>36565.252087754838</v>
      </c>
      <c r="Q5034" s="51">
        <v>0.91200024483280184</v>
      </c>
      <c r="R5034" s="52">
        <v>18843.651859788792</v>
      </c>
      <c r="S5034" s="51">
        <v>0.46999307070076518</v>
      </c>
      <c r="T5034" s="52">
        <v>17721.600227966046</v>
      </c>
      <c r="U5034" s="53">
        <v>0.77240358275065968</v>
      </c>
      <c r="V5034" s="53">
        <v>0.64811926420064969</v>
      </c>
      <c r="W5034" s="53">
        <v>0.98782306342026371</v>
      </c>
      <c r="X5034" s="53">
        <v>1.0445682544914232</v>
      </c>
      <c r="Y5034" s="53">
        <v>1.0662302393684266</v>
      </c>
      <c r="Z5034" s="52">
        <v>13118.873439288942</v>
      </c>
      <c r="AA5034" s="51">
        <v>0.32720725567125963</v>
      </c>
      <c r="AB5034" s="52">
        <v>376873.03719577583</v>
      </c>
      <c r="AC5034" s="52">
        <v>416257.32326927129</v>
      </c>
      <c r="AD5034" s="102">
        <v>2.5549440269609907E-2</v>
      </c>
    </row>
    <row r="5035" spans="4:30">
      <c r="D5035" s="50">
        <v>5031</v>
      </c>
      <c r="E5035" s="52">
        <v>1782.504024373821</v>
      </c>
      <c r="F5035" s="101">
        <v>976.33916903876298</v>
      </c>
      <c r="G5035" s="51">
        <v>0.87991689025562114</v>
      </c>
      <c r="H5035" s="101">
        <v>382.09463825518407</v>
      </c>
      <c r="I5035" s="51">
        <v>0.39135440876695382</v>
      </c>
      <c r="J5035" s="101">
        <v>116.96813896465287</v>
      </c>
      <c r="K5035" s="51">
        <v>0.30612347636905346</v>
      </c>
      <c r="L5035" s="51">
        <v>0.11980277210409547</v>
      </c>
      <c r="M5035" s="52">
        <v>458.46792433204257</v>
      </c>
      <c r="N5035" s="52">
        <v>53626.139884106313</v>
      </c>
      <c r="O5035" s="51">
        <v>0.6723278303636282</v>
      </c>
      <c r="P5035" s="52">
        <v>48000.60837405888</v>
      </c>
      <c r="Q5035" s="51">
        <v>0.89509721337010262</v>
      </c>
      <c r="R5035" s="52">
        <v>28800.365024435327</v>
      </c>
      <c r="S5035" s="51">
        <v>0.53705832802206155</v>
      </c>
      <c r="T5035" s="52">
        <v>19200.243349623554</v>
      </c>
      <c r="U5035" s="53">
        <v>0.77240358275065968</v>
      </c>
      <c r="V5035" s="53">
        <v>0.64627932009002531</v>
      </c>
      <c r="W5035" s="53">
        <v>0.78316182428489167</v>
      </c>
      <c r="X5035" s="53">
        <v>0.79794090949796292</v>
      </c>
      <c r="Y5035" s="53">
        <v>0.78313036356641186</v>
      </c>
      <c r="Z5035" s="52">
        <v>15627.673627483784</v>
      </c>
      <c r="AA5035" s="51">
        <v>0.29141895466012285</v>
      </c>
      <c r="AB5035" s="52">
        <v>576007.30048870656</v>
      </c>
      <c r="AC5035" s="52">
        <v>619364.93574102817</v>
      </c>
      <c r="AD5035" s="102">
        <v>3.0433422061387085E-2</v>
      </c>
    </row>
    <row r="5036" spans="4:30">
      <c r="D5036" s="50">
        <v>5032</v>
      </c>
      <c r="E5036" s="52">
        <v>1205.2696301818121</v>
      </c>
      <c r="F5036" s="101">
        <v>733.49263237199091</v>
      </c>
      <c r="G5036" s="51">
        <v>0.66105363440207054</v>
      </c>
      <c r="H5036" s="101">
        <v>366.74631618599545</v>
      </c>
      <c r="I5036" s="51">
        <v>0.5</v>
      </c>
      <c r="J5036" s="101">
        <v>73.349263237199096</v>
      </c>
      <c r="K5036" s="51">
        <v>0.2</v>
      </c>
      <c r="L5036" s="51">
        <v>0.1</v>
      </c>
      <c r="M5036" s="52">
        <v>531.56999999999994</v>
      </c>
      <c r="N5036" s="52">
        <v>38990.267858997919</v>
      </c>
      <c r="O5036" s="51">
        <v>0.56905206082625148</v>
      </c>
      <c r="P5036" s="52">
        <v>35078.982600325544</v>
      </c>
      <c r="Q5036" s="51">
        <v>0.89968560172972101</v>
      </c>
      <c r="R5036" s="52">
        <v>18311.272227382844</v>
      </c>
      <c r="S5036" s="51">
        <v>0.46963699489325483</v>
      </c>
      <c r="T5036" s="52">
        <v>16767.7103729427</v>
      </c>
      <c r="U5036" s="53">
        <v>0.77240358275065968</v>
      </c>
      <c r="V5036" s="53">
        <v>0.66200919220036991</v>
      </c>
      <c r="W5036" s="53">
        <v>0.95734446063257561</v>
      </c>
      <c r="X5036" s="53">
        <v>1.00973520623341</v>
      </c>
      <c r="Y5036" s="53">
        <v>1.0330227967641337</v>
      </c>
      <c r="Z5036" s="52">
        <v>10095.969408158531</v>
      </c>
      <c r="AA5036" s="51">
        <v>0.25893562579946855</v>
      </c>
      <c r="AB5036" s="52">
        <v>366225.44454765687</v>
      </c>
      <c r="AC5036" s="52">
        <v>399402.66347545118</v>
      </c>
      <c r="AD5036" s="102">
        <v>2.0709286468726676E-2</v>
      </c>
    </row>
    <row r="5037" spans="4:30">
      <c r="D5037" s="50">
        <v>5033</v>
      </c>
      <c r="E5037" s="52">
        <v>5504.4311726208962</v>
      </c>
      <c r="F5037" s="101">
        <v>998.62300845210223</v>
      </c>
      <c r="G5037" s="51">
        <v>0.9</v>
      </c>
      <c r="H5037" s="101">
        <v>435.89060593458493</v>
      </c>
      <c r="I5037" s="51">
        <v>0.43649165124908285</v>
      </c>
      <c r="J5037" s="101">
        <v>348.71248474766799</v>
      </c>
      <c r="K5037" s="51">
        <v>0.8</v>
      </c>
      <c r="L5037" s="51">
        <v>0.34919332099926631</v>
      </c>
      <c r="M5037" s="52">
        <v>531.56999999999994</v>
      </c>
      <c r="N5037" s="52">
        <v>185365.09551731785</v>
      </c>
      <c r="O5037" s="51">
        <v>1.1431457223983283</v>
      </c>
      <c r="P5037" s="52">
        <v>172644.03386467576</v>
      </c>
      <c r="Q5037" s="51">
        <v>0.93137293934901766</v>
      </c>
      <c r="R5037" s="52">
        <v>85818.563182259822</v>
      </c>
      <c r="S5037" s="51">
        <v>0.46297045807225429</v>
      </c>
      <c r="T5037" s="52">
        <v>86825.470682415937</v>
      </c>
      <c r="U5037" s="53">
        <v>0.77240358275065968</v>
      </c>
      <c r="V5037" s="53">
        <v>0.5111905672322653</v>
      </c>
      <c r="W5037" s="53">
        <v>0.62773956536605047</v>
      </c>
      <c r="X5037" s="53">
        <v>0.66022555025743646</v>
      </c>
      <c r="Y5037" s="53">
        <v>0.66630587291537891</v>
      </c>
      <c r="Z5037" s="52">
        <v>60072.994227581868</v>
      </c>
      <c r="AA5037" s="51">
        <v>0.32407932065057798</v>
      </c>
      <c r="AB5037" s="52">
        <v>1716371.2636451963</v>
      </c>
      <c r="AC5037" s="52">
        <v>1834378.0117510101</v>
      </c>
      <c r="AD5037" s="102">
        <v>2.1861402631479787E-2</v>
      </c>
    </row>
    <row r="5038" spans="4:30">
      <c r="D5038" s="50">
        <v>5034</v>
      </c>
      <c r="E5038" s="52">
        <v>2386.0846190018051</v>
      </c>
      <c r="F5038" s="101">
        <v>896.23129693420083</v>
      </c>
      <c r="G5038" s="51">
        <v>0.80772039139279328</v>
      </c>
      <c r="H5038" s="101">
        <v>430.49956600858553</v>
      </c>
      <c r="I5038" s="51">
        <v>0.48034426769208416</v>
      </c>
      <c r="J5038" s="101">
        <v>301.92658278753504</v>
      </c>
      <c r="K5038" s="51">
        <v>0.70134003986780713</v>
      </c>
      <c r="L5038" s="51">
        <v>0.3368846678534389</v>
      </c>
      <c r="M5038" s="52">
        <v>225.88250162949319</v>
      </c>
      <c r="N5038" s="52">
        <v>68199.931828492699</v>
      </c>
      <c r="O5038" s="51">
        <v>0.75470008849427517</v>
      </c>
      <c r="P5038" s="52">
        <v>58576.172085327824</v>
      </c>
      <c r="Q5038" s="51">
        <v>0.85888901227399406</v>
      </c>
      <c r="R5038" s="52">
        <v>35145.70325119669</v>
      </c>
      <c r="S5038" s="51">
        <v>0.51533340736439637</v>
      </c>
      <c r="T5038" s="52">
        <v>23430.468834131134</v>
      </c>
      <c r="U5038" s="53">
        <v>0.77240358275065968</v>
      </c>
      <c r="V5038" s="53">
        <v>0.57515009163004593</v>
      </c>
      <c r="W5038" s="53">
        <v>0.70066247516412561</v>
      </c>
      <c r="X5038" s="53">
        <v>0.70749318608421741</v>
      </c>
      <c r="Y5038" s="53">
        <v>0.69183448079546706</v>
      </c>
      <c r="Z5038" s="52">
        <v>17572.851625598345</v>
      </c>
      <c r="AA5038" s="51">
        <v>0.25766670368219818</v>
      </c>
      <c r="AB5038" s="52">
        <v>702914.06502393377</v>
      </c>
      <c r="AC5038" s="52">
        <v>750082.65546451416</v>
      </c>
      <c r="AD5038" s="102">
        <v>0.01</v>
      </c>
    </row>
    <row r="5039" spans="4:30">
      <c r="D5039" s="50">
        <v>5035</v>
      </c>
      <c r="E5039" s="52">
        <v>626.35100204833191</v>
      </c>
      <c r="F5039" s="101">
        <v>955.51235430381939</v>
      </c>
      <c r="G5039" s="51">
        <v>0.86114691089123296</v>
      </c>
      <c r="H5039" s="101">
        <v>289.44360866728329</v>
      </c>
      <c r="I5039" s="51">
        <v>0.30291979728317608</v>
      </c>
      <c r="J5039" s="101">
        <v>98.482989133951492</v>
      </c>
      <c r="K5039" s="51">
        <v>0.34024931345835357</v>
      </c>
      <c r="L5039" s="51">
        <v>0.10306825305854429</v>
      </c>
      <c r="M5039" s="52">
        <v>202.35990453878813</v>
      </c>
      <c r="N5039" s="52">
        <v>19929.008279840931</v>
      </c>
      <c r="O5039" s="51">
        <v>0.37196567953953164</v>
      </c>
      <c r="P5039" s="52">
        <v>16819.325492468244</v>
      </c>
      <c r="Q5039" s="51">
        <v>0.8439619902954093</v>
      </c>
      <c r="R5039" s="52">
        <v>10091.595295480945</v>
      </c>
      <c r="S5039" s="51">
        <v>0.50637719417724558</v>
      </c>
      <c r="T5039" s="52">
        <v>6727.7301969872988</v>
      </c>
      <c r="U5039" s="53">
        <v>0.77240358275065968</v>
      </c>
      <c r="V5039" s="53">
        <v>0.92298319369906545</v>
      </c>
      <c r="W5039" s="53">
        <v>1.1823778517334242</v>
      </c>
      <c r="X5039" s="53">
        <v>1.1949783021596203</v>
      </c>
      <c r="Y5039" s="53">
        <v>1.1815429072405714</v>
      </c>
      <c r="Z5039" s="52">
        <v>5355.0165828058261</v>
      </c>
      <c r="AA5039" s="51">
        <v>0.26870461929722117</v>
      </c>
      <c r="AB5039" s="52">
        <v>201831.90590961892</v>
      </c>
      <c r="AC5039" s="52">
        <v>224510.86574497697</v>
      </c>
      <c r="AD5039" s="102">
        <v>3.6861228149471917E-2</v>
      </c>
    </row>
    <row r="5040" spans="4:30">
      <c r="D5040" s="50">
        <v>5036</v>
      </c>
      <c r="E5040" s="52">
        <v>682.45667719713413</v>
      </c>
      <c r="F5040" s="101">
        <v>998.62300845210223</v>
      </c>
      <c r="G5040" s="51">
        <v>0.9</v>
      </c>
      <c r="H5040" s="101">
        <v>296.87436424501874</v>
      </c>
      <c r="I5040" s="51">
        <v>0.2972837214167372</v>
      </c>
      <c r="J5040" s="101">
        <v>59.374872849003751</v>
      </c>
      <c r="K5040" s="51">
        <v>0.2</v>
      </c>
      <c r="L5040" s="51">
        <v>5.9456744283347442E-2</v>
      </c>
      <c r="M5040" s="52">
        <v>341.65837005917416</v>
      </c>
      <c r="N5040" s="52">
        <v>20285.922280061335</v>
      </c>
      <c r="O5040" s="51">
        <v>0.37684503028323713</v>
      </c>
      <c r="P5040" s="52">
        <v>17774.784797796499</v>
      </c>
      <c r="Q5040" s="51">
        <v>0.87621280178456629</v>
      </c>
      <c r="R5040" s="52">
        <v>9803.4556719606335</v>
      </c>
      <c r="S5040" s="51">
        <v>0.48326398655269776</v>
      </c>
      <c r="T5040" s="52">
        <v>7971.3291258358659</v>
      </c>
      <c r="U5040" s="53">
        <v>0.77240358275065968</v>
      </c>
      <c r="V5040" s="53">
        <v>0.95799676401989542</v>
      </c>
      <c r="W5040" s="53">
        <v>1.2279664761881393</v>
      </c>
      <c r="X5040" s="53">
        <v>1.2769856822672674</v>
      </c>
      <c r="Y5040" s="53">
        <v>1.2971339728560121</v>
      </c>
      <c r="Z5040" s="52">
        <v>6862.4189703724433</v>
      </c>
      <c r="AA5040" s="51">
        <v>0.33828479058688843</v>
      </c>
      <c r="AB5040" s="52">
        <v>196069.11343921267</v>
      </c>
      <c r="AC5040" s="52">
        <v>221999.80723350195</v>
      </c>
      <c r="AD5040" s="102">
        <v>1.6932716114222177E-2</v>
      </c>
    </row>
    <row r="5041" spans="4:30">
      <c r="D5041" s="50">
        <v>5037</v>
      </c>
      <c r="E5041" s="52">
        <v>845.82028509309748</v>
      </c>
      <c r="F5041" s="101">
        <v>901.05640820135886</v>
      </c>
      <c r="G5041" s="51">
        <v>0.81206897950230761</v>
      </c>
      <c r="H5041" s="101">
        <v>248.2159384769221</v>
      </c>
      <c r="I5041" s="51">
        <v>0.27547214160809047</v>
      </c>
      <c r="J5041" s="101">
        <v>198.57275078153771</v>
      </c>
      <c r="K5041" s="51">
        <v>0.8</v>
      </c>
      <c r="L5041" s="51">
        <v>0.2203777132864724</v>
      </c>
      <c r="M5041" s="52">
        <v>187.5</v>
      </c>
      <c r="N5041" s="52">
        <v>37232.390771538317</v>
      </c>
      <c r="O5041" s="51">
        <v>0.55464163603798555</v>
      </c>
      <c r="P5041" s="52">
        <v>31954.349316542019</v>
      </c>
      <c r="Q5041" s="51">
        <v>0.85824059788739082</v>
      </c>
      <c r="R5041" s="52">
        <v>13493.933245194217</v>
      </c>
      <c r="S5041" s="51">
        <v>0.36242457079896762</v>
      </c>
      <c r="T5041" s="52">
        <v>18460.416071347801</v>
      </c>
      <c r="U5041" s="53">
        <v>0.77240358275065968</v>
      </c>
      <c r="V5041" s="53">
        <v>0.7357692281025866</v>
      </c>
      <c r="W5041" s="53">
        <v>0.99560759187855963</v>
      </c>
      <c r="X5041" s="53">
        <v>1.0767789459999531</v>
      </c>
      <c r="Y5041" s="53">
        <v>1.1335131262505569</v>
      </c>
      <c r="Z5041" s="52">
        <v>6746.9666225971087</v>
      </c>
      <c r="AA5041" s="51">
        <v>0.18121228539948381</v>
      </c>
      <c r="AB5041" s="52">
        <v>269878.66490388435</v>
      </c>
      <c r="AC5041" s="52">
        <v>295711.72677773848</v>
      </c>
      <c r="AD5041" s="102">
        <v>3.1703271198071904E-2</v>
      </c>
    </row>
    <row r="5042" spans="4:30">
      <c r="D5042" s="50">
        <v>5038</v>
      </c>
      <c r="E5042" s="52">
        <v>3655.3053798947089</v>
      </c>
      <c r="F5042" s="101">
        <v>746.84226827325142</v>
      </c>
      <c r="G5042" s="51">
        <v>0.67308487362792979</v>
      </c>
      <c r="H5042" s="101">
        <v>373.42113413662571</v>
      </c>
      <c r="I5042" s="51">
        <v>0.5</v>
      </c>
      <c r="J5042" s="101">
        <v>255.50963031979711</v>
      </c>
      <c r="K5042" s="51">
        <v>0.68423987547076637</v>
      </c>
      <c r="L5042" s="51">
        <v>0.34211993773538318</v>
      </c>
      <c r="M5042" s="52">
        <v>504.44637039803979</v>
      </c>
      <c r="N5042" s="52">
        <v>128890.9056165666</v>
      </c>
      <c r="O5042" s="51">
        <v>0.99292320923037436</v>
      </c>
      <c r="P5042" s="52">
        <v>119729.73378518029</v>
      </c>
      <c r="Q5042" s="51">
        <v>0.92892305483026405</v>
      </c>
      <c r="R5042" s="52">
        <v>59209.581246599671</v>
      </c>
      <c r="S5042" s="51">
        <v>0.45937749419451168</v>
      </c>
      <c r="T5042" s="52">
        <v>60520.152538580616</v>
      </c>
      <c r="U5042" s="53">
        <v>0.77240358275065968</v>
      </c>
      <c r="V5042" s="53">
        <v>0.51491567644265623</v>
      </c>
      <c r="W5042" s="53">
        <v>0.69494360506005382</v>
      </c>
      <c r="X5042" s="53">
        <v>0.73404660051520976</v>
      </c>
      <c r="Y5042" s="53">
        <v>0.74437719922641377</v>
      </c>
      <c r="Z5042" s="52">
        <v>29604.790623299836</v>
      </c>
      <c r="AA5042" s="51">
        <v>0.22968874709725584</v>
      </c>
      <c r="AB5042" s="52">
        <v>1184191.6249319934</v>
      </c>
      <c r="AC5042" s="52">
        <v>1253286.2230992701</v>
      </c>
      <c r="AD5042" s="102">
        <v>2.7689779408659659E-2</v>
      </c>
    </row>
    <row r="5043" spans="4:30">
      <c r="D5043" s="50">
        <v>5039</v>
      </c>
      <c r="E5043" s="52">
        <v>355.06340102525348</v>
      </c>
      <c r="F5043" s="101">
        <v>706.32921744287262</v>
      </c>
      <c r="G5043" s="51">
        <v>0.63657285113421835</v>
      </c>
      <c r="H5043" s="101">
        <v>215.12919347733441</v>
      </c>
      <c r="I5043" s="51">
        <v>0.30457354469374459</v>
      </c>
      <c r="J5043" s="101">
        <v>75.726274167500151</v>
      </c>
      <c r="K5043" s="51">
        <v>0.3520037096940008</v>
      </c>
      <c r="L5043" s="51">
        <v>0.10721101760684965</v>
      </c>
      <c r="M5043" s="52">
        <v>187.5</v>
      </c>
      <c r="N5043" s="52">
        <v>14198.676406406279</v>
      </c>
      <c r="O5043" s="51">
        <v>0.28202260301961202</v>
      </c>
      <c r="P5043" s="52">
        <v>12266.261145953569</v>
      </c>
      <c r="Q5043" s="51">
        <v>0.86390173244734092</v>
      </c>
      <c r="R5043" s="52">
        <v>5472.1366383692202</v>
      </c>
      <c r="S5043" s="51">
        <v>0.38539765832681805</v>
      </c>
      <c r="T5043" s="52">
        <v>6794.124507584349</v>
      </c>
      <c r="U5043" s="53">
        <v>0.77240358275065968</v>
      </c>
      <c r="V5043" s="53">
        <v>0.98494519801819869</v>
      </c>
      <c r="W5043" s="53">
        <v>1.8166747237117327</v>
      </c>
      <c r="X5043" s="53">
        <v>1.9621823918441781</v>
      </c>
      <c r="Y5043" s="53">
        <v>2.0752172498867525</v>
      </c>
      <c r="Z5043" s="52">
        <v>3096.4939403404942</v>
      </c>
      <c r="AA5043" s="51">
        <v>0.21808328126580812</v>
      </c>
      <c r="AB5043" s="52">
        <v>109442.73276738441</v>
      </c>
      <c r="AC5043" s="52">
        <v>127075.34846467475</v>
      </c>
      <c r="AD5043" s="102">
        <v>3.6544132297946376E-2</v>
      </c>
    </row>
    <row r="5044" spans="4:30">
      <c r="D5044" s="50">
        <v>5040</v>
      </c>
      <c r="E5044" s="52">
        <v>1603.959414533417</v>
      </c>
      <c r="F5044" s="101">
        <v>673.9205009054017</v>
      </c>
      <c r="G5044" s="51">
        <v>0.60736478699304164</v>
      </c>
      <c r="H5044" s="101">
        <v>249.9533898129925</v>
      </c>
      <c r="I5044" s="51">
        <v>0.37089447416599436</v>
      </c>
      <c r="J5044" s="101">
        <v>142.0113976700612</v>
      </c>
      <c r="K5044" s="51">
        <v>0.56815151727411972</v>
      </c>
      <c r="L5044" s="51">
        <v>0.21072425824599653</v>
      </c>
      <c r="M5044" s="52">
        <v>504.02763524921295</v>
      </c>
      <c r="N5044" s="52">
        <v>71577.668946076534</v>
      </c>
      <c r="O5044" s="51">
        <v>0.77174664895861222</v>
      </c>
      <c r="P5044" s="52">
        <v>61739.287433412501</v>
      </c>
      <c r="Q5044" s="51">
        <v>0.86254956807721916</v>
      </c>
      <c r="R5044" s="52">
        <v>24695.714973365</v>
      </c>
      <c r="S5044" s="51">
        <v>0.3450198272308877</v>
      </c>
      <c r="T5044" s="52">
        <v>37043.5724600475</v>
      </c>
      <c r="U5044" s="53">
        <v>0.77240358275065968</v>
      </c>
      <c r="V5044" s="53">
        <v>0.56559525562508728</v>
      </c>
      <c r="W5044" s="53">
        <v>0.82496190039961548</v>
      </c>
      <c r="X5044" s="53">
        <v>0.89404729314381914</v>
      </c>
      <c r="Y5044" s="53">
        <v>0.93971399627927921</v>
      </c>
      <c r="Z5044" s="52">
        <v>14161.854869553024</v>
      </c>
      <c r="AA5044" s="51">
        <v>0.19785297674644786</v>
      </c>
      <c r="AB5044" s="52">
        <v>493914.29946730001</v>
      </c>
      <c r="AC5044" s="52">
        <v>535296.78915758815</v>
      </c>
      <c r="AD5044" s="102">
        <v>2.2155500577175281E-2</v>
      </c>
    </row>
    <row r="5045" spans="4:30">
      <c r="D5045" s="50">
        <v>5041</v>
      </c>
      <c r="E5045" s="52">
        <v>1216.7336926181163</v>
      </c>
      <c r="F5045" s="101">
        <v>665.74867230140148</v>
      </c>
      <c r="G5045" s="51">
        <v>0.6</v>
      </c>
      <c r="H5045" s="101">
        <v>332.87433615070074</v>
      </c>
      <c r="I5045" s="51">
        <v>0.5</v>
      </c>
      <c r="J5045" s="101">
        <v>116.49824040800335</v>
      </c>
      <c r="K5045" s="51">
        <v>0.34997663609387303</v>
      </c>
      <c r="L5045" s="51">
        <v>0.17498831804693651</v>
      </c>
      <c r="M5045" s="52">
        <v>329.34810629961027</v>
      </c>
      <c r="N5045" s="52">
        <v>38368.474865612639</v>
      </c>
      <c r="O5045" s="51">
        <v>0.56401537179647621</v>
      </c>
      <c r="P5045" s="52">
        <v>34645.570204537908</v>
      </c>
      <c r="Q5045" s="51">
        <v>0.90296969910546665</v>
      </c>
      <c r="R5045" s="52">
        <v>18605.159813926595</v>
      </c>
      <c r="S5045" s="51">
        <v>0.484907463199724</v>
      </c>
      <c r="T5045" s="52">
        <v>16040.410390611312</v>
      </c>
      <c r="U5045" s="53">
        <v>0.77240358275065968</v>
      </c>
      <c r="V5045" s="53">
        <v>0.64488394397562454</v>
      </c>
      <c r="W5045" s="53">
        <v>0.97302943978907919</v>
      </c>
      <c r="X5045" s="53">
        <v>1.0206876509432368</v>
      </c>
      <c r="Y5045" s="53">
        <v>1.0365068848301986</v>
      </c>
      <c r="Z5045" s="52">
        <v>9302.5799069632976</v>
      </c>
      <c r="AA5045" s="51">
        <v>0.242453731599862</v>
      </c>
      <c r="AB5045" s="52">
        <v>372103.19627853192</v>
      </c>
      <c r="AC5045" s="52">
        <v>403828.86171961867</v>
      </c>
      <c r="AD5045" s="102">
        <v>2.1026658622862033E-2</v>
      </c>
    </row>
    <row r="5046" spans="4:30">
      <c r="D5046" s="50">
        <v>5042</v>
      </c>
      <c r="E5046" s="52">
        <v>2489.145468426203</v>
      </c>
      <c r="F5046" s="101">
        <v>830.49718258018277</v>
      </c>
      <c r="G5046" s="51">
        <v>0.74847811235666606</v>
      </c>
      <c r="H5046" s="101">
        <v>415.24859129009138</v>
      </c>
      <c r="I5046" s="51">
        <v>0.5</v>
      </c>
      <c r="J5046" s="101">
        <v>332.19887303207315</v>
      </c>
      <c r="K5046" s="51">
        <v>0.8</v>
      </c>
      <c r="L5046" s="51">
        <v>0.40000000000000008</v>
      </c>
      <c r="M5046" s="52">
        <v>338.14884848770492</v>
      </c>
      <c r="N5046" s="52">
        <v>112332.66638470883</v>
      </c>
      <c r="O5046" s="51">
        <v>0.93886389500744638</v>
      </c>
      <c r="P5046" s="52">
        <v>103334.15906321377</v>
      </c>
      <c r="Q5046" s="51">
        <v>0.91989411797030052</v>
      </c>
      <c r="R5046" s="52">
        <v>42406.820621138024</v>
      </c>
      <c r="S5046" s="51">
        <v>0.37751103028130922</v>
      </c>
      <c r="T5046" s="52">
        <v>60927.338442075743</v>
      </c>
      <c r="U5046" s="53">
        <v>0.77240358275065968</v>
      </c>
      <c r="V5046" s="53">
        <v>0.54992102778042107</v>
      </c>
      <c r="W5046" s="53">
        <v>0.74124616372838426</v>
      </c>
      <c r="X5046" s="53">
        <v>0.80673565828264293</v>
      </c>
      <c r="Y5046" s="53">
        <v>0.84574454084772155</v>
      </c>
      <c r="Z5046" s="52">
        <v>23263.02711834012</v>
      </c>
      <c r="AA5046" s="51">
        <v>0.20709049172455837</v>
      </c>
      <c r="AB5046" s="52">
        <v>848136.41242276051</v>
      </c>
      <c r="AC5046" s="52">
        <v>905802.23414417345</v>
      </c>
      <c r="AD5046" s="102">
        <v>0.04</v>
      </c>
    </row>
    <row r="5047" spans="4:30">
      <c r="D5047" s="50">
        <v>5043</v>
      </c>
      <c r="E5047" s="52">
        <v>2265.2829656020235</v>
      </c>
      <c r="F5047" s="101">
        <v>920.98990210053057</v>
      </c>
      <c r="G5047" s="51">
        <v>0.83003386150223502</v>
      </c>
      <c r="H5047" s="101">
        <v>425.3566498571434</v>
      </c>
      <c r="I5047" s="51">
        <v>0.46184724597633386</v>
      </c>
      <c r="J5047" s="101">
        <v>197.48405863206506</v>
      </c>
      <c r="K5047" s="51">
        <v>0.46427876159545256</v>
      </c>
      <c r="L5047" s="51">
        <v>0.21442586740816263</v>
      </c>
      <c r="M5047" s="52">
        <v>490.56941112195909</v>
      </c>
      <c r="N5047" s="52">
        <v>96879.638349106594</v>
      </c>
      <c r="O5047" s="51">
        <v>0.88231633734002424</v>
      </c>
      <c r="P5047" s="52">
        <v>86127.622033021718</v>
      </c>
      <c r="Q5047" s="51">
        <v>0.88901675832707083</v>
      </c>
      <c r="R5047" s="52">
        <v>35021.712888268368</v>
      </c>
      <c r="S5047" s="51">
        <v>0.36149714723404858</v>
      </c>
      <c r="T5047" s="52">
        <v>51105.90914475335</v>
      </c>
      <c r="U5047" s="53">
        <v>0.77240358275065968</v>
      </c>
      <c r="V5047" s="53">
        <v>0.57146977334318594</v>
      </c>
      <c r="W5047" s="53">
        <v>0.74070196255489251</v>
      </c>
      <c r="X5047" s="53">
        <v>0.80522091721711764</v>
      </c>
      <c r="Y5047" s="53">
        <v>0.84702207045787858</v>
      </c>
      <c r="Z5047" s="52">
        <v>21677.911971443755</v>
      </c>
      <c r="AA5047" s="51">
        <v>0.22376128091361383</v>
      </c>
      <c r="AB5047" s="52">
        <v>700434.25776536739</v>
      </c>
      <c r="AC5047" s="52">
        <v>754994.89615576086</v>
      </c>
      <c r="AD5047" s="102">
        <v>2.1882657399280869E-2</v>
      </c>
    </row>
    <row r="5048" spans="4:30">
      <c r="D5048" s="50">
        <v>5044</v>
      </c>
      <c r="E5048" s="52">
        <v>371.07708636030856</v>
      </c>
      <c r="F5048" s="101">
        <v>860.71563282374359</v>
      </c>
      <c r="G5048" s="51">
        <v>0.77571221871013407</v>
      </c>
      <c r="H5048" s="101">
        <v>225.56523025053738</v>
      </c>
      <c r="I5048" s="51">
        <v>0.26206707726514405</v>
      </c>
      <c r="J5048" s="101">
        <v>45.113046050107478</v>
      </c>
      <c r="K5048" s="51">
        <v>0.2</v>
      </c>
      <c r="L5048" s="51">
        <v>5.2413415453028814E-2</v>
      </c>
      <c r="M5048" s="52">
        <v>288.18175276835922</v>
      </c>
      <c r="N5048" s="52">
        <v>13000.756683439677</v>
      </c>
      <c r="O5048" s="51">
        <v>0.25962083610621445</v>
      </c>
      <c r="P5048" s="52">
        <v>10836.609619239969</v>
      </c>
      <c r="Q5048" s="51">
        <v>0.83353683813216883</v>
      </c>
      <c r="R5048" s="52">
        <v>5278.8221775862585</v>
      </c>
      <c r="S5048" s="51">
        <v>0.40603961031825214</v>
      </c>
      <c r="T5048" s="52">
        <v>5557.7874416537106</v>
      </c>
      <c r="U5048" s="53">
        <v>0.77240358275065968</v>
      </c>
      <c r="V5048" s="53">
        <v>1.1329779109594507</v>
      </c>
      <c r="W5048" s="53">
        <v>1.7805712115152614</v>
      </c>
      <c r="X5048" s="53">
        <v>1.8811833143629797</v>
      </c>
      <c r="Y5048" s="53">
        <v>1.9571426449666987</v>
      </c>
      <c r="Z5048" s="52">
        <v>2951.0809650881197</v>
      </c>
      <c r="AA5048" s="51">
        <v>0.22699301563325136</v>
      </c>
      <c r="AB5048" s="52">
        <v>105576.44355172517</v>
      </c>
      <c r="AC5048" s="52">
        <v>122626.08213217498</v>
      </c>
      <c r="AD5048" s="102">
        <v>2.0141605916099203E-2</v>
      </c>
    </row>
    <row r="5049" spans="4:30">
      <c r="D5049" s="50">
        <v>5045</v>
      </c>
      <c r="E5049" s="52">
        <v>541.6227107733838</v>
      </c>
      <c r="F5049" s="101">
        <v>895.30062346112527</v>
      </c>
      <c r="G5049" s="51">
        <v>0.80688163030008997</v>
      </c>
      <c r="H5049" s="101">
        <v>447.65031173056263</v>
      </c>
      <c r="I5049" s="51">
        <v>0.5</v>
      </c>
      <c r="J5049" s="101">
        <v>89.53006234611253</v>
      </c>
      <c r="K5049" s="51">
        <v>0.2</v>
      </c>
      <c r="L5049" s="51">
        <v>0.1</v>
      </c>
      <c r="M5049" s="52">
        <v>187.5</v>
      </c>
      <c r="N5049" s="52">
        <v>16786.886689896099</v>
      </c>
      <c r="O5049" s="51">
        <v>0.32568438756261586</v>
      </c>
      <c r="P5049" s="52">
        <v>13801.072443130546</v>
      </c>
      <c r="Q5049" s="51">
        <v>0.82213412755310422</v>
      </c>
      <c r="R5049" s="52">
        <v>8280.6434658783273</v>
      </c>
      <c r="S5049" s="51">
        <v>0.49328047653186252</v>
      </c>
      <c r="T5049" s="52">
        <v>5520.4289772522188</v>
      </c>
      <c r="U5049" s="53">
        <v>0.77240358275065968</v>
      </c>
      <c r="V5049" s="53">
        <v>0.95869724514023147</v>
      </c>
      <c r="W5049" s="53">
        <v>1.2953907121644472</v>
      </c>
      <c r="X5049" s="53">
        <v>1.3008964084398671</v>
      </c>
      <c r="Y5049" s="53">
        <v>1.2908386076096128</v>
      </c>
      <c r="Z5049" s="52">
        <v>5759.7563061310248</v>
      </c>
      <c r="AA5049" s="51">
        <v>0.34311045356598369</v>
      </c>
      <c r="AB5049" s="52">
        <v>165612.86931756654</v>
      </c>
      <c r="AC5049" s="52">
        <v>189287.15546811794</v>
      </c>
      <c r="AD5049" s="102">
        <v>3.1624322916063152E-2</v>
      </c>
    </row>
    <row r="5050" spans="4:30">
      <c r="D5050" s="50">
        <v>5046</v>
      </c>
      <c r="E5050" s="52">
        <v>1554.3852711073914</v>
      </c>
      <c r="F5050" s="101">
        <v>665.74867230140148</v>
      </c>
      <c r="G5050" s="51">
        <v>0.6</v>
      </c>
      <c r="H5050" s="101">
        <v>133.14973446028031</v>
      </c>
      <c r="I5050" s="51">
        <v>0.2</v>
      </c>
      <c r="J5050" s="101">
        <v>97.508297610950038</v>
      </c>
      <c r="K5050" s="51">
        <v>0.73232063140191683</v>
      </c>
      <c r="L5050" s="51">
        <v>0.14646412628038338</v>
      </c>
      <c r="M5050" s="52">
        <v>520.02875456011589</v>
      </c>
      <c r="N5050" s="52">
        <v>50707.118565899473</v>
      </c>
      <c r="O5050" s="51">
        <v>0.65371207059276637</v>
      </c>
      <c r="P5050" s="52">
        <v>45243.982322417702</v>
      </c>
      <c r="Q5050" s="51">
        <v>0.89226096063057059</v>
      </c>
      <c r="R5050" s="52">
        <v>24760.403919124277</v>
      </c>
      <c r="S5050" s="51">
        <v>0.48830232557871361</v>
      </c>
      <c r="T5050" s="52">
        <v>20483.578403293424</v>
      </c>
      <c r="U5050" s="53">
        <v>0.77240358275065968</v>
      </c>
      <c r="V5050" s="53">
        <v>0.60947783647775033</v>
      </c>
      <c r="W5050" s="53">
        <v>0.89441023508305484</v>
      </c>
      <c r="X5050" s="53">
        <v>0.92314101572900242</v>
      </c>
      <c r="Y5050" s="53">
        <v>0.91604837692800012</v>
      </c>
      <c r="Z5050" s="52">
        <v>14513.602265055171</v>
      </c>
      <c r="AA5050" s="51">
        <v>0.28622415699273368</v>
      </c>
      <c r="AB5050" s="52">
        <v>495208.07838248555</v>
      </c>
      <c r="AC5050" s="52">
        <v>537294.70840763231</v>
      </c>
      <c r="AD5050" s="102">
        <v>2.9360492171405628E-2</v>
      </c>
    </row>
    <row r="5051" spans="4:30">
      <c r="D5051" s="50">
        <v>5047</v>
      </c>
      <c r="E5051" s="52">
        <v>1150.9137537741183</v>
      </c>
      <c r="F5051" s="101">
        <v>998.62300845210223</v>
      </c>
      <c r="G5051" s="51">
        <v>0.9</v>
      </c>
      <c r="H5051" s="101">
        <v>296.77287879007281</v>
      </c>
      <c r="I5051" s="51">
        <v>0.29718209602448509</v>
      </c>
      <c r="J5051" s="101">
        <v>237.41830303205825</v>
      </c>
      <c r="K5051" s="51">
        <v>0.8</v>
      </c>
      <c r="L5051" s="51">
        <v>0.23774567681958805</v>
      </c>
      <c r="M5051" s="52">
        <v>187.5</v>
      </c>
      <c r="N5051" s="52">
        <v>44515.931818510922</v>
      </c>
      <c r="O5051" s="51">
        <v>0.611199073931876</v>
      </c>
      <c r="P5051" s="52">
        <v>38503.065327996723</v>
      </c>
      <c r="Q5051" s="51">
        <v>0.86492776305282493</v>
      </c>
      <c r="R5051" s="52">
        <v>18339.068250049546</v>
      </c>
      <c r="S5051" s="51">
        <v>0.41196640171022247</v>
      </c>
      <c r="T5051" s="52">
        <v>20163.997077947177</v>
      </c>
      <c r="U5051" s="53">
        <v>0.77240358275065968</v>
      </c>
      <c r="V5051" s="53">
        <v>0.70709934360257509</v>
      </c>
      <c r="W5051" s="53">
        <v>0.88498225383413354</v>
      </c>
      <c r="X5051" s="53">
        <v>0.9402732341312815</v>
      </c>
      <c r="Y5051" s="53">
        <v>0.97213268916837536</v>
      </c>
      <c r="Z5051" s="52">
        <v>9827.265892930207</v>
      </c>
      <c r="AA5051" s="51">
        <v>0.2207584002283822</v>
      </c>
      <c r="AB5051" s="52">
        <v>366781.36500099092</v>
      </c>
      <c r="AC5051" s="52">
        <v>398864.34537366405</v>
      </c>
      <c r="AD5051" s="102">
        <v>2.9895604559565907E-2</v>
      </c>
    </row>
    <row r="5052" spans="4:30">
      <c r="D5052" s="50">
        <v>5048</v>
      </c>
      <c r="E5052" s="52">
        <v>1315.1354742665271</v>
      </c>
      <c r="F5052" s="101">
        <v>885.294031352817</v>
      </c>
      <c r="G5052" s="51">
        <v>0.7978632792093846</v>
      </c>
      <c r="H5052" s="101">
        <v>178.29464489186986</v>
      </c>
      <c r="I5052" s="51">
        <v>0.20139596402724863</v>
      </c>
      <c r="J5052" s="101">
        <v>106.17414789761527</v>
      </c>
      <c r="K5052" s="51">
        <v>0.59549824371902238</v>
      </c>
      <c r="L5052" s="51">
        <v>0.11993094287032598</v>
      </c>
      <c r="M5052" s="52">
        <v>342.90167600328255</v>
      </c>
      <c r="N5052" s="52">
        <v>36407.293262312676</v>
      </c>
      <c r="O5052" s="51">
        <v>0.54768932920568014</v>
      </c>
      <c r="P5052" s="52">
        <v>33450.012638201013</v>
      </c>
      <c r="Q5052" s="51">
        <v>0.91877230194498105</v>
      </c>
      <c r="R5052" s="52">
        <v>20070.007582920607</v>
      </c>
      <c r="S5052" s="51">
        <v>0.55126338116698859</v>
      </c>
      <c r="T5052" s="52">
        <v>13380.005055280406</v>
      </c>
      <c r="U5052" s="53">
        <v>0.77240358275065968</v>
      </c>
      <c r="V5052" s="53">
        <v>0.7327725919427589</v>
      </c>
      <c r="W5052" s="53">
        <v>0.97173534817677976</v>
      </c>
      <c r="X5052" s="53">
        <v>0.99319136035498512</v>
      </c>
      <c r="Y5052" s="53">
        <v>0.97026769954177261</v>
      </c>
      <c r="Z5052" s="52">
        <v>12659.839610468362</v>
      </c>
      <c r="AA5052" s="51">
        <v>0.34772811917806873</v>
      </c>
      <c r="AB5052" s="52">
        <v>401400.15165841213</v>
      </c>
      <c r="AC5052" s="52">
        <v>439305.98503336939</v>
      </c>
      <c r="AD5052" s="102">
        <v>2.2341623340548816E-2</v>
      </c>
    </row>
    <row r="5053" spans="4:30">
      <c r="D5053" s="50">
        <v>5049</v>
      </c>
      <c r="E5053" s="52">
        <v>778.46580794962745</v>
      </c>
      <c r="F5053" s="101">
        <v>925.22624356852646</v>
      </c>
      <c r="G5053" s="51">
        <v>0.83385182612845177</v>
      </c>
      <c r="H5053" s="101">
        <v>462.61312178426323</v>
      </c>
      <c r="I5053" s="51">
        <v>0.5</v>
      </c>
      <c r="J5053" s="101">
        <v>92.522624356852646</v>
      </c>
      <c r="K5053" s="51">
        <v>0.2</v>
      </c>
      <c r="L5053" s="51">
        <v>0.1</v>
      </c>
      <c r="M5053" s="52">
        <v>307.67917265103091</v>
      </c>
      <c r="N5053" s="52">
        <v>28467.284513618542</v>
      </c>
      <c r="O5053" s="51">
        <v>0.47338185883147776</v>
      </c>
      <c r="P5053" s="52">
        <v>24736.006180861663</v>
      </c>
      <c r="Q5053" s="51">
        <v>0.86892749355942744</v>
      </c>
      <c r="R5053" s="52">
        <v>12654.820747473979</v>
      </c>
      <c r="S5053" s="51">
        <v>0.44453908982502371</v>
      </c>
      <c r="T5053" s="52">
        <v>12081.185433387684</v>
      </c>
      <c r="U5053" s="53">
        <v>0.77240358275065968</v>
      </c>
      <c r="V5053" s="53">
        <v>0.79163938197706785</v>
      </c>
      <c r="W5053" s="53">
        <v>1.0366558629564089</v>
      </c>
      <c r="X5053" s="53">
        <v>1.0931128902568399</v>
      </c>
      <c r="Y5053" s="53">
        <v>1.1297108718100637</v>
      </c>
      <c r="Z5053" s="52">
        <v>8832.7518462453536</v>
      </c>
      <c r="AA5053" s="51">
        <v>0.31027728837360058</v>
      </c>
      <c r="AB5053" s="52">
        <v>253096.41494947957</v>
      </c>
      <c r="AC5053" s="52">
        <v>283284.39498212765</v>
      </c>
      <c r="AD5053" s="102">
        <v>0.04</v>
      </c>
    </row>
    <row r="5054" spans="4:30">
      <c r="D5054" s="50">
        <v>5050</v>
      </c>
      <c r="E5054" s="52">
        <v>2273.2779554263229</v>
      </c>
      <c r="F5054" s="101">
        <v>998.62300845210223</v>
      </c>
      <c r="G5054" s="51">
        <v>0.9</v>
      </c>
      <c r="H5054" s="101">
        <v>424.0361637060239</v>
      </c>
      <c r="I5054" s="51">
        <v>0.42462086304549862</v>
      </c>
      <c r="J5054" s="101">
        <v>201.02797127009188</v>
      </c>
      <c r="K5054" s="51">
        <v>0.4740821384504853</v>
      </c>
      <c r="L5054" s="51">
        <v>0.20130516678330063</v>
      </c>
      <c r="M5054" s="52">
        <v>394.64580574759259</v>
      </c>
      <c r="N5054" s="52">
        <v>79334.845699689307</v>
      </c>
      <c r="O5054" s="51">
        <v>0.80858492328875342</v>
      </c>
      <c r="P5054" s="52">
        <v>68676.6767134455</v>
      </c>
      <c r="Q5054" s="51">
        <v>0.86565589316718694</v>
      </c>
      <c r="R5054" s="52">
        <v>36839.264626950506</v>
      </c>
      <c r="S5054" s="51">
        <v>0.46435162635092608</v>
      </c>
      <c r="T5054" s="52">
        <v>31837.412086494995</v>
      </c>
      <c r="U5054" s="53">
        <v>0.77240358275065968</v>
      </c>
      <c r="V5054" s="53">
        <v>0.58222304807756853</v>
      </c>
      <c r="W5054" s="53">
        <v>0.6964253743671377</v>
      </c>
      <c r="X5054" s="53">
        <v>0.72174331650968371</v>
      </c>
      <c r="Y5054" s="53">
        <v>0.72591252679139651</v>
      </c>
      <c r="Z5054" s="52">
        <v>22435.573218986825</v>
      </c>
      <c r="AA5054" s="51">
        <v>0.28279595203239538</v>
      </c>
      <c r="AB5054" s="52">
        <v>736785.29253901006</v>
      </c>
      <c r="AC5054" s="52">
        <v>792485.85019509005</v>
      </c>
      <c r="AD5054" s="102">
        <v>3.1108845741011297E-2</v>
      </c>
    </row>
    <row r="5055" spans="4:30">
      <c r="D5055" s="50">
        <v>5051</v>
      </c>
      <c r="E5055" s="52">
        <v>2060.9048956711208</v>
      </c>
      <c r="F5055" s="101">
        <v>720.67287752066591</v>
      </c>
      <c r="G5055" s="51">
        <v>0.649499945704194</v>
      </c>
      <c r="H5055" s="101">
        <v>317.18997520995794</v>
      </c>
      <c r="I5055" s="51">
        <v>0.44013030752758175</v>
      </c>
      <c r="J5055" s="101">
        <v>253.75198016796637</v>
      </c>
      <c r="K5055" s="51">
        <v>0.8</v>
      </c>
      <c r="L5055" s="51">
        <v>0.35210424602206541</v>
      </c>
      <c r="M5055" s="52">
        <v>368.70051407047606</v>
      </c>
      <c r="N5055" s="52">
        <v>93558.485534330452</v>
      </c>
      <c r="O5055" s="51">
        <v>0.86923001691241542</v>
      </c>
      <c r="P5055" s="52">
        <v>79087.443523580092</v>
      </c>
      <c r="Q5055" s="51">
        <v>0.8453262477678698</v>
      </c>
      <c r="R5055" s="52">
        <v>33613.926301788997</v>
      </c>
      <c r="S5055" s="51">
        <v>0.35928249703715726</v>
      </c>
      <c r="T5055" s="52">
        <v>45473.517221791095</v>
      </c>
      <c r="U5055" s="53">
        <v>0.77240358275065968</v>
      </c>
      <c r="V5055" s="53">
        <v>0.52837771358191166</v>
      </c>
      <c r="W5055" s="53">
        <v>0.72516346970009815</v>
      </c>
      <c r="X5055" s="53">
        <v>0.77683351713909121</v>
      </c>
      <c r="Y5055" s="53">
        <v>0.80976882352476742</v>
      </c>
      <c r="Z5055" s="52">
        <v>20733.752379140984</v>
      </c>
      <c r="AA5055" s="51">
        <v>0.22161274053044519</v>
      </c>
      <c r="AB5055" s="52">
        <v>672278.52603577997</v>
      </c>
      <c r="AC5055" s="52">
        <v>725776.9059796033</v>
      </c>
      <c r="AD5055" s="102">
        <v>3.3203232398971182E-2</v>
      </c>
    </row>
    <row r="5056" spans="4:30">
      <c r="D5056" s="50">
        <v>5052</v>
      </c>
      <c r="E5056" s="52">
        <v>1307.5071425746564</v>
      </c>
      <c r="F5056" s="101">
        <v>998.62300845210223</v>
      </c>
      <c r="G5056" s="51">
        <v>0.9</v>
      </c>
      <c r="H5056" s="101">
        <v>330.9527937130801</v>
      </c>
      <c r="I5056" s="51">
        <v>0.33140914129954563</v>
      </c>
      <c r="J5056" s="101">
        <v>264.76223497046408</v>
      </c>
      <c r="K5056" s="51">
        <v>0.8</v>
      </c>
      <c r="L5056" s="51">
        <v>0.26512731303963649</v>
      </c>
      <c r="M5056" s="52">
        <v>187.5</v>
      </c>
      <c r="N5056" s="52">
        <v>49642.919056962011</v>
      </c>
      <c r="O5056" s="51">
        <v>0.64671170297443603</v>
      </c>
      <c r="P5056" s="52">
        <v>44268.087402187593</v>
      </c>
      <c r="Q5056" s="51">
        <v>0.891730144865028</v>
      </c>
      <c r="R5056" s="52">
        <v>19603.186738261495</v>
      </c>
      <c r="S5056" s="51">
        <v>0.39488384467819299</v>
      </c>
      <c r="T5056" s="52">
        <v>24664.900663926099</v>
      </c>
      <c r="U5056" s="53">
        <v>0.77240358275065968</v>
      </c>
      <c r="V5056" s="53">
        <v>0.69687554407265362</v>
      </c>
      <c r="W5056" s="53">
        <v>0.88885074243591622</v>
      </c>
      <c r="X5056" s="53">
        <v>0.96009172106701945</v>
      </c>
      <c r="Y5056" s="53">
        <v>1.0053109589588225</v>
      </c>
      <c r="Z5056" s="52">
        <v>12811.934597474437</v>
      </c>
      <c r="AA5056" s="51">
        <v>0.25808181389925072</v>
      </c>
      <c r="AB5056" s="52">
        <v>392063.73476522986</v>
      </c>
      <c r="AC5056" s="52">
        <v>430024.76438527892</v>
      </c>
      <c r="AD5056" s="102">
        <v>1.9169918571255079E-2</v>
      </c>
    </row>
    <row r="5057" spans="4:30">
      <c r="D5057" s="50">
        <v>5053</v>
      </c>
      <c r="E5057" s="52">
        <v>2136.3387448084818</v>
      </c>
      <c r="F5057" s="101">
        <v>921.05547927503324</v>
      </c>
      <c r="G5057" s="51">
        <v>0.83009296234064245</v>
      </c>
      <c r="H5057" s="101">
        <v>310.13404434139744</v>
      </c>
      <c r="I5057" s="51">
        <v>0.33671592137479633</v>
      </c>
      <c r="J5057" s="101">
        <v>149.51606967115811</v>
      </c>
      <c r="K5057" s="51">
        <v>0.48210144097102059</v>
      </c>
      <c r="L5057" s="51">
        <v>0.16233123089267418</v>
      </c>
      <c r="M5057" s="52">
        <v>531.56999999999994</v>
      </c>
      <c r="N5057" s="52">
        <v>79478.257155097512</v>
      </c>
      <c r="O5057" s="51">
        <v>0.80923831702310278</v>
      </c>
      <c r="P5057" s="52">
        <v>67501.829887695931</v>
      </c>
      <c r="Q5057" s="51">
        <v>0.84931190370681842</v>
      </c>
      <c r="R5057" s="52">
        <v>35005.994453994317</v>
      </c>
      <c r="S5057" s="51">
        <v>0.44044743439305689</v>
      </c>
      <c r="T5057" s="52">
        <v>32495.835433701614</v>
      </c>
      <c r="U5057" s="53">
        <v>0.77240358275065968</v>
      </c>
      <c r="V5057" s="53">
        <v>0.57055270022281401</v>
      </c>
      <c r="W5057" s="53">
        <v>0.70408898216346283</v>
      </c>
      <c r="X5057" s="53">
        <v>0.73086266303612468</v>
      </c>
      <c r="Y5057" s="53">
        <v>0.73762137613311451</v>
      </c>
      <c r="Z5057" s="52">
        <v>17502.997226997159</v>
      </c>
      <c r="AA5057" s="51">
        <v>0.22022371719652845</v>
      </c>
      <c r="AB5057" s="52">
        <v>700119.88907988637</v>
      </c>
      <c r="AC5057" s="52">
        <v>747095.58509944181</v>
      </c>
      <c r="AD5057" s="102">
        <v>3.1758197239741166E-2</v>
      </c>
    </row>
    <row r="5058" spans="4:30">
      <c r="D5058" s="50">
        <v>5054</v>
      </c>
      <c r="E5058" s="52">
        <v>1296.434047764249</v>
      </c>
      <c r="F5058" s="101">
        <v>788.86620523253805</v>
      </c>
      <c r="G5058" s="51">
        <v>0.71095856864921969</v>
      </c>
      <c r="H5058" s="101">
        <v>211.74987235161157</v>
      </c>
      <c r="I5058" s="51">
        <v>0.26842304936765926</v>
      </c>
      <c r="J5058" s="101">
        <v>169.39989788128926</v>
      </c>
      <c r="K5058" s="51">
        <v>0.8</v>
      </c>
      <c r="L5058" s="51">
        <v>0.21473843949412741</v>
      </c>
      <c r="M5058" s="52">
        <v>204.52455828823753</v>
      </c>
      <c r="N5058" s="52">
        <v>34646.439288243229</v>
      </c>
      <c r="O5058" s="51">
        <v>0.53242007042208384</v>
      </c>
      <c r="P5058" s="52">
        <v>31326.761788038155</v>
      </c>
      <c r="Q5058" s="51">
        <v>0.90418416528790135</v>
      </c>
      <c r="R5058" s="52">
        <v>18796.057072822892</v>
      </c>
      <c r="S5058" s="51">
        <v>0.54251049917274075</v>
      </c>
      <c r="T5058" s="52">
        <v>12530.704715215263</v>
      </c>
      <c r="U5058" s="53">
        <v>0.77240358275065968</v>
      </c>
      <c r="V5058" s="53">
        <v>0.70462740759176012</v>
      </c>
      <c r="W5058" s="53">
        <v>0.98202870792025587</v>
      </c>
      <c r="X5058" s="53">
        <v>1.0026618322161094</v>
      </c>
      <c r="Y5058" s="53">
        <v>0.98282212377149125</v>
      </c>
      <c r="Z5058" s="52">
        <v>9398.0285364114461</v>
      </c>
      <c r="AA5058" s="51">
        <v>0.27125524958637037</v>
      </c>
      <c r="AB5058" s="52">
        <v>375921.14145645784</v>
      </c>
      <c r="AC5058" s="52">
        <v>407543.25535547198</v>
      </c>
      <c r="AD5058" s="102">
        <v>0.01</v>
      </c>
    </row>
    <row r="5059" spans="4:30">
      <c r="D5059" s="50">
        <v>5055</v>
      </c>
      <c r="E5059" s="52">
        <v>1093.9094464857787</v>
      </c>
      <c r="F5059" s="101">
        <v>852.50949667381929</v>
      </c>
      <c r="G5059" s="51">
        <v>0.76831651235005372</v>
      </c>
      <c r="H5059" s="101">
        <v>409.63037676417707</v>
      </c>
      <c r="I5059" s="51">
        <v>0.48049948811409748</v>
      </c>
      <c r="J5059" s="101">
        <v>274.26562751219126</v>
      </c>
      <c r="K5059" s="51">
        <v>0.66954416241958814</v>
      </c>
      <c r="L5059" s="51">
        <v>0.32171562731239428</v>
      </c>
      <c r="M5059" s="52">
        <v>187.5</v>
      </c>
      <c r="N5059" s="52">
        <v>51424.805158535863</v>
      </c>
      <c r="O5059" s="51">
        <v>0.65836697613170547</v>
      </c>
      <c r="P5059" s="52">
        <v>44848.450739025378</v>
      </c>
      <c r="Q5059" s="51">
        <v>0.87211707658908078</v>
      </c>
      <c r="R5059" s="52">
        <v>17939.38029561015</v>
      </c>
      <c r="S5059" s="51">
        <v>0.34884683063563232</v>
      </c>
      <c r="T5059" s="52">
        <v>26909.070443415229</v>
      </c>
      <c r="U5059" s="53">
        <v>0.77240358275065968</v>
      </c>
      <c r="V5059" s="53">
        <v>0.65317526672912429</v>
      </c>
      <c r="W5059" s="53">
        <v>0.89335037183903787</v>
      </c>
      <c r="X5059" s="53">
        <v>0.97640541058629882</v>
      </c>
      <c r="Y5059" s="53">
        <v>1.0374986331190683</v>
      </c>
      <c r="Z5059" s="52">
        <v>8969.690147805075</v>
      </c>
      <c r="AA5059" s="51">
        <v>0.17442341531781616</v>
      </c>
      <c r="AB5059" s="52">
        <v>358787.60591220297</v>
      </c>
      <c r="AC5059" s="52">
        <v>389395.35367476882</v>
      </c>
      <c r="AD5059" s="102">
        <v>3.5424878907137386E-2</v>
      </c>
    </row>
    <row r="5060" spans="4:30">
      <c r="D5060" s="50">
        <v>5056</v>
      </c>
      <c r="E5060" s="52">
        <v>1092.0026912357298</v>
      </c>
      <c r="F5060" s="101">
        <v>850.14786862894289</v>
      </c>
      <c r="G5060" s="51">
        <v>0.76618811632632966</v>
      </c>
      <c r="H5060" s="101">
        <v>331.33434954881653</v>
      </c>
      <c r="I5060" s="51">
        <v>0.389737317207145</v>
      </c>
      <c r="J5060" s="101">
        <v>66.266869909763315</v>
      </c>
      <c r="K5060" s="51">
        <v>0.2</v>
      </c>
      <c r="L5060" s="51">
        <v>7.7947463441429013E-2</v>
      </c>
      <c r="M5060" s="52">
        <v>521.7528739243055</v>
      </c>
      <c r="N5060" s="52">
        <v>34574.929821387093</v>
      </c>
      <c r="O5060" s="51">
        <v>0.53178697145409082</v>
      </c>
      <c r="P5060" s="52">
        <v>30463.776712785966</v>
      </c>
      <c r="Q5060" s="51">
        <v>0.88109439036205706</v>
      </c>
      <c r="R5060" s="52">
        <v>15747.517378208073</v>
      </c>
      <c r="S5060" s="51">
        <v>0.4554605738770609</v>
      </c>
      <c r="T5060" s="52">
        <v>14716.259334577893</v>
      </c>
      <c r="U5060" s="53">
        <v>0.77240358275065968</v>
      </c>
      <c r="V5060" s="53">
        <v>0.72161671581666331</v>
      </c>
      <c r="W5060" s="53">
        <v>0.9809295196259179</v>
      </c>
      <c r="X5060" s="53">
        <v>1.0328170723787813</v>
      </c>
      <c r="Y5060" s="53">
        <v>1.0579393184412813</v>
      </c>
      <c r="Z5060" s="52">
        <v>7873.7586891040364</v>
      </c>
      <c r="AA5060" s="51">
        <v>0.22773028693853045</v>
      </c>
      <c r="AB5060" s="52">
        <v>314950.34756416146</v>
      </c>
      <c r="AC5060" s="52">
        <v>343278.80574459734</v>
      </c>
      <c r="AD5060" s="102">
        <v>0.01</v>
      </c>
    </row>
    <row r="5061" spans="4:30">
      <c r="D5061" s="50">
        <v>5057</v>
      </c>
      <c r="E5061" s="52">
        <v>747.44197435535523</v>
      </c>
      <c r="F5061" s="101">
        <v>689.68218857036698</v>
      </c>
      <c r="G5061" s="51">
        <v>0.62156986616546805</v>
      </c>
      <c r="H5061" s="101">
        <v>330.68909394103355</v>
      </c>
      <c r="I5061" s="51">
        <v>0.47948040332390568</v>
      </c>
      <c r="J5061" s="101">
        <v>66.137818788206715</v>
      </c>
      <c r="K5061" s="51">
        <v>0.2</v>
      </c>
      <c r="L5061" s="51">
        <v>9.5896080664781155E-2</v>
      </c>
      <c r="M5061" s="52">
        <v>423.29536268768106</v>
      </c>
      <c r="N5061" s="52">
        <v>27995.831991326089</v>
      </c>
      <c r="O5061" s="51">
        <v>0.46846900937647873</v>
      </c>
      <c r="P5061" s="52">
        <v>23003.730922673527</v>
      </c>
      <c r="Q5061" s="51">
        <v>0.82168413247374616</v>
      </c>
      <c r="R5061" s="52">
        <v>11217.921487382389</v>
      </c>
      <c r="S5061" s="51">
        <v>0.40069970025745344</v>
      </c>
      <c r="T5061" s="52">
        <v>11785.809435291138</v>
      </c>
      <c r="U5061" s="53">
        <v>0.77240358275065968</v>
      </c>
      <c r="V5061" s="53">
        <v>0.70560662963348686</v>
      </c>
      <c r="W5061" s="53">
        <v>1.0765224945876424</v>
      </c>
      <c r="X5061" s="53">
        <v>1.1320221607564209</v>
      </c>
      <c r="Y5061" s="53">
        <v>1.1702798928067693</v>
      </c>
      <c r="Z5061" s="52">
        <v>6200.7568616765748</v>
      </c>
      <c r="AA5061" s="51">
        <v>0.22148857242741515</v>
      </c>
      <c r="AB5061" s="52">
        <v>224358.42974764778</v>
      </c>
      <c r="AC5061" s="52">
        <v>249386.54093793224</v>
      </c>
      <c r="AD5061" s="102">
        <v>2.2105730242702407E-2</v>
      </c>
    </row>
    <row r="5062" spans="4:30">
      <c r="D5062" s="50">
        <v>5058</v>
      </c>
      <c r="E5062" s="52">
        <v>1355.5388983718085</v>
      </c>
      <c r="F5062" s="101">
        <v>715.85760614335231</v>
      </c>
      <c r="G5062" s="51">
        <v>0.64516022570685527</v>
      </c>
      <c r="H5062" s="101">
        <v>357.92880307167616</v>
      </c>
      <c r="I5062" s="51">
        <v>0.5</v>
      </c>
      <c r="J5062" s="101">
        <v>168.23658981866046</v>
      </c>
      <c r="K5062" s="51">
        <v>0.47002808484504854</v>
      </c>
      <c r="L5062" s="51">
        <v>0.23501404242252424</v>
      </c>
      <c r="M5062" s="52">
        <v>266.73145040621102</v>
      </c>
      <c r="N5062" s="52">
        <v>44873.989613726102</v>
      </c>
      <c r="O5062" s="51">
        <v>0.61378266671710424</v>
      </c>
      <c r="P5062" s="52">
        <v>37355.369572507443</v>
      </c>
      <c r="Q5062" s="51">
        <v>0.83245037702377922</v>
      </c>
      <c r="R5062" s="52">
        <v>21567.058555782882</v>
      </c>
      <c r="S5062" s="51">
        <v>0.48061379746778582</v>
      </c>
      <c r="T5062" s="52">
        <v>15788.311016724561</v>
      </c>
      <c r="U5062" s="53">
        <v>0.77240358275065968</v>
      </c>
      <c r="V5062" s="53">
        <v>0.60146620525021877</v>
      </c>
      <c r="W5062" s="53">
        <v>0.82321493324456774</v>
      </c>
      <c r="X5062" s="53">
        <v>0.83573555314749337</v>
      </c>
      <c r="Y5062" s="53">
        <v>0.82832829771853556</v>
      </c>
      <c r="Z5062" s="52">
        <v>15096.940989048016</v>
      </c>
      <c r="AA5062" s="51">
        <v>0.33642965822745008</v>
      </c>
      <c r="AB5062" s="52">
        <v>431341.17111565766</v>
      </c>
      <c r="AC5062" s="52">
        <v>474382.72032219177</v>
      </c>
      <c r="AD5062" s="102">
        <v>3.1905893232145786E-2</v>
      </c>
    </row>
    <row r="5063" spans="4:30">
      <c r="D5063" s="50">
        <v>5059</v>
      </c>
      <c r="E5063" s="52">
        <v>2007.8858578207423</v>
      </c>
      <c r="F5063" s="101">
        <v>907.93929346495304</v>
      </c>
      <c r="G5063" s="51">
        <v>0.81827211790869847</v>
      </c>
      <c r="H5063" s="101">
        <v>387.85167681552088</v>
      </c>
      <c r="I5063" s="51">
        <v>0.42717798382243072</v>
      </c>
      <c r="J5063" s="101">
        <v>128.30102977954553</v>
      </c>
      <c r="K5063" s="51">
        <v>0.33079921384630517</v>
      </c>
      <c r="L5063" s="51">
        <v>0.14131014122090974</v>
      </c>
      <c r="M5063" s="52">
        <v>531.56999999999994</v>
      </c>
      <c r="N5063" s="52">
        <v>68200.978399913016</v>
      </c>
      <c r="O5063" s="51">
        <v>0.75470547385945763</v>
      </c>
      <c r="P5063" s="52">
        <v>62498.755856680742</v>
      </c>
      <c r="Q5063" s="51">
        <v>0.91639089823908526</v>
      </c>
      <c r="R5063" s="52">
        <v>32454.16902628537</v>
      </c>
      <c r="S5063" s="51">
        <v>0.47586075431326602</v>
      </c>
      <c r="T5063" s="52">
        <v>30044.586830395372</v>
      </c>
      <c r="U5063" s="53">
        <v>0.77240358275065968</v>
      </c>
      <c r="V5063" s="53">
        <v>0.61039973094566746</v>
      </c>
      <c r="W5063" s="53">
        <v>0.78421878481488816</v>
      </c>
      <c r="X5063" s="53">
        <v>0.82643011140364875</v>
      </c>
      <c r="Y5063" s="53">
        <v>0.83935811779801861</v>
      </c>
      <c r="Z5063" s="52">
        <v>17739.670955793834</v>
      </c>
      <c r="AA5063" s="51">
        <v>0.26010874582726601</v>
      </c>
      <c r="AB5063" s="52">
        <v>649083.38052570738</v>
      </c>
      <c r="AC5063" s="52">
        <v>696529.22803217347</v>
      </c>
      <c r="AD5063" s="102">
        <v>3.0093821441506855E-2</v>
      </c>
    </row>
    <row r="5064" spans="4:30">
      <c r="D5064" s="50">
        <v>5060</v>
      </c>
      <c r="E5064" s="52">
        <v>239.28406349878949</v>
      </c>
      <c r="F5064" s="101">
        <v>990.76392640187828</v>
      </c>
      <c r="G5064" s="51">
        <v>0.89291707302421841</v>
      </c>
      <c r="H5064" s="101">
        <v>248.30056317025674</v>
      </c>
      <c r="I5064" s="51">
        <v>0.2506152641951761</v>
      </c>
      <c r="J5064" s="101">
        <v>49.660112634051352</v>
      </c>
      <c r="K5064" s="51">
        <v>0.2</v>
      </c>
      <c r="L5064" s="51">
        <v>5.0123052839035225E-2</v>
      </c>
      <c r="M5064" s="52">
        <v>187.5</v>
      </c>
      <c r="N5064" s="52">
        <v>9311.2711188846279</v>
      </c>
      <c r="O5064" s="51">
        <v>0.1782783674343833</v>
      </c>
      <c r="P5064" s="52">
        <v>7382.4465513084988</v>
      </c>
      <c r="Q5064" s="51">
        <v>0.79285056326367842</v>
      </c>
      <c r="R5064" s="52">
        <v>3513.7512413081577</v>
      </c>
      <c r="S5064" s="51">
        <v>0.37736536681675537</v>
      </c>
      <c r="T5064" s="52">
        <v>3868.6953100003411</v>
      </c>
      <c r="U5064" s="53">
        <v>0.77240358275065968</v>
      </c>
      <c r="V5064" s="53">
        <v>1.5984540047964002</v>
      </c>
      <c r="W5064" s="53">
        <v>2.393497542476954</v>
      </c>
      <c r="X5064" s="53">
        <v>2.5135132706365253</v>
      </c>
      <c r="Y5064" s="53">
        <v>2.6194587143760129</v>
      </c>
      <c r="Z5064" s="52">
        <v>2098.2290920916439</v>
      </c>
      <c r="AA5064" s="51">
        <v>0.2253429274372783</v>
      </c>
      <c r="AB5064" s="52">
        <v>70275.02482616315</v>
      </c>
      <c r="AC5064" s="52">
        <v>84917.815223184938</v>
      </c>
      <c r="AD5064" s="102">
        <v>3.4793577919063394E-2</v>
      </c>
    </row>
    <row r="5065" spans="4:30">
      <c r="D5065" s="50">
        <v>5061</v>
      </c>
      <c r="E5065" s="52">
        <v>1280.0370459180765</v>
      </c>
      <c r="F5065" s="101">
        <v>778.22885220960302</v>
      </c>
      <c r="G5065" s="51">
        <v>0.70137174996027229</v>
      </c>
      <c r="H5065" s="101">
        <v>246.31188587556929</v>
      </c>
      <c r="I5065" s="51">
        <v>0.31650315350840946</v>
      </c>
      <c r="J5065" s="101">
        <v>158.35695864545531</v>
      </c>
      <c r="K5065" s="51">
        <v>0.64291237137233948</v>
      </c>
      <c r="L5065" s="51">
        <v>0.20348379296891514</v>
      </c>
      <c r="M5065" s="52">
        <v>327.76848072381466</v>
      </c>
      <c r="N5065" s="52">
        <v>51904.41974726483</v>
      </c>
      <c r="O5065" s="51">
        <v>0.66144885947210552</v>
      </c>
      <c r="P5065" s="52">
        <v>44755.927436577302</v>
      </c>
      <c r="Q5065" s="51">
        <v>0.86227584576621286</v>
      </c>
      <c r="R5065" s="52">
        <v>18327.433328377603</v>
      </c>
      <c r="S5065" s="51">
        <v>0.35309966699595735</v>
      </c>
      <c r="T5065" s="52">
        <v>26428.494108199699</v>
      </c>
      <c r="U5065" s="53">
        <v>0.77240358275065968</v>
      </c>
      <c r="V5065" s="53">
        <v>0.63655436010761557</v>
      </c>
      <c r="W5065" s="53">
        <v>0.90108907045137676</v>
      </c>
      <c r="X5065" s="53">
        <v>0.97649052170409256</v>
      </c>
      <c r="Y5065" s="53">
        <v>1.0274965043640656</v>
      </c>
      <c r="Z5065" s="52">
        <v>11478.210580282117</v>
      </c>
      <c r="AA5065" s="51">
        <v>0.22114129463680163</v>
      </c>
      <c r="AB5065" s="52">
        <v>366548.66656755208</v>
      </c>
      <c r="AC5065" s="52">
        <v>402388.74130827992</v>
      </c>
      <c r="AD5065" s="102">
        <v>0.01</v>
      </c>
    </row>
    <row r="5066" spans="4:30">
      <c r="D5066" s="50">
        <v>5062</v>
      </c>
      <c r="E5066" s="52">
        <v>1888.4440187429661</v>
      </c>
      <c r="F5066" s="101">
        <v>905.19663580241104</v>
      </c>
      <c r="G5066" s="51">
        <v>0.81580032237084688</v>
      </c>
      <c r="H5066" s="101">
        <v>452.59831790120552</v>
      </c>
      <c r="I5066" s="51">
        <v>0.5</v>
      </c>
      <c r="J5066" s="101">
        <v>282.89580391665442</v>
      </c>
      <c r="K5066" s="51">
        <v>0.62504828835533965</v>
      </c>
      <c r="L5066" s="51">
        <v>0.31252414417766983</v>
      </c>
      <c r="M5066" s="52">
        <v>220.18131106650341</v>
      </c>
      <c r="N5066" s="52">
        <v>62288.369001581443</v>
      </c>
      <c r="O5066" s="51">
        <v>0.72316752675435803</v>
      </c>
      <c r="P5066" s="52">
        <v>56638.368671351251</v>
      </c>
      <c r="Q5066" s="51">
        <v>0.90929285160626472</v>
      </c>
      <c r="R5066" s="52">
        <v>31657.381241903207</v>
      </c>
      <c r="S5066" s="51">
        <v>0.50823904605849379</v>
      </c>
      <c r="T5066" s="52">
        <v>24980.987429448043</v>
      </c>
      <c r="U5066" s="53">
        <v>0.77240358275065968</v>
      </c>
      <c r="V5066" s="53">
        <v>0.61239338156697543</v>
      </c>
      <c r="W5066" s="53">
        <v>0.77504002888528067</v>
      </c>
      <c r="X5066" s="53">
        <v>0.80517815735076093</v>
      </c>
      <c r="Y5066" s="53">
        <v>0.80688465146012611</v>
      </c>
      <c r="Z5066" s="52">
        <v>19529.782735705096</v>
      </c>
      <c r="AA5066" s="51">
        <v>0.31353819418853707</v>
      </c>
      <c r="AB5066" s="52">
        <v>633147.62483806419</v>
      </c>
      <c r="AC5066" s="52">
        <v>683877.18171510543</v>
      </c>
      <c r="AD5066" s="102">
        <v>3.8990357478614034E-2</v>
      </c>
    </row>
    <row r="5067" spans="4:30">
      <c r="D5067" s="50">
        <v>5063</v>
      </c>
      <c r="E5067" s="52">
        <v>341.84586072655588</v>
      </c>
      <c r="F5067" s="101">
        <v>814.06228333809395</v>
      </c>
      <c r="G5067" s="51">
        <v>0.73366630730842564</v>
      </c>
      <c r="H5067" s="101">
        <v>162.81245666761879</v>
      </c>
      <c r="I5067" s="51">
        <v>0.2</v>
      </c>
      <c r="J5067" s="101">
        <v>32.562491333523759</v>
      </c>
      <c r="K5067" s="51">
        <v>0.2</v>
      </c>
      <c r="L5067" s="51">
        <v>0.04</v>
      </c>
      <c r="M5067" s="52">
        <v>397.53966376754806</v>
      </c>
      <c r="N5067" s="52">
        <v>12944.881856162732</v>
      </c>
      <c r="O5067" s="51">
        <v>0.2585362468742769</v>
      </c>
      <c r="P5067" s="52">
        <v>11123.179701723242</v>
      </c>
      <c r="Q5067" s="51">
        <v>0.85927240011292771</v>
      </c>
      <c r="R5067" s="52">
        <v>4778.4845939197721</v>
      </c>
      <c r="S5067" s="51">
        <v>0.36914084245928103</v>
      </c>
      <c r="T5067" s="52">
        <v>6344.6951078034699</v>
      </c>
      <c r="U5067" s="53">
        <v>0.77240358275065968</v>
      </c>
      <c r="V5067" s="53">
        <v>1.1327852633135527</v>
      </c>
      <c r="W5067" s="53">
        <v>1.944200072432128</v>
      </c>
      <c r="X5067" s="53">
        <v>2.1088077997244321</v>
      </c>
      <c r="Y5067" s="53">
        <v>2.2357702513614872</v>
      </c>
      <c r="Z5067" s="52">
        <v>2389.2422969598861</v>
      </c>
      <c r="AA5067" s="51">
        <v>0.18457042122964051</v>
      </c>
      <c r="AB5067" s="52">
        <v>95569.691878395446</v>
      </c>
      <c r="AC5067" s="52">
        <v>111189.66863569533</v>
      </c>
      <c r="AD5067" s="102">
        <v>1.6912391608540828E-2</v>
      </c>
    </row>
    <row r="5068" spans="4:30">
      <c r="D5068" s="50">
        <v>5064</v>
      </c>
      <c r="E5068" s="52">
        <v>623.27859566309291</v>
      </c>
      <c r="F5068" s="101">
        <v>998.62300845210223</v>
      </c>
      <c r="G5068" s="51">
        <v>0.9</v>
      </c>
      <c r="H5068" s="101">
        <v>499.31150422605111</v>
      </c>
      <c r="I5068" s="51">
        <v>0.5</v>
      </c>
      <c r="J5068" s="101">
        <v>99.862300845210228</v>
      </c>
      <c r="K5068" s="51">
        <v>0.2</v>
      </c>
      <c r="L5068" s="51">
        <v>0.1</v>
      </c>
      <c r="M5068" s="52">
        <v>187.5</v>
      </c>
      <c r="N5068" s="52">
        <v>18724.181408476918</v>
      </c>
      <c r="O5068" s="51">
        <v>0.35496063453128124</v>
      </c>
      <c r="P5068" s="52">
        <v>15393.630302736583</v>
      </c>
      <c r="Q5068" s="51">
        <v>0.82212567625346178</v>
      </c>
      <c r="R5068" s="52">
        <v>9236.1781816419498</v>
      </c>
      <c r="S5068" s="51">
        <v>0.49327540575207707</v>
      </c>
      <c r="T5068" s="52">
        <v>6157.4521210946332</v>
      </c>
      <c r="U5068" s="53">
        <v>0.77240358275065968</v>
      </c>
      <c r="V5068" s="53">
        <v>0.95869862853955556</v>
      </c>
      <c r="W5068" s="53">
        <v>1.1756701194568953</v>
      </c>
      <c r="X5068" s="53">
        <v>1.1805143833308736</v>
      </c>
      <c r="Y5068" s="53">
        <v>1.1712478121075662</v>
      </c>
      <c r="Z5068" s="52">
        <v>5792.3827353995566</v>
      </c>
      <c r="AA5068" s="51">
        <v>0.30935305576441363</v>
      </c>
      <c r="AB5068" s="52">
        <v>184723.56363283901</v>
      </c>
      <c r="AC5068" s="52">
        <v>208321.3717805518</v>
      </c>
      <c r="AD5068" s="102">
        <v>2.2461679413682177E-2</v>
      </c>
    </row>
    <row r="5069" spans="4:30">
      <c r="D5069" s="50">
        <v>5065</v>
      </c>
      <c r="E5069" s="52">
        <v>1223.3636397472671</v>
      </c>
      <c r="F5069" s="101">
        <v>891.60312868263202</v>
      </c>
      <c r="G5069" s="51">
        <v>0.8035492964038361</v>
      </c>
      <c r="H5069" s="101">
        <v>264.67923553162137</v>
      </c>
      <c r="I5069" s="51">
        <v>0.29685767918142253</v>
      </c>
      <c r="J5069" s="101">
        <v>120.95064864591646</v>
      </c>
      <c r="K5069" s="51">
        <v>0.45697067396685304</v>
      </c>
      <c r="L5069" s="51">
        <v>0.13565525372777051</v>
      </c>
      <c r="M5069" s="52">
        <v>312.6868758023025</v>
      </c>
      <c r="N5069" s="52">
        <v>37819.680451353604</v>
      </c>
      <c r="O5069" s="51">
        <v>0.55951544731082281</v>
      </c>
      <c r="P5069" s="52">
        <v>31587.054610932442</v>
      </c>
      <c r="Q5069" s="51">
        <v>0.83520152031855444</v>
      </c>
      <c r="R5069" s="52">
        <v>18952.232766559464</v>
      </c>
      <c r="S5069" s="51">
        <v>0.50112091219113264</v>
      </c>
      <c r="T5069" s="52">
        <v>12634.821844372978</v>
      </c>
      <c r="U5069" s="53">
        <v>0.77240358275065968</v>
      </c>
      <c r="V5069" s="53">
        <v>0.68577676161992618</v>
      </c>
      <c r="W5069" s="53">
        <v>0.86067438147500253</v>
      </c>
      <c r="X5069" s="53">
        <v>0.8656318509948191</v>
      </c>
      <c r="Y5069" s="53">
        <v>0.84723362996182594</v>
      </c>
      <c r="Z5069" s="52">
        <v>10644.976755774973</v>
      </c>
      <c r="AA5069" s="51">
        <v>0.2814665969869129</v>
      </c>
      <c r="AB5069" s="52">
        <v>379044.65533118928</v>
      </c>
      <c r="AC5069" s="52">
        <v>412970.16436570598</v>
      </c>
      <c r="AD5069" s="102">
        <v>2.4493810657542671E-2</v>
      </c>
    </row>
    <row r="5070" spans="4:30">
      <c r="D5070" s="50">
        <v>5066</v>
      </c>
      <c r="E5070" s="52">
        <v>518.47689734497453</v>
      </c>
      <c r="F5070" s="101">
        <v>992.82647509086746</v>
      </c>
      <c r="G5070" s="51">
        <v>0.89477592646979198</v>
      </c>
      <c r="H5070" s="101">
        <v>198.56529501817352</v>
      </c>
      <c r="I5070" s="51">
        <v>0.2</v>
      </c>
      <c r="J5070" s="101">
        <v>54.293805298907699</v>
      </c>
      <c r="K5070" s="51">
        <v>0.27343048690325522</v>
      </c>
      <c r="L5070" s="51">
        <v>5.4686097380651048E-2</v>
      </c>
      <c r="M5070" s="52">
        <v>380.8878051181797</v>
      </c>
      <c r="N5070" s="52">
        <v>20679.848331814748</v>
      </c>
      <c r="O5070" s="51">
        <v>0.38215127824173045</v>
      </c>
      <c r="P5070" s="52">
        <v>18408.503174767862</v>
      </c>
      <c r="Q5070" s="51">
        <v>0.89016625651201942</v>
      </c>
      <c r="R5070" s="52">
        <v>7917.9492369333475</v>
      </c>
      <c r="S5070" s="51">
        <v>0.38288236499065814</v>
      </c>
      <c r="T5070" s="52">
        <v>10490.553937834515</v>
      </c>
      <c r="U5070" s="53">
        <v>0.77240358275065968</v>
      </c>
      <c r="V5070" s="53">
        <v>0.9931338219496253</v>
      </c>
      <c r="W5070" s="53">
        <v>1.3553344594856835</v>
      </c>
      <c r="X5070" s="53">
        <v>1.4761561604941627</v>
      </c>
      <c r="Y5070" s="53">
        <v>1.562066962431004</v>
      </c>
      <c r="Z5070" s="52">
        <v>5004.8129359910436</v>
      </c>
      <c r="AA5070" s="51">
        <v>0.24201400589052818</v>
      </c>
      <c r="AB5070" s="52">
        <v>158358.98473866694</v>
      </c>
      <c r="AC5070" s="52">
        <v>180193.97068174675</v>
      </c>
      <c r="AD5070" s="102">
        <v>3.0478384915788935E-2</v>
      </c>
    </row>
    <row r="5071" spans="4:30">
      <c r="D5071" s="50">
        <v>5067</v>
      </c>
      <c r="E5071" s="52">
        <v>1033.5858610964028</v>
      </c>
      <c r="F5071" s="101">
        <v>665.74867230140148</v>
      </c>
      <c r="G5071" s="51">
        <v>0.6</v>
      </c>
      <c r="H5071" s="101">
        <v>157.84480470805372</v>
      </c>
      <c r="I5071" s="51">
        <v>0.23709368305971373</v>
      </c>
      <c r="J5071" s="101">
        <v>107.72732575609352</v>
      </c>
      <c r="K5071" s="51">
        <v>0.68248889125836998</v>
      </c>
      <c r="L5071" s="51">
        <v>0.16181380487578742</v>
      </c>
      <c r="M5071" s="52">
        <v>371.35794728894541</v>
      </c>
      <c r="N5071" s="52">
        <v>40005.398559710426</v>
      </c>
      <c r="O5071" s="51">
        <v>0.57713848770720899</v>
      </c>
      <c r="P5071" s="52">
        <v>36683.669283683448</v>
      </c>
      <c r="Q5071" s="51">
        <v>0.91696797443302303</v>
      </c>
      <c r="R5071" s="52">
        <v>14673.467713473379</v>
      </c>
      <c r="S5071" s="51">
        <v>0.36678718977320923</v>
      </c>
      <c r="T5071" s="52">
        <v>22010.201570210069</v>
      </c>
      <c r="U5071" s="53">
        <v>0.77240358275065968</v>
      </c>
      <c r="V5071" s="53">
        <v>0.68395637080052429</v>
      </c>
      <c r="W5071" s="53">
        <v>1.0959431808726898</v>
      </c>
      <c r="X5071" s="53">
        <v>1.2004036423646509</v>
      </c>
      <c r="Y5071" s="53">
        <v>1.265463326015869</v>
      </c>
      <c r="Z5071" s="52">
        <v>10159.659560127915</v>
      </c>
      <c r="AA5071" s="51">
        <v>0.25395721392361637</v>
      </c>
      <c r="AB5071" s="52">
        <v>293469.35426946759</v>
      </c>
      <c r="AC5071" s="52">
        <v>326955.1223692646</v>
      </c>
      <c r="AD5071" s="102">
        <v>1.126513524049191E-2</v>
      </c>
    </row>
    <row r="5072" spans="4:30">
      <c r="D5072" s="50">
        <v>5068</v>
      </c>
      <c r="E5072" s="52">
        <v>1703.499763688425</v>
      </c>
      <c r="F5072" s="101">
        <v>830.42119908938378</v>
      </c>
      <c r="G5072" s="51">
        <v>0.74840963291934059</v>
      </c>
      <c r="H5072" s="101">
        <v>166.08423981787678</v>
      </c>
      <c r="I5072" s="51">
        <v>0.2</v>
      </c>
      <c r="J5072" s="101">
        <v>101.18839336754112</v>
      </c>
      <c r="K5072" s="51">
        <v>0.60925945459064279</v>
      </c>
      <c r="L5072" s="51">
        <v>0.12185189091812858</v>
      </c>
      <c r="M5072" s="52">
        <v>521.64746937229449</v>
      </c>
      <c r="N5072" s="52">
        <v>52784.669330026096</v>
      </c>
      <c r="O5072" s="51">
        <v>0.66704633446942951</v>
      </c>
      <c r="P5072" s="52">
        <v>48596.263311852024</v>
      </c>
      <c r="Q5072" s="51">
        <v>0.92065108920192607</v>
      </c>
      <c r="R5072" s="52">
        <v>25855.579006556422</v>
      </c>
      <c r="S5072" s="51">
        <v>0.48983122059360334</v>
      </c>
      <c r="T5072" s="52">
        <v>22740.684305295603</v>
      </c>
      <c r="U5072" s="53">
        <v>0.77240358275065968</v>
      </c>
      <c r="V5072" s="53">
        <v>0.65394708046235028</v>
      </c>
      <c r="W5072" s="53">
        <v>0.89052240139333116</v>
      </c>
      <c r="X5072" s="53">
        <v>0.92995854446785819</v>
      </c>
      <c r="Y5072" s="53">
        <v>0.93099725244723264</v>
      </c>
      <c r="Z5072" s="52">
        <v>17313.564389937696</v>
      </c>
      <c r="AA5072" s="51">
        <v>0.32800365351704547</v>
      </c>
      <c r="AB5072" s="52">
        <v>517111.58013112843</v>
      </c>
      <c r="AC5072" s="52">
        <v>563979.29424247006</v>
      </c>
      <c r="AD5072" s="102">
        <v>2.0518621665215758E-2</v>
      </c>
    </row>
    <row r="5073" spans="4:30">
      <c r="D5073" s="50">
        <v>5069</v>
      </c>
      <c r="E5073" s="52">
        <v>683.46286047500223</v>
      </c>
      <c r="F5073" s="101">
        <v>665.74867230140148</v>
      </c>
      <c r="G5073" s="51">
        <v>0.6</v>
      </c>
      <c r="H5073" s="101">
        <v>284.31511862820355</v>
      </c>
      <c r="I5073" s="51">
        <v>0.42706073696754859</v>
      </c>
      <c r="J5073" s="101">
        <v>73.915294993235349</v>
      </c>
      <c r="K5073" s="51">
        <v>0.25997666022781485</v>
      </c>
      <c r="L5073" s="51">
        <v>0.1110258241112526</v>
      </c>
      <c r="M5073" s="52">
        <v>381.5920531737687</v>
      </c>
      <c r="N5073" s="52">
        <v>28205.489177413463</v>
      </c>
      <c r="O5073" s="51">
        <v>0.47066188543094989</v>
      </c>
      <c r="P5073" s="52">
        <v>24168.432293399423</v>
      </c>
      <c r="Q5073" s="51">
        <v>0.85686981499874659</v>
      </c>
      <c r="R5073" s="52">
        <v>10968.793660131068</v>
      </c>
      <c r="S5073" s="51">
        <v>0.38888861636601985</v>
      </c>
      <c r="T5073" s="52">
        <v>13199.638633268354</v>
      </c>
      <c r="U5073" s="53">
        <v>0.77240358275065968</v>
      </c>
      <c r="V5073" s="53">
        <v>0.71458958217320556</v>
      </c>
      <c r="W5073" s="53">
        <v>1.1428515226208698</v>
      </c>
      <c r="X5073" s="53">
        <v>1.2259207310414151</v>
      </c>
      <c r="Y5073" s="53">
        <v>1.2844916519086014</v>
      </c>
      <c r="Z5073" s="52">
        <v>5986.0574657174284</v>
      </c>
      <c r="AA5073" s="51">
        <v>0.21223023036632793</v>
      </c>
      <c r="AB5073" s="52">
        <v>219375.87320262135</v>
      </c>
      <c r="AC5073" s="52">
        <v>243975.46393112757</v>
      </c>
      <c r="AD5073" s="102">
        <v>3.6007653855608619E-2</v>
      </c>
    </row>
    <row r="5074" spans="4:30">
      <c r="D5074" s="50">
        <v>5070</v>
      </c>
      <c r="E5074" s="52">
        <v>1116.1842579038414</v>
      </c>
      <c r="F5074" s="101">
        <v>665.74867230140148</v>
      </c>
      <c r="G5074" s="51">
        <v>0.6</v>
      </c>
      <c r="H5074" s="101">
        <v>317.64349984659503</v>
      </c>
      <c r="I5074" s="51">
        <v>0.47712224306590834</v>
      </c>
      <c r="J5074" s="101">
        <v>63.528699969319007</v>
      </c>
      <c r="K5074" s="51">
        <v>0.2</v>
      </c>
      <c r="L5074" s="51">
        <v>9.5424448613181667E-2</v>
      </c>
      <c r="M5074" s="52">
        <v>531.56999999999994</v>
      </c>
      <c r="N5074" s="52">
        <v>33769.951042690904</v>
      </c>
      <c r="O5074" s="51">
        <v>0.52458694319246324</v>
      </c>
      <c r="P5074" s="52">
        <v>27976.3523311313</v>
      </c>
      <c r="Q5074" s="51">
        <v>0.82843923272984554</v>
      </c>
      <c r="R5074" s="52">
        <v>16785.811398678779</v>
      </c>
      <c r="S5074" s="51">
        <v>0.49706353963790728</v>
      </c>
      <c r="T5074" s="52">
        <v>11190.540932452521</v>
      </c>
      <c r="U5074" s="53">
        <v>0.77240358275065968</v>
      </c>
      <c r="V5074" s="53">
        <v>0.63748742223591937</v>
      </c>
      <c r="W5074" s="53">
        <v>0.92435724372729511</v>
      </c>
      <c r="X5074" s="53">
        <v>0.92924797015828109</v>
      </c>
      <c r="Y5074" s="53">
        <v>0.91230628458774077</v>
      </c>
      <c r="Z5074" s="52">
        <v>10525.713405667033</v>
      </c>
      <c r="AA5074" s="51">
        <v>0.31168873749212012</v>
      </c>
      <c r="AB5074" s="52">
        <v>335716.22797357559</v>
      </c>
      <c r="AC5074" s="52">
        <v>369945.82613657712</v>
      </c>
      <c r="AD5074" s="102">
        <v>2.0744774052738037E-2</v>
      </c>
    </row>
    <row r="5075" spans="4:30">
      <c r="D5075" s="50">
        <v>5071</v>
      </c>
      <c r="E5075" s="52">
        <v>633.41668844754099</v>
      </c>
      <c r="F5075" s="101">
        <v>699.20550587717287</v>
      </c>
      <c r="G5075" s="51">
        <v>0.63015267019019272</v>
      </c>
      <c r="H5075" s="101">
        <v>295.59198201474612</v>
      </c>
      <c r="I5075" s="51">
        <v>0.42275408235511208</v>
      </c>
      <c r="J5075" s="101">
        <v>75.252138851579573</v>
      </c>
      <c r="K5075" s="51">
        <v>0.25458112340755401</v>
      </c>
      <c r="L5075" s="51">
        <v>0.10762520921109404</v>
      </c>
      <c r="M5075" s="52">
        <v>290.0370984770783</v>
      </c>
      <c r="N5075" s="52">
        <v>21825.912006706356</v>
      </c>
      <c r="O5075" s="51">
        <v>0.39714213362311668</v>
      </c>
      <c r="P5075" s="52">
        <v>19231.123657997159</v>
      </c>
      <c r="Q5075" s="51">
        <v>0.88111432191644923</v>
      </c>
      <c r="R5075" s="52">
        <v>9895.3782765484284</v>
      </c>
      <c r="S5075" s="51">
        <v>0.45337753920697188</v>
      </c>
      <c r="T5075" s="52">
        <v>9335.7453814487308</v>
      </c>
      <c r="U5075" s="53">
        <v>0.77240358275065968</v>
      </c>
      <c r="V5075" s="53">
        <v>0.79375393063060784</v>
      </c>
      <c r="W5075" s="53">
        <v>1.2797640422218617</v>
      </c>
      <c r="X5075" s="53">
        <v>1.3517830212543593</v>
      </c>
      <c r="Y5075" s="53">
        <v>1.3940323782918724</v>
      </c>
      <c r="Z5075" s="52">
        <v>4947.6891382742142</v>
      </c>
      <c r="AA5075" s="51">
        <v>0.22668876960348594</v>
      </c>
      <c r="AB5075" s="52">
        <v>197907.56553096857</v>
      </c>
      <c r="AC5075" s="52">
        <v>220065.99942688801</v>
      </c>
      <c r="AD5075" s="102">
        <v>3.0408438824917467E-2</v>
      </c>
    </row>
    <row r="5076" spans="4:30">
      <c r="D5076" s="50">
        <v>5072</v>
      </c>
      <c r="E5076" s="52">
        <v>3424.8420261653414</v>
      </c>
      <c r="F5076" s="101">
        <v>751.40008114615443</v>
      </c>
      <c r="G5076" s="51">
        <v>0.67719256146497553</v>
      </c>
      <c r="H5076" s="101">
        <v>296.35895299472958</v>
      </c>
      <c r="I5076" s="51">
        <v>0.39440899785727457</v>
      </c>
      <c r="J5076" s="101">
        <v>237.08716239578368</v>
      </c>
      <c r="K5076" s="51">
        <v>0.8</v>
      </c>
      <c r="L5076" s="51">
        <v>0.31552719828581971</v>
      </c>
      <c r="M5076" s="52">
        <v>457.08690083662407</v>
      </c>
      <c r="N5076" s="52">
        <v>108369.43628763816</v>
      </c>
      <c r="O5076" s="51">
        <v>0.92498554525087151</v>
      </c>
      <c r="P5076" s="52">
        <v>93744.64962065022</v>
      </c>
      <c r="Q5076" s="51">
        <v>0.86504694341889632</v>
      </c>
      <c r="R5076" s="52">
        <v>56246.789772390126</v>
      </c>
      <c r="S5076" s="51">
        <v>0.51902816605133772</v>
      </c>
      <c r="T5076" s="52">
        <v>37497.859848260094</v>
      </c>
      <c r="U5076" s="53">
        <v>0.77240358275065968</v>
      </c>
      <c r="V5076" s="53">
        <v>0.49973992512074844</v>
      </c>
      <c r="W5076" s="53">
        <v>0.63708000802509757</v>
      </c>
      <c r="X5076" s="53">
        <v>0.63981095707027957</v>
      </c>
      <c r="Y5076" s="53">
        <v>0.61866069091214926</v>
      </c>
      <c r="Z5076" s="52">
        <v>39251.33808122488</v>
      </c>
      <c r="AA5076" s="51">
        <v>0.36219933798532022</v>
      </c>
      <c r="AB5076" s="52">
        <v>1124935.7954478026</v>
      </c>
      <c r="AC5076" s="52">
        <v>1210382.8948922926</v>
      </c>
      <c r="AD5076" s="102">
        <v>3.3934826474503792E-2</v>
      </c>
    </row>
    <row r="5077" spans="4:30">
      <c r="D5077" s="50">
        <v>5073</v>
      </c>
      <c r="E5077" s="52">
        <v>369.33210738352022</v>
      </c>
      <c r="F5077" s="101">
        <v>998.62300845210223</v>
      </c>
      <c r="G5077" s="51">
        <v>0.9</v>
      </c>
      <c r="H5077" s="101">
        <v>486.75061632972177</v>
      </c>
      <c r="I5077" s="51">
        <v>0.48742179201759117</v>
      </c>
      <c r="J5077" s="101">
        <v>97.350123265944362</v>
      </c>
      <c r="K5077" s="51">
        <v>0.2</v>
      </c>
      <c r="L5077" s="51">
        <v>9.748435840351824E-2</v>
      </c>
      <c r="M5077" s="52">
        <v>187.5</v>
      </c>
      <c r="N5077" s="52">
        <v>18253.148112364568</v>
      </c>
      <c r="O5077" s="51">
        <v>0.34807379142665584</v>
      </c>
      <c r="P5077" s="52">
        <v>14236.763052017635</v>
      </c>
      <c r="Q5077" s="51">
        <v>0.77996206267420476</v>
      </c>
      <c r="R5077" s="52">
        <v>5826.3188635175447</v>
      </c>
      <c r="S5077" s="51">
        <v>0.31919528771975686</v>
      </c>
      <c r="T5077" s="52">
        <v>8410.4441885000906</v>
      </c>
      <c r="U5077" s="53">
        <v>0.77240358275065968</v>
      </c>
      <c r="V5077" s="53">
        <v>1.0108179381170546</v>
      </c>
      <c r="W5077" s="53">
        <v>1.324804207786999</v>
      </c>
      <c r="X5077" s="53">
        <v>1.4199336060257384</v>
      </c>
      <c r="Y5077" s="53">
        <v>1.5073010199122205</v>
      </c>
      <c r="Z5077" s="52">
        <v>3338.4797459517731</v>
      </c>
      <c r="AA5077" s="51">
        <v>0.18289884711395663</v>
      </c>
      <c r="AB5077" s="52">
        <v>116526.3772703509</v>
      </c>
      <c r="AC5077" s="52">
        <v>134400.28003694263</v>
      </c>
      <c r="AD5077" s="102">
        <v>0.04</v>
      </c>
    </row>
    <row r="5078" spans="4:30">
      <c r="D5078" s="50">
        <v>5074</v>
      </c>
      <c r="E5078" s="52">
        <v>3959.4556304814632</v>
      </c>
      <c r="F5078" s="101">
        <v>782.55576957505991</v>
      </c>
      <c r="G5078" s="51">
        <v>0.70527134529900515</v>
      </c>
      <c r="H5078" s="101">
        <v>391.27788478752996</v>
      </c>
      <c r="I5078" s="51">
        <v>0.5</v>
      </c>
      <c r="J5078" s="101">
        <v>313.02230783002398</v>
      </c>
      <c r="K5078" s="51">
        <v>0.8</v>
      </c>
      <c r="L5078" s="51">
        <v>0.4</v>
      </c>
      <c r="M5078" s="52">
        <v>521.85165376688087</v>
      </c>
      <c r="N5078" s="52">
        <v>163351.20900702369</v>
      </c>
      <c r="O5078" s="51">
        <v>1.0896357058937047</v>
      </c>
      <c r="P5078" s="52">
        <v>152108.89877718862</v>
      </c>
      <c r="Q5078" s="51">
        <v>0.93117706138708978</v>
      </c>
      <c r="R5078" s="52">
        <v>60843.559510875457</v>
      </c>
      <c r="S5078" s="51">
        <v>0.37247082455483593</v>
      </c>
      <c r="T5078" s="52">
        <v>91265.339266313153</v>
      </c>
      <c r="U5078" s="53">
        <v>0.77240358275065968</v>
      </c>
      <c r="V5078" s="53">
        <v>0.51332249783409412</v>
      </c>
      <c r="W5078" s="53">
        <v>0.69839373052560272</v>
      </c>
      <c r="X5078" s="53">
        <v>0.75897825301225541</v>
      </c>
      <c r="Y5078" s="53">
        <v>0.79278839296282411</v>
      </c>
      <c r="Z5078" s="52">
        <v>42590.491657612816</v>
      </c>
      <c r="AA5078" s="51">
        <v>0.26072957718838513</v>
      </c>
      <c r="AB5078" s="52">
        <v>1216871.1902175092</v>
      </c>
      <c r="AC5078" s="52">
        <v>1307709.7737320247</v>
      </c>
      <c r="AD5078" s="102">
        <v>2.0027534453051034E-2</v>
      </c>
    </row>
    <row r="5079" spans="4:30">
      <c r="D5079" s="50">
        <v>5075</v>
      </c>
      <c r="E5079" s="52">
        <v>1187.943077322667</v>
      </c>
      <c r="F5079" s="101">
        <v>737.93895741530855</v>
      </c>
      <c r="G5079" s="51">
        <v>0.66506084483595451</v>
      </c>
      <c r="H5079" s="101">
        <v>299.12884103965439</v>
      </c>
      <c r="I5079" s="51">
        <v>0.40535716136654121</v>
      </c>
      <c r="J5079" s="101">
        <v>102.69040140138954</v>
      </c>
      <c r="K5079" s="51">
        <v>0.34329822909913343</v>
      </c>
      <c r="L5079" s="51">
        <v>0.13915839564978524</v>
      </c>
      <c r="M5079" s="52">
        <v>420.05844772064074</v>
      </c>
      <c r="N5079" s="52">
        <v>43135.970608477197</v>
      </c>
      <c r="O5079" s="51">
        <v>0.60108365809218989</v>
      </c>
      <c r="P5079" s="52">
        <v>37758.829947736216</v>
      </c>
      <c r="Q5079" s="51">
        <v>0.87534439158570254</v>
      </c>
      <c r="R5079" s="52">
        <v>18850.004572325925</v>
      </c>
      <c r="S5079" s="51">
        <v>0.43699038891271574</v>
      </c>
      <c r="T5079" s="52">
        <v>18908.825375410292</v>
      </c>
      <c r="U5079" s="53">
        <v>0.77240358275065968</v>
      </c>
      <c r="V5079" s="53">
        <v>0.64399585087693711</v>
      </c>
      <c r="W5079" s="53">
        <v>0.92009288510265907</v>
      </c>
      <c r="X5079" s="53">
        <v>0.97189993882306935</v>
      </c>
      <c r="Y5079" s="53">
        <v>0.99734363556472527</v>
      </c>
      <c r="Z5079" s="52">
        <v>13098.411572487084</v>
      </c>
      <c r="AA5079" s="51">
        <v>0.30365403601033031</v>
      </c>
      <c r="AB5079" s="52">
        <v>377000.09144651849</v>
      </c>
      <c r="AC5079" s="52">
        <v>416129.19983268407</v>
      </c>
      <c r="AD5079" s="102">
        <v>3.2103449262833005E-2</v>
      </c>
    </row>
    <row r="5080" spans="4:30">
      <c r="D5080" s="50">
        <v>5076</v>
      </c>
      <c r="E5080" s="52">
        <v>1453.3165342977047</v>
      </c>
      <c r="F5080" s="101">
        <v>665.74867230140148</v>
      </c>
      <c r="G5080" s="51">
        <v>0.6</v>
      </c>
      <c r="H5080" s="101">
        <v>221.95524840164867</v>
      </c>
      <c r="I5080" s="51">
        <v>0.33339195050044929</v>
      </c>
      <c r="J5080" s="101">
        <v>141.03916556267546</v>
      </c>
      <c r="K5080" s="51">
        <v>0.6354396509131065</v>
      </c>
      <c r="L5080" s="51">
        <v>0.21185046464324517</v>
      </c>
      <c r="M5080" s="52">
        <v>284.91885465909814</v>
      </c>
      <c r="N5080" s="52">
        <v>40184.717514192409</v>
      </c>
      <c r="O5080" s="51">
        <v>0.57854982282357392</v>
      </c>
      <c r="P5080" s="52">
        <v>36855.013525145929</v>
      </c>
      <c r="Q5080" s="51">
        <v>0.9171400424086471</v>
      </c>
      <c r="R5080" s="52">
        <v>22113.008115087559</v>
      </c>
      <c r="S5080" s="51">
        <v>0.55028402544518829</v>
      </c>
      <c r="T5080" s="52">
        <v>14742.005410058369</v>
      </c>
      <c r="U5080" s="53">
        <v>0.77240358275065968</v>
      </c>
      <c r="V5080" s="53">
        <v>0.63976965155446552</v>
      </c>
      <c r="W5080" s="53">
        <v>0.95196336768911083</v>
      </c>
      <c r="X5080" s="53">
        <v>0.97354509367747222</v>
      </c>
      <c r="Y5080" s="53">
        <v>0.95290689684690333</v>
      </c>
      <c r="Z5080" s="52">
        <v>14000.152382693335</v>
      </c>
      <c r="AA5080" s="51">
        <v>0.34839494336992094</v>
      </c>
      <c r="AB5080" s="52">
        <v>442260.1623017512</v>
      </c>
      <c r="AC5080" s="52">
        <v>483356.96884786425</v>
      </c>
      <c r="AD5080" s="102">
        <v>2.1452725041295539E-2</v>
      </c>
    </row>
    <row r="5081" spans="4:30">
      <c r="D5081" s="50">
        <v>5077</v>
      </c>
      <c r="E5081" s="52">
        <v>3905.321968681631</v>
      </c>
      <c r="F5081" s="101">
        <v>998.62300845210223</v>
      </c>
      <c r="G5081" s="51">
        <v>0.9</v>
      </c>
      <c r="H5081" s="101">
        <v>393.8504154461566</v>
      </c>
      <c r="I5081" s="51">
        <v>0.39439349195111917</v>
      </c>
      <c r="J5081" s="101">
        <v>232.73768133369873</v>
      </c>
      <c r="K5081" s="51">
        <v>0.59092912488121108</v>
      </c>
      <c r="L5081" s="51">
        <v>0.23305860105751983</v>
      </c>
      <c r="M5081" s="52">
        <v>531.56999999999994</v>
      </c>
      <c r="N5081" s="52">
        <v>123716.36926655422</v>
      </c>
      <c r="O5081" s="51">
        <v>0.9766580392770603</v>
      </c>
      <c r="P5081" s="52">
        <v>114763.80176140554</v>
      </c>
      <c r="Q5081" s="51">
        <v>0.92763635436261593</v>
      </c>
      <c r="R5081" s="52">
        <v>61278.562201384826</v>
      </c>
      <c r="S5081" s="51">
        <v>0.4953149091318429</v>
      </c>
      <c r="T5081" s="52">
        <v>53485.239560020716</v>
      </c>
      <c r="U5081" s="53">
        <v>0.77240358275065968</v>
      </c>
      <c r="V5081" s="53">
        <v>0.54727706881719751</v>
      </c>
      <c r="W5081" s="53">
        <v>0.66875041178578332</v>
      </c>
      <c r="X5081" s="53">
        <v>0.69693974702380401</v>
      </c>
      <c r="Y5081" s="53">
        <v>0.69622730998861559</v>
      </c>
      <c r="Z5081" s="52">
        <v>42894.993540969372</v>
      </c>
      <c r="AA5081" s="51">
        <v>0.34672043639229</v>
      </c>
      <c r="AB5081" s="52">
        <v>1225571.2440276965</v>
      </c>
      <c r="AC5081" s="52">
        <v>1315995.8223164417</v>
      </c>
      <c r="AD5081" s="102">
        <v>2.4132741196391069E-2</v>
      </c>
    </row>
    <row r="5082" spans="4:30">
      <c r="D5082" s="50">
        <v>5078</v>
      </c>
      <c r="E5082" s="52">
        <v>1861.2489331315071</v>
      </c>
      <c r="F5082" s="101">
        <v>998.62300845210223</v>
      </c>
      <c r="G5082" s="51">
        <v>0.9</v>
      </c>
      <c r="H5082" s="101">
        <v>478.67804315305119</v>
      </c>
      <c r="I5082" s="51">
        <v>0.47933808764832841</v>
      </c>
      <c r="J5082" s="101">
        <v>216.17252695341952</v>
      </c>
      <c r="K5082" s="51">
        <v>0.45160318098045937</v>
      </c>
      <c r="L5082" s="51">
        <v>0.21647060514707536</v>
      </c>
      <c r="M5082" s="52">
        <v>399.52269407663823</v>
      </c>
      <c r="N5082" s="52">
        <v>86365.830353784855</v>
      </c>
      <c r="O5082" s="51">
        <v>0.83956229952216765</v>
      </c>
      <c r="P5082" s="52">
        <v>79200.580178743083</v>
      </c>
      <c r="Q5082" s="51">
        <v>0.91703605296573443</v>
      </c>
      <c r="R5082" s="52">
        <v>31680.232071497237</v>
      </c>
      <c r="S5082" s="51">
        <v>0.36681442118629382</v>
      </c>
      <c r="T5082" s="52">
        <v>47520.348107245845</v>
      </c>
      <c r="U5082" s="53">
        <v>0.77240358275065968</v>
      </c>
      <c r="V5082" s="53">
        <v>0.60829703262181745</v>
      </c>
      <c r="W5082" s="53">
        <v>0.77968344384057764</v>
      </c>
      <c r="X5082" s="53">
        <v>0.85509922017221318</v>
      </c>
      <c r="Y5082" s="53">
        <v>0.90501088983590827</v>
      </c>
      <c r="Z5082" s="52">
        <v>15840.116035748619</v>
      </c>
      <c r="AA5082" s="51">
        <v>0.18340721059314691</v>
      </c>
      <c r="AB5082" s="52">
        <v>633604.64142994478</v>
      </c>
      <c r="AC5082" s="52">
        <v>677310.13045008061</v>
      </c>
      <c r="AD5082" s="102">
        <v>0.04</v>
      </c>
    </row>
    <row r="5083" spans="4:30">
      <c r="D5083" s="50">
        <v>5079</v>
      </c>
      <c r="E5083" s="52">
        <v>1514.9278499571803</v>
      </c>
      <c r="F5083" s="101">
        <v>856.2966946265293</v>
      </c>
      <c r="G5083" s="51">
        <v>0.77172969042485318</v>
      </c>
      <c r="H5083" s="101">
        <v>411.74958771395001</v>
      </c>
      <c r="I5083" s="51">
        <v>0.48084920833839384</v>
      </c>
      <c r="J5083" s="101">
        <v>138.20894162374364</v>
      </c>
      <c r="K5083" s="51">
        <v>0.33566261083850779</v>
      </c>
      <c r="L5083" s="51">
        <v>0.16140310069049488</v>
      </c>
      <c r="M5083" s="52">
        <v>477.22195752812877</v>
      </c>
      <c r="N5083" s="52">
        <v>65956.341669573812</v>
      </c>
      <c r="O5083" s="51">
        <v>0.74300013880301763</v>
      </c>
      <c r="P5083" s="52">
        <v>59157.829459805122</v>
      </c>
      <c r="Q5083" s="51">
        <v>0.89692405555438959</v>
      </c>
      <c r="R5083" s="52">
        <v>23663.13178392205</v>
      </c>
      <c r="S5083" s="51">
        <v>0.35876962222175585</v>
      </c>
      <c r="T5083" s="52">
        <v>35494.697675883071</v>
      </c>
      <c r="U5083" s="53">
        <v>0.77240358275065968</v>
      </c>
      <c r="V5083" s="53">
        <v>0.61913507295059245</v>
      </c>
      <c r="W5083" s="53">
        <v>0.84203492702187832</v>
      </c>
      <c r="X5083" s="53">
        <v>0.92218738809662204</v>
      </c>
      <c r="Y5083" s="53">
        <v>0.97748216241217922</v>
      </c>
      <c r="Z5083" s="52">
        <v>16564.192248745436</v>
      </c>
      <c r="AA5083" s="51">
        <v>0.25113873555522909</v>
      </c>
      <c r="AB5083" s="52">
        <v>473262.63567844103</v>
      </c>
      <c r="AC5083" s="52">
        <v>518664.72129356733</v>
      </c>
      <c r="AD5083" s="102">
        <v>2.7390792567969138E-2</v>
      </c>
    </row>
    <row r="5084" spans="4:30">
      <c r="D5084" s="50">
        <v>5080</v>
      </c>
      <c r="E5084" s="52">
        <v>606.11765204474693</v>
      </c>
      <c r="F5084" s="101">
        <v>933.05771638622491</v>
      </c>
      <c r="G5084" s="51">
        <v>0.84090987053186861</v>
      </c>
      <c r="H5084" s="101">
        <v>210.38931091251888</v>
      </c>
      <c r="I5084" s="51">
        <v>0.22548370504599252</v>
      </c>
      <c r="J5084" s="101">
        <v>118.54842203663162</v>
      </c>
      <c r="K5084" s="51">
        <v>0.56347169693390342</v>
      </c>
      <c r="L5084" s="51">
        <v>0.12705368591320917</v>
      </c>
      <c r="M5084" s="52">
        <v>193.70961398486588</v>
      </c>
      <c r="N5084" s="52">
        <v>22963.96907123088</v>
      </c>
      <c r="O5084" s="51">
        <v>0.41141750855832449</v>
      </c>
      <c r="P5084" s="52">
        <v>19040.295895914242</v>
      </c>
      <c r="Q5084" s="51">
        <v>0.82913784794144352</v>
      </c>
      <c r="R5084" s="52">
        <v>8579.6720299600474</v>
      </c>
      <c r="S5084" s="51">
        <v>0.3736145090313942</v>
      </c>
      <c r="T5084" s="52">
        <v>10460.623865954194</v>
      </c>
      <c r="U5084" s="53">
        <v>0.77240358275065968</v>
      </c>
      <c r="V5084" s="53">
        <v>0.88650165650542656</v>
      </c>
      <c r="W5084" s="53">
        <v>1.2014295371827841</v>
      </c>
      <c r="X5084" s="53">
        <v>1.2820505768892978</v>
      </c>
      <c r="Y5084" s="53">
        <v>1.3403453226638009</v>
      </c>
      <c r="Z5084" s="52">
        <v>4289.8360149800237</v>
      </c>
      <c r="AA5084" s="51">
        <v>0.1868072545156971</v>
      </c>
      <c r="AB5084" s="52">
        <v>171593.44059920096</v>
      </c>
      <c r="AC5084" s="52">
        <v>191845.83287058785</v>
      </c>
      <c r="AD5084" s="102">
        <v>1.1383362243205774E-2</v>
      </c>
    </row>
    <row r="5085" spans="4:30">
      <c r="D5085" s="50">
        <v>5081</v>
      </c>
      <c r="E5085" s="52">
        <v>2214.2446987272156</v>
      </c>
      <c r="F5085" s="101">
        <v>736.71161832383279</v>
      </c>
      <c r="G5085" s="51">
        <v>0.66395471652429028</v>
      </c>
      <c r="H5085" s="101">
        <v>162.03474917189476</v>
      </c>
      <c r="I5085" s="51">
        <v>0.21994325206999779</v>
      </c>
      <c r="J5085" s="101">
        <v>114.86255101754215</v>
      </c>
      <c r="K5085" s="51">
        <v>0.70887603803854482</v>
      </c>
      <c r="L5085" s="51">
        <v>0.15591250112069302</v>
      </c>
      <c r="M5085" s="52">
        <v>531.56999999999994</v>
      </c>
      <c r="N5085" s="52">
        <v>61057.486244394873</v>
      </c>
      <c r="O5085" s="51">
        <v>0.71630273256255306</v>
      </c>
      <c r="P5085" s="52">
        <v>55456.846112614709</v>
      </c>
      <c r="Q5085" s="51">
        <v>0.90827267094877639</v>
      </c>
      <c r="R5085" s="52">
        <v>33274.107667568824</v>
      </c>
      <c r="S5085" s="51">
        <v>0.54496360256926579</v>
      </c>
      <c r="T5085" s="52">
        <v>22182.738445045885</v>
      </c>
      <c r="U5085" s="53">
        <v>0.77240358275065968</v>
      </c>
      <c r="V5085" s="53">
        <v>0.59352202431286127</v>
      </c>
      <c r="W5085" s="53">
        <v>0.81389453323516081</v>
      </c>
      <c r="X5085" s="53">
        <v>0.82451403307321036</v>
      </c>
      <c r="Y5085" s="53">
        <v>0.79710262539477417</v>
      </c>
      <c r="Z5085" s="52">
        <v>20869.463925922275</v>
      </c>
      <c r="AA5085" s="51">
        <v>0.34180024775975948</v>
      </c>
      <c r="AB5085" s="52">
        <v>665482.15335137653</v>
      </c>
      <c r="AC5085" s="52">
        <v>719169.22487863805</v>
      </c>
      <c r="AD5085" s="102">
        <v>1.6618043618739427E-2</v>
      </c>
    </row>
    <row r="5086" spans="4:30">
      <c r="D5086" s="50">
        <v>5082</v>
      </c>
      <c r="E5086" s="52">
        <v>1214.1446019182169</v>
      </c>
      <c r="F5086" s="101">
        <v>977.90357088126564</v>
      </c>
      <c r="G5086" s="51">
        <v>0.88132679333850206</v>
      </c>
      <c r="H5086" s="101">
        <v>195.58071417625314</v>
      </c>
      <c r="I5086" s="51">
        <v>0.2</v>
      </c>
      <c r="J5086" s="101">
        <v>120.08994042626135</v>
      </c>
      <c r="K5086" s="51">
        <v>0.61401729169492081</v>
      </c>
      <c r="L5086" s="51">
        <v>0.12280345833898416</v>
      </c>
      <c r="M5086" s="52">
        <v>310.56309798179524</v>
      </c>
      <c r="N5086" s="52">
        <v>37295.503935228953</v>
      </c>
      <c r="O5086" s="51">
        <v>0.55516833813190503</v>
      </c>
      <c r="P5086" s="52">
        <v>31333.11895202407</v>
      </c>
      <c r="Q5086" s="51">
        <v>0.84013126639715741</v>
      </c>
      <c r="R5086" s="52">
        <v>18799.871371214442</v>
      </c>
      <c r="S5086" s="51">
        <v>0.50407875983829442</v>
      </c>
      <c r="T5086" s="52">
        <v>12533.247580809628</v>
      </c>
      <c r="U5086" s="53">
        <v>0.77240358275065968</v>
      </c>
      <c r="V5086" s="53">
        <v>0.72013070590940687</v>
      </c>
      <c r="W5086" s="53">
        <v>0.87056991948373763</v>
      </c>
      <c r="X5086" s="53">
        <v>0.87547845721244522</v>
      </c>
      <c r="Y5086" s="53">
        <v>0.85420945210479193</v>
      </c>
      <c r="Z5086" s="52">
        <v>11110.755876523715</v>
      </c>
      <c r="AA5086" s="51">
        <v>0.2979114022918084</v>
      </c>
      <c r="AB5086" s="52">
        <v>375997.42742428882</v>
      </c>
      <c r="AC5086" s="52">
        <v>410678.15320952825</v>
      </c>
      <c r="AD5086" s="102">
        <v>2.490344942894333E-2</v>
      </c>
    </row>
    <row r="5087" spans="4:30">
      <c r="D5087" s="50">
        <v>5083</v>
      </c>
      <c r="E5087" s="52">
        <v>1743.3092677156208</v>
      </c>
      <c r="F5087" s="101">
        <v>998.62300845210223</v>
      </c>
      <c r="G5087" s="51">
        <v>0.9</v>
      </c>
      <c r="H5087" s="101">
        <v>199.72460169042046</v>
      </c>
      <c r="I5087" s="51">
        <v>0.2</v>
      </c>
      <c r="J5087" s="101">
        <v>158.88442799940546</v>
      </c>
      <c r="K5087" s="51">
        <v>0.79551756095466608</v>
      </c>
      <c r="L5087" s="51">
        <v>0.15910351219093322</v>
      </c>
      <c r="M5087" s="52">
        <v>312.9018005566586</v>
      </c>
      <c r="N5087" s="52">
        <v>49715.223601428748</v>
      </c>
      <c r="O5087" s="51">
        <v>0.64719110843891947</v>
      </c>
      <c r="P5087" s="52">
        <v>45932.094043814577</v>
      </c>
      <c r="Q5087" s="51">
        <v>0.92390400196237987</v>
      </c>
      <c r="R5087" s="52">
        <v>25390.100155174405</v>
      </c>
      <c r="S5087" s="51">
        <v>0.51071077058264958</v>
      </c>
      <c r="T5087" s="52">
        <v>20541.993888640172</v>
      </c>
      <c r="U5087" s="53">
        <v>0.77240358275065968</v>
      </c>
      <c r="V5087" s="53">
        <v>0.69947816230499749</v>
      </c>
      <c r="W5087" s="53">
        <v>0.87735942114695753</v>
      </c>
      <c r="X5087" s="53">
        <v>0.91188563966046587</v>
      </c>
      <c r="Y5087" s="53">
        <v>0.90802961797313086</v>
      </c>
      <c r="Z5087" s="52">
        <v>13990.745209131263</v>
      </c>
      <c r="AA5087" s="51">
        <v>0.2814177267167956</v>
      </c>
      <c r="AB5087" s="52">
        <v>507802.00310348812</v>
      </c>
      <c r="AC5087" s="52">
        <v>548021.6562357553</v>
      </c>
      <c r="AD5087" s="102">
        <v>0.01</v>
      </c>
    </row>
    <row r="5088" spans="4:30">
      <c r="D5088" s="50">
        <v>5084</v>
      </c>
      <c r="E5088" s="52">
        <v>4175.942709634689</v>
      </c>
      <c r="F5088" s="101">
        <v>922.53373288005946</v>
      </c>
      <c r="G5088" s="51">
        <v>0.83142522509972483</v>
      </c>
      <c r="H5088" s="101">
        <v>359.44287051842429</v>
      </c>
      <c r="I5088" s="51">
        <v>0.38962572067286805</v>
      </c>
      <c r="J5088" s="101">
        <v>253.18722610948666</v>
      </c>
      <c r="K5088" s="51">
        <v>0.70438794833881346</v>
      </c>
      <c r="L5088" s="51">
        <v>0.27444766200479309</v>
      </c>
      <c r="M5088" s="52">
        <v>531.56999999999994</v>
      </c>
      <c r="N5088" s="52">
        <v>134586.73378301979</v>
      </c>
      <c r="O5088" s="51">
        <v>1.0102337521757234</v>
      </c>
      <c r="P5088" s="52">
        <v>115463.00708780266</v>
      </c>
      <c r="Q5088" s="51">
        <v>0.85790778810303603</v>
      </c>
      <c r="R5088" s="52">
        <v>61600.684095896999</v>
      </c>
      <c r="S5088" s="51">
        <v>0.45770249685388292</v>
      </c>
      <c r="T5088" s="52">
        <v>53862.322991905661</v>
      </c>
      <c r="U5088" s="53">
        <v>0.77240358275065968</v>
      </c>
      <c r="V5088" s="53">
        <v>0.50497039032599877</v>
      </c>
      <c r="W5088" s="53">
        <v>0.61054694185658476</v>
      </c>
      <c r="X5088" s="53">
        <v>0.62857813099099702</v>
      </c>
      <c r="Y5088" s="53">
        <v>0.62723832637467902</v>
      </c>
      <c r="Z5088" s="52">
        <v>41233.297737957786</v>
      </c>
      <c r="AA5088" s="51">
        <v>0.306369703602689</v>
      </c>
      <c r="AB5088" s="52">
        <v>1232013.68191794</v>
      </c>
      <c r="AC5088" s="52">
        <v>1319999.1106143489</v>
      </c>
      <c r="AD5088" s="102">
        <v>1.1114966223316428E-2</v>
      </c>
    </row>
    <row r="5089" spans="4:30">
      <c r="D5089" s="50">
        <v>5085</v>
      </c>
      <c r="E5089" s="52">
        <v>1859.8595980009222</v>
      </c>
      <c r="F5089" s="101">
        <v>904.35877418681628</v>
      </c>
      <c r="G5089" s="51">
        <v>0.81504520712950657</v>
      </c>
      <c r="H5089" s="101">
        <v>452.17938709340814</v>
      </c>
      <c r="I5089" s="51">
        <v>0.5</v>
      </c>
      <c r="J5089" s="101">
        <v>124.35138861264089</v>
      </c>
      <c r="K5089" s="51">
        <v>0.2750045494377063</v>
      </c>
      <c r="L5089" s="51">
        <v>0.13750227471885315</v>
      </c>
      <c r="M5089" s="52">
        <v>522.58976528413359</v>
      </c>
      <c r="N5089" s="52">
        <v>64984.762987836082</v>
      </c>
      <c r="O5089" s="51">
        <v>0.7378345121126384</v>
      </c>
      <c r="P5089" s="52">
        <v>57227.643529934576</v>
      </c>
      <c r="Q5089" s="51">
        <v>0.88063171886379743</v>
      </c>
      <c r="R5089" s="52">
        <v>27174.603498581357</v>
      </c>
      <c r="S5089" s="51">
        <v>0.41816884834477164</v>
      </c>
      <c r="T5089" s="52">
        <v>30053.040031353219</v>
      </c>
      <c r="U5089" s="53">
        <v>0.77240358275065968</v>
      </c>
      <c r="V5089" s="53">
        <v>0.61025346500092614</v>
      </c>
      <c r="W5089" s="53">
        <v>0.78494247022584318</v>
      </c>
      <c r="X5089" s="53">
        <v>0.8366484059021031</v>
      </c>
      <c r="Y5089" s="53">
        <v>0.86624568205833952</v>
      </c>
      <c r="Z5089" s="52">
        <v>19022.222449006949</v>
      </c>
      <c r="AA5089" s="51">
        <v>0.29271819384134012</v>
      </c>
      <c r="AB5089" s="52">
        <v>543492.06997162709</v>
      </c>
      <c r="AC5089" s="52">
        <v>593299.422304451</v>
      </c>
      <c r="AD5089" s="102">
        <v>1.2967403737657575E-2</v>
      </c>
    </row>
    <row r="5090" spans="4:30">
      <c r="D5090" s="50">
        <v>5086</v>
      </c>
      <c r="E5090" s="52">
        <v>5220.1688930013534</v>
      </c>
      <c r="F5090" s="101">
        <v>965.2278093877718</v>
      </c>
      <c r="G5090" s="51">
        <v>0.86990287735860938</v>
      </c>
      <c r="H5090" s="101">
        <v>482.6139046938859</v>
      </c>
      <c r="I5090" s="51">
        <v>0.5</v>
      </c>
      <c r="J5090" s="101">
        <v>287.68428027356083</v>
      </c>
      <c r="K5090" s="51">
        <v>0.59609612875956042</v>
      </c>
      <c r="L5090" s="51">
        <v>0.29804806437978021</v>
      </c>
      <c r="M5090" s="52">
        <v>531.56999999999994</v>
      </c>
      <c r="N5090" s="52">
        <v>152924.33286501671</v>
      </c>
      <c r="O5090" s="51">
        <v>1.0622505532602369</v>
      </c>
      <c r="P5090" s="52">
        <v>141876.8182746892</v>
      </c>
      <c r="Q5090" s="51">
        <v>0.92775829468499993</v>
      </c>
      <c r="R5090" s="52">
        <v>85126.090964813513</v>
      </c>
      <c r="S5090" s="51">
        <v>0.55665497681099996</v>
      </c>
      <c r="T5090" s="52">
        <v>56750.727309875685</v>
      </c>
      <c r="U5090" s="53">
        <v>0.77240358275065968</v>
      </c>
      <c r="V5090" s="53">
        <v>0.50833500652392061</v>
      </c>
      <c r="W5090" s="53">
        <v>0.60961263244275599</v>
      </c>
      <c r="X5090" s="53">
        <v>0.61881897779944595</v>
      </c>
      <c r="Y5090" s="53">
        <v>0.59855202215701042</v>
      </c>
      <c r="Z5090" s="52">
        <v>51263.300407853931</v>
      </c>
      <c r="AA5090" s="51">
        <v>0.33522003625873609</v>
      </c>
      <c r="AB5090" s="52">
        <v>1702521.8192962701</v>
      </c>
      <c r="AC5090" s="52">
        <v>1806650.524458667</v>
      </c>
      <c r="AD5090" s="102">
        <v>2.9614468542717279E-2</v>
      </c>
    </row>
    <row r="5091" spans="4:30">
      <c r="D5091" s="50">
        <v>5087</v>
      </c>
      <c r="E5091" s="52">
        <v>525.76131448881699</v>
      </c>
      <c r="F5091" s="101">
        <v>756.52283606720539</v>
      </c>
      <c r="G5091" s="51">
        <v>0.68180939823913744</v>
      </c>
      <c r="H5091" s="101">
        <v>151.30456721344109</v>
      </c>
      <c r="I5091" s="51">
        <v>0.2</v>
      </c>
      <c r="J5091" s="101">
        <v>117.02140286308016</v>
      </c>
      <c r="K5091" s="51">
        <v>0.77341619633993841</v>
      </c>
      <c r="L5091" s="51">
        <v>0.15468323926798769</v>
      </c>
      <c r="M5091" s="52">
        <v>187.5</v>
      </c>
      <c r="N5091" s="52">
        <v>21941.513036827528</v>
      </c>
      <c r="O5091" s="51">
        <v>0.39861900181175347</v>
      </c>
      <c r="P5091" s="52">
        <v>19700.265642318591</v>
      </c>
      <c r="Q5091" s="51">
        <v>0.89785356229777147</v>
      </c>
      <c r="R5091" s="52">
        <v>7880.1062569274363</v>
      </c>
      <c r="S5091" s="51">
        <v>0.35914142491910861</v>
      </c>
      <c r="T5091" s="52">
        <v>11820.159385391155</v>
      </c>
      <c r="U5091" s="53">
        <v>0.77240358275065968</v>
      </c>
      <c r="V5091" s="53">
        <v>0.86869182897825958</v>
      </c>
      <c r="W5091" s="53">
        <v>1.4211069859766423</v>
      </c>
      <c r="X5091" s="53">
        <v>1.5618738636749396</v>
      </c>
      <c r="Y5091" s="53">
        <v>1.6605306976632643</v>
      </c>
      <c r="Z5091" s="52">
        <v>4967.0218741144554</v>
      </c>
      <c r="AA5091" s="51">
        <v>0.22637554054625147</v>
      </c>
      <c r="AB5091" s="52">
        <v>157602.12513854873</v>
      </c>
      <c r="AC5091" s="52">
        <v>179701.43635544364</v>
      </c>
      <c r="AD5091" s="102">
        <v>2.7044595450784213E-2</v>
      </c>
    </row>
    <row r="5092" spans="4:30">
      <c r="D5092" s="50">
        <v>5088</v>
      </c>
      <c r="E5092" s="52">
        <v>1235.85826251443</v>
      </c>
      <c r="F5092" s="101">
        <v>979.76198528067812</v>
      </c>
      <c r="G5092" s="51">
        <v>0.8830016725925498</v>
      </c>
      <c r="H5092" s="101">
        <v>348.96177616585652</v>
      </c>
      <c r="I5092" s="51">
        <v>0.35616994883291719</v>
      </c>
      <c r="J5092" s="101">
        <v>279.16942093268523</v>
      </c>
      <c r="K5092" s="51">
        <v>0.8</v>
      </c>
      <c r="L5092" s="51">
        <v>0.28493595906633379</v>
      </c>
      <c r="M5092" s="52">
        <v>187.5</v>
      </c>
      <c r="N5092" s="52">
        <v>52344.266424878479</v>
      </c>
      <c r="O5092" s="51">
        <v>0.66425524156913007</v>
      </c>
      <c r="P5092" s="52">
        <v>47737.564816712627</v>
      </c>
      <c r="Q5092" s="51">
        <v>0.91199224054888361</v>
      </c>
      <c r="R5092" s="52">
        <v>19095.025926685052</v>
      </c>
      <c r="S5092" s="51">
        <v>0.36479689621955347</v>
      </c>
      <c r="T5092" s="52">
        <v>28642.538890027576</v>
      </c>
      <c r="U5092" s="53">
        <v>0.77240358275065968</v>
      </c>
      <c r="V5092" s="53">
        <v>0.69638762252073494</v>
      </c>
      <c r="W5092" s="53">
        <v>0.91522908385743107</v>
      </c>
      <c r="X5092" s="53">
        <v>1.0058884789340521</v>
      </c>
      <c r="Y5092" s="53">
        <v>1.0682064436559362</v>
      </c>
      <c r="Z5092" s="52">
        <v>12413.178271199973</v>
      </c>
      <c r="AA5092" s="51">
        <v>0.23714494669659117</v>
      </c>
      <c r="AB5092" s="52">
        <v>381900.51853370102</v>
      </c>
      <c r="AC5092" s="52">
        <v>419127.41257718054</v>
      </c>
      <c r="AD5092" s="102">
        <v>2.5444588519915427E-2</v>
      </c>
    </row>
    <row r="5093" spans="4:30">
      <c r="D5093" s="50">
        <v>5089</v>
      </c>
      <c r="E5093" s="52">
        <v>2689.9527462513165</v>
      </c>
      <c r="F5093" s="101">
        <v>837.42502743853629</v>
      </c>
      <c r="G5093" s="51">
        <v>0.75472177019325326</v>
      </c>
      <c r="H5093" s="101">
        <v>256.43442645748803</v>
      </c>
      <c r="I5093" s="51">
        <v>0.30621777240388165</v>
      </c>
      <c r="J5093" s="101">
        <v>168.52487498958254</v>
      </c>
      <c r="K5093" s="51">
        <v>0.65718506410261879</v>
      </c>
      <c r="L5093" s="51">
        <v>0.20124174638660605</v>
      </c>
      <c r="M5093" s="52">
        <v>528.03168659169046</v>
      </c>
      <c r="N5093" s="52">
        <v>88986.473973403059</v>
      </c>
      <c r="O5093" s="51">
        <v>0.85059297652850785</v>
      </c>
      <c r="P5093" s="52">
        <v>79911.299761092669</v>
      </c>
      <c r="Q5093" s="51">
        <v>0.89801625115494688</v>
      </c>
      <c r="R5093" s="52">
        <v>39040.531431969786</v>
      </c>
      <c r="S5093" s="51">
        <v>0.43872433290972412</v>
      </c>
      <c r="T5093" s="52">
        <v>40870.768329122882</v>
      </c>
      <c r="U5093" s="53">
        <v>0.77240358275065968</v>
      </c>
      <c r="V5093" s="53">
        <v>0.56636967462546994</v>
      </c>
      <c r="W5093" s="53">
        <v>0.74535957966276356</v>
      </c>
      <c r="X5093" s="53">
        <v>0.78627759280379605</v>
      </c>
      <c r="Y5093" s="53">
        <v>0.79986718493756581</v>
      </c>
      <c r="Z5093" s="52">
        <v>27328.372002378848</v>
      </c>
      <c r="AA5093" s="51">
        <v>0.30710703303680686</v>
      </c>
      <c r="AB5093" s="52">
        <v>780810.6286393957</v>
      </c>
      <c r="AC5093" s="52">
        <v>845605.76054772502</v>
      </c>
      <c r="AD5093" s="102">
        <v>0.01</v>
      </c>
    </row>
    <row r="5094" spans="4:30">
      <c r="D5094" s="50">
        <v>5090</v>
      </c>
      <c r="E5094" s="52">
        <v>1227.3334674319469</v>
      </c>
      <c r="F5094" s="101">
        <v>984.34013078524799</v>
      </c>
      <c r="G5094" s="51">
        <v>0.88712768503091688</v>
      </c>
      <c r="H5094" s="101">
        <v>294.56997606812928</v>
      </c>
      <c r="I5094" s="51">
        <v>0.2992562904380815</v>
      </c>
      <c r="J5094" s="101">
        <v>153.7181268198816</v>
      </c>
      <c r="K5094" s="51">
        <v>0.52183908513584931</v>
      </c>
      <c r="L5094" s="51">
        <v>0.15616362882335644</v>
      </c>
      <c r="M5094" s="52">
        <v>283.1703281283377</v>
      </c>
      <c r="N5094" s="52">
        <v>43528.412410859302</v>
      </c>
      <c r="O5094" s="51">
        <v>0.60398637699698443</v>
      </c>
      <c r="P5094" s="52">
        <v>39037.068423892095</v>
      </c>
      <c r="Q5094" s="51">
        <v>0.89681810711187981</v>
      </c>
      <c r="R5094" s="52">
        <v>18956.017999430449</v>
      </c>
      <c r="S5094" s="51">
        <v>0.43548608712183068</v>
      </c>
      <c r="T5094" s="52">
        <v>20081.050424461646</v>
      </c>
      <c r="U5094" s="53">
        <v>0.77240358275065968</v>
      </c>
      <c r="V5094" s="53">
        <v>0.71860148939061885</v>
      </c>
      <c r="W5094" s="53">
        <v>0.91661537119671554</v>
      </c>
      <c r="X5094" s="53">
        <v>0.97675180968614816</v>
      </c>
      <c r="Y5094" s="53">
        <v>1.0080627755928873</v>
      </c>
      <c r="Z5094" s="52">
        <v>11805.411139244057</v>
      </c>
      <c r="AA5094" s="51">
        <v>0.2712116175479648</v>
      </c>
      <c r="AB5094" s="52">
        <v>379120.35998860898</v>
      </c>
      <c r="AC5094" s="52">
        <v>415154.25434867671</v>
      </c>
      <c r="AD5094" s="102">
        <v>2.4910873237849438E-2</v>
      </c>
    </row>
    <row r="5095" spans="4:30">
      <c r="D5095" s="50">
        <v>5091</v>
      </c>
      <c r="E5095" s="52">
        <v>2701.6300279468651</v>
      </c>
      <c r="F5095" s="101">
        <v>894.37596687460643</v>
      </c>
      <c r="G5095" s="51">
        <v>0.80604829187225135</v>
      </c>
      <c r="H5095" s="101">
        <v>353.04373963181752</v>
      </c>
      <c r="I5095" s="51">
        <v>0.39473750716438366</v>
      </c>
      <c r="J5095" s="101">
        <v>189.07026786385416</v>
      </c>
      <c r="K5095" s="51">
        <v>0.53554346569360467</v>
      </c>
      <c r="L5095" s="51">
        <v>0.21139909262606812</v>
      </c>
      <c r="M5095" s="52">
        <v>457.7845051774782</v>
      </c>
      <c r="N5095" s="52">
        <v>86553.439017827739</v>
      </c>
      <c r="O5095" s="51">
        <v>0.84036080592362827</v>
      </c>
      <c r="P5095" s="52">
        <v>79942.107392496764</v>
      </c>
      <c r="Q5095" s="51">
        <v>0.9236156101900328</v>
      </c>
      <c r="R5095" s="52">
        <v>44299.786950810689</v>
      </c>
      <c r="S5095" s="51">
        <v>0.51182006692635396</v>
      </c>
      <c r="T5095" s="52">
        <v>35642.320441686075</v>
      </c>
      <c r="U5095" s="53">
        <v>0.77240358275065968</v>
      </c>
      <c r="V5095" s="53">
        <v>0.57293574655372348</v>
      </c>
      <c r="W5095" s="53">
        <v>0.72783839344971935</v>
      </c>
      <c r="X5095" s="53">
        <v>0.75507919025416215</v>
      </c>
      <c r="Y5095" s="53">
        <v>0.75094200092444008</v>
      </c>
      <c r="Z5095" s="52">
        <v>22197.491039699904</v>
      </c>
      <c r="AA5095" s="51">
        <v>0.25645995458514137</v>
      </c>
      <c r="AB5095" s="52">
        <v>885995.7390162138</v>
      </c>
      <c r="AC5095" s="52">
        <v>941562.54565565288</v>
      </c>
      <c r="AD5095" s="102">
        <v>3.1053919019137999E-2</v>
      </c>
    </row>
    <row r="5096" spans="4:30">
      <c r="D5096" s="50">
        <v>5092</v>
      </c>
      <c r="E5096" s="52">
        <v>1087.3837378499995</v>
      </c>
      <c r="F5096" s="101">
        <v>679.38106069567004</v>
      </c>
      <c r="G5096" s="51">
        <v>0.6122860673657613</v>
      </c>
      <c r="H5096" s="101">
        <v>287.05786917766108</v>
      </c>
      <c r="I5096" s="51">
        <v>0.4225285127667831</v>
      </c>
      <c r="J5096" s="101">
        <v>66.947530960006247</v>
      </c>
      <c r="K5096" s="51">
        <v>0.2332196332112122</v>
      </c>
      <c r="L5096" s="51">
        <v>9.8541944768748141E-2</v>
      </c>
      <c r="M5096" s="52">
        <v>494.71454470187899</v>
      </c>
      <c r="N5096" s="52">
        <v>33119.91729779444</v>
      </c>
      <c r="O5096" s="51">
        <v>0.51867190469497304</v>
      </c>
      <c r="P5096" s="52">
        <v>29907.734524449257</v>
      </c>
      <c r="Q5096" s="51">
        <v>0.90301356297290358</v>
      </c>
      <c r="R5096" s="52">
        <v>17944.640714669556</v>
      </c>
      <c r="S5096" s="51">
        <v>0.54180813778374215</v>
      </c>
      <c r="T5096" s="52">
        <v>11963.093809779701</v>
      </c>
      <c r="U5096" s="53">
        <v>0.77240358275065968</v>
      </c>
      <c r="V5096" s="53">
        <v>0.67114523173737672</v>
      </c>
      <c r="W5096" s="53">
        <v>1.0030882708408342</v>
      </c>
      <c r="X5096" s="53">
        <v>1.0262228223818695</v>
      </c>
      <c r="Y5096" s="53">
        <v>1.0117761840253718</v>
      </c>
      <c r="Z5096" s="52">
        <v>11830.986532124793</v>
      </c>
      <c r="AA5096" s="51">
        <v>0.35721666892304271</v>
      </c>
      <c r="AB5096" s="52">
        <v>358892.81429339113</v>
      </c>
      <c r="AC5096" s="52">
        <v>395699.90248071885</v>
      </c>
      <c r="AD5096" s="102">
        <v>0.04</v>
      </c>
    </row>
    <row r="5097" spans="4:30">
      <c r="D5097" s="50">
        <v>5093</v>
      </c>
      <c r="E5097" s="52">
        <v>1112.0213844799689</v>
      </c>
      <c r="F5097" s="101">
        <v>736.17622967266414</v>
      </c>
      <c r="G5097" s="51">
        <v>0.66347220232025783</v>
      </c>
      <c r="H5097" s="101">
        <v>289.91496884376568</v>
      </c>
      <c r="I5097" s="51">
        <v>0.39381191236325908</v>
      </c>
      <c r="J5097" s="101">
        <v>122.78820777152623</v>
      </c>
      <c r="K5097" s="51">
        <v>0.42353179713772016</v>
      </c>
      <c r="L5097" s="51">
        <v>0.16679186697745346</v>
      </c>
      <c r="M5097" s="52">
        <v>323.75631799676933</v>
      </c>
      <c r="N5097" s="52">
        <v>39753.45804153163</v>
      </c>
      <c r="O5097" s="51">
        <v>0.57514700736079094</v>
      </c>
      <c r="P5097" s="52">
        <v>33169.223700322458</v>
      </c>
      <c r="Q5097" s="51">
        <v>0.83437329315275099</v>
      </c>
      <c r="R5097" s="52">
        <v>16523.451227604182</v>
      </c>
      <c r="S5097" s="51">
        <v>0.41564814840363412</v>
      </c>
      <c r="T5097" s="52">
        <v>16645.772472718276</v>
      </c>
      <c r="U5097" s="53">
        <v>0.77240358275065968</v>
      </c>
      <c r="V5097" s="53">
        <v>0.64643515688601882</v>
      </c>
      <c r="W5097" s="53">
        <v>0.91540818586200567</v>
      </c>
      <c r="X5097" s="53">
        <v>0.95947281496684889</v>
      </c>
      <c r="Y5097" s="53">
        <v>0.98355384715917116</v>
      </c>
      <c r="Z5097" s="52">
        <v>10564.554925133574</v>
      </c>
      <c r="AA5097" s="51">
        <v>0.26575184765301341</v>
      </c>
      <c r="AB5097" s="52">
        <v>330469.02455208363</v>
      </c>
      <c r="AC5097" s="52">
        <v>364587.86374256643</v>
      </c>
      <c r="AD5097" s="102">
        <v>1.8531655439610811E-2</v>
      </c>
    </row>
    <row r="5098" spans="4:30">
      <c r="D5098" s="50">
        <v>5094</v>
      </c>
      <c r="E5098" s="52">
        <v>2479.6872753483335</v>
      </c>
      <c r="F5098" s="101">
        <v>970.29319759604164</v>
      </c>
      <c r="G5098" s="51">
        <v>0.87446801289910647</v>
      </c>
      <c r="H5098" s="101">
        <v>363.18114496270323</v>
      </c>
      <c r="I5098" s="51">
        <v>0.37430041338278558</v>
      </c>
      <c r="J5098" s="101">
        <v>290.54491597016261</v>
      </c>
      <c r="K5098" s="51">
        <v>0.8</v>
      </c>
      <c r="L5098" s="51">
        <v>0.2994403307062285</v>
      </c>
      <c r="M5098" s="52">
        <v>329.36938446129972</v>
      </c>
      <c r="N5098" s="52">
        <v>95696.600131452506</v>
      </c>
      <c r="O5098" s="51">
        <v>0.87769656418737818</v>
      </c>
      <c r="P5098" s="52">
        <v>82624.818356486183</v>
      </c>
      <c r="Q5098" s="51">
        <v>0.8634039061261275</v>
      </c>
      <c r="R5098" s="52">
        <v>41762.165891749813</v>
      </c>
      <c r="S5098" s="51">
        <v>0.43640177220908272</v>
      </c>
      <c r="T5098" s="52">
        <v>40862.652464736369</v>
      </c>
      <c r="U5098" s="53">
        <v>0.77240358275065968</v>
      </c>
      <c r="V5098" s="53">
        <v>0.55763211079832331</v>
      </c>
      <c r="W5098" s="53">
        <v>0.67857137531867373</v>
      </c>
      <c r="X5098" s="53">
        <v>0.70920880638011941</v>
      </c>
      <c r="Y5098" s="53">
        <v>0.71927801063620267</v>
      </c>
      <c r="Z5098" s="52">
        <v>28615.423832479941</v>
      </c>
      <c r="AA5098" s="51">
        <v>0.29902236644951546</v>
      </c>
      <c r="AB5098" s="52">
        <v>835243.31783499627</v>
      </c>
      <c r="AC5098" s="52">
        <v>901828.06090886286</v>
      </c>
      <c r="AD5098" s="102">
        <v>3.9877265835186464E-2</v>
      </c>
    </row>
    <row r="5099" spans="4:30">
      <c r="D5099" s="50">
        <v>5095</v>
      </c>
      <c r="E5099" s="52">
        <v>989.78394834338565</v>
      </c>
      <c r="F5099" s="101">
        <v>665.74867230140148</v>
      </c>
      <c r="G5099" s="51">
        <v>0.6</v>
      </c>
      <c r="H5099" s="101">
        <v>281.25723745080757</v>
      </c>
      <c r="I5099" s="51">
        <v>0.42246759047755966</v>
      </c>
      <c r="J5099" s="101">
        <v>105.21646438960174</v>
      </c>
      <c r="K5099" s="51">
        <v>0.37409335789271664</v>
      </c>
      <c r="L5099" s="51">
        <v>0.15804231952259537</v>
      </c>
      <c r="M5099" s="52">
        <v>330.83470746612608</v>
      </c>
      <c r="N5099" s="52">
        <v>34809.25821695396</v>
      </c>
      <c r="O5099" s="51">
        <v>0.53385767440104659</v>
      </c>
      <c r="P5099" s="52">
        <v>28967.035030245868</v>
      </c>
      <c r="Q5099" s="51">
        <v>0.83216467440082886</v>
      </c>
      <c r="R5099" s="52">
        <v>14930.929489266044</v>
      </c>
      <c r="S5099" s="51">
        <v>0.42893558363716833</v>
      </c>
      <c r="T5099" s="52">
        <v>14036.105540979825</v>
      </c>
      <c r="U5099" s="53">
        <v>0.77240358275065968</v>
      </c>
      <c r="V5099" s="53">
        <v>0.64818642298310025</v>
      </c>
      <c r="W5099" s="53">
        <v>0.96947243942523242</v>
      </c>
      <c r="X5099" s="53">
        <v>1.0096188147925111</v>
      </c>
      <c r="Y5099" s="53">
        <v>1.0290696564903306</v>
      </c>
      <c r="Z5099" s="52">
        <v>9417.2582510193861</v>
      </c>
      <c r="AA5099" s="51">
        <v>0.27053889492056687</v>
      </c>
      <c r="AB5099" s="52">
        <v>298618.58978532086</v>
      </c>
      <c r="AC5099" s="52">
        <v>330581.34358868498</v>
      </c>
      <c r="AD5099" s="102">
        <v>2.2313990464436658E-2</v>
      </c>
    </row>
    <row r="5100" spans="4:30">
      <c r="D5100" s="50">
        <v>5096</v>
      </c>
      <c r="E5100" s="52">
        <v>1077.1798401324863</v>
      </c>
      <c r="F5100" s="101">
        <v>808.11698803374975</v>
      </c>
      <c r="G5100" s="51">
        <v>0.72830816341566307</v>
      </c>
      <c r="H5100" s="101">
        <v>295.30048208674191</v>
      </c>
      <c r="I5100" s="51">
        <v>0.36541798583549778</v>
      </c>
      <c r="J5100" s="101">
        <v>75.112668113954996</v>
      </c>
      <c r="K5100" s="51">
        <v>0.25436012695668853</v>
      </c>
      <c r="L5100" s="51">
        <v>9.2947765269374621E-2</v>
      </c>
      <c r="M5100" s="52">
        <v>448.84680074535663</v>
      </c>
      <c r="N5100" s="52">
        <v>33714.080778396463</v>
      </c>
      <c r="O5100" s="51">
        <v>0.52408214233715622</v>
      </c>
      <c r="P5100" s="52">
        <v>29799.170515314774</v>
      </c>
      <c r="Q5100" s="51">
        <v>0.88387907447886549</v>
      </c>
      <c r="R5100" s="52">
        <v>17879.502309188865</v>
      </c>
      <c r="S5100" s="51">
        <v>0.53032744468731929</v>
      </c>
      <c r="T5100" s="52">
        <v>11919.668206125909</v>
      </c>
      <c r="U5100" s="53">
        <v>0.77240358275065968</v>
      </c>
      <c r="V5100" s="53">
        <v>0.70276762640253887</v>
      </c>
      <c r="W5100" s="53">
        <v>0.95529672095196883</v>
      </c>
      <c r="X5100" s="53">
        <v>0.97303988158908883</v>
      </c>
      <c r="Y5100" s="53">
        <v>0.95825329653437619</v>
      </c>
      <c r="Z5100" s="52">
        <v>10789.660943484689</v>
      </c>
      <c r="AA5100" s="51">
        <v>0.3200342614827737</v>
      </c>
      <c r="AB5100" s="52">
        <v>357590.04618377727</v>
      </c>
      <c r="AC5100" s="52">
        <v>391986.69509017374</v>
      </c>
      <c r="AD5100" s="102">
        <v>0.04</v>
      </c>
    </row>
    <row r="5101" spans="4:30">
      <c r="D5101" s="50">
        <v>5097</v>
      </c>
      <c r="E5101" s="52">
        <v>486.63421634742997</v>
      </c>
      <c r="F5101" s="101">
        <v>998.62300845210223</v>
      </c>
      <c r="G5101" s="51">
        <v>0.9</v>
      </c>
      <c r="H5101" s="101">
        <v>199.72460169042046</v>
      </c>
      <c r="I5101" s="51">
        <v>0.2</v>
      </c>
      <c r="J5101" s="101">
        <v>74.980758041187045</v>
      </c>
      <c r="K5101" s="51">
        <v>0.37542074139373988</v>
      </c>
      <c r="L5101" s="51">
        <v>7.5084148278747986E-2</v>
      </c>
      <c r="M5101" s="52">
        <v>309.76849510493616</v>
      </c>
      <c r="N5101" s="52">
        <v>23226.67658024585</v>
      </c>
      <c r="O5101" s="51">
        <v>0.41463215144162557</v>
      </c>
      <c r="P5101" s="52">
        <v>19294.835300404222</v>
      </c>
      <c r="Q5101" s="51">
        <v>0.83071873127188434</v>
      </c>
      <c r="R5101" s="52">
        <v>7717.9341201616899</v>
      </c>
      <c r="S5101" s="51">
        <v>0.33228749250875378</v>
      </c>
      <c r="T5101" s="52">
        <v>11576.901180242532</v>
      </c>
      <c r="U5101" s="53">
        <v>0.77240358275065968</v>
      </c>
      <c r="V5101" s="53">
        <v>0.92622806451642758</v>
      </c>
      <c r="W5101" s="53">
        <v>1.2278130912898073</v>
      </c>
      <c r="X5101" s="53">
        <v>1.3331234557264033</v>
      </c>
      <c r="Y5101" s="53">
        <v>1.4148328281050033</v>
      </c>
      <c r="Z5101" s="52">
        <v>5402.553884113182</v>
      </c>
      <c r="AA5101" s="51">
        <v>0.23260124475612762</v>
      </c>
      <c r="AB5101" s="52">
        <v>154358.6824032338</v>
      </c>
      <c r="AC5101" s="52">
        <v>177086.62107932146</v>
      </c>
      <c r="AD5101" s="102">
        <v>0.04</v>
      </c>
    </row>
    <row r="5102" spans="4:30">
      <c r="D5102" s="50">
        <v>5098</v>
      </c>
      <c r="E5102" s="52">
        <v>572.47152939234172</v>
      </c>
      <c r="F5102" s="101">
        <v>786.90367848271069</v>
      </c>
      <c r="G5102" s="51">
        <v>0.70918985907624243</v>
      </c>
      <c r="H5102" s="101">
        <v>288.53211315670103</v>
      </c>
      <c r="I5102" s="51">
        <v>0.36666763804312358</v>
      </c>
      <c r="J5102" s="101">
        <v>95.225001356169074</v>
      </c>
      <c r="K5102" s="51">
        <v>0.33003259260938012</v>
      </c>
      <c r="L5102" s="51">
        <v>0.12101227120932984</v>
      </c>
      <c r="M5102" s="52">
        <v>187.5</v>
      </c>
      <c r="N5102" s="52">
        <v>17854.687754281702</v>
      </c>
      <c r="O5102" s="51">
        <v>0.34213611196741689</v>
      </c>
      <c r="P5102" s="52">
        <v>14509.351361729292</v>
      </c>
      <c r="Q5102" s="51">
        <v>0.8126354020528771</v>
      </c>
      <c r="R5102" s="52">
        <v>8705.6108170375755</v>
      </c>
      <c r="S5102" s="51">
        <v>0.48758124123172625</v>
      </c>
      <c r="T5102" s="52">
        <v>5803.7405446917164</v>
      </c>
      <c r="U5102" s="53">
        <v>0.77240358275065968</v>
      </c>
      <c r="V5102" s="53">
        <v>0.87234331629653084</v>
      </c>
      <c r="W5102" s="53">
        <v>1.2803788875873856</v>
      </c>
      <c r="X5102" s="53">
        <v>1.2833763656068904</v>
      </c>
      <c r="Y5102" s="53">
        <v>1.2655748817889194</v>
      </c>
      <c r="Z5102" s="52">
        <v>6093.9275719263023</v>
      </c>
      <c r="AA5102" s="51">
        <v>0.34130686886220835</v>
      </c>
      <c r="AB5102" s="52">
        <v>174112.2163407515</v>
      </c>
      <c r="AC5102" s="52">
        <v>198711.25360731367</v>
      </c>
      <c r="AD5102" s="102">
        <v>3.0221078695356288E-2</v>
      </c>
    </row>
    <row r="5103" spans="4:30">
      <c r="D5103" s="50">
        <v>5099</v>
      </c>
      <c r="E5103" s="52">
        <v>231.66496749962511</v>
      </c>
      <c r="F5103" s="101">
        <v>665.74867230140148</v>
      </c>
      <c r="G5103" s="51">
        <v>0.6</v>
      </c>
      <c r="H5103" s="101">
        <v>208.32764687865722</v>
      </c>
      <c r="I5103" s="51">
        <v>0.31292236176528482</v>
      </c>
      <c r="J5103" s="101">
        <v>41.665529375731445</v>
      </c>
      <c r="K5103" s="51">
        <v>0.2</v>
      </c>
      <c r="L5103" s="51">
        <v>6.2584472353056975E-2</v>
      </c>
      <c r="M5103" s="52">
        <v>203.09845613393111</v>
      </c>
      <c r="N5103" s="52">
        <v>8462.2046902140119</v>
      </c>
      <c r="O5103" s="51">
        <v>0.15596002336014481</v>
      </c>
      <c r="P5103" s="52">
        <v>7035.6625348712214</v>
      </c>
      <c r="Q5103" s="51">
        <v>0.83142192755128064</v>
      </c>
      <c r="R5103" s="52">
        <v>3423.484646292708</v>
      </c>
      <c r="S5103" s="51">
        <v>0.40456178639258689</v>
      </c>
      <c r="T5103" s="52">
        <v>3612.1778885785134</v>
      </c>
      <c r="U5103" s="53">
        <v>0.77240358275065968</v>
      </c>
      <c r="V5103" s="53">
        <v>1.2631561271802256</v>
      </c>
      <c r="W5103" s="53">
        <v>3.2837553008522495</v>
      </c>
      <c r="X5103" s="53">
        <v>3.4710108242855617</v>
      </c>
      <c r="Y5103" s="53">
        <v>3.6266774197083693</v>
      </c>
      <c r="Z5103" s="52">
        <v>2396.4392524048953</v>
      </c>
      <c r="AA5103" s="51">
        <v>0.28319325047481081</v>
      </c>
      <c r="AB5103" s="52">
        <v>68469.692925854164</v>
      </c>
      <c r="AC5103" s="52">
        <v>84303.086258262643</v>
      </c>
      <c r="AD5103" s="102">
        <v>0.04</v>
      </c>
    </row>
    <row r="5104" spans="4:30">
      <c r="D5104" s="50">
        <v>5100</v>
      </c>
      <c r="E5104" s="52">
        <v>689.45979919413662</v>
      </c>
      <c r="F5104" s="101">
        <v>839.02897101356166</v>
      </c>
      <c r="G5104" s="51">
        <v>0.75616730990674363</v>
      </c>
      <c r="H5104" s="101">
        <v>366.65717752341419</v>
      </c>
      <c r="I5104" s="51">
        <v>0.43700180826948787</v>
      </c>
      <c r="J5104" s="101">
        <v>156.72570273010052</v>
      </c>
      <c r="K5104" s="51">
        <v>0.42744479676820796</v>
      </c>
      <c r="L5104" s="51">
        <v>0.18679414912309064</v>
      </c>
      <c r="M5104" s="52">
        <v>187.5</v>
      </c>
      <c r="N5104" s="52">
        <v>29386.069261893848</v>
      </c>
      <c r="O5104" s="51">
        <v>0.48277211280357868</v>
      </c>
      <c r="P5104" s="52">
        <v>24992.430002702997</v>
      </c>
      <c r="Q5104" s="51">
        <v>0.85048564270253502</v>
      </c>
      <c r="R5104" s="52">
        <v>9996.9720010811998</v>
      </c>
      <c r="S5104" s="51">
        <v>0.34019425708101403</v>
      </c>
      <c r="T5104" s="52">
        <v>14995.458001621797</v>
      </c>
      <c r="U5104" s="53">
        <v>0.77240358275065968</v>
      </c>
      <c r="V5104" s="53">
        <v>0.77480946579996535</v>
      </c>
      <c r="W5104" s="53">
        <v>1.1099669056838335</v>
      </c>
      <c r="X5104" s="53">
        <v>1.2119086824065408</v>
      </c>
      <c r="Y5104" s="53">
        <v>1.2936526935138652</v>
      </c>
      <c r="Z5104" s="52">
        <v>4998.4860005405999</v>
      </c>
      <c r="AA5104" s="51">
        <v>0.17009712854050701</v>
      </c>
      <c r="AB5104" s="52">
        <v>199939.440021624</v>
      </c>
      <c r="AC5104" s="52">
        <v>221976.14889524679</v>
      </c>
      <c r="AD5104" s="102">
        <v>1.4836760187596956E-2</v>
      </c>
    </row>
    <row r="5105" spans="4:30">
      <c r="D5105" s="50">
        <v>5101</v>
      </c>
      <c r="E5105" s="52">
        <v>883.56914315466986</v>
      </c>
      <c r="F5105" s="101">
        <v>998.62300845210223</v>
      </c>
      <c r="G5105" s="51">
        <v>0.9</v>
      </c>
      <c r="H5105" s="101">
        <v>470.48108429286384</v>
      </c>
      <c r="I5105" s="51">
        <v>0.47112982608134041</v>
      </c>
      <c r="J5105" s="101">
        <v>94.096216858572774</v>
      </c>
      <c r="K5105" s="51">
        <v>0.2</v>
      </c>
      <c r="L5105" s="51">
        <v>9.4225965216268082E-2</v>
      </c>
      <c r="M5105" s="52">
        <v>289.2667561746141</v>
      </c>
      <c r="N5105" s="52">
        <v>27218.907418982384</v>
      </c>
      <c r="O5105" s="51">
        <v>0.46022657351166796</v>
      </c>
      <c r="P5105" s="52">
        <v>23524.741458243363</v>
      </c>
      <c r="Q5105" s="51">
        <v>0.86427941783722295</v>
      </c>
      <c r="R5105" s="52">
        <v>14114.844874946019</v>
      </c>
      <c r="S5105" s="51">
        <v>0.51856765070233379</v>
      </c>
      <c r="T5105" s="52">
        <v>9409.8965832973445</v>
      </c>
      <c r="U5105" s="53">
        <v>0.77240358275065968</v>
      </c>
      <c r="V5105" s="53">
        <v>0.81365261104984166</v>
      </c>
      <c r="W5105" s="53">
        <v>0.98654138732428842</v>
      </c>
      <c r="X5105" s="53">
        <v>1.0018988273811411</v>
      </c>
      <c r="Y5105" s="53">
        <v>0.99488335826521868</v>
      </c>
      <c r="Z5105" s="52">
        <v>7191.9122615701772</v>
      </c>
      <c r="AA5105" s="51">
        <v>0.26422486953148455</v>
      </c>
      <c r="AB5105" s="52">
        <v>282296.89749892039</v>
      </c>
      <c r="AC5105" s="52">
        <v>308931.84367680526</v>
      </c>
      <c r="AD5105" s="102">
        <v>3.1718325314642123E-2</v>
      </c>
    </row>
    <row r="5106" spans="4:30">
      <c r="D5106" s="50">
        <v>5102</v>
      </c>
      <c r="E5106" s="52">
        <v>1705.560376700681</v>
      </c>
      <c r="F5106" s="101">
        <v>982.24835546346264</v>
      </c>
      <c r="G5106" s="51">
        <v>0.88524249134553912</v>
      </c>
      <c r="H5106" s="101">
        <v>321.25386238831237</v>
      </c>
      <c r="I5106" s="51">
        <v>0.32705971010430696</v>
      </c>
      <c r="J5106" s="101">
        <v>224.70722444033592</v>
      </c>
      <c r="K5106" s="51">
        <v>0.69946933172969394</v>
      </c>
      <c r="L5106" s="51">
        <v>0.22876823686236705</v>
      </c>
      <c r="M5106" s="52">
        <v>298.42744566919384</v>
      </c>
      <c r="N5106" s="52">
        <v>67058.803013143697</v>
      </c>
      <c r="O5106" s="51">
        <v>0.74878842184870287</v>
      </c>
      <c r="P5106" s="52">
        <v>57688.055715423434</v>
      </c>
      <c r="Q5106" s="51">
        <v>0.86026074315875323</v>
      </c>
      <c r="R5106" s="52">
        <v>26863.10506854262</v>
      </c>
      <c r="S5106" s="51">
        <v>0.40059028586116252</v>
      </c>
      <c r="T5106" s="52">
        <v>30824.950646880814</v>
      </c>
      <c r="U5106" s="53">
        <v>0.77240358275065968</v>
      </c>
      <c r="V5106" s="53">
        <v>0.62058018026913597</v>
      </c>
      <c r="W5106" s="53">
        <v>0.77099295755820496</v>
      </c>
      <c r="X5106" s="53">
        <v>0.81905871791930129</v>
      </c>
      <c r="Y5106" s="53">
        <v>0.8459713179074746</v>
      </c>
      <c r="Z5106" s="52">
        <v>13431.55253427131</v>
      </c>
      <c r="AA5106" s="51">
        <v>0.20029514293058126</v>
      </c>
      <c r="AB5106" s="52">
        <v>537262.10137085244</v>
      </c>
      <c r="AC5106" s="52">
        <v>576447.67623951915</v>
      </c>
      <c r="AD5106" s="102">
        <v>2.4743745650791221E-2</v>
      </c>
    </row>
    <row r="5107" spans="4:30">
      <c r="D5107" s="50">
        <v>5103</v>
      </c>
      <c r="E5107" s="52">
        <v>629.94132223618408</v>
      </c>
      <c r="F5107" s="101">
        <v>961.64948432121594</v>
      </c>
      <c r="G5107" s="51">
        <v>0.86667794409285959</v>
      </c>
      <c r="H5107" s="101">
        <v>383.34282082306333</v>
      </c>
      <c r="I5107" s="51">
        <v>0.39863050630516106</v>
      </c>
      <c r="J5107" s="101">
        <v>76.668564164612675</v>
      </c>
      <c r="K5107" s="51">
        <v>0.2</v>
      </c>
      <c r="L5107" s="51">
        <v>7.9726101261032217E-2</v>
      </c>
      <c r="M5107" s="52">
        <v>277.06695997590663</v>
      </c>
      <c r="N5107" s="52">
        <v>21242.325998806969</v>
      </c>
      <c r="O5107" s="51">
        <v>0.389589499812802</v>
      </c>
      <c r="P5107" s="52">
        <v>17942.358762115342</v>
      </c>
      <c r="Q5107" s="51">
        <v>0.8446513231706847</v>
      </c>
      <c r="R5107" s="52">
        <v>10246.052282313018</v>
      </c>
      <c r="S5107" s="51">
        <v>0.48234135390297966</v>
      </c>
      <c r="T5107" s="52">
        <v>7696.3064798023242</v>
      </c>
      <c r="U5107" s="53">
        <v>0.77240358275065968</v>
      </c>
      <c r="V5107" s="53">
        <v>0.89842835653174125</v>
      </c>
      <c r="W5107" s="53">
        <v>1.1453735395734941</v>
      </c>
      <c r="X5107" s="53">
        <v>1.1723763469980959</v>
      </c>
      <c r="Y5107" s="53">
        <v>1.1790167053553529</v>
      </c>
      <c r="Z5107" s="52">
        <v>6093.8094188376035</v>
      </c>
      <c r="AA5107" s="51">
        <v>0.28687109967052804</v>
      </c>
      <c r="AB5107" s="52">
        <v>204921.04564626035</v>
      </c>
      <c r="AC5107" s="52">
        <v>229236.20346786783</v>
      </c>
      <c r="AD5107" s="102">
        <v>0.04</v>
      </c>
    </row>
    <row r="5108" spans="4:30">
      <c r="D5108" s="50">
        <v>5104</v>
      </c>
      <c r="E5108" s="52">
        <v>1500.4807976118702</v>
      </c>
      <c r="F5108" s="101">
        <v>960.7507520418651</v>
      </c>
      <c r="G5108" s="51">
        <v>0.86586796971356961</v>
      </c>
      <c r="H5108" s="101">
        <v>230.49294581475601</v>
      </c>
      <c r="I5108" s="51">
        <v>0.2399092015539866</v>
      </c>
      <c r="J5108" s="101">
        <v>154.71430786384954</v>
      </c>
      <c r="K5108" s="51">
        <v>0.67123229006839669</v>
      </c>
      <c r="L5108" s="51">
        <v>0.16103480276756296</v>
      </c>
      <c r="M5108" s="52">
        <v>393.77661652557089</v>
      </c>
      <c r="N5108" s="52">
        <v>60922.876678722198</v>
      </c>
      <c r="O5108" s="51">
        <v>0.71554529957577939</v>
      </c>
      <c r="P5108" s="52">
        <v>56350.67527421478</v>
      </c>
      <c r="Q5108" s="51">
        <v>0.92495099289846416</v>
      </c>
      <c r="R5108" s="52">
        <v>22540.270109685916</v>
      </c>
      <c r="S5108" s="51">
        <v>0.36998039715938569</v>
      </c>
      <c r="T5108" s="52">
        <v>33810.405164528864</v>
      </c>
      <c r="U5108" s="53">
        <v>0.77240358275065968</v>
      </c>
      <c r="V5108" s="53">
        <v>0.67678748176243253</v>
      </c>
      <c r="W5108" s="53">
        <v>0.90091325107716713</v>
      </c>
      <c r="X5108" s="53">
        <v>0.98607801642781645</v>
      </c>
      <c r="Y5108" s="53">
        <v>1.0381967622466208</v>
      </c>
      <c r="Z5108" s="52">
        <v>14239.600498371419</v>
      </c>
      <c r="AA5108" s="51">
        <v>0.23373158449927092</v>
      </c>
      <c r="AB5108" s="52">
        <v>450805.40219371836</v>
      </c>
      <c r="AC5108" s="52">
        <v>491578.74610897107</v>
      </c>
      <c r="AD5108" s="102">
        <v>1.8378562337529193E-2</v>
      </c>
    </row>
    <row r="5109" spans="4:30">
      <c r="D5109" s="50">
        <v>5105</v>
      </c>
      <c r="E5109" s="52">
        <v>1346.0141668510173</v>
      </c>
      <c r="F5109" s="101">
        <v>998.62300845210223</v>
      </c>
      <c r="G5109" s="51">
        <v>0.9</v>
      </c>
      <c r="H5109" s="101">
        <v>425.85551395771967</v>
      </c>
      <c r="I5109" s="51">
        <v>0.42644272198155075</v>
      </c>
      <c r="J5109" s="101">
        <v>85.171102791543944</v>
      </c>
      <c r="K5109" s="51">
        <v>0.2</v>
      </c>
      <c r="L5109" s="51">
        <v>8.5288544396310173E-2</v>
      </c>
      <c r="M5109" s="52">
        <v>531.56999999999994</v>
      </c>
      <c r="N5109" s="52">
        <v>45274.40311090101</v>
      </c>
      <c r="O5109" s="51">
        <v>0.61665241943806626</v>
      </c>
      <c r="P5109" s="52">
        <v>40219.304173908029</v>
      </c>
      <c r="Q5109" s="51">
        <v>0.8883453212047796</v>
      </c>
      <c r="R5109" s="52">
        <v>22399.989705858818</v>
      </c>
      <c r="S5109" s="51">
        <v>0.4947605747775265</v>
      </c>
      <c r="T5109" s="52">
        <v>17819.314468049211</v>
      </c>
      <c r="U5109" s="53">
        <v>0.77240358275065968</v>
      </c>
      <c r="V5109" s="53">
        <v>0.68920716352589617</v>
      </c>
      <c r="W5109" s="53">
        <v>0.84063059481030822</v>
      </c>
      <c r="X5109" s="53">
        <v>0.87214310142049478</v>
      </c>
      <c r="Y5109" s="53">
        <v>0.87785278732123151</v>
      </c>
      <c r="Z5109" s="52">
        <v>14833.315801371158</v>
      </c>
      <c r="AA5109" s="51">
        <v>0.32763139394762436</v>
      </c>
      <c r="AB5109" s="52">
        <v>447999.79411717632</v>
      </c>
      <c r="AC5109" s="52">
        <v>489815.74399274879</v>
      </c>
      <c r="AD5109" s="102">
        <v>0.04</v>
      </c>
    </row>
    <row r="5110" spans="4:30">
      <c r="D5110" s="50">
        <v>5106</v>
      </c>
      <c r="E5110" s="52">
        <v>1897.6559633956072</v>
      </c>
      <c r="F5110" s="101">
        <v>923.96197592195233</v>
      </c>
      <c r="G5110" s="51">
        <v>0.83271241628881632</v>
      </c>
      <c r="H5110" s="101">
        <v>461.98098796097617</v>
      </c>
      <c r="I5110" s="51">
        <v>0.5</v>
      </c>
      <c r="J5110" s="101">
        <v>304.88403024645748</v>
      </c>
      <c r="K5110" s="51">
        <v>0.65994930136001884</v>
      </c>
      <c r="L5110" s="51">
        <v>0.32997465068000942</v>
      </c>
      <c r="M5110" s="52">
        <v>213.21450125378951</v>
      </c>
      <c r="N5110" s="52">
        <v>65005.696449243711</v>
      </c>
      <c r="O5110" s="51">
        <v>0.73794645898587641</v>
      </c>
      <c r="P5110" s="52">
        <v>59155.739118345045</v>
      </c>
      <c r="Q5110" s="51">
        <v>0.91000854309027679</v>
      </c>
      <c r="R5110" s="52">
        <v>30311.515664550843</v>
      </c>
      <c r="S5110" s="51">
        <v>0.46629014563697507</v>
      </c>
      <c r="T5110" s="52">
        <v>28844.223453794202</v>
      </c>
      <c r="U5110" s="53">
        <v>0.77240358275065968</v>
      </c>
      <c r="V5110" s="53">
        <v>0.61656400109545517</v>
      </c>
      <c r="W5110" s="53">
        <v>0.78581963281418798</v>
      </c>
      <c r="X5110" s="53">
        <v>0.83091818773987858</v>
      </c>
      <c r="Y5110" s="53">
        <v>0.84931739327610234</v>
      </c>
      <c r="Z5110" s="52">
        <v>19737.062186685762</v>
      </c>
      <c r="AA5110" s="51">
        <v>0.30362050196779927</v>
      </c>
      <c r="AB5110" s="52">
        <v>606230.31329101685</v>
      </c>
      <c r="AC5110" s="52">
        <v>657285.47146112344</v>
      </c>
      <c r="AD5110" s="102">
        <v>2.9778992669431712E-2</v>
      </c>
    </row>
    <row r="5111" spans="4:30">
      <c r="D5111" s="50">
        <v>5107</v>
      </c>
      <c r="E5111" s="52">
        <v>3277.8728132247497</v>
      </c>
      <c r="F5111" s="101">
        <v>998.62300845210223</v>
      </c>
      <c r="G5111" s="51">
        <v>0.9</v>
      </c>
      <c r="H5111" s="101">
        <v>499.31150422605111</v>
      </c>
      <c r="I5111" s="51">
        <v>0.5</v>
      </c>
      <c r="J5111" s="101">
        <v>333.67718943856215</v>
      </c>
      <c r="K5111" s="51">
        <v>0.66827458733556022</v>
      </c>
      <c r="L5111" s="51">
        <v>0.33413729366778011</v>
      </c>
      <c r="M5111" s="52">
        <v>447.46546804406057</v>
      </c>
      <c r="N5111" s="52">
        <v>149309.01974775287</v>
      </c>
      <c r="O5111" s="51">
        <v>1.0524062037764006</v>
      </c>
      <c r="P5111" s="52">
        <v>126233.67860671613</v>
      </c>
      <c r="Q5111" s="51">
        <v>0.84545246375590088</v>
      </c>
      <c r="R5111" s="52">
        <v>55838.824002166708</v>
      </c>
      <c r="S5111" s="51">
        <v>0.37398158595175623</v>
      </c>
      <c r="T5111" s="52">
        <v>70394.854604549415</v>
      </c>
      <c r="U5111" s="53">
        <v>0.77240358275065968</v>
      </c>
      <c r="V5111" s="53">
        <v>0.50858260665630206</v>
      </c>
      <c r="W5111" s="53">
        <v>0.61393809429375845</v>
      </c>
      <c r="X5111" s="53">
        <v>0.65314922015367349</v>
      </c>
      <c r="Y5111" s="53">
        <v>0.67659101265312593</v>
      </c>
      <c r="Z5111" s="52">
        <v>34227.547424888835</v>
      </c>
      <c r="AA5111" s="51">
        <v>0.22923964997368462</v>
      </c>
      <c r="AB5111" s="52">
        <v>1116776.4800433342</v>
      </c>
      <c r="AC5111" s="52">
        <v>1192820.8114476665</v>
      </c>
      <c r="AD5111" s="102">
        <v>0.04</v>
      </c>
    </row>
    <row r="5112" spans="4:30">
      <c r="D5112" s="50">
        <v>5108</v>
      </c>
      <c r="E5112" s="52">
        <v>3553.3733599215193</v>
      </c>
      <c r="F5112" s="101">
        <v>781.79659724182795</v>
      </c>
      <c r="G5112" s="51">
        <v>0.70458714806528844</v>
      </c>
      <c r="H5112" s="101">
        <v>297.29940948508283</v>
      </c>
      <c r="I5112" s="51">
        <v>0.38027718531131083</v>
      </c>
      <c r="J5112" s="101">
        <v>191.82048085222581</v>
      </c>
      <c r="K5112" s="51">
        <v>0.6452097607070777</v>
      </c>
      <c r="L5112" s="51">
        <v>0.24535855173707191</v>
      </c>
      <c r="M5112" s="52">
        <v>531.56999999999994</v>
      </c>
      <c r="N5112" s="52">
        <v>101966.01300661766</v>
      </c>
      <c r="O5112" s="51">
        <v>0.90167894245272784</v>
      </c>
      <c r="P5112" s="52">
        <v>94710.393540120625</v>
      </c>
      <c r="Q5112" s="51">
        <v>0.92884276581427039</v>
      </c>
      <c r="R5112" s="52">
        <v>56826.236124072377</v>
      </c>
      <c r="S5112" s="51">
        <v>0.55730565948856225</v>
      </c>
      <c r="T5112" s="52">
        <v>37884.157416048249</v>
      </c>
      <c r="U5112" s="53">
        <v>0.77240358275065968</v>
      </c>
      <c r="V5112" s="53">
        <v>0.5336507905863821</v>
      </c>
      <c r="W5112" s="53">
        <v>0.69588943536588033</v>
      </c>
      <c r="X5112" s="53">
        <v>0.70687633341671019</v>
      </c>
      <c r="Y5112" s="53">
        <v>0.6834429118778127</v>
      </c>
      <c r="Z5112" s="52">
        <v>35321.540357587881</v>
      </c>
      <c r="AA5112" s="51">
        <v>0.34640503552193896</v>
      </c>
      <c r="AB5112" s="52">
        <v>1136524.7224814475</v>
      </c>
      <c r="AC5112" s="52">
        <v>1215234.4701480507</v>
      </c>
      <c r="AD5112" s="102">
        <v>2.7165833179116979E-2</v>
      </c>
    </row>
    <row r="5113" spans="4:30">
      <c r="D5113" s="50">
        <v>5109</v>
      </c>
      <c r="E5113" s="52">
        <v>2056.7546621236165</v>
      </c>
      <c r="F5113" s="101">
        <v>991.88328056691671</v>
      </c>
      <c r="G5113" s="51">
        <v>0.89392588089266134</v>
      </c>
      <c r="H5113" s="101">
        <v>223.07214076980534</v>
      </c>
      <c r="I5113" s="51">
        <v>0.22489757125687929</v>
      </c>
      <c r="J5113" s="101">
        <v>178.45771261584429</v>
      </c>
      <c r="K5113" s="51">
        <v>0.8</v>
      </c>
      <c r="L5113" s="51">
        <v>0.17991805700550345</v>
      </c>
      <c r="M5113" s="52">
        <v>413.72204987573662</v>
      </c>
      <c r="N5113" s="52">
        <v>73831.890679562202</v>
      </c>
      <c r="O5113" s="51">
        <v>0.78276831936131908</v>
      </c>
      <c r="P5113" s="52">
        <v>62488.752082559418</v>
      </c>
      <c r="Q5113" s="51">
        <v>0.84636532408152543</v>
      </c>
      <c r="R5113" s="52">
        <v>31441.834127122165</v>
      </c>
      <c r="S5113" s="51">
        <v>0.42585709017777795</v>
      </c>
      <c r="T5113" s="52">
        <v>31046.917955437253</v>
      </c>
      <c r="U5113" s="53">
        <v>0.77240358275065968</v>
      </c>
      <c r="V5113" s="53">
        <v>0.59994318002826097</v>
      </c>
      <c r="W5113" s="53">
        <v>0.72768680323861379</v>
      </c>
      <c r="X5113" s="53">
        <v>0.75803647070339319</v>
      </c>
      <c r="Y5113" s="53">
        <v>0.76773258689529256</v>
      </c>
      <c r="Z5113" s="52">
        <v>15720.917063561083</v>
      </c>
      <c r="AA5113" s="51">
        <v>0.21292854508888898</v>
      </c>
      <c r="AB5113" s="52">
        <v>628836.68254244328</v>
      </c>
      <c r="AC5113" s="52">
        <v>672334.25218928955</v>
      </c>
      <c r="AD5113" s="102">
        <v>1.7928483098868967E-2</v>
      </c>
    </row>
    <row r="5114" spans="4:30">
      <c r="D5114" s="50">
        <v>5110</v>
      </c>
      <c r="E5114" s="52">
        <v>3739.43860730498</v>
      </c>
      <c r="F5114" s="101">
        <v>665.74867230140148</v>
      </c>
      <c r="G5114" s="51">
        <v>0.6</v>
      </c>
      <c r="H5114" s="101">
        <v>286.2657783312261</v>
      </c>
      <c r="I5114" s="51">
        <v>0.42999076114060386</v>
      </c>
      <c r="J5114" s="101">
        <v>212.73693943477636</v>
      </c>
      <c r="K5114" s="51">
        <v>0.74314485187477552</v>
      </c>
      <c r="L5114" s="51">
        <v>0.31954542049535606</v>
      </c>
      <c r="M5114" s="52">
        <v>531.56999999999994</v>
      </c>
      <c r="N5114" s="52">
        <v>113084.57489534406</v>
      </c>
      <c r="O5114" s="51">
        <v>0.94145256421596724</v>
      </c>
      <c r="P5114" s="52">
        <v>105232.98476604934</v>
      </c>
      <c r="Q5114" s="51">
        <v>0.93056886726981902</v>
      </c>
      <c r="R5114" s="52">
        <v>58345.70694494385</v>
      </c>
      <c r="S5114" s="51">
        <v>0.5159475286434142</v>
      </c>
      <c r="T5114" s="52">
        <v>46887.27782110549</v>
      </c>
      <c r="U5114" s="53">
        <v>0.77240358275065968</v>
      </c>
      <c r="V5114" s="53">
        <v>0.51141099021498226</v>
      </c>
      <c r="W5114" s="53">
        <v>0.70721739570018771</v>
      </c>
      <c r="X5114" s="53">
        <v>0.73017770006116267</v>
      </c>
      <c r="Y5114" s="53">
        <v>0.72033537899609024</v>
      </c>
      <c r="Z5114" s="52">
        <v>29714.17793418451</v>
      </c>
      <c r="AA5114" s="51">
        <v>0.26276066352713423</v>
      </c>
      <c r="AB5114" s="52">
        <v>1166914.138898877</v>
      </c>
      <c r="AC5114" s="52">
        <v>1236562.0402801777</v>
      </c>
      <c r="AD5114" s="102">
        <v>2.0278225094821873E-2</v>
      </c>
    </row>
    <row r="5115" spans="4:30">
      <c r="D5115" s="50">
        <v>5111</v>
      </c>
      <c r="E5115" s="52">
        <v>894.21404481796822</v>
      </c>
      <c r="F5115" s="101">
        <v>785.95452430515275</v>
      </c>
      <c r="G5115" s="51">
        <v>0.70833444241492771</v>
      </c>
      <c r="H5115" s="101">
        <v>320.62314464707089</v>
      </c>
      <c r="I5115" s="51">
        <v>0.40794108912411647</v>
      </c>
      <c r="J5115" s="101">
        <v>64.124628929414186</v>
      </c>
      <c r="K5115" s="51">
        <v>0.2</v>
      </c>
      <c r="L5115" s="51">
        <v>8.1588217824823311E-2</v>
      </c>
      <c r="M5115" s="52">
        <v>467.80724520998916</v>
      </c>
      <c r="N5115" s="52">
        <v>29997.966009582025</v>
      </c>
      <c r="O5115" s="51">
        <v>0.48889637181056278</v>
      </c>
      <c r="P5115" s="52">
        <v>24743.524701544542</v>
      </c>
      <c r="Q5115" s="51">
        <v>0.8248400806121623</v>
      </c>
      <c r="R5115" s="52">
        <v>14846.114820926725</v>
      </c>
      <c r="S5115" s="51">
        <v>0.49490404836729734</v>
      </c>
      <c r="T5115" s="52">
        <v>9897.4098806178172</v>
      </c>
      <c r="U5115" s="53">
        <v>0.77240358275065968</v>
      </c>
      <c r="V5115" s="53">
        <v>0.70378592155987485</v>
      </c>
      <c r="W5115" s="53">
        <v>0.95385101988748633</v>
      </c>
      <c r="X5115" s="53">
        <v>0.95835906734083209</v>
      </c>
      <c r="Y5115" s="53">
        <v>0.94197006614756196</v>
      </c>
      <c r="Z5115" s="52">
        <v>7423.0574104633624</v>
      </c>
      <c r="AA5115" s="51">
        <v>0.24745202418364867</v>
      </c>
      <c r="AB5115" s="52">
        <v>296922.29641853448</v>
      </c>
      <c r="AC5115" s="52">
        <v>324417.85598744283</v>
      </c>
      <c r="AD5115" s="102">
        <v>3.9368067831588957E-2</v>
      </c>
    </row>
    <row r="5116" spans="4:30">
      <c r="D5116" s="50">
        <v>5112</v>
      </c>
      <c r="E5116" s="52">
        <v>652.81301735826594</v>
      </c>
      <c r="F5116" s="101">
        <v>665.74867230140148</v>
      </c>
      <c r="G5116" s="51">
        <v>0.6</v>
      </c>
      <c r="H5116" s="101">
        <v>332.87433615070074</v>
      </c>
      <c r="I5116" s="51">
        <v>0.5</v>
      </c>
      <c r="J5116" s="101">
        <v>66.574867230140157</v>
      </c>
      <c r="K5116" s="51">
        <v>0.2</v>
      </c>
      <c r="L5116" s="51">
        <v>0.10000000000000002</v>
      </c>
      <c r="M5116" s="52">
        <v>432.35988772459979</v>
      </c>
      <c r="N5116" s="52">
        <v>28784.302120903536</v>
      </c>
      <c r="O5116" s="51">
        <v>0.4766489154445106</v>
      </c>
      <c r="P5116" s="52">
        <v>24289.323765971923</v>
      </c>
      <c r="Q5116" s="51">
        <v>0.84383924487551498</v>
      </c>
      <c r="R5116" s="52">
        <v>9715.7295063887705</v>
      </c>
      <c r="S5116" s="51">
        <v>0.33753569795020599</v>
      </c>
      <c r="T5116" s="52">
        <v>14573.594259583153</v>
      </c>
      <c r="U5116" s="53">
        <v>0.77240358275065968</v>
      </c>
      <c r="V5116" s="53">
        <v>0.7147486476444459</v>
      </c>
      <c r="W5116" s="53">
        <v>1.154007025015553</v>
      </c>
      <c r="X5116" s="53">
        <v>1.2579370490185218</v>
      </c>
      <c r="Y5116" s="53">
        <v>1.3408024392656435</v>
      </c>
      <c r="Z5116" s="52">
        <v>5259.9556587599709</v>
      </c>
      <c r="AA5116" s="51">
        <v>0.18273695282471769</v>
      </c>
      <c r="AB5116" s="52">
        <v>194314.59012777542</v>
      </c>
      <c r="AC5116" s="52">
        <v>217262.5099478148</v>
      </c>
      <c r="AD5116" s="102">
        <v>2.1588310119707906E-2</v>
      </c>
    </row>
    <row r="5117" spans="4:30">
      <c r="D5117" s="50">
        <v>5113</v>
      </c>
      <c r="E5117" s="52">
        <v>727.17808673435661</v>
      </c>
      <c r="F5117" s="101">
        <v>836.59985275197266</v>
      </c>
      <c r="G5117" s="51">
        <v>0.7539780889325356</v>
      </c>
      <c r="H5117" s="101">
        <v>418.29992637598633</v>
      </c>
      <c r="I5117" s="51">
        <v>0.5</v>
      </c>
      <c r="J5117" s="101">
        <v>112.94834735055836</v>
      </c>
      <c r="K5117" s="51">
        <v>0.27001761231254778</v>
      </c>
      <c r="L5117" s="51">
        <v>0.13500880615627389</v>
      </c>
      <c r="M5117" s="52">
        <v>187.5</v>
      </c>
      <c r="N5117" s="52">
        <v>21177.815128229693</v>
      </c>
      <c r="O5117" s="51">
        <v>0.3887444631364172</v>
      </c>
      <c r="P5117" s="52">
        <v>16929.22725367263</v>
      </c>
      <c r="Q5117" s="51">
        <v>0.79938497673946718</v>
      </c>
      <c r="R5117" s="52">
        <v>10157.536352203577</v>
      </c>
      <c r="S5117" s="51">
        <v>0.47963098604368026</v>
      </c>
      <c r="T5117" s="52">
        <v>6771.6909014690536</v>
      </c>
      <c r="U5117" s="53">
        <v>0.77240358275065968</v>
      </c>
      <c r="V5117" s="53">
        <v>0.82099615144144533</v>
      </c>
      <c r="W5117" s="53">
        <v>1.1090662186212956</v>
      </c>
      <c r="X5117" s="53">
        <v>1.1071472372376057</v>
      </c>
      <c r="Y5117" s="53">
        <v>1.0913605185873305</v>
      </c>
      <c r="Z5117" s="52">
        <v>6517.3397733847814</v>
      </c>
      <c r="AA5117" s="51">
        <v>0.30774372776053138</v>
      </c>
      <c r="AB5117" s="52">
        <v>203150.72704407154</v>
      </c>
      <c r="AC5117" s="52">
        <v>228593.59888145624</v>
      </c>
      <c r="AD5117" s="102">
        <v>0.01</v>
      </c>
    </row>
    <row r="5118" spans="4:30">
      <c r="D5118" s="50">
        <v>5114</v>
      </c>
      <c r="E5118" s="52">
        <v>1942.9746838814224</v>
      </c>
      <c r="F5118" s="101">
        <v>862.37530588285017</v>
      </c>
      <c r="G5118" s="51">
        <v>0.77720798411965664</v>
      </c>
      <c r="H5118" s="101">
        <v>415.04867639117134</v>
      </c>
      <c r="I5118" s="51">
        <v>0.48128543751176689</v>
      </c>
      <c r="J5118" s="101">
        <v>180.08333572890305</v>
      </c>
      <c r="K5118" s="51">
        <v>0.43388485730088133</v>
      </c>
      <c r="L5118" s="51">
        <v>0.20882246337578522</v>
      </c>
      <c r="M5118" s="52">
        <v>496.99373024605291</v>
      </c>
      <c r="N5118" s="52">
        <v>89500.288779059818</v>
      </c>
      <c r="O5118" s="51">
        <v>0.8527251511511611</v>
      </c>
      <c r="P5118" s="52">
        <v>82439.100583186635</v>
      </c>
      <c r="Q5118" s="51">
        <v>0.92110429706763941</v>
      </c>
      <c r="R5118" s="52">
        <v>32975.640233274651</v>
      </c>
      <c r="S5118" s="51">
        <v>0.36844171882705579</v>
      </c>
      <c r="T5118" s="52">
        <v>49463.460349911984</v>
      </c>
      <c r="U5118" s="53">
        <v>0.77240358275065968</v>
      </c>
      <c r="V5118" s="53">
        <v>0.58455223501494225</v>
      </c>
      <c r="W5118" s="53">
        <v>0.78945265692813005</v>
      </c>
      <c r="X5118" s="53">
        <v>0.86473975751857912</v>
      </c>
      <c r="Y5118" s="53">
        <v>0.91277546502389773</v>
      </c>
      <c r="Z5118" s="52">
        <v>17723.415649693456</v>
      </c>
      <c r="AA5118" s="51">
        <v>0.19802635155117135</v>
      </c>
      <c r="AB5118" s="52">
        <v>659512.80466549308</v>
      </c>
      <c r="AC5118" s="52">
        <v>707050.20332062594</v>
      </c>
      <c r="AD5118" s="102">
        <v>0.04</v>
      </c>
    </row>
    <row r="5119" spans="4:30">
      <c r="D5119" s="50">
        <v>5115</v>
      </c>
      <c r="E5119" s="52">
        <v>3421.4130953122926</v>
      </c>
      <c r="F5119" s="101">
        <v>854.27482623202241</v>
      </c>
      <c r="G5119" s="51">
        <v>0.76990749972860961</v>
      </c>
      <c r="H5119" s="101">
        <v>401.27286559040567</v>
      </c>
      <c r="I5119" s="51">
        <v>0.46972338791757784</v>
      </c>
      <c r="J5119" s="101">
        <v>321.01829247232456</v>
      </c>
      <c r="K5119" s="51">
        <v>0.8</v>
      </c>
      <c r="L5119" s="51">
        <v>0.37577871033406229</v>
      </c>
      <c r="M5119" s="52">
        <v>287.48410709626341</v>
      </c>
      <c r="N5119" s="52">
        <v>92287.65717297337</v>
      </c>
      <c r="O5119" s="51">
        <v>0.86412415537676845</v>
      </c>
      <c r="P5119" s="52">
        <v>85126.558325346967</v>
      </c>
      <c r="Q5119" s="51">
        <v>0.92240458727644947</v>
      </c>
      <c r="R5119" s="52">
        <v>51075.934995208183</v>
      </c>
      <c r="S5119" s="51">
        <v>0.55344275236586971</v>
      </c>
      <c r="T5119" s="52">
        <v>34050.623330138784</v>
      </c>
      <c r="U5119" s="53">
        <v>0.77240358275065968</v>
      </c>
      <c r="V5119" s="53">
        <v>0.54876642651794505</v>
      </c>
      <c r="W5119" s="53">
        <v>0.69361383950838074</v>
      </c>
      <c r="X5119" s="53">
        <v>0.70683608191253089</v>
      </c>
      <c r="Y5119" s="53">
        <v>0.68798980152407607</v>
      </c>
      <c r="Z5119" s="52">
        <v>35753.154496645722</v>
      </c>
      <c r="AA5119" s="51">
        <v>0.38740992665610879</v>
      </c>
      <c r="AB5119" s="52">
        <v>1021518.6999041636</v>
      </c>
      <c r="AC5119" s="52">
        <v>1100652.1004829134</v>
      </c>
      <c r="AD5119" s="102">
        <v>1.4671887742118896E-2</v>
      </c>
    </row>
    <row r="5120" spans="4:30">
      <c r="D5120" s="50">
        <v>5116</v>
      </c>
      <c r="E5120" s="52">
        <v>2251.5205141595202</v>
      </c>
      <c r="F5120" s="101">
        <v>832.14994428479486</v>
      </c>
      <c r="G5120" s="51">
        <v>0.74996764897014401</v>
      </c>
      <c r="H5120" s="101">
        <v>416.07497214239743</v>
      </c>
      <c r="I5120" s="51">
        <v>0.5</v>
      </c>
      <c r="J5120" s="101">
        <v>261.01756046631795</v>
      </c>
      <c r="K5120" s="51">
        <v>0.62733299992143565</v>
      </c>
      <c r="L5120" s="51">
        <v>0.31366649996071783</v>
      </c>
      <c r="M5120" s="52">
        <v>407.06048103604536</v>
      </c>
      <c r="N5120" s="52">
        <v>106249.93372227444</v>
      </c>
      <c r="O5120" s="51">
        <v>0.91739611661003106</v>
      </c>
      <c r="P5120" s="52">
        <v>89658.7935223065</v>
      </c>
      <c r="Q5120" s="51">
        <v>0.84384799482948059</v>
      </c>
      <c r="R5120" s="52">
        <v>35863.517408922598</v>
      </c>
      <c r="S5120" s="51">
        <v>0.33753919793179227</v>
      </c>
      <c r="T5120" s="52">
        <v>53795.276113383901</v>
      </c>
      <c r="U5120" s="53">
        <v>0.77240358275065968</v>
      </c>
      <c r="V5120" s="53">
        <v>0.53259712778529567</v>
      </c>
      <c r="W5120" s="53">
        <v>0.69821616426390376</v>
      </c>
      <c r="X5120" s="53">
        <v>0.7545079858686341</v>
      </c>
      <c r="Y5120" s="53">
        <v>0.79347546891448628</v>
      </c>
      <c r="Z5120" s="52">
        <v>22353.953774245991</v>
      </c>
      <c r="AA5120" s="51">
        <v>0.21039028440880492</v>
      </c>
      <c r="AB5120" s="52">
        <v>717270.348178452</v>
      </c>
      <c r="AC5120" s="52">
        <v>773308.77256035968</v>
      </c>
      <c r="AD5120" s="102">
        <v>2.8044995109367657E-2</v>
      </c>
    </row>
    <row r="5121" spans="4:30">
      <c r="D5121" s="50">
        <v>5117</v>
      </c>
      <c r="E5121" s="52">
        <v>1331.8811715361342</v>
      </c>
      <c r="F5121" s="101">
        <v>996.52398308806278</v>
      </c>
      <c r="G5121" s="51">
        <v>0.89810827227928214</v>
      </c>
      <c r="H5121" s="101">
        <v>475.85431154546734</v>
      </c>
      <c r="I5121" s="51">
        <v>0.47751415883727516</v>
      </c>
      <c r="J5121" s="101">
        <v>122.73529288105421</v>
      </c>
      <c r="K5121" s="51">
        <v>0.2579261969539326</v>
      </c>
      <c r="L5121" s="51">
        <v>0.12316341098055449</v>
      </c>
      <c r="M5121" s="52">
        <v>510.04034608957704</v>
      </c>
      <c r="N5121" s="52">
        <v>62599.951258458488</v>
      </c>
      <c r="O5121" s="51">
        <v>0.72488803203546337</v>
      </c>
      <c r="P5121" s="52">
        <v>56220.480575056143</v>
      </c>
      <c r="Q5121" s="51">
        <v>0.89809144328142987</v>
      </c>
      <c r="R5121" s="52">
        <v>22488.192230022461</v>
      </c>
      <c r="S5121" s="51">
        <v>0.35923657731257197</v>
      </c>
      <c r="T5121" s="52">
        <v>33732.288345033681</v>
      </c>
      <c r="U5121" s="53">
        <v>0.77240358275065968</v>
      </c>
      <c r="V5121" s="53">
        <v>0.6541532105921305</v>
      </c>
      <c r="W5121" s="53">
        <v>0.83986443815057088</v>
      </c>
      <c r="X5121" s="53">
        <v>0.92154215731502076</v>
      </c>
      <c r="Y5121" s="53">
        <v>0.97973293802244055</v>
      </c>
      <c r="Z5121" s="52">
        <v>11244.096115011231</v>
      </c>
      <c r="AA5121" s="51">
        <v>0.17961828865628598</v>
      </c>
      <c r="AB5121" s="52">
        <v>449763.8446004492</v>
      </c>
      <c r="AC5121" s="52">
        <v>484672.73451670387</v>
      </c>
      <c r="AD5121" s="102">
        <v>0.04</v>
      </c>
    </row>
    <row r="5122" spans="4:30">
      <c r="D5122" s="50">
        <v>5118</v>
      </c>
      <c r="E5122" s="52">
        <v>282.02996471644667</v>
      </c>
      <c r="F5122" s="101">
        <v>755.26290047177861</v>
      </c>
      <c r="G5122" s="51">
        <v>0.68067389262161537</v>
      </c>
      <c r="H5122" s="101">
        <v>151.05258009435573</v>
      </c>
      <c r="I5122" s="51">
        <v>0.2</v>
      </c>
      <c r="J5122" s="101">
        <v>30.210516018871147</v>
      </c>
      <c r="K5122" s="51">
        <v>0.2</v>
      </c>
      <c r="L5122" s="51">
        <v>0.04</v>
      </c>
      <c r="M5122" s="52">
        <v>361.01972043138483</v>
      </c>
      <c r="N5122" s="52">
        <v>10906.592047220734</v>
      </c>
      <c r="O5122" s="51">
        <v>0.21614098179008279</v>
      </c>
      <c r="P5122" s="52">
        <v>9595.6123992669254</v>
      </c>
      <c r="Q5122" s="51">
        <v>0.87979933215821715</v>
      </c>
      <c r="R5122" s="52">
        <v>3838.2449597067698</v>
      </c>
      <c r="S5122" s="51">
        <v>0.35191973286328687</v>
      </c>
      <c r="T5122" s="52">
        <v>5757.3674395601556</v>
      </c>
      <c r="U5122" s="53">
        <v>0.77240358275065968</v>
      </c>
      <c r="V5122" s="53">
        <v>1.2202053669681856</v>
      </c>
      <c r="W5122" s="53">
        <v>2.4527853519615084</v>
      </c>
      <c r="X5122" s="53">
        <v>2.7012737562324589</v>
      </c>
      <c r="Y5122" s="53">
        <v>2.9000583183827766</v>
      </c>
      <c r="Z5122" s="52">
        <v>1919.1224798533849</v>
      </c>
      <c r="AA5122" s="51">
        <v>0.17595986643164344</v>
      </c>
      <c r="AB5122" s="52">
        <v>76764.899194135389</v>
      </c>
      <c r="AC5122" s="52">
        <v>91139.044661869208</v>
      </c>
      <c r="AD5122" s="102">
        <v>1.5590339585073181E-2</v>
      </c>
    </row>
    <row r="5123" spans="4:30">
      <c r="D5123" s="50">
        <v>5119</v>
      </c>
      <c r="E5123" s="52">
        <v>396.05710717683792</v>
      </c>
      <c r="F5123" s="101">
        <v>871.31550677761686</v>
      </c>
      <c r="G5123" s="51">
        <v>0.78526525972535477</v>
      </c>
      <c r="H5123" s="101">
        <v>174.26310135552339</v>
      </c>
      <c r="I5123" s="51">
        <v>0.2</v>
      </c>
      <c r="J5123" s="101">
        <v>53.154485666907554</v>
      </c>
      <c r="K5123" s="51">
        <v>0.30502432961103032</v>
      </c>
      <c r="L5123" s="51">
        <v>6.1004865922206074E-2</v>
      </c>
      <c r="M5123" s="52">
        <v>206.42286966966103</v>
      </c>
      <c r="N5123" s="52">
        <v>10972.301467177924</v>
      </c>
      <c r="O5123" s="51">
        <v>0.21760285057276874</v>
      </c>
      <c r="P5123" s="52">
        <v>9553.1594730319612</v>
      </c>
      <c r="Q5123" s="51">
        <v>0.8706614106082371</v>
      </c>
      <c r="R5123" s="52">
        <v>5731.8956838191762</v>
      </c>
      <c r="S5123" s="51">
        <v>0.52239684636494221</v>
      </c>
      <c r="T5123" s="52">
        <v>3821.263789212785</v>
      </c>
      <c r="U5123" s="53">
        <v>0.77240358275065968</v>
      </c>
      <c r="V5123" s="53">
        <v>1.2646176068207704</v>
      </c>
      <c r="W5123" s="53">
        <v>2.0300560650151387</v>
      </c>
      <c r="X5123" s="53">
        <v>2.0681780261431917</v>
      </c>
      <c r="Y5123" s="53">
        <v>2.0555971842035095</v>
      </c>
      <c r="Z5123" s="52">
        <v>3145.701628517942</v>
      </c>
      <c r="AA5123" s="51">
        <v>0.28669478667970072</v>
      </c>
      <c r="AB5123" s="52">
        <v>114637.91367638353</v>
      </c>
      <c r="AC5123" s="52">
        <v>132172.25501286981</v>
      </c>
      <c r="AD5123" s="102">
        <v>2.2146662948188737E-2</v>
      </c>
    </row>
    <row r="5124" spans="4:30">
      <c r="D5124" s="50">
        <v>5120</v>
      </c>
      <c r="E5124" s="52">
        <v>2502.1906254340133</v>
      </c>
      <c r="F5124" s="101">
        <v>880.43276873932814</v>
      </c>
      <c r="G5124" s="51">
        <v>0.79348211002430691</v>
      </c>
      <c r="H5124" s="101">
        <v>248.91305524988346</v>
      </c>
      <c r="I5124" s="51">
        <v>0.2827167094272246</v>
      </c>
      <c r="J5124" s="101">
        <v>199.13044419990678</v>
      </c>
      <c r="K5124" s="51">
        <v>0.8</v>
      </c>
      <c r="L5124" s="51">
        <v>0.22617336754177969</v>
      </c>
      <c r="M5124" s="52">
        <v>391.66396593536052</v>
      </c>
      <c r="N5124" s="52">
        <v>77992.219513805496</v>
      </c>
      <c r="O5124" s="51">
        <v>0.80242152755558505</v>
      </c>
      <c r="P5124" s="52">
        <v>72346.114116360535</v>
      </c>
      <c r="Q5124" s="51">
        <v>0.92760681215841623</v>
      </c>
      <c r="R5124" s="52">
        <v>36491.848460468987</v>
      </c>
      <c r="S5124" s="51">
        <v>0.46789088306442572</v>
      </c>
      <c r="T5124" s="52">
        <v>35854.265655891548</v>
      </c>
      <c r="U5124" s="53">
        <v>0.77240358275065968</v>
      </c>
      <c r="V5124" s="53">
        <v>0.60098055472974687</v>
      </c>
      <c r="W5124" s="53">
        <v>0.78902139335801369</v>
      </c>
      <c r="X5124" s="53">
        <v>0.83232029734958701</v>
      </c>
      <c r="Y5124" s="53">
        <v>0.84254760855852318</v>
      </c>
      <c r="Z5124" s="52">
        <v>22834.320352220358</v>
      </c>
      <c r="AA5124" s="51">
        <v>0.29277690126741973</v>
      </c>
      <c r="AB5124" s="52">
        <v>729836.96920937975</v>
      </c>
      <c r="AC5124" s="52">
        <v>786581.40363400849</v>
      </c>
      <c r="AD5124" s="102">
        <v>0.01</v>
      </c>
    </row>
    <row r="5125" spans="4:30">
      <c r="D5125" s="50">
        <v>5121</v>
      </c>
      <c r="E5125" s="52">
        <v>919.14601841268461</v>
      </c>
      <c r="F5125" s="101">
        <v>955.61534188024791</v>
      </c>
      <c r="G5125" s="51">
        <v>0.86123972751772881</v>
      </c>
      <c r="H5125" s="101">
        <v>191.12306837604959</v>
      </c>
      <c r="I5125" s="51">
        <v>0.2</v>
      </c>
      <c r="J5125" s="101">
        <v>117.91317891385494</v>
      </c>
      <c r="K5125" s="51">
        <v>0.61694896338652083</v>
      </c>
      <c r="L5125" s="51">
        <v>0.12338979267730417</v>
      </c>
      <c r="M5125" s="52">
        <v>321.66778415938256</v>
      </c>
      <c r="N5125" s="52">
        <v>37928.870984408546</v>
      </c>
      <c r="O5125" s="51">
        <v>0.56041491556328915</v>
      </c>
      <c r="P5125" s="52">
        <v>34421.476250951913</v>
      </c>
      <c r="Q5125" s="51">
        <v>0.90752704622032065</v>
      </c>
      <c r="R5125" s="52">
        <v>13768.590500380766</v>
      </c>
      <c r="S5125" s="51">
        <v>0.36301081848812827</v>
      </c>
      <c r="T5125" s="52">
        <v>20652.885750571149</v>
      </c>
      <c r="U5125" s="53">
        <v>0.77240358275065968</v>
      </c>
      <c r="V5125" s="53">
        <v>0.77740140932894097</v>
      </c>
      <c r="W5125" s="53">
        <v>1.0564903865586774</v>
      </c>
      <c r="X5125" s="53">
        <v>1.1582095041318141</v>
      </c>
      <c r="Y5125" s="53">
        <v>1.2250813096451822</v>
      </c>
      <c r="Z5125" s="52">
        <v>8974.4082548199294</v>
      </c>
      <c r="AA5125" s="51">
        <v>0.23661153158260492</v>
      </c>
      <c r="AB5125" s="52">
        <v>275371.81000761531</v>
      </c>
      <c r="AC5125" s="52">
        <v>305796.82267912931</v>
      </c>
      <c r="AD5125" s="102">
        <v>2.1518906528451651E-2</v>
      </c>
    </row>
    <row r="5126" spans="4:30">
      <c r="D5126" s="50">
        <v>5122</v>
      </c>
      <c r="E5126" s="52">
        <v>1600.5527222562703</v>
      </c>
      <c r="F5126" s="101">
        <v>998.62300845210223</v>
      </c>
      <c r="G5126" s="51">
        <v>0.9</v>
      </c>
      <c r="H5126" s="101">
        <v>199.72460169042046</v>
      </c>
      <c r="I5126" s="51">
        <v>0.2</v>
      </c>
      <c r="J5126" s="101">
        <v>122.5929760269116</v>
      </c>
      <c r="K5126" s="51">
        <v>0.61381009144248866</v>
      </c>
      <c r="L5126" s="51">
        <v>0.12276201828849774</v>
      </c>
      <c r="M5126" s="52">
        <v>490.67850977386416</v>
      </c>
      <c r="N5126" s="52">
        <v>60153.73878562804</v>
      </c>
      <c r="O5126" s="51">
        <v>0.71119158154295281</v>
      </c>
      <c r="P5126" s="52">
        <v>54423.932917464415</v>
      </c>
      <c r="Q5126" s="51">
        <v>0.90474730276395399</v>
      </c>
      <c r="R5126" s="52">
        <v>24892.497944549705</v>
      </c>
      <c r="S5126" s="51">
        <v>0.41381464306416532</v>
      </c>
      <c r="T5126" s="52">
        <v>29531.434972914711</v>
      </c>
      <c r="U5126" s="53">
        <v>0.77240358275065968</v>
      </c>
      <c r="V5126" s="53">
        <v>0.6705948061284408</v>
      </c>
      <c r="W5126" s="53">
        <v>0.85556925272679007</v>
      </c>
      <c r="X5126" s="53">
        <v>0.91532529261394657</v>
      </c>
      <c r="Y5126" s="53">
        <v>0.9441264978028443</v>
      </c>
      <c r="Z5126" s="52">
        <v>14491.414914565237</v>
      </c>
      <c r="AA5126" s="51">
        <v>0.24090630453094186</v>
      </c>
      <c r="AB5126" s="52">
        <v>497849.95889099408</v>
      </c>
      <c r="AC5126" s="52">
        <v>539019.87536769162</v>
      </c>
      <c r="AD5126" s="102">
        <v>2.4008770603290545E-2</v>
      </c>
    </row>
    <row r="5127" spans="4:30">
      <c r="D5127" s="50">
        <v>5123</v>
      </c>
      <c r="E5127" s="52">
        <v>2349.2102487820534</v>
      </c>
      <c r="F5127" s="101">
        <v>665.74867230140148</v>
      </c>
      <c r="G5127" s="51">
        <v>0.6</v>
      </c>
      <c r="H5127" s="101">
        <v>282.2938445905047</v>
      </c>
      <c r="I5127" s="51">
        <v>0.42402464523835059</v>
      </c>
      <c r="J5127" s="101">
        <v>225.83507567240378</v>
      </c>
      <c r="K5127" s="51">
        <v>0.8</v>
      </c>
      <c r="L5127" s="51">
        <v>0.33921971619068053</v>
      </c>
      <c r="M5127" s="52">
        <v>394.12865949295491</v>
      </c>
      <c r="N5127" s="52">
        <v>89008.075641254531</v>
      </c>
      <c r="O5127" s="51">
        <v>0.8506828149317891</v>
      </c>
      <c r="P5127" s="52">
        <v>76625.068578823077</v>
      </c>
      <c r="Q5127" s="51">
        <v>0.86087771280056713</v>
      </c>
      <c r="R5127" s="52">
        <v>35324.204016893054</v>
      </c>
      <c r="S5127" s="51">
        <v>0.39686515816010481</v>
      </c>
      <c r="T5127" s="52">
        <v>41300.864561930022</v>
      </c>
      <c r="U5127" s="53">
        <v>0.77240358275065968</v>
      </c>
      <c r="V5127" s="53">
        <v>0.52504381516118948</v>
      </c>
      <c r="W5127" s="53">
        <v>0.73803379951710635</v>
      </c>
      <c r="X5127" s="53">
        <v>0.78258530151892025</v>
      </c>
      <c r="Y5127" s="53">
        <v>0.80552462465228003</v>
      </c>
      <c r="Z5127" s="52">
        <v>18801.349267371086</v>
      </c>
      <c r="AA5127" s="51">
        <v>0.21123194869586429</v>
      </c>
      <c r="AB5127" s="52">
        <v>706484.08033786109</v>
      </c>
      <c r="AC5127" s="52">
        <v>756645.13165326789</v>
      </c>
      <c r="AD5127" s="102">
        <v>1.4917610841179939E-2</v>
      </c>
    </row>
    <row r="5128" spans="4:30">
      <c r="D5128" s="50">
        <v>5124</v>
      </c>
      <c r="E5128" s="52">
        <v>985.22070489395389</v>
      </c>
      <c r="F5128" s="101">
        <v>880.31092655402131</v>
      </c>
      <c r="G5128" s="51">
        <v>0.79337230085122756</v>
      </c>
      <c r="H5128" s="101">
        <v>176.06218531080427</v>
      </c>
      <c r="I5128" s="51">
        <v>0.2</v>
      </c>
      <c r="J5128" s="101">
        <v>55.482613877229674</v>
      </c>
      <c r="K5128" s="51">
        <v>0.31513078052101695</v>
      </c>
      <c r="L5128" s="51">
        <v>6.3026156104203396E-2</v>
      </c>
      <c r="M5128" s="52">
        <v>503.65940191495429</v>
      </c>
      <c r="N5128" s="52">
        <v>27944.340122083842</v>
      </c>
      <c r="O5128" s="51">
        <v>0.46792842958112613</v>
      </c>
      <c r="P5128" s="52">
        <v>25531.666695628246</v>
      </c>
      <c r="Q5128" s="51">
        <v>0.91366146361248624</v>
      </c>
      <c r="R5128" s="52">
        <v>15319.000017376948</v>
      </c>
      <c r="S5128" s="51">
        <v>0.54819687816749174</v>
      </c>
      <c r="T5128" s="52">
        <v>10212.666678251298</v>
      </c>
      <c r="U5128" s="53">
        <v>0.77240358275065968</v>
      </c>
      <c r="V5128" s="53">
        <v>0.80181919037288107</v>
      </c>
      <c r="W5128" s="53">
        <v>1.088430766546574</v>
      </c>
      <c r="X5128" s="53">
        <v>1.114256058414862</v>
      </c>
      <c r="Y5128" s="53">
        <v>1.093522262139683</v>
      </c>
      <c r="Z5128" s="52">
        <v>10317.890978703226</v>
      </c>
      <c r="AA5128" s="51">
        <v>0.3692300814270868</v>
      </c>
      <c r="AB5128" s="52">
        <v>306380.00034753897</v>
      </c>
      <c r="AC5128" s="52">
        <v>339673.51949996664</v>
      </c>
      <c r="AD5128" s="102">
        <v>2.8826991623221786E-2</v>
      </c>
    </row>
    <row r="5129" spans="4:30">
      <c r="D5129" s="50">
        <v>5125</v>
      </c>
      <c r="E5129" s="52">
        <v>1226.6319104584913</v>
      </c>
      <c r="F5129" s="101">
        <v>978.90778480791789</v>
      </c>
      <c r="G5129" s="51">
        <v>0.88223183210321865</v>
      </c>
      <c r="H5129" s="101">
        <v>311.85492952468405</v>
      </c>
      <c r="I5129" s="51">
        <v>0.31857436866321021</v>
      </c>
      <c r="J5129" s="101">
        <v>103.9332873150443</v>
      </c>
      <c r="K5129" s="51">
        <v>0.33327447308097702</v>
      </c>
      <c r="L5129" s="51">
        <v>0.10617270485333628</v>
      </c>
      <c r="M5129" s="52">
        <v>531.56999999999994</v>
      </c>
      <c r="N5129" s="52">
        <v>55247.817538058087</v>
      </c>
      <c r="O5129" s="51">
        <v>0.68232204227853344</v>
      </c>
      <c r="P5129" s="52">
        <v>49515.214648761234</v>
      </c>
      <c r="Q5129" s="51">
        <v>0.89623838289452995</v>
      </c>
      <c r="R5129" s="52">
        <v>19806.085859504492</v>
      </c>
      <c r="S5129" s="51">
        <v>0.358495353157812</v>
      </c>
      <c r="T5129" s="52">
        <v>29709.128789256742</v>
      </c>
      <c r="U5129" s="53">
        <v>0.77240358275065968</v>
      </c>
      <c r="V5129" s="53">
        <v>0.68203177480088439</v>
      </c>
      <c r="W5129" s="53">
        <v>0.89018495348032745</v>
      </c>
      <c r="X5129" s="53">
        <v>0.974251835549794</v>
      </c>
      <c r="Y5129" s="53">
        <v>1.0313169791597783</v>
      </c>
      <c r="Z5129" s="52">
        <v>11778.191713291904</v>
      </c>
      <c r="AA5129" s="51">
        <v>0.21318836178783646</v>
      </c>
      <c r="AB5129" s="52">
        <v>396121.71719008987</v>
      </c>
      <c r="AC5129" s="52">
        <v>432112.88353046164</v>
      </c>
      <c r="AD5129" s="102">
        <v>3.3268782929846225E-2</v>
      </c>
    </row>
    <row r="5130" spans="4:30">
      <c r="D5130" s="50">
        <v>5126</v>
      </c>
      <c r="E5130" s="52">
        <v>222.46547357956069</v>
      </c>
      <c r="F5130" s="101">
        <v>746.51313885557079</v>
      </c>
      <c r="G5130" s="51">
        <v>0.67278824870200127</v>
      </c>
      <c r="H5130" s="101">
        <v>207.60154195794277</v>
      </c>
      <c r="I5130" s="51">
        <v>0.27809496062748845</v>
      </c>
      <c r="J5130" s="101">
        <v>50.581455035780834</v>
      </c>
      <c r="K5130" s="51">
        <v>0.24364681764275115</v>
      </c>
      <c r="L5130" s="51">
        <v>6.7756952159373732E-2</v>
      </c>
      <c r="M5130" s="52">
        <v>187.5</v>
      </c>
      <c r="N5130" s="52">
        <v>9484.0228192089071</v>
      </c>
      <c r="O5130" s="51">
        <v>0.18261838953116927</v>
      </c>
      <c r="P5130" s="52">
        <v>7573.5680142764159</v>
      </c>
      <c r="Q5130" s="51">
        <v>0.79856071190981714</v>
      </c>
      <c r="R5130" s="52">
        <v>3171.0059723823024</v>
      </c>
      <c r="S5130" s="51">
        <v>0.33435241909791252</v>
      </c>
      <c r="T5130" s="52">
        <v>4402.5620418941135</v>
      </c>
      <c r="U5130" s="53">
        <v>0.77240358275065968</v>
      </c>
      <c r="V5130" s="53">
        <v>1.2774900613102602</v>
      </c>
      <c r="W5130" s="53">
        <v>2.6967434422056811</v>
      </c>
      <c r="X5130" s="53">
        <v>2.8973600990204904</v>
      </c>
      <c r="Y5130" s="53">
        <v>3.0756305746428194</v>
      </c>
      <c r="Z5130" s="52">
        <v>1692.5587270314747</v>
      </c>
      <c r="AA5130" s="51">
        <v>0.17846421917114877</v>
      </c>
      <c r="AB5130" s="52">
        <v>63420.119447646051</v>
      </c>
      <c r="AC5130" s="52">
        <v>77140.153348102875</v>
      </c>
      <c r="AD5130" s="102">
        <v>3.0007277633658982E-2</v>
      </c>
    </row>
    <row r="5131" spans="4:30">
      <c r="D5131" s="50">
        <v>5127</v>
      </c>
      <c r="E5131" s="52">
        <v>3957.1127370468776</v>
      </c>
      <c r="F5131" s="101">
        <v>914.19224616937322</v>
      </c>
      <c r="G5131" s="51">
        <v>0.82390753526474469</v>
      </c>
      <c r="H5131" s="101">
        <v>457.09612308468661</v>
      </c>
      <c r="I5131" s="51">
        <v>0.5</v>
      </c>
      <c r="J5131" s="101">
        <v>301.15567248935491</v>
      </c>
      <c r="K5131" s="51">
        <v>0.65884538783007685</v>
      </c>
      <c r="L5131" s="51">
        <v>0.32942269391503842</v>
      </c>
      <c r="M5131" s="52">
        <v>529.32513885382014</v>
      </c>
      <c r="N5131" s="52">
        <v>159409.26815704338</v>
      </c>
      <c r="O5131" s="51">
        <v>1.0794516335779822</v>
      </c>
      <c r="P5131" s="52">
        <v>147458.4328708158</v>
      </c>
      <c r="Q5131" s="51">
        <v>0.92503048646798813</v>
      </c>
      <c r="R5131" s="52">
        <v>58983.373148326325</v>
      </c>
      <c r="S5131" s="51">
        <v>0.37001219458719525</v>
      </c>
      <c r="T5131" s="52">
        <v>88475.059722489474</v>
      </c>
      <c r="U5131" s="53">
        <v>0.77240358275065968</v>
      </c>
      <c r="V5131" s="53">
        <v>0.5274925006346356</v>
      </c>
      <c r="W5131" s="53">
        <v>0.68615224112673234</v>
      </c>
      <c r="X5131" s="53">
        <v>0.74676189801569692</v>
      </c>
      <c r="Y5131" s="53">
        <v>0.78204877496389902</v>
      </c>
      <c r="Z5131" s="52">
        <v>39079.488399424408</v>
      </c>
      <c r="AA5131" s="51">
        <v>0.24515192153648757</v>
      </c>
      <c r="AB5131" s="52">
        <v>1179667.4629665264</v>
      </c>
      <c r="AC5131" s="52">
        <v>1264121.7242016569</v>
      </c>
      <c r="AD5131" s="102">
        <v>1.3255131123741187E-2</v>
      </c>
    </row>
    <row r="5132" spans="4:30">
      <c r="D5132" s="50">
        <v>5128</v>
      </c>
      <c r="E5132" s="52">
        <v>553.76869776900617</v>
      </c>
      <c r="F5132" s="101">
        <v>942.71225288832886</v>
      </c>
      <c r="G5132" s="51">
        <v>0.84961093467554571</v>
      </c>
      <c r="H5132" s="101">
        <v>250.50419951554133</v>
      </c>
      <c r="I5132" s="51">
        <v>0.26572710681126088</v>
      </c>
      <c r="J5132" s="101">
        <v>79.849887662558558</v>
      </c>
      <c r="K5132" s="51">
        <v>0.31875668279008096</v>
      </c>
      <c r="L5132" s="51">
        <v>8.4702291094563037E-2</v>
      </c>
      <c r="M5132" s="52">
        <v>187.5</v>
      </c>
      <c r="N5132" s="52">
        <v>14971.853936729729</v>
      </c>
      <c r="O5132" s="51">
        <v>0.29569035576269509</v>
      </c>
      <c r="P5132" s="52">
        <v>12977.731326249139</v>
      </c>
      <c r="Q5132" s="51">
        <v>0.86680857167671765</v>
      </c>
      <c r="R5132" s="52">
        <v>7742.0254172946561</v>
      </c>
      <c r="S5132" s="51">
        <v>0.51710532643532658</v>
      </c>
      <c r="T5132" s="52">
        <v>5235.7059089544828</v>
      </c>
      <c r="U5132" s="53">
        <v>0.77240358275065968</v>
      </c>
      <c r="V5132" s="53">
        <v>1.0823235712853232</v>
      </c>
      <c r="W5132" s="53">
        <v>1.4793865691424766</v>
      </c>
      <c r="X5132" s="53">
        <v>1.5070126644383994</v>
      </c>
      <c r="Y5132" s="53">
        <v>1.5000553947724498</v>
      </c>
      <c r="Z5132" s="52">
        <v>3871.0127086473281</v>
      </c>
      <c r="AA5132" s="51">
        <v>0.25855266321766329</v>
      </c>
      <c r="AB5132" s="52">
        <v>154840.50834589312</v>
      </c>
      <c r="AC5132" s="52">
        <v>174081.1252156971</v>
      </c>
      <c r="AD5132" s="102">
        <v>0.01</v>
      </c>
    </row>
    <row r="5133" spans="4:30">
      <c r="D5133" s="50">
        <v>5129</v>
      </c>
      <c r="E5133" s="52">
        <v>835.79831618311971</v>
      </c>
      <c r="F5133" s="101">
        <v>665.74867230140148</v>
      </c>
      <c r="G5133" s="51">
        <v>0.6</v>
      </c>
      <c r="H5133" s="101">
        <v>332.61983260891901</v>
      </c>
      <c r="I5133" s="51">
        <v>0.49961771828864193</v>
      </c>
      <c r="J5133" s="101">
        <v>66.523966521783805</v>
      </c>
      <c r="K5133" s="51">
        <v>0.2</v>
      </c>
      <c r="L5133" s="51">
        <v>9.9923543657728389E-2</v>
      </c>
      <c r="M5133" s="52">
        <v>531.56999999999994</v>
      </c>
      <c r="N5133" s="52">
        <v>35362.144883984613</v>
      </c>
      <c r="O5133" s="51">
        <v>0.53869956041782996</v>
      </c>
      <c r="P5133" s="52">
        <v>31218.999455061963</v>
      </c>
      <c r="Q5133" s="51">
        <v>0.88283670454619212</v>
      </c>
      <c r="R5133" s="52">
        <v>12487.599782024785</v>
      </c>
      <c r="S5133" s="51">
        <v>0.35313468181847685</v>
      </c>
      <c r="T5133" s="52">
        <v>18731.39967303718</v>
      </c>
      <c r="U5133" s="53">
        <v>0.77240358275065968</v>
      </c>
      <c r="V5133" s="53">
        <v>0.68081992109534739</v>
      </c>
      <c r="W5133" s="53">
        <v>1.082444423086959</v>
      </c>
      <c r="X5133" s="53">
        <v>1.1877865748626981</v>
      </c>
      <c r="Y5133" s="53">
        <v>1.2665828459979867</v>
      </c>
      <c r="Z5133" s="52">
        <v>6583.5106336271783</v>
      </c>
      <c r="AA5133" s="51">
        <v>0.18617396244561021</v>
      </c>
      <c r="AB5133" s="52">
        <v>249751.9956404957</v>
      </c>
      <c r="AC5133" s="52">
        <v>275681.07916240656</v>
      </c>
      <c r="AD5133" s="102">
        <v>1.9759620202303745E-2</v>
      </c>
    </row>
    <row r="5134" spans="4:30">
      <c r="D5134" s="50">
        <v>5130</v>
      </c>
      <c r="E5134" s="52">
        <v>1324.2620830422359</v>
      </c>
      <c r="F5134" s="101">
        <v>689.29113085954009</v>
      </c>
      <c r="G5134" s="51">
        <v>0.62121742892261933</v>
      </c>
      <c r="H5134" s="101">
        <v>247.38708151863247</v>
      </c>
      <c r="I5134" s="51">
        <v>0.35890071762586429</v>
      </c>
      <c r="J5134" s="101">
        <v>78.975308730982775</v>
      </c>
      <c r="K5134" s="51">
        <v>0.31923780435978255</v>
      </c>
      <c r="L5134" s="51">
        <v>0.11457467707803123</v>
      </c>
      <c r="M5134" s="52">
        <v>445.1142062488899</v>
      </c>
      <c r="N5134" s="52">
        <v>35153.031859052426</v>
      </c>
      <c r="O5134" s="51">
        <v>0.5368754294175424</v>
      </c>
      <c r="P5134" s="52">
        <v>32001.148019199827</v>
      </c>
      <c r="Q5134" s="51">
        <v>0.91033820774008312</v>
      </c>
      <c r="R5134" s="52">
        <v>19200.688811519896</v>
      </c>
      <c r="S5134" s="51">
        <v>0.54620292464404985</v>
      </c>
      <c r="T5134" s="52">
        <v>12800.459207679931</v>
      </c>
      <c r="U5134" s="53">
        <v>0.77240358275065968</v>
      </c>
      <c r="V5134" s="53">
        <v>0.66792295075698738</v>
      </c>
      <c r="W5134" s="53">
        <v>0.99001395105224177</v>
      </c>
      <c r="X5134" s="53">
        <v>1.0131056830480887</v>
      </c>
      <c r="Y5134" s="53">
        <v>0.99565605358367371</v>
      </c>
      <c r="Z5134" s="52">
        <v>9600.3444057599481</v>
      </c>
      <c r="AA5134" s="51">
        <v>0.27310146232202492</v>
      </c>
      <c r="AB5134" s="52">
        <v>384013.77623039793</v>
      </c>
      <c r="AC5134" s="52">
        <v>416291.19599070592</v>
      </c>
      <c r="AD5134" s="102">
        <v>0.01</v>
      </c>
    </row>
    <row r="5135" spans="4:30">
      <c r="D5135" s="50">
        <v>5131</v>
      </c>
      <c r="E5135" s="52">
        <v>2773.5766579956939</v>
      </c>
      <c r="F5135" s="101">
        <v>722.7797414353264</v>
      </c>
      <c r="G5135" s="51">
        <v>0.65139873784812186</v>
      </c>
      <c r="H5135" s="101">
        <v>361.3898707176632</v>
      </c>
      <c r="I5135" s="51">
        <v>0.5</v>
      </c>
      <c r="J5135" s="101">
        <v>261.14731302894927</v>
      </c>
      <c r="K5135" s="51">
        <v>0.72261934876689249</v>
      </c>
      <c r="L5135" s="51">
        <v>0.36130967438344624</v>
      </c>
      <c r="M5135" s="52">
        <v>353.76751408416357</v>
      </c>
      <c r="N5135" s="52">
        <v>92385.435740010289</v>
      </c>
      <c r="O5135" s="51">
        <v>0.86451899515684283</v>
      </c>
      <c r="P5135" s="52">
        <v>83864.440087030234</v>
      </c>
      <c r="Q5135" s="51">
        <v>0.90776689437326774</v>
      </c>
      <c r="R5135" s="52">
        <v>45955.282227729447</v>
      </c>
      <c r="S5135" s="51">
        <v>0.49742994509498356</v>
      </c>
      <c r="T5135" s="52">
        <v>37909.157859300787</v>
      </c>
      <c r="U5135" s="53">
        <v>0.77240358275065968</v>
      </c>
      <c r="V5135" s="53">
        <v>0.53053199836799114</v>
      </c>
      <c r="W5135" s="53">
        <v>0.71684077371931787</v>
      </c>
      <c r="X5135" s="53">
        <v>0.74316588397379624</v>
      </c>
      <c r="Y5135" s="53">
        <v>0.74065053755673305</v>
      </c>
      <c r="Z5135" s="52">
        <v>22977.641113864724</v>
      </c>
      <c r="AA5135" s="51">
        <v>0.24871497254749178</v>
      </c>
      <c r="AB5135" s="52">
        <v>919105.64455458894</v>
      </c>
      <c r="AC5135" s="52">
        <v>976643.76423982938</v>
      </c>
      <c r="AD5135" s="102">
        <v>3.3179829462325124E-2</v>
      </c>
    </row>
    <row r="5136" spans="4:30">
      <c r="D5136" s="50">
        <v>5132</v>
      </c>
      <c r="E5136" s="52">
        <v>666.90016514362833</v>
      </c>
      <c r="F5136" s="101">
        <v>812.0358614386206</v>
      </c>
      <c r="G5136" s="51">
        <v>0.73184001280680688</v>
      </c>
      <c r="H5136" s="101">
        <v>252.50561531612396</v>
      </c>
      <c r="I5136" s="51">
        <v>0.31095377348086506</v>
      </c>
      <c r="J5136" s="101">
        <v>73.089573592427229</v>
      </c>
      <c r="K5136" s="51">
        <v>0.28945722058863071</v>
      </c>
      <c r="L5136" s="51">
        <v>9.0007815003317879E-2</v>
      </c>
      <c r="M5136" s="52">
        <v>254.98125539921318</v>
      </c>
      <c r="N5136" s="52">
        <v>18636.471231190273</v>
      </c>
      <c r="O5136" s="51">
        <v>0.35368883370719617</v>
      </c>
      <c r="P5136" s="52">
        <v>15728.850508182351</v>
      </c>
      <c r="Q5136" s="51">
        <v>0.84398222780814403</v>
      </c>
      <c r="R5136" s="52">
        <v>9437.3103049094098</v>
      </c>
      <c r="S5136" s="51">
        <v>0.50638933668488639</v>
      </c>
      <c r="T5136" s="52">
        <v>6291.5402032729417</v>
      </c>
      <c r="U5136" s="53">
        <v>0.77240358275065968</v>
      </c>
      <c r="V5136" s="53">
        <v>0.88073203636009201</v>
      </c>
      <c r="W5136" s="53">
        <v>1.275383589548347</v>
      </c>
      <c r="X5136" s="53">
        <v>1.2891372806128529</v>
      </c>
      <c r="Y5136" s="53">
        <v>1.2737588225347529</v>
      </c>
      <c r="Z5136" s="52">
        <v>5206.7868754783149</v>
      </c>
      <c r="AA5136" s="51">
        <v>0.27938695104275746</v>
      </c>
      <c r="AB5136" s="52">
        <v>188746.20609818818</v>
      </c>
      <c r="AC5136" s="52">
        <v>211303.76672436966</v>
      </c>
      <c r="AD5136" s="102">
        <v>1.1593430266591417E-2</v>
      </c>
    </row>
    <row r="5137" spans="4:30">
      <c r="D5137" s="50">
        <v>5133</v>
      </c>
      <c r="E5137" s="52">
        <v>1137.5429178785225</v>
      </c>
      <c r="F5137" s="101">
        <v>670.07731204783965</v>
      </c>
      <c r="G5137" s="51">
        <v>0.60390114761909297</v>
      </c>
      <c r="H5137" s="101">
        <v>335.03865602391983</v>
      </c>
      <c r="I5137" s="51">
        <v>0.5</v>
      </c>
      <c r="J5137" s="101">
        <v>67.007731204783965</v>
      </c>
      <c r="K5137" s="51">
        <v>0.2</v>
      </c>
      <c r="L5137" s="51">
        <v>0.1</v>
      </c>
      <c r="M5137" s="52">
        <v>531.56999999999994</v>
      </c>
      <c r="N5137" s="52">
        <v>35619.299676527007</v>
      </c>
      <c r="O5137" s="51">
        <v>0.54093097478950058</v>
      </c>
      <c r="P5137" s="52">
        <v>31633.715270764464</v>
      </c>
      <c r="Q5137" s="51">
        <v>0.88810604245571312</v>
      </c>
      <c r="R5137" s="52">
        <v>16346.466753128121</v>
      </c>
      <c r="S5137" s="51">
        <v>0.45892162118786362</v>
      </c>
      <c r="T5137" s="52">
        <v>15287.248517636343</v>
      </c>
      <c r="U5137" s="53">
        <v>0.77240358275065968</v>
      </c>
      <c r="V5137" s="53">
        <v>0.65937252587195927</v>
      </c>
      <c r="W5137" s="53">
        <v>1.0023069917681069</v>
      </c>
      <c r="X5137" s="53">
        <v>1.0569398424509608</v>
      </c>
      <c r="Y5137" s="53">
        <v>1.0829921375610487</v>
      </c>
      <c r="Z5137" s="52">
        <v>8943.7633055184888</v>
      </c>
      <c r="AA5137" s="51">
        <v>0.2510931822562586</v>
      </c>
      <c r="AB5137" s="52">
        <v>326929.33506256243</v>
      </c>
      <c r="AC5137" s="52">
        <v>357898.46713073237</v>
      </c>
      <c r="AD5137" s="102">
        <v>1.017153554698704E-2</v>
      </c>
    </row>
    <row r="5138" spans="4:30">
      <c r="D5138" s="50">
        <v>5134</v>
      </c>
      <c r="E5138" s="52">
        <v>2150.0196306857697</v>
      </c>
      <c r="F5138" s="101">
        <v>685.44548855201515</v>
      </c>
      <c r="G5138" s="51">
        <v>0.61775157839896955</v>
      </c>
      <c r="H5138" s="101">
        <v>273.05365768807559</v>
      </c>
      <c r="I5138" s="51">
        <v>0.39835940603372261</v>
      </c>
      <c r="J5138" s="101">
        <v>128.40346158517218</v>
      </c>
      <c r="K5138" s="51">
        <v>0.47024992330208815</v>
      </c>
      <c r="L5138" s="51">
        <v>0.18732848013402348</v>
      </c>
      <c r="M5138" s="52">
        <v>528.39754066060118</v>
      </c>
      <c r="N5138" s="52">
        <v>67848.073313912959</v>
      </c>
      <c r="O5138" s="51">
        <v>0.75288576334048374</v>
      </c>
      <c r="P5138" s="52">
        <v>62682.436570947291</v>
      </c>
      <c r="Q5138" s="51">
        <v>0.92386465096708359</v>
      </c>
      <c r="R5138" s="52">
        <v>34219.680249924662</v>
      </c>
      <c r="S5138" s="51">
        <v>0.5043574353482424</v>
      </c>
      <c r="T5138" s="52">
        <v>28462.756321022629</v>
      </c>
      <c r="U5138" s="53">
        <v>0.77240358275065968</v>
      </c>
      <c r="V5138" s="53">
        <v>0.57111625263336119</v>
      </c>
      <c r="W5138" s="53">
        <v>0.81225543075032136</v>
      </c>
      <c r="X5138" s="53">
        <v>0.84593501076457744</v>
      </c>
      <c r="Y5138" s="53">
        <v>0.84470253525507133</v>
      </c>
      <c r="Z5138" s="52">
        <v>17109.840124962331</v>
      </c>
      <c r="AA5138" s="51">
        <v>0.2521787176741212</v>
      </c>
      <c r="AB5138" s="52">
        <v>684393.60499849322</v>
      </c>
      <c r="AC5138" s="52">
        <v>731336.63712770352</v>
      </c>
      <c r="AD5138" s="102">
        <v>2.6057498163359307E-2</v>
      </c>
    </row>
    <row r="5139" spans="4:30">
      <c r="D5139" s="50">
        <v>5135</v>
      </c>
      <c r="E5139" s="52">
        <v>1872.3101740459801</v>
      </c>
      <c r="F5139" s="101">
        <v>728.38785760906831</v>
      </c>
      <c r="G5139" s="51">
        <v>0.65645300208362278</v>
      </c>
      <c r="H5139" s="101">
        <v>234.7373209986834</v>
      </c>
      <c r="I5139" s="51">
        <v>0.32226967891695529</v>
      </c>
      <c r="J5139" s="101">
        <v>154.55707519742398</v>
      </c>
      <c r="K5139" s="51">
        <v>0.65842565868889191</v>
      </c>
      <c r="L5139" s="51">
        <v>0.21219062561635402</v>
      </c>
      <c r="M5139" s="52">
        <v>531.56999999999994</v>
      </c>
      <c r="N5139" s="52">
        <v>82157.904462694656</v>
      </c>
      <c r="O5139" s="51">
        <v>0.82127690540267562</v>
      </c>
      <c r="P5139" s="52">
        <v>73217.679503884545</v>
      </c>
      <c r="Q5139" s="51">
        <v>0.89118241248631669</v>
      </c>
      <c r="R5139" s="52">
        <v>30409.292360098574</v>
      </c>
      <c r="S5139" s="51">
        <v>0.37013227831177808</v>
      </c>
      <c r="T5139" s="52">
        <v>42808.387143785971</v>
      </c>
      <c r="U5139" s="53">
        <v>0.77240358275065968</v>
      </c>
      <c r="V5139" s="53">
        <v>0.56776074403649468</v>
      </c>
      <c r="W5139" s="53">
        <v>0.80460755444026344</v>
      </c>
      <c r="X5139" s="53">
        <v>0.86936279540238903</v>
      </c>
      <c r="Y5139" s="53">
        <v>0.90724246464891722</v>
      </c>
      <c r="Z5139" s="52">
        <v>18904.848168086701</v>
      </c>
      <c r="AA5139" s="51">
        <v>0.2301038261835269</v>
      </c>
      <c r="AB5139" s="52">
        <v>608185.84720197145</v>
      </c>
      <c r="AC5139" s="52">
        <v>658312.27560112416</v>
      </c>
      <c r="AD5139" s="102">
        <v>3.2874483624788883E-2</v>
      </c>
    </row>
    <row r="5140" spans="4:30">
      <c r="D5140" s="50">
        <v>5136</v>
      </c>
      <c r="E5140" s="52">
        <v>700.30488639963573</v>
      </c>
      <c r="F5140" s="101">
        <v>669.26759867118756</v>
      </c>
      <c r="G5140" s="51">
        <v>0.60317140072480047</v>
      </c>
      <c r="H5140" s="101">
        <v>147.18752475216465</v>
      </c>
      <c r="I5140" s="51">
        <v>0.21992327888635493</v>
      </c>
      <c r="J5140" s="101">
        <v>106.82243803400891</v>
      </c>
      <c r="K5140" s="51">
        <v>0.72575741873421173</v>
      </c>
      <c r="L5140" s="51">
        <v>0.15961095120412511</v>
      </c>
      <c r="M5140" s="52">
        <v>286.95092584335805</v>
      </c>
      <c r="N5140" s="52">
        <v>30652.797494703602</v>
      </c>
      <c r="O5140" s="51">
        <v>0.49534062785541777</v>
      </c>
      <c r="P5140" s="52">
        <v>26272.039286754436</v>
      </c>
      <c r="Q5140" s="51">
        <v>0.85708455455962529</v>
      </c>
      <c r="R5140" s="52">
        <v>10508.815714701774</v>
      </c>
      <c r="S5140" s="51">
        <v>0.34283382182385014</v>
      </c>
      <c r="T5140" s="52">
        <v>15763.223572052662</v>
      </c>
      <c r="U5140" s="53">
        <v>0.77240358275065968</v>
      </c>
      <c r="V5140" s="53">
        <v>0.71913170473867027</v>
      </c>
      <c r="W5140" s="53">
        <v>1.1642018649857255</v>
      </c>
      <c r="X5140" s="53">
        <v>1.2659244728979309</v>
      </c>
      <c r="Y5140" s="53">
        <v>1.3366261074598391</v>
      </c>
      <c r="Z5140" s="52">
        <v>5254.4078573508868</v>
      </c>
      <c r="AA5140" s="51">
        <v>0.17141691091192507</v>
      </c>
      <c r="AB5140" s="52">
        <v>210176.31429403549</v>
      </c>
      <c r="AC5140" s="52">
        <v>233104.21630872154</v>
      </c>
      <c r="AD5140" s="102">
        <v>2.1619824607653111E-2</v>
      </c>
    </row>
    <row r="5141" spans="4:30">
      <c r="D5141" s="50">
        <v>5137</v>
      </c>
      <c r="E5141" s="52">
        <v>1164.674073736755</v>
      </c>
      <c r="F5141" s="101">
        <v>665.74867230140148</v>
      </c>
      <c r="G5141" s="51">
        <v>0.6</v>
      </c>
      <c r="H5141" s="101">
        <v>295.33107974296763</v>
      </c>
      <c r="I5141" s="51">
        <v>0.44360746334205786</v>
      </c>
      <c r="J5141" s="101">
        <v>187.27817243228839</v>
      </c>
      <c r="K5141" s="51">
        <v>0.63412957618710575</v>
      </c>
      <c r="L5141" s="51">
        <v>0.28130461272253615</v>
      </c>
      <c r="M5141" s="52">
        <v>277.1784491294913</v>
      </c>
      <c r="N5141" s="52">
        <v>51909.473390587147</v>
      </c>
      <c r="O5141" s="51">
        <v>0.66148121141049909</v>
      </c>
      <c r="P5141" s="52">
        <v>43545.491500832759</v>
      </c>
      <c r="Q5141" s="51">
        <v>0.83887369022566416</v>
      </c>
      <c r="R5141" s="52">
        <v>17418.196600333104</v>
      </c>
      <c r="S5141" s="51">
        <v>0.3355494760902657</v>
      </c>
      <c r="T5141" s="52">
        <v>26127.294900499655</v>
      </c>
      <c r="U5141" s="53">
        <v>0.77240358275065968</v>
      </c>
      <c r="V5141" s="53">
        <v>0.59934774798989587</v>
      </c>
      <c r="W5141" s="53">
        <v>0.89406433893331527</v>
      </c>
      <c r="X5141" s="53">
        <v>0.96908677227311002</v>
      </c>
      <c r="Y5141" s="53">
        <v>1.0237998938724568</v>
      </c>
      <c r="Z5141" s="52">
        <v>8709.0983001665518</v>
      </c>
      <c r="AA5141" s="51">
        <v>0.16777473804513285</v>
      </c>
      <c r="AB5141" s="52">
        <v>348363.93200666207</v>
      </c>
      <c r="AC5141" s="52">
        <v>378854.20331249473</v>
      </c>
      <c r="AD5141" s="102">
        <v>1.692812289814824E-2</v>
      </c>
    </row>
    <row r="5142" spans="4:30">
      <c r="D5142" s="50">
        <v>5138</v>
      </c>
      <c r="E5142" s="52">
        <v>431.37231088386915</v>
      </c>
      <c r="F5142" s="101">
        <v>809.36844517340774</v>
      </c>
      <c r="G5142" s="51">
        <v>0.72943602790121909</v>
      </c>
      <c r="H5142" s="101">
        <v>319.93886961193573</v>
      </c>
      <c r="I5142" s="51">
        <v>0.39529446881684227</v>
      </c>
      <c r="J5142" s="101">
        <v>63.987773922387149</v>
      </c>
      <c r="K5142" s="51">
        <v>0.2</v>
      </c>
      <c r="L5142" s="51">
        <v>7.9058893763368457E-2</v>
      </c>
      <c r="M5142" s="52">
        <v>297.02607713058279</v>
      </c>
      <c r="N5142" s="52">
        <v>19006.037472485259</v>
      </c>
      <c r="O5142" s="51">
        <v>0.35901555034514088</v>
      </c>
      <c r="P5142" s="52">
        <v>16221.69900527696</v>
      </c>
      <c r="Q5142" s="51">
        <v>0.85350242146796029</v>
      </c>
      <c r="R5142" s="52">
        <v>6732.9097249136539</v>
      </c>
      <c r="S5142" s="51">
        <v>0.35425110229635087</v>
      </c>
      <c r="T5142" s="52">
        <v>9488.7892803633058</v>
      </c>
      <c r="U5142" s="53">
        <v>0.77240358275065968</v>
      </c>
      <c r="V5142" s="53">
        <v>0.91331481407240522</v>
      </c>
      <c r="W5142" s="53">
        <v>1.4191504083459952</v>
      </c>
      <c r="X5142" s="53">
        <v>1.5453174566288865</v>
      </c>
      <c r="Y5142" s="53">
        <v>1.6497407458372613</v>
      </c>
      <c r="Z5142" s="52">
        <v>3968.6844867787072</v>
      </c>
      <c r="AA5142" s="51">
        <v>0.20881177849533913</v>
      </c>
      <c r="AB5142" s="52">
        <v>134658.19449827308</v>
      </c>
      <c r="AC5142" s="52">
        <v>154311.74829043832</v>
      </c>
      <c r="AD5142" s="102">
        <v>3.6444527393224027E-2</v>
      </c>
    </row>
    <row r="5143" spans="4:30">
      <c r="D5143" s="50">
        <v>5139</v>
      </c>
      <c r="E5143" s="52">
        <v>1539.914053456697</v>
      </c>
      <c r="F5143" s="101">
        <v>742.90739577285274</v>
      </c>
      <c r="G5143" s="51">
        <v>0.66953860519591346</v>
      </c>
      <c r="H5143" s="101">
        <v>371.45369788642637</v>
      </c>
      <c r="I5143" s="51">
        <v>0.5</v>
      </c>
      <c r="J5143" s="101">
        <v>297.16295830914112</v>
      </c>
      <c r="K5143" s="51">
        <v>0.8</v>
      </c>
      <c r="L5143" s="51">
        <v>0.4</v>
      </c>
      <c r="M5143" s="52">
        <v>187.5</v>
      </c>
      <c r="N5143" s="52">
        <v>55718.054682963957</v>
      </c>
      <c r="O5143" s="51">
        <v>0.68517613028647584</v>
      </c>
      <c r="P5143" s="52">
        <v>50814.345150254841</v>
      </c>
      <c r="Q5143" s="51">
        <v>0.91199065436488669</v>
      </c>
      <c r="R5143" s="52">
        <v>24162.853919827412</v>
      </c>
      <c r="S5143" s="51">
        <v>0.43366291334674523</v>
      </c>
      <c r="T5143" s="52">
        <v>26651.491230427429</v>
      </c>
      <c r="U5143" s="53">
        <v>0.77240358275065968</v>
      </c>
      <c r="V5143" s="53">
        <v>0.61332640394129145</v>
      </c>
      <c r="W5143" s="53">
        <v>0.87293217552250091</v>
      </c>
      <c r="X5143" s="53">
        <v>0.9356581461843676</v>
      </c>
      <c r="Y5143" s="53">
        <v>0.96940805361255589</v>
      </c>
      <c r="Z5143" s="52">
        <v>15546.301744904453</v>
      </c>
      <c r="AA5143" s="51">
        <v>0.27901731015849346</v>
      </c>
      <c r="AB5143" s="52">
        <v>483257.07839654823</v>
      </c>
      <c r="AC5143" s="52">
        <v>527068.87108009122</v>
      </c>
      <c r="AD5143" s="102">
        <v>2.7332185382433385E-2</v>
      </c>
    </row>
    <row r="5144" spans="4:30">
      <c r="D5144" s="50">
        <v>5140</v>
      </c>
      <c r="E5144" s="52">
        <v>834.67974265671603</v>
      </c>
      <c r="F5144" s="101">
        <v>998.62300845210223</v>
      </c>
      <c r="G5144" s="51">
        <v>0.9</v>
      </c>
      <c r="H5144" s="101">
        <v>199.72460169042046</v>
      </c>
      <c r="I5144" s="51">
        <v>0.2</v>
      </c>
      <c r="J5144" s="101">
        <v>113.21352398140395</v>
      </c>
      <c r="K5144" s="51">
        <v>0.56684816503922009</v>
      </c>
      <c r="L5144" s="51">
        <v>0.11336963300784403</v>
      </c>
      <c r="M5144" s="52">
        <v>305.67856335016415</v>
      </c>
      <c r="N5144" s="52">
        <v>34606.947362444917</v>
      </c>
      <c r="O5144" s="51">
        <v>0.53207056361764926</v>
      </c>
      <c r="P5144" s="52">
        <v>29637.267109700202</v>
      </c>
      <c r="Q5144" s="51">
        <v>0.85639645702649414</v>
      </c>
      <c r="R5144" s="52">
        <v>13486.423269748093</v>
      </c>
      <c r="S5144" s="51">
        <v>0.38970277061719155</v>
      </c>
      <c r="T5144" s="52">
        <v>16150.843839952109</v>
      </c>
      <c r="U5144" s="53">
        <v>0.77240358275065968</v>
      </c>
      <c r="V5144" s="53">
        <v>0.78135035918341711</v>
      </c>
      <c r="W5144" s="53">
        <v>0.99880815112342225</v>
      </c>
      <c r="X5144" s="53">
        <v>1.0669535999508366</v>
      </c>
      <c r="Y5144" s="53">
        <v>1.1092805551316351</v>
      </c>
      <c r="Z5144" s="52">
        <v>6743.2116348740465</v>
      </c>
      <c r="AA5144" s="51">
        <v>0.19485138530859578</v>
      </c>
      <c r="AB5144" s="52">
        <v>269728.46539496188</v>
      </c>
      <c r="AC5144" s="52">
        <v>295402.84326607699</v>
      </c>
      <c r="AD5144" s="102">
        <v>3.4226536688968606E-2</v>
      </c>
    </row>
    <row r="5145" spans="4:30">
      <c r="D5145" s="50">
        <v>5141</v>
      </c>
      <c r="E5145" s="52">
        <v>672.52306506340904</v>
      </c>
      <c r="F5145" s="101">
        <v>665.74867230140148</v>
      </c>
      <c r="G5145" s="51">
        <v>0.6</v>
      </c>
      <c r="H5145" s="101">
        <v>332.87433615070074</v>
      </c>
      <c r="I5145" s="51">
        <v>0.5</v>
      </c>
      <c r="J5145" s="101">
        <v>120.47470328200268</v>
      </c>
      <c r="K5145" s="51">
        <v>0.36192247403374678</v>
      </c>
      <c r="L5145" s="51">
        <v>0.18096123701687339</v>
      </c>
      <c r="M5145" s="52">
        <v>263.2085694070376</v>
      </c>
      <c r="N5145" s="52">
        <v>31709.974300593261</v>
      </c>
      <c r="O5145" s="51">
        <v>0.50551569671752827</v>
      </c>
      <c r="P5145" s="52">
        <v>27342.829228933169</v>
      </c>
      <c r="Q5145" s="51">
        <v>0.86227850485585578</v>
      </c>
      <c r="R5145" s="52">
        <v>10937.131691573268</v>
      </c>
      <c r="S5145" s="51">
        <v>0.34491140194234232</v>
      </c>
      <c r="T5145" s="52">
        <v>16405.697537359902</v>
      </c>
      <c r="U5145" s="53">
        <v>0.77240358275065968</v>
      </c>
      <c r="V5145" s="53">
        <v>0.69782400715731441</v>
      </c>
      <c r="W5145" s="53">
        <v>1.1177522986390023</v>
      </c>
      <c r="X5145" s="53">
        <v>1.2224807415734438</v>
      </c>
      <c r="Y5145" s="53">
        <v>1.3035553696902624</v>
      </c>
      <c r="Z5145" s="52">
        <v>5468.5658457866339</v>
      </c>
      <c r="AA5145" s="51">
        <v>0.17245570097117116</v>
      </c>
      <c r="AB5145" s="52">
        <v>218742.63383146535</v>
      </c>
      <c r="AC5145" s="52">
        <v>242169.49901328972</v>
      </c>
      <c r="AD5145" s="102">
        <v>3.781315011754139E-2</v>
      </c>
    </row>
    <row r="5146" spans="4:30">
      <c r="D5146" s="50">
        <v>5142</v>
      </c>
      <c r="E5146" s="52">
        <v>295.61062563904562</v>
      </c>
      <c r="F5146" s="101">
        <v>665.74867230140148</v>
      </c>
      <c r="G5146" s="51">
        <v>0.6</v>
      </c>
      <c r="H5146" s="101">
        <v>232.66063260012908</v>
      </c>
      <c r="I5146" s="51">
        <v>0.34947216912330192</v>
      </c>
      <c r="J5146" s="101">
        <v>47.627881747340759</v>
      </c>
      <c r="K5146" s="51">
        <v>0.20470967183003497</v>
      </c>
      <c r="L5146" s="51">
        <v>7.1540333054961616E-2</v>
      </c>
      <c r="M5146" s="52">
        <v>187.5</v>
      </c>
      <c r="N5146" s="52">
        <v>8930.2278276263914</v>
      </c>
      <c r="O5146" s="51">
        <v>0.16847282796150509</v>
      </c>
      <c r="P5146" s="52">
        <v>7241.0994521834709</v>
      </c>
      <c r="Q5146" s="51">
        <v>0.8108527119299842</v>
      </c>
      <c r="R5146" s="52">
        <v>4281.2704255433955</v>
      </c>
      <c r="S5146" s="51">
        <v>0.47941334848131589</v>
      </c>
      <c r="T5146" s="52">
        <v>2959.8290266400754</v>
      </c>
      <c r="U5146" s="53">
        <v>0.77240358275065968</v>
      </c>
      <c r="V5146" s="53">
        <v>1.1778190333421135</v>
      </c>
      <c r="W5146" s="53">
        <v>2.7604963984932751</v>
      </c>
      <c r="X5146" s="53">
        <v>2.7771900397758484</v>
      </c>
      <c r="Y5146" s="53">
        <v>2.7643209062267879</v>
      </c>
      <c r="Z5146" s="52">
        <v>2140.6352127716978</v>
      </c>
      <c r="AA5146" s="51">
        <v>0.23970667424065795</v>
      </c>
      <c r="AB5146" s="52">
        <v>85625.408510867914</v>
      </c>
      <c r="AC5146" s="52">
        <v>100745.99697624278</v>
      </c>
      <c r="AD5146" s="102">
        <v>2.6451110882818152E-2</v>
      </c>
    </row>
    <row r="5147" spans="4:30">
      <c r="D5147" s="50">
        <v>5143</v>
      </c>
      <c r="E5147" s="52">
        <v>1006.1792668592238</v>
      </c>
      <c r="F5147" s="101">
        <v>788.5615406858343</v>
      </c>
      <c r="G5147" s="51">
        <v>0.71068399246810565</v>
      </c>
      <c r="H5147" s="101">
        <v>394.28077034291715</v>
      </c>
      <c r="I5147" s="51">
        <v>0.5</v>
      </c>
      <c r="J5147" s="101">
        <v>120.70500994497229</v>
      </c>
      <c r="K5147" s="51">
        <v>0.30613973346960777</v>
      </c>
      <c r="L5147" s="51">
        <v>0.15306986673480388</v>
      </c>
      <c r="M5147" s="52">
        <v>301.5849358301374</v>
      </c>
      <c r="N5147" s="52">
        <v>36402.812678630566</v>
      </c>
      <c r="O5147" s="51">
        <v>0.54765123303138874</v>
      </c>
      <c r="P5147" s="52">
        <v>32517.976101958138</v>
      </c>
      <c r="Q5147" s="51">
        <v>0.8932819666719618</v>
      </c>
      <c r="R5147" s="52">
        <v>16822.865182548925</v>
      </c>
      <c r="S5147" s="51">
        <v>0.46213091639549053</v>
      </c>
      <c r="T5147" s="52">
        <v>15695.110919409213</v>
      </c>
      <c r="U5147" s="53">
        <v>0.77240358275065968</v>
      </c>
      <c r="V5147" s="53">
        <v>0.69049982439653801</v>
      </c>
      <c r="W5147" s="53">
        <v>0.97040774422978293</v>
      </c>
      <c r="X5147" s="53">
        <v>1.0248175115420635</v>
      </c>
      <c r="Y5147" s="53">
        <v>1.0524432881384116</v>
      </c>
      <c r="Z5147" s="52">
        <v>8465.0672973686851</v>
      </c>
      <c r="AA5147" s="51">
        <v>0.2325388252852755</v>
      </c>
      <c r="AB5147" s="52">
        <v>336457.30365097849</v>
      </c>
      <c r="AC5147" s="52">
        <v>366149.52377487061</v>
      </c>
      <c r="AD5147" s="102">
        <v>0.04</v>
      </c>
    </row>
    <row r="5148" spans="4:30">
      <c r="D5148" s="50">
        <v>5144</v>
      </c>
      <c r="E5148" s="52">
        <v>638.9549602736455</v>
      </c>
      <c r="F5148" s="101">
        <v>998.62300845210223</v>
      </c>
      <c r="G5148" s="51">
        <v>0.9</v>
      </c>
      <c r="H5148" s="101">
        <v>201.5260138379893</v>
      </c>
      <c r="I5148" s="51">
        <v>0.20180389609724805</v>
      </c>
      <c r="J5148" s="101">
        <v>40.305202767597862</v>
      </c>
      <c r="K5148" s="51">
        <v>0.2</v>
      </c>
      <c r="L5148" s="51">
        <v>4.0360779219449611E-2</v>
      </c>
      <c r="M5148" s="52">
        <v>491.79830048800773</v>
      </c>
      <c r="N5148" s="52">
        <v>19822.030221929173</v>
      </c>
      <c r="O5148" s="51">
        <v>0.37048957613105893</v>
      </c>
      <c r="P5148" s="52">
        <v>17217.083876941819</v>
      </c>
      <c r="Q5148" s="51">
        <v>0.86858327245886779</v>
      </c>
      <c r="R5148" s="52">
        <v>10330.250326165091</v>
      </c>
      <c r="S5148" s="51">
        <v>0.52114996347532061</v>
      </c>
      <c r="T5148" s="52">
        <v>6886.8335507767279</v>
      </c>
      <c r="U5148" s="53">
        <v>0.77240358275065968</v>
      </c>
      <c r="V5148" s="53">
        <v>0.96495149043067696</v>
      </c>
      <c r="W5148" s="53">
        <v>1.2224837900545862</v>
      </c>
      <c r="X5148" s="53">
        <v>1.2425189489851356</v>
      </c>
      <c r="Y5148" s="53">
        <v>1.2258243657832948</v>
      </c>
      <c r="Z5148" s="52">
        <v>5165.1251630825454</v>
      </c>
      <c r="AA5148" s="51">
        <v>0.26057498173766031</v>
      </c>
      <c r="AB5148" s="52">
        <v>206605.00652330182</v>
      </c>
      <c r="AC5148" s="52">
        <v>228797.13845196797</v>
      </c>
      <c r="AD5148" s="102">
        <v>3.6651513033726678E-2</v>
      </c>
    </row>
    <row r="5149" spans="4:30">
      <c r="D5149" s="50">
        <v>5145</v>
      </c>
      <c r="E5149" s="52">
        <v>815.21912550376726</v>
      </c>
      <c r="F5149" s="101">
        <v>724.49795284012998</v>
      </c>
      <c r="G5149" s="51">
        <v>0.65294726041493134</v>
      </c>
      <c r="H5149" s="101">
        <v>198.59565964230734</v>
      </c>
      <c r="I5149" s="51">
        <v>0.27411486652762163</v>
      </c>
      <c r="J5149" s="101">
        <v>133.10547718311429</v>
      </c>
      <c r="K5149" s="51">
        <v>0.67023356614566454</v>
      </c>
      <c r="L5149" s="51">
        <v>0.18372098452635072</v>
      </c>
      <c r="M5149" s="52">
        <v>221.19891258341914</v>
      </c>
      <c r="N5149" s="52">
        <v>29442.786811801991</v>
      </c>
      <c r="O5149" s="51">
        <v>0.4833440460436238</v>
      </c>
      <c r="P5149" s="52">
        <v>24611.806415835668</v>
      </c>
      <c r="Q5149" s="51">
        <v>0.83591973046417434</v>
      </c>
      <c r="R5149" s="52">
        <v>12967.793954737475</v>
      </c>
      <c r="S5149" s="51">
        <v>0.44044043920256221</v>
      </c>
      <c r="T5149" s="52">
        <v>11644.012461098193</v>
      </c>
      <c r="U5149" s="53">
        <v>0.77240358275065968</v>
      </c>
      <c r="V5149" s="53">
        <v>0.71050120606940781</v>
      </c>
      <c r="W5149" s="53">
        <v>1.0472580667242875</v>
      </c>
      <c r="X5149" s="53">
        <v>1.0860989022775147</v>
      </c>
      <c r="Y5149" s="53">
        <v>1.0999986636222141</v>
      </c>
      <c r="Z5149" s="52">
        <v>6586.179843717432</v>
      </c>
      <c r="AA5149" s="51">
        <v>0.22369417289933288</v>
      </c>
      <c r="AB5149" s="52">
        <v>259355.87909474951</v>
      </c>
      <c r="AC5149" s="52">
        <v>285163.08282691485</v>
      </c>
      <c r="AD5149" s="102">
        <v>3.1811836570156904E-2</v>
      </c>
    </row>
    <row r="5150" spans="4:30">
      <c r="D5150" s="50">
        <v>5146</v>
      </c>
      <c r="E5150" s="52">
        <v>1145.4349512803808</v>
      </c>
      <c r="F5150" s="101">
        <v>754.08134184560515</v>
      </c>
      <c r="G5150" s="51">
        <v>0.67960902354233754</v>
      </c>
      <c r="H5150" s="101">
        <v>377.04067092280258</v>
      </c>
      <c r="I5150" s="51">
        <v>0.5</v>
      </c>
      <c r="J5150" s="101">
        <v>75.408134184560524</v>
      </c>
      <c r="K5150" s="51">
        <v>0.2</v>
      </c>
      <c r="L5150" s="51">
        <v>0.1</v>
      </c>
      <c r="M5150" s="52">
        <v>531.56999999999994</v>
      </c>
      <c r="N5150" s="52">
        <v>40084.70188848683</v>
      </c>
      <c r="O5150" s="51">
        <v>0.57776326976748127</v>
      </c>
      <c r="P5150" s="52">
        <v>36063.590649917205</v>
      </c>
      <c r="Q5150" s="51">
        <v>0.899684641543397</v>
      </c>
      <c r="R5150" s="52">
        <v>18011.450121487171</v>
      </c>
      <c r="S5150" s="51">
        <v>0.44933476545725382</v>
      </c>
      <c r="T5150" s="52">
        <v>18052.140528430034</v>
      </c>
      <c r="U5150" s="53">
        <v>0.77240358275065968</v>
      </c>
      <c r="V5150" s="53">
        <v>0.66606795810827901</v>
      </c>
      <c r="W5150" s="53">
        <v>0.9561158937966423</v>
      </c>
      <c r="X5150" s="53">
        <v>1.0169165210585356</v>
      </c>
      <c r="Y5150" s="53">
        <v>1.0497901000645011</v>
      </c>
      <c r="Z5150" s="52">
        <v>12608.015085041019</v>
      </c>
      <c r="AA5150" s="51">
        <v>0.31453433582007767</v>
      </c>
      <c r="AB5150" s="52">
        <v>360229.00242974341</v>
      </c>
      <c r="AC5150" s="52">
        <v>398356.89929550409</v>
      </c>
      <c r="AD5150" s="102">
        <v>3.0616520686549582E-2</v>
      </c>
    </row>
    <row r="5151" spans="4:30">
      <c r="D5151" s="50">
        <v>5147</v>
      </c>
      <c r="E5151" s="52">
        <v>509.3913699633593</v>
      </c>
      <c r="F5151" s="101">
        <v>796.10748233964546</v>
      </c>
      <c r="G5151" s="51">
        <v>0.71748470447949508</v>
      </c>
      <c r="H5151" s="101">
        <v>318.42039314254231</v>
      </c>
      <c r="I5151" s="51">
        <v>0.39997161213301319</v>
      </c>
      <c r="J5151" s="101">
        <v>63.684078628508466</v>
      </c>
      <c r="K5151" s="51">
        <v>0.2</v>
      </c>
      <c r="L5151" s="51">
        <v>7.9994322426602635E-2</v>
      </c>
      <c r="M5151" s="52">
        <v>226.72950473197088</v>
      </c>
      <c r="N5151" s="52">
        <v>14439.059606753615</v>
      </c>
      <c r="O5151" s="51">
        <v>0.28633442293343436</v>
      </c>
      <c r="P5151" s="52">
        <v>11630.759380694739</v>
      </c>
      <c r="Q5151" s="51">
        <v>0.80550670870938545</v>
      </c>
      <c r="R5151" s="52">
        <v>6978.455628416843</v>
      </c>
      <c r="S5151" s="51">
        <v>0.48330402522563126</v>
      </c>
      <c r="T5151" s="52">
        <v>4652.3037522778959</v>
      </c>
      <c r="U5151" s="53">
        <v>0.77240358275065968</v>
      </c>
      <c r="V5151" s="53">
        <v>0.9749912024320907</v>
      </c>
      <c r="W5151" s="53">
        <v>1.4896310699923352</v>
      </c>
      <c r="X5151" s="53">
        <v>1.4899628997865249</v>
      </c>
      <c r="Y5151" s="53">
        <v>1.4720258632753087</v>
      </c>
      <c r="Z5151" s="52">
        <v>4339.150368636977</v>
      </c>
      <c r="AA5151" s="51">
        <v>0.30051474866184608</v>
      </c>
      <c r="AB5151" s="52">
        <v>139569.11256833686</v>
      </c>
      <c r="AC5151" s="52">
        <v>160130.79687537026</v>
      </c>
      <c r="AD5151" s="102">
        <v>0.01</v>
      </c>
    </row>
    <row r="5152" spans="4:30">
      <c r="D5152" s="50">
        <v>5148</v>
      </c>
      <c r="E5152" s="52">
        <v>961.90808118532118</v>
      </c>
      <c r="F5152" s="101">
        <v>998.62300845210223</v>
      </c>
      <c r="G5152" s="51">
        <v>0.9</v>
      </c>
      <c r="H5152" s="101">
        <v>249.0718912388447</v>
      </c>
      <c r="I5152" s="51">
        <v>0.24941533404574179</v>
      </c>
      <c r="J5152" s="101">
        <v>80.499085839011485</v>
      </c>
      <c r="K5152" s="51">
        <v>0.32319618821145013</v>
      </c>
      <c r="L5152" s="51">
        <v>8.0610085245069268E-2</v>
      </c>
      <c r="M5152" s="52">
        <v>338.62120506873913</v>
      </c>
      <c r="N5152" s="52">
        <v>27258.697453737943</v>
      </c>
      <c r="O5152" s="51">
        <v>0.46065325133592072</v>
      </c>
      <c r="P5152" s="52">
        <v>24557.606054978522</v>
      </c>
      <c r="Q5152" s="51">
        <v>0.90090900699332477</v>
      </c>
      <c r="R5152" s="52">
        <v>14734.563632987112</v>
      </c>
      <c r="S5152" s="51">
        <v>0.54054540419599484</v>
      </c>
      <c r="T5152" s="52">
        <v>9823.0424219914094</v>
      </c>
      <c r="U5152" s="53">
        <v>0.77240358275065968</v>
      </c>
      <c r="V5152" s="53">
        <v>0.84037849256192132</v>
      </c>
      <c r="W5152" s="53">
        <v>1.050448222955821</v>
      </c>
      <c r="X5152" s="53">
        <v>1.0746607841185267</v>
      </c>
      <c r="Y5152" s="53">
        <v>1.0604795627473831</v>
      </c>
      <c r="Z5152" s="52">
        <v>8135.452832825702</v>
      </c>
      <c r="AA5152" s="51">
        <v>0.29845346963598585</v>
      </c>
      <c r="AB5152" s="52">
        <v>294691.27265974227</v>
      </c>
      <c r="AC5152" s="52">
        <v>323311.66879166098</v>
      </c>
      <c r="AD5152" s="102">
        <v>2.3609430936793057E-2</v>
      </c>
    </row>
    <row r="5153" spans="4:30">
      <c r="D5153" s="50">
        <v>5149</v>
      </c>
      <c r="E5153" s="52">
        <v>663.95510056072112</v>
      </c>
      <c r="F5153" s="101">
        <v>665.74867230140148</v>
      </c>
      <c r="G5153" s="51">
        <v>0.6</v>
      </c>
      <c r="H5153" s="101">
        <v>133.14973446028031</v>
      </c>
      <c r="I5153" s="51">
        <v>0.2</v>
      </c>
      <c r="J5153" s="101">
        <v>55.792444534726179</v>
      </c>
      <c r="K5153" s="51">
        <v>0.41902032145148238</v>
      </c>
      <c r="L5153" s="51">
        <v>8.3804064290296493E-2</v>
      </c>
      <c r="M5153" s="52">
        <v>309.27565752094154</v>
      </c>
      <c r="N5153" s="52">
        <v>17255.2449681781</v>
      </c>
      <c r="O5153" s="51">
        <v>0.33300057185090748</v>
      </c>
      <c r="P5153" s="52">
        <v>15656.130504552704</v>
      </c>
      <c r="Q5153" s="51">
        <v>0.90732589038437517</v>
      </c>
      <c r="R5153" s="52">
        <v>9393.6783027316214</v>
      </c>
      <c r="S5153" s="51">
        <v>0.54439553423062503</v>
      </c>
      <c r="T5153" s="52">
        <v>6262.4522018210828</v>
      </c>
      <c r="U5153" s="53">
        <v>0.77240358275065968</v>
      </c>
      <c r="V5153" s="53">
        <v>0.86752004737362642</v>
      </c>
      <c r="W5153" s="53">
        <v>1.5226032877667119</v>
      </c>
      <c r="X5153" s="53">
        <v>1.5607937892649175</v>
      </c>
      <c r="Y5153" s="53">
        <v>1.5381163054200309</v>
      </c>
      <c r="Z5153" s="52">
        <v>6575.5748119121345</v>
      </c>
      <c r="AA5153" s="51">
        <v>0.38107687396143752</v>
      </c>
      <c r="AB5153" s="52">
        <v>187873.56605463242</v>
      </c>
      <c r="AC5153" s="52">
        <v>213785.14746090875</v>
      </c>
      <c r="AD5153" s="102">
        <v>1.4856133985271146E-2</v>
      </c>
    </row>
    <row r="5154" spans="4:30">
      <c r="D5154" s="50">
        <v>5150</v>
      </c>
      <c r="E5154" s="52">
        <v>813.108068832767</v>
      </c>
      <c r="F5154" s="101">
        <v>871.89830996421256</v>
      </c>
      <c r="G5154" s="51">
        <v>0.78579050585276888</v>
      </c>
      <c r="H5154" s="101">
        <v>320.213278131339</v>
      </c>
      <c r="I5154" s="51">
        <v>0.36725989082887694</v>
      </c>
      <c r="J5154" s="101">
        <v>64.042655626267802</v>
      </c>
      <c r="K5154" s="51">
        <v>0.2</v>
      </c>
      <c r="L5154" s="51">
        <v>7.3451978165775395E-2</v>
      </c>
      <c r="M5154" s="52">
        <v>459.57007385788796</v>
      </c>
      <c r="N5154" s="52">
        <v>29432.087976219176</v>
      </c>
      <c r="O5154" s="51">
        <v>0.48323622770841124</v>
      </c>
      <c r="P5154" s="52">
        <v>26284.97462526026</v>
      </c>
      <c r="Q5154" s="51">
        <v>0.89307203235116206</v>
      </c>
      <c r="R5154" s="52">
        <v>11926.748317503288</v>
      </c>
      <c r="S5154" s="51">
        <v>0.40522943282651158</v>
      </c>
      <c r="T5154" s="52">
        <v>14358.226307756971</v>
      </c>
      <c r="U5154" s="53">
        <v>0.77240358275065968</v>
      </c>
      <c r="V5154" s="53">
        <v>0.79036934598414943</v>
      </c>
      <c r="W5154" s="53">
        <v>1.1083994297831301</v>
      </c>
      <c r="X5154" s="53">
        <v>1.1983358679994538</v>
      </c>
      <c r="Y5154" s="53">
        <v>1.2604891946143484</v>
      </c>
      <c r="Z5154" s="52">
        <v>7180.8196111940451</v>
      </c>
      <c r="AA5154" s="51">
        <v>0.24397927924774054</v>
      </c>
      <c r="AB5154" s="52">
        <v>238534.96635006578</v>
      </c>
      <c r="AC5154" s="52">
        <v>265351.37193392153</v>
      </c>
      <c r="AD5154" s="102">
        <v>1.7586485987490564E-2</v>
      </c>
    </row>
    <row r="5155" spans="4:30">
      <c r="D5155" s="50">
        <v>5151</v>
      </c>
      <c r="E5155" s="52">
        <v>1468.2400955233845</v>
      </c>
      <c r="F5155" s="101">
        <v>821.71382099562925</v>
      </c>
      <c r="G5155" s="51">
        <v>0.7405621867679385</v>
      </c>
      <c r="H5155" s="101">
        <v>410.85691049781462</v>
      </c>
      <c r="I5155" s="51">
        <v>0.5</v>
      </c>
      <c r="J5155" s="101">
        <v>110.92363244857188</v>
      </c>
      <c r="K5155" s="51">
        <v>0.26998117742298966</v>
      </c>
      <c r="L5155" s="51">
        <v>0.13499058871149483</v>
      </c>
      <c r="M5155" s="52">
        <v>531.56999999999994</v>
      </c>
      <c r="N5155" s="52">
        <v>58963.675300687348</v>
      </c>
      <c r="O5155" s="51">
        <v>0.70436661651178234</v>
      </c>
      <c r="P5155" s="52">
        <v>53674.747761000195</v>
      </c>
      <c r="Q5155" s="51">
        <v>0.91030193567961837</v>
      </c>
      <c r="R5155" s="52">
        <v>24448.566456036533</v>
      </c>
      <c r="S5155" s="51">
        <v>0.4146377635274634</v>
      </c>
      <c r="T5155" s="52">
        <v>29226.181304963662</v>
      </c>
      <c r="U5155" s="53">
        <v>0.77240358275065968</v>
      </c>
      <c r="V5155" s="53">
        <v>0.62342627161530517</v>
      </c>
      <c r="W5155" s="53">
        <v>0.85427514744866551</v>
      </c>
      <c r="X5155" s="53">
        <v>0.92192641926465002</v>
      </c>
      <c r="Y5155" s="53">
        <v>0.96250943524002031</v>
      </c>
      <c r="Z5155" s="52">
        <v>16471.014192207123</v>
      </c>
      <c r="AA5155" s="51">
        <v>0.27934171518672479</v>
      </c>
      <c r="AB5155" s="52">
        <v>488971.32912073063</v>
      </c>
      <c r="AC5155" s="52">
        <v>534293.8673752991</v>
      </c>
      <c r="AD5155" s="102">
        <v>0.04</v>
      </c>
    </row>
    <row r="5156" spans="4:30">
      <c r="D5156" s="50">
        <v>5152</v>
      </c>
      <c r="E5156" s="52">
        <v>776.87580807515644</v>
      </c>
      <c r="F5156" s="101">
        <v>918.13550417561441</v>
      </c>
      <c r="G5156" s="51">
        <v>0.82746136105844248</v>
      </c>
      <c r="H5156" s="101">
        <v>361.28274730288717</v>
      </c>
      <c r="I5156" s="51">
        <v>0.39349610777472299</v>
      </c>
      <c r="J5156" s="101">
        <v>72.256549460577432</v>
      </c>
      <c r="K5156" s="51">
        <v>0.2</v>
      </c>
      <c r="L5156" s="51">
        <v>7.869922155494459E-2</v>
      </c>
      <c r="M5156" s="52">
        <v>353.94133741535779</v>
      </c>
      <c r="N5156" s="52">
        <v>25574.579753095724</v>
      </c>
      <c r="O5156" s="51">
        <v>0.44214128918408013</v>
      </c>
      <c r="P5156" s="52">
        <v>22108.143469190996</v>
      </c>
      <c r="Q5156" s="51">
        <v>0.86445774212633442</v>
      </c>
      <c r="R5156" s="52">
        <v>11326.417645049109</v>
      </c>
      <c r="S5156" s="51">
        <v>0.44287795750301939</v>
      </c>
      <c r="T5156" s="52">
        <v>10781.725824141888</v>
      </c>
      <c r="U5156" s="53">
        <v>0.77240358275065968</v>
      </c>
      <c r="V5156" s="53">
        <v>0.8279002113534174</v>
      </c>
      <c r="W5156" s="53">
        <v>1.1019745046352452</v>
      </c>
      <c r="X5156" s="53">
        <v>1.1602330938432011</v>
      </c>
      <c r="Y5156" s="53">
        <v>1.1959534101211542</v>
      </c>
      <c r="Z5156" s="52">
        <v>6448.4966282727437</v>
      </c>
      <c r="AA5156" s="51">
        <v>0.25214477385467782</v>
      </c>
      <c r="AB5156" s="52">
        <v>226528.35290098217</v>
      </c>
      <c r="AC5156" s="52">
        <v>251685.77337501021</v>
      </c>
      <c r="AD5156" s="102">
        <v>1.610393064143005E-2</v>
      </c>
    </row>
    <row r="5157" spans="4:30">
      <c r="D5157" s="50">
        <v>5153</v>
      </c>
      <c r="E5157" s="52">
        <v>1332.9423742711224</v>
      </c>
      <c r="F5157" s="101">
        <v>811.63653195059055</v>
      </c>
      <c r="G5157" s="51">
        <v>0.73148012069918955</v>
      </c>
      <c r="H5157" s="101">
        <v>278.75544216808112</v>
      </c>
      <c r="I5157" s="51">
        <v>0.34344861424380874</v>
      </c>
      <c r="J5157" s="101">
        <v>112.93644855830854</v>
      </c>
      <c r="K5157" s="51">
        <v>0.40514526884182328</v>
      </c>
      <c r="L5157" s="51">
        <v>0.13914658115115955</v>
      </c>
      <c r="M5157" s="52">
        <v>404.63638468240032</v>
      </c>
      <c r="N5157" s="52">
        <v>45698.196243503851</v>
      </c>
      <c r="O5157" s="51">
        <v>0.61966770047009367</v>
      </c>
      <c r="P5157" s="52">
        <v>41793.008993296338</v>
      </c>
      <c r="Q5157" s="51">
        <v>0.91454395203262207</v>
      </c>
      <c r="R5157" s="52">
        <v>22080.767160075196</v>
      </c>
      <c r="S5157" s="51">
        <v>0.48318684270200379</v>
      </c>
      <c r="T5157" s="52">
        <v>19712.241833221142</v>
      </c>
      <c r="U5157" s="53">
        <v>0.77240358275065968</v>
      </c>
      <c r="V5157" s="53">
        <v>0.66277311205900513</v>
      </c>
      <c r="W5157" s="53">
        <v>0.91237794671838546</v>
      </c>
      <c r="X5157" s="53">
        <v>0.95948611085580904</v>
      </c>
      <c r="Y5157" s="53">
        <v>0.9724868080350223</v>
      </c>
      <c r="Z5157" s="52">
        <v>15456.537012052637</v>
      </c>
      <c r="AA5157" s="51">
        <v>0.33823078989140265</v>
      </c>
      <c r="AB5157" s="52">
        <v>441615.34320150391</v>
      </c>
      <c r="AC5157" s="52">
        <v>485058.90712912253</v>
      </c>
      <c r="AD5157" s="102">
        <v>0.04</v>
      </c>
    </row>
    <row r="5158" spans="4:30">
      <c r="D5158" s="50">
        <v>5154</v>
      </c>
      <c r="E5158" s="52">
        <v>1725.3279290655714</v>
      </c>
      <c r="F5158" s="101">
        <v>922.41313026171485</v>
      </c>
      <c r="G5158" s="51">
        <v>0.83131653307521558</v>
      </c>
      <c r="H5158" s="101">
        <v>461.20656513085743</v>
      </c>
      <c r="I5158" s="51">
        <v>0.5</v>
      </c>
      <c r="J5158" s="101">
        <v>144.49450122221992</v>
      </c>
      <c r="K5158" s="51">
        <v>0.31329671376473733</v>
      </c>
      <c r="L5158" s="51">
        <v>0.15664835688236867</v>
      </c>
      <c r="M5158" s="52">
        <v>465.87727748034183</v>
      </c>
      <c r="N5158" s="52">
        <v>67316.704840287741</v>
      </c>
      <c r="O5158" s="51">
        <v>0.75013149234866194</v>
      </c>
      <c r="P5158" s="52">
        <v>56362.362672161507</v>
      </c>
      <c r="Q5158" s="51">
        <v>0.83727156291865501</v>
      </c>
      <c r="R5158" s="52">
        <v>27047.92996690877</v>
      </c>
      <c r="S5158" s="51">
        <v>0.40180115813870182</v>
      </c>
      <c r="T5158" s="52">
        <v>29314.432705252737</v>
      </c>
      <c r="U5158" s="53">
        <v>0.77240358275065968</v>
      </c>
      <c r="V5158" s="53">
        <v>0.59317756592446302</v>
      </c>
      <c r="W5158" s="53">
        <v>0.73955348119842423</v>
      </c>
      <c r="X5158" s="53">
        <v>0.78000103871083393</v>
      </c>
      <c r="Y5158" s="53">
        <v>0.80422354544772046</v>
      </c>
      <c r="Z5158" s="52">
        <v>17287.648869591314</v>
      </c>
      <c r="AA5158" s="51">
        <v>0.25681068184497635</v>
      </c>
      <c r="AB5158" s="52">
        <v>540958.59933817538</v>
      </c>
      <c r="AC5158" s="52">
        <v>587533.03041060851</v>
      </c>
      <c r="AD5158" s="102">
        <v>2.6287039187062752E-2</v>
      </c>
    </row>
    <row r="5159" spans="4:30">
      <c r="D5159" s="50">
        <v>5155</v>
      </c>
      <c r="E5159" s="52">
        <v>438.71441752284932</v>
      </c>
      <c r="F5159" s="101">
        <v>998.62300845210223</v>
      </c>
      <c r="G5159" s="51">
        <v>0.9</v>
      </c>
      <c r="H5159" s="101">
        <v>262.23467968589932</v>
      </c>
      <c r="I5159" s="51">
        <v>0.26259627253368767</v>
      </c>
      <c r="J5159" s="101">
        <v>52.446935937179866</v>
      </c>
      <c r="K5159" s="51">
        <v>0.2</v>
      </c>
      <c r="L5159" s="51">
        <v>5.2519254506737535E-2</v>
      </c>
      <c r="M5159" s="52">
        <v>342.90753185204284</v>
      </c>
      <c r="N5159" s="52">
        <v>17984.449355420555</v>
      </c>
      <c r="O5159" s="51">
        <v>0.34408130017648308</v>
      </c>
      <c r="P5159" s="52">
        <v>15762.670669377834</v>
      </c>
      <c r="Q5159" s="51">
        <v>0.87646112248785246</v>
      </c>
      <c r="R5159" s="52">
        <v>7064.7971470602888</v>
      </c>
      <c r="S5159" s="51">
        <v>0.39282810429394338</v>
      </c>
      <c r="T5159" s="52">
        <v>8697.8735223175463</v>
      </c>
      <c r="U5159" s="53">
        <v>0.77240358275065968</v>
      </c>
      <c r="V5159" s="53">
        <v>1.0508595294760941</v>
      </c>
      <c r="W5159" s="53">
        <v>1.4229202281611459</v>
      </c>
      <c r="X5159" s="53">
        <v>1.5391113178902476</v>
      </c>
      <c r="Y5159" s="53">
        <v>1.627397363184985</v>
      </c>
      <c r="Z5159" s="52">
        <v>3532.3985735301444</v>
      </c>
      <c r="AA5159" s="51">
        <v>0.19641405214697169</v>
      </c>
      <c r="AB5159" s="52">
        <v>141295.94294120578</v>
      </c>
      <c r="AC5159" s="52">
        <v>159648.56396870653</v>
      </c>
      <c r="AD5159" s="102">
        <v>0.04</v>
      </c>
    </row>
    <row r="5160" spans="4:30">
      <c r="D5160" s="50">
        <v>5156</v>
      </c>
      <c r="E5160" s="52">
        <v>2178.3085842893379</v>
      </c>
      <c r="F5160" s="101">
        <v>790.12389487630207</v>
      </c>
      <c r="G5160" s="51">
        <v>0.71209205012301646</v>
      </c>
      <c r="H5160" s="101">
        <v>328.17312954796074</v>
      </c>
      <c r="I5160" s="51">
        <v>0.41534388679554862</v>
      </c>
      <c r="J5160" s="101">
        <v>209.52596386893853</v>
      </c>
      <c r="K5160" s="51">
        <v>0.63846166856362763</v>
      </c>
      <c r="L5160" s="51">
        <v>0.26518115099118839</v>
      </c>
      <c r="M5160" s="52">
        <v>430.238074552353</v>
      </c>
      <c r="N5160" s="52">
        <v>90146.047263697998</v>
      </c>
      <c r="O5160" s="51">
        <v>0.85539100833008574</v>
      </c>
      <c r="P5160" s="52">
        <v>81182.702098675349</v>
      </c>
      <c r="Q5160" s="51">
        <v>0.90056862794213488</v>
      </c>
      <c r="R5160" s="52">
        <v>32473.080839470138</v>
      </c>
      <c r="S5160" s="51">
        <v>0.36022745117685395</v>
      </c>
      <c r="T5160" s="52">
        <v>48709.621259205211</v>
      </c>
      <c r="U5160" s="53">
        <v>0.77240358275065968</v>
      </c>
      <c r="V5160" s="53">
        <v>0.56825098524777184</v>
      </c>
      <c r="W5160" s="53">
        <v>0.78470021935866785</v>
      </c>
      <c r="X5160" s="53">
        <v>0.85491710299950519</v>
      </c>
      <c r="Y5160" s="53">
        <v>0.89902620021699198</v>
      </c>
      <c r="Z5160" s="52">
        <v>16654.061976646302</v>
      </c>
      <c r="AA5160" s="51">
        <v>0.18474533806157165</v>
      </c>
      <c r="AB5160" s="52">
        <v>649461.61678940279</v>
      </c>
      <c r="AC5160" s="52">
        <v>695216.94367503375</v>
      </c>
      <c r="AD5160" s="102">
        <v>1.3064055468899199E-2</v>
      </c>
    </row>
    <row r="5161" spans="4:30">
      <c r="D5161" s="50">
        <v>5157</v>
      </c>
      <c r="E5161" s="52">
        <v>1664.6314487757802</v>
      </c>
      <c r="F5161" s="101">
        <v>998.62300845210223</v>
      </c>
      <c r="G5161" s="51">
        <v>0.9</v>
      </c>
      <c r="H5161" s="101">
        <v>499.31150422605111</v>
      </c>
      <c r="I5161" s="51">
        <v>0.5</v>
      </c>
      <c r="J5161" s="101">
        <v>182.70443253875933</v>
      </c>
      <c r="K5161" s="51">
        <v>0.36591272380546708</v>
      </c>
      <c r="L5161" s="51">
        <v>0.18295636190273354</v>
      </c>
      <c r="M5161" s="52">
        <v>358.78404094457767</v>
      </c>
      <c r="N5161" s="52">
        <v>65551.434604742055</v>
      </c>
      <c r="O5161" s="51">
        <v>0.74085480291787875</v>
      </c>
      <c r="P5161" s="52">
        <v>56531.285434363941</v>
      </c>
      <c r="Q5161" s="51">
        <v>0.86239585411414343</v>
      </c>
      <c r="R5161" s="52">
        <v>24018.798860483974</v>
      </c>
      <c r="S5161" s="51">
        <v>0.36641149053885741</v>
      </c>
      <c r="T5161" s="52">
        <v>32512.486573879967</v>
      </c>
      <c r="U5161" s="53">
        <v>0.77240358275065968</v>
      </c>
      <c r="V5161" s="53">
        <v>0.62903456777333011</v>
      </c>
      <c r="W5161" s="53">
        <v>0.7856583458746923</v>
      </c>
      <c r="X5161" s="53">
        <v>0.84949799326920805</v>
      </c>
      <c r="Y5161" s="53">
        <v>0.89467706680819059</v>
      </c>
      <c r="Z5161" s="52">
        <v>15416.511098410387</v>
      </c>
      <c r="AA5161" s="51">
        <v>0.23518190244603954</v>
      </c>
      <c r="AB5161" s="52">
        <v>480375.97720967949</v>
      </c>
      <c r="AC5161" s="52">
        <v>523288.72476862231</v>
      </c>
      <c r="AD5161" s="102">
        <v>0.01</v>
      </c>
    </row>
    <row r="5162" spans="4:30">
      <c r="D5162" s="50">
        <v>5158</v>
      </c>
      <c r="E5162" s="52">
        <v>6486.2866494973659</v>
      </c>
      <c r="F5162" s="101">
        <v>998.62300845210223</v>
      </c>
      <c r="G5162" s="51">
        <v>0.9</v>
      </c>
      <c r="H5162" s="101">
        <v>499.31150422605111</v>
      </c>
      <c r="I5162" s="51">
        <v>0.5</v>
      </c>
      <c r="J5162" s="101">
        <v>399.44920338084091</v>
      </c>
      <c r="K5162" s="51">
        <v>0.8</v>
      </c>
      <c r="L5162" s="51">
        <v>0.4</v>
      </c>
      <c r="M5162" s="52">
        <v>531.56999999999994</v>
      </c>
      <c r="N5162" s="52">
        <v>212335.21304115359</v>
      </c>
      <c r="O5162" s="51">
        <v>1.2021683385713708</v>
      </c>
      <c r="P5162" s="52">
        <v>189539.79035960275</v>
      </c>
      <c r="Q5162" s="51">
        <v>0.89264417166109533</v>
      </c>
      <c r="R5162" s="52">
        <v>97088.447581940782</v>
      </c>
      <c r="S5162" s="51">
        <v>0.4572413882341958</v>
      </c>
      <c r="T5162" s="52">
        <v>92451.342777661965</v>
      </c>
      <c r="U5162" s="53">
        <v>0.77240358275065968</v>
      </c>
      <c r="V5162" s="53">
        <v>0.48139413854836133</v>
      </c>
      <c r="W5162" s="53">
        <v>0.57580536764821277</v>
      </c>
      <c r="X5162" s="53">
        <v>0.59922588791994902</v>
      </c>
      <c r="Y5162" s="53">
        <v>0.60158514890139503</v>
      </c>
      <c r="Z5162" s="52">
        <v>61789.593256734945</v>
      </c>
      <c r="AA5162" s="51">
        <v>0.29100021787134872</v>
      </c>
      <c r="AB5162" s="52">
        <v>1941768.9516388157</v>
      </c>
      <c r="AC5162" s="52">
        <v>2062480.3787100404</v>
      </c>
      <c r="AD5162" s="102">
        <v>1.2314494021089742E-2</v>
      </c>
    </row>
    <row r="5163" spans="4:30">
      <c r="D5163" s="50">
        <v>5159</v>
      </c>
      <c r="E5163" s="52">
        <v>2090.3045327196405</v>
      </c>
      <c r="F5163" s="101">
        <v>839.23086478161565</v>
      </c>
      <c r="G5163" s="51">
        <v>0.75634926484840903</v>
      </c>
      <c r="H5163" s="101">
        <v>403.15028397405166</v>
      </c>
      <c r="I5163" s="51">
        <v>0.48038066864826201</v>
      </c>
      <c r="J5163" s="101">
        <v>211.9364202528414</v>
      </c>
      <c r="K5163" s="51">
        <v>0.52570078374664486</v>
      </c>
      <c r="L5163" s="51">
        <v>0.25253649400512862</v>
      </c>
      <c r="M5163" s="52">
        <v>343.79032689206184</v>
      </c>
      <c r="N5163" s="52">
        <v>72861.691199057736</v>
      </c>
      <c r="O5163" s="51">
        <v>0.77805814690252895</v>
      </c>
      <c r="P5163" s="52">
        <v>63458.7878633894</v>
      </c>
      <c r="Q5163" s="51">
        <v>0.87094859890117493</v>
      </c>
      <c r="R5163" s="52">
        <v>35117.836779770223</v>
      </c>
      <c r="S5163" s="51">
        <v>0.48197943530885784</v>
      </c>
      <c r="T5163" s="52">
        <v>28340.951083619177</v>
      </c>
      <c r="U5163" s="53">
        <v>0.77240358275065968</v>
      </c>
      <c r="V5163" s="53">
        <v>0.56650448592912683</v>
      </c>
      <c r="W5163" s="53">
        <v>0.72204003855641796</v>
      </c>
      <c r="X5163" s="53">
        <v>0.74444349633527995</v>
      </c>
      <c r="Y5163" s="53">
        <v>0.74366050511287662</v>
      </c>
      <c r="Z5163" s="52">
        <v>23639.919389447325</v>
      </c>
      <c r="AA5163" s="51">
        <v>0.32444922702745393</v>
      </c>
      <c r="AB5163" s="52">
        <v>702356.7355954044</v>
      </c>
      <c r="AC5163" s="52">
        <v>760663.66542099812</v>
      </c>
      <c r="AD5163" s="102">
        <v>0.04</v>
      </c>
    </row>
    <row r="5164" spans="4:30">
      <c r="D5164" s="50">
        <v>5160</v>
      </c>
      <c r="E5164" s="52">
        <v>221.817331946091</v>
      </c>
      <c r="F5164" s="101">
        <v>686.80614570181967</v>
      </c>
      <c r="G5164" s="51">
        <v>0.6189778584110055</v>
      </c>
      <c r="H5164" s="101">
        <v>150.3697844597863</v>
      </c>
      <c r="I5164" s="51">
        <v>0.21894065072194346</v>
      </c>
      <c r="J5164" s="101">
        <v>43.810933738064314</v>
      </c>
      <c r="K5164" s="51">
        <v>0.29135463547718765</v>
      </c>
      <c r="L5164" s="51">
        <v>6.37893734822301E-2</v>
      </c>
      <c r="M5164" s="52">
        <v>187.5</v>
      </c>
      <c r="N5164" s="52">
        <v>8214.5500758870585</v>
      </c>
      <c r="O5164" s="51">
        <v>0.14911333941533411</v>
      </c>
      <c r="P5164" s="52">
        <v>6858.9760090895843</v>
      </c>
      <c r="Q5164" s="51">
        <v>0.83497890276710118</v>
      </c>
      <c r="R5164" s="52">
        <v>2825.0181104311259</v>
      </c>
      <c r="S5164" s="51">
        <v>0.34390418030607267</v>
      </c>
      <c r="T5164" s="52">
        <v>4033.9578986584584</v>
      </c>
      <c r="U5164" s="53">
        <v>0.77240358275065968</v>
      </c>
      <c r="V5164" s="53">
        <v>1.3565077915378181</v>
      </c>
      <c r="W5164" s="53">
        <v>3.6390812533946248</v>
      </c>
      <c r="X5164" s="53">
        <v>3.9563708705276674</v>
      </c>
      <c r="Y5164" s="53">
        <v>4.2267732511461782</v>
      </c>
      <c r="Z5164" s="52">
        <v>1648.452281932688</v>
      </c>
      <c r="AA5164" s="51">
        <v>0.20067468902180596</v>
      </c>
      <c r="AB5164" s="52">
        <v>56500.362208622522</v>
      </c>
      <c r="AC5164" s="52">
        <v>70157.696600093783</v>
      </c>
      <c r="AD5164" s="102">
        <v>1.1236382428494961E-2</v>
      </c>
    </row>
    <row r="5165" spans="4:30">
      <c r="D5165" s="50">
        <v>5161</v>
      </c>
      <c r="E5165" s="52">
        <v>1086.2847530195033</v>
      </c>
      <c r="F5165" s="101">
        <v>665.74867230140148</v>
      </c>
      <c r="G5165" s="51">
        <v>0.6</v>
      </c>
      <c r="H5165" s="101">
        <v>135.88709308578771</v>
      </c>
      <c r="I5165" s="51">
        <v>0.2041116997140148</v>
      </c>
      <c r="J5165" s="101">
        <v>108.70967446863017</v>
      </c>
      <c r="K5165" s="51">
        <v>0.8</v>
      </c>
      <c r="L5165" s="51">
        <v>0.16328935977121184</v>
      </c>
      <c r="M5165" s="52">
        <v>349.30466232704265</v>
      </c>
      <c r="N5165" s="52">
        <v>37972.796131947587</v>
      </c>
      <c r="O5165" s="51">
        <v>0.56077616927167395</v>
      </c>
      <c r="P5165" s="52">
        <v>32330.113132697432</v>
      </c>
      <c r="Q5165" s="51">
        <v>0.85140196208772712</v>
      </c>
      <c r="R5165" s="52">
        <v>17015.760084329704</v>
      </c>
      <c r="S5165" s="51">
        <v>0.44810395382008394</v>
      </c>
      <c r="T5165" s="52">
        <v>15314.353048367728</v>
      </c>
      <c r="U5165" s="53">
        <v>0.77240358275065968</v>
      </c>
      <c r="V5165" s="53">
        <v>0.64650340790499961</v>
      </c>
      <c r="W5165" s="53">
        <v>0.96906412117510021</v>
      </c>
      <c r="X5165" s="53">
        <v>1.004341373230516</v>
      </c>
      <c r="Y5165" s="53">
        <v>1.0103159143001661</v>
      </c>
      <c r="Z5165" s="52">
        <v>10966.712902494386</v>
      </c>
      <c r="AA5165" s="51">
        <v>0.2888044605508463</v>
      </c>
      <c r="AB5165" s="52">
        <v>340315.20168659405</v>
      </c>
      <c r="AC5165" s="52">
        <v>375435.11147332354</v>
      </c>
      <c r="AD5165" s="102">
        <v>2.9330775822081996E-2</v>
      </c>
    </row>
    <row r="5166" spans="4:30">
      <c r="D5166" s="50">
        <v>5162</v>
      </c>
      <c r="E5166" s="52">
        <v>1996.2169064499951</v>
      </c>
      <c r="F5166" s="101">
        <v>939.65945354960877</v>
      </c>
      <c r="G5166" s="51">
        <v>0.84685962674292881</v>
      </c>
      <c r="H5166" s="101">
        <v>187.93189070992176</v>
      </c>
      <c r="I5166" s="51">
        <v>0.2</v>
      </c>
      <c r="J5166" s="101">
        <v>134.32561209509768</v>
      </c>
      <c r="K5166" s="51">
        <v>0.7147568812705295</v>
      </c>
      <c r="L5166" s="51">
        <v>0.14295137625410592</v>
      </c>
      <c r="M5166" s="52">
        <v>420.72493895592618</v>
      </c>
      <c r="N5166" s="52">
        <v>56514.134948927393</v>
      </c>
      <c r="O5166" s="51">
        <v>0.68996428589382042</v>
      </c>
      <c r="P5166" s="52">
        <v>48384.211261806711</v>
      </c>
      <c r="Q5166" s="51">
        <v>0.85614353480827754</v>
      </c>
      <c r="R5166" s="52">
        <v>29019.123186370947</v>
      </c>
      <c r="S5166" s="51">
        <v>0.513484338256189</v>
      </c>
      <c r="T5166" s="52">
        <v>19365.088075435764</v>
      </c>
      <c r="U5166" s="53">
        <v>0.77240358275065968</v>
      </c>
      <c r="V5166" s="53">
        <v>0.6269300828583021</v>
      </c>
      <c r="W5166" s="53">
        <v>0.76304780974451658</v>
      </c>
      <c r="X5166" s="53">
        <v>0.76730103914897474</v>
      </c>
      <c r="Y5166" s="53">
        <v>0.7445018984116395</v>
      </c>
      <c r="Z5166" s="52">
        <v>17618.761205108778</v>
      </c>
      <c r="AA5166" s="51">
        <v>0.31175848698792075</v>
      </c>
      <c r="AB5166" s="52">
        <v>580382.46372741892</v>
      </c>
      <c r="AC5166" s="52">
        <v>627524.96962977038</v>
      </c>
      <c r="AD5166" s="102">
        <v>0.01</v>
      </c>
    </row>
    <row r="5167" spans="4:30">
      <c r="D5167" s="50">
        <v>5163</v>
      </c>
      <c r="E5167" s="52">
        <v>1998.163857612996</v>
      </c>
      <c r="F5167" s="101">
        <v>789.74503281257273</v>
      </c>
      <c r="G5167" s="51">
        <v>0.71175060409736868</v>
      </c>
      <c r="H5167" s="101">
        <v>324.41715159362457</v>
      </c>
      <c r="I5167" s="51">
        <v>0.41078720107710676</v>
      </c>
      <c r="J5167" s="101">
        <v>166.98295526795954</v>
      </c>
      <c r="K5167" s="51">
        <v>0.51471679116746516</v>
      </c>
      <c r="L5167" s="51">
        <v>0.21143906999107265</v>
      </c>
      <c r="M5167" s="52">
        <v>357.75174487073036</v>
      </c>
      <c r="N5167" s="52">
        <v>59738.443610783645</v>
      </c>
      <c r="O5167" s="51">
        <v>0.70882225158691847</v>
      </c>
      <c r="P5167" s="52">
        <v>52671.224687141104</v>
      </c>
      <c r="Q5167" s="51">
        <v>0.88169730417337477</v>
      </c>
      <c r="R5167" s="52">
        <v>31602.734812284663</v>
      </c>
      <c r="S5167" s="51">
        <v>0.52901838250402489</v>
      </c>
      <c r="T5167" s="52">
        <v>21068.489874856441</v>
      </c>
      <c r="U5167" s="53">
        <v>0.77240358275065968</v>
      </c>
      <c r="V5167" s="53">
        <v>0.58604014022967377</v>
      </c>
      <c r="W5167" s="53">
        <v>0.76641783681994735</v>
      </c>
      <c r="X5167" s="53">
        <v>0.77723748992626152</v>
      </c>
      <c r="Y5167" s="53">
        <v>0.75921881371655942</v>
      </c>
      <c r="Z5167" s="52">
        <v>18255.229481174458</v>
      </c>
      <c r="AA5167" s="51">
        <v>0.30558595734621929</v>
      </c>
      <c r="AB5167" s="52">
        <v>632054.69624569325</v>
      </c>
      <c r="AC5167" s="52">
        <v>680784.75218098226</v>
      </c>
      <c r="AD5167" s="102">
        <v>2.6390116879153252E-2</v>
      </c>
    </row>
    <row r="5168" spans="4:30">
      <c r="D5168" s="50">
        <v>5164</v>
      </c>
      <c r="E5168" s="52">
        <v>604.57543114161035</v>
      </c>
      <c r="F5168" s="101">
        <v>802.74096840561708</v>
      </c>
      <c r="G5168" s="51">
        <v>0.72346307410331179</v>
      </c>
      <c r="H5168" s="101">
        <v>207.07955818146641</v>
      </c>
      <c r="I5168" s="51">
        <v>0.25796560326647133</v>
      </c>
      <c r="J5168" s="101">
        <v>67.824227419710212</v>
      </c>
      <c r="K5168" s="51">
        <v>0.32752739099566258</v>
      </c>
      <c r="L5168" s="51">
        <v>8.4490801004489538E-2</v>
      </c>
      <c r="M5168" s="52">
        <v>330.31316510078426</v>
      </c>
      <c r="N5168" s="52">
        <v>22403.23522951988</v>
      </c>
      <c r="O5168" s="51">
        <v>0.40445638760439473</v>
      </c>
      <c r="P5168" s="52">
        <v>19441.196471761883</v>
      </c>
      <c r="Q5168" s="51">
        <v>0.86778522265145741</v>
      </c>
      <c r="R5168" s="52">
        <v>9509.0089106386258</v>
      </c>
      <c r="S5168" s="51">
        <v>0.42444802338677279</v>
      </c>
      <c r="T5168" s="52">
        <v>9932.1875611232572</v>
      </c>
      <c r="U5168" s="53">
        <v>0.77240358275065968</v>
      </c>
      <c r="V5168" s="53">
        <v>0.84247109751469951</v>
      </c>
      <c r="W5168" s="53">
        <v>1.2592945902698567</v>
      </c>
      <c r="X5168" s="53">
        <v>1.3367803317295395</v>
      </c>
      <c r="Y5168" s="53">
        <v>1.3830202343139339</v>
      </c>
      <c r="Z5168" s="52">
        <v>6617.2270340524401</v>
      </c>
      <c r="AA5168" s="51">
        <v>0.29536926101339039</v>
      </c>
      <c r="AB5168" s="52">
        <v>190180.17821277253</v>
      </c>
      <c r="AC5168" s="52">
        <v>215902.21246011663</v>
      </c>
      <c r="AD5168" s="102">
        <v>3.6091324166476278E-2</v>
      </c>
    </row>
    <row r="5169" spans="4:30">
      <c r="D5169" s="50">
        <v>5165</v>
      </c>
      <c r="E5169" s="52">
        <v>1235.1557353681787</v>
      </c>
      <c r="F5169" s="101">
        <v>746.10748086954754</v>
      </c>
      <c r="G5169" s="51">
        <v>0.67242265309251614</v>
      </c>
      <c r="H5169" s="101">
        <v>246.64610771454147</v>
      </c>
      <c r="I5169" s="51">
        <v>0.33057718095399458</v>
      </c>
      <c r="J5169" s="101">
        <v>131.70004785390159</v>
      </c>
      <c r="K5169" s="51">
        <v>0.53396361724193941</v>
      </c>
      <c r="L5169" s="51">
        <v>0.17651618731983812</v>
      </c>
      <c r="M5169" s="52">
        <v>279.99133927063838</v>
      </c>
      <c r="N5169" s="52">
        <v>36874.872780621074</v>
      </c>
      <c r="O5169" s="51">
        <v>0.55164446306639792</v>
      </c>
      <c r="P5169" s="52">
        <v>32626.400285452844</v>
      </c>
      <c r="Q5169" s="51">
        <v>0.8847867890841663</v>
      </c>
      <c r="R5169" s="52">
        <v>19387.83522880049</v>
      </c>
      <c r="S5169" s="51">
        <v>0.52577361674287371</v>
      </c>
      <c r="T5169" s="52">
        <v>13238.565056652355</v>
      </c>
      <c r="U5169" s="53">
        <v>0.77240358275065968</v>
      </c>
      <c r="V5169" s="53">
        <v>0.66822620608174477</v>
      </c>
      <c r="W5169" s="53">
        <v>0.94013609718281177</v>
      </c>
      <c r="X5169" s="53">
        <v>0.95865704857578526</v>
      </c>
      <c r="Y5169" s="53">
        <v>0.94296699742330392</v>
      </c>
      <c r="Z5169" s="52">
        <v>13571.484660160342</v>
      </c>
      <c r="AA5169" s="51">
        <v>0.36804153172001158</v>
      </c>
      <c r="AB5169" s="52">
        <v>387756.70457600977</v>
      </c>
      <c r="AC5169" s="52">
        <v>427780.50417266245</v>
      </c>
      <c r="AD5169" s="102">
        <v>2.9761311323662304E-2</v>
      </c>
    </row>
    <row r="5170" spans="4:30">
      <c r="D5170" s="50">
        <v>5166</v>
      </c>
      <c r="E5170" s="52">
        <v>1581.1575733235395</v>
      </c>
      <c r="F5170" s="101">
        <v>742.21857453752625</v>
      </c>
      <c r="G5170" s="51">
        <v>0.66891781125611161</v>
      </c>
      <c r="H5170" s="101">
        <v>371.10928726876313</v>
      </c>
      <c r="I5170" s="51">
        <v>0.5</v>
      </c>
      <c r="J5170" s="101">
        <v>162.40899109585413</v>
      </c>
      <c r="K5170" s="51">
        <v>0.43763116868114116</v>
      </c>
      <c r="L5170" s="51">
        <v>0.21881558434057055</v>
      </c>
      <c r="M5170" s="52">
        <v>419.32284111520596</v>
      </c>
      <c r="N5170" s="52">
        <v>68101.799568967748</v>
      </c>
      <c r="O5170" s="51">
        <v>0.75419483321880887</v>
      </c>
      <c r="P5170" s="52">
        <v>62480.604047760426</v>
      </c>
      <c r="Q5170" s="51">
        <v>0.91745892829873532</v>
      </c>
      <c r="R5170" s="52">
        <v>24992.241619104174</v>
      </c>
      <c r="S5170" s="51">
        <v>0.36698357131949416</v>
      </c>
      <c r="T5170" s="52">
        <v>37488.362428656255</v>
      </c>
      <c r="U5170" s="53">
        <v>0.77240358275065968</v>
      </c>
      <c r="V5170" s="53">
        <v>0.59914164814397353</v>
      </c>
      <c r="W5170" s="53">
        <v>0.86510540071769615</v>
      </c>
      <c r="X5170" s="53">
        <v>0.94939331397431492</v>
      </c>
      <c r="Y5170" s="53">
        <v>1.0049769518546727</v>
      </c>
      <c r="Z5170" s="52">
        <v>13666.097800865946</v>
      </c>
      <c r="AA5170" s="51">
        <v>0.2006716105501159</v>
      </c>
      <c r="AB5170" s="52">
        <v>499844.83238208346</v>
      </c>
      <c r="AC5170" s="52">
        <v>540062.59190914896</v>
      </c>
      <c r="AD5170" s="102">
        <v>2.690556209678165E-2</v>
      </c>
    </row>
    <row r="5171" spans="4:30">
      <c r="D5171" s="50">
        <v>5167</v>
      </c>
      <c r="E5171" s="52">
        <v>271.37752759654046</v>
      </c>
      <c r="F5171" s="101">
        <v>955.34832066034403</v>
      </c>
      <c r="G5171" s="51">
        <v>0.86099907704614997</v>
      </c>
      <c r="H5171" s="101">
        <v>250.40060167166553</v>
      </c>
      <c r="I5171" s="51">
        <v>0.26210398475247931</v>
      </c>
      <c r="J5171" s="101">
        <v>50.08012033433311</v>
      </c>
      <c r="K5171" s="51">
        <v>0.2</v>
      </c>
      <c r="L5171" s="51">
        <v>5.2420796950495868E-2</v>
      </c>
      <c r="M5171" s="52">
        <v>187.5</v>
      </c>
      <c r="N5171" s="52">
        <v>9390.022562687458</v>
      </c>
      <c r="O5171" s="51">
        <v>0.18026475118944418</v>
      </c>
      <c r="P5171" s="52">
        <v>7324.2774974315425</v>
      </c>
      <c r="Q5171" s="51">
        <v>0.78000637895542058</v>
      </c>
      <c r="R5171" s="52">
        <v>3575.6993791727991</v>
      </c>
      <c r="S5171" s="51">
        <v>0.38079774093209645</v>
      </c>
      <c r="T5171" s="52">
        <v>3748.5781182587434</v>
      </c>
      <c r="U5171" s="53">
        <v>0.77240358275065968</v>
      </c>
      <c r="V5171" s="53">
        <v>1.5251898456676114</v>
      </c>
      <c r="W5171" s="53">
        <v>2.3565764657356341</v>
      </c>
      <c r="X5171" s="53">
        <v>2.4543269545791837</v>
      </c>
      <c r="Y5171" s="53">
        <v>2.5401747393925427</v>
      </c>
      <c r="Z5171" s="52">
        <v>1787.8496895863996</v>
      </c>
      <c r="AA5171" s="51">
        <v>0.19039887046604823</v>
      </c>
      <c r="AB5171" s="52">
        <v>71513.987583455979</v>
      </c>
      <c r="AC5171" s="52">
        <v>85309.454204588517</v>
      </c>
      <c r="AD5171" s="102">
        <v>0.01</v>
      </c>
    </row>
    <row r="5172" spans="4:30">
      <c r="D5172" s="50">
        <v>5168</v>
      </c>
      <c r="E5172" s="52">
        <v>1170.2617630680495</v>
      </c>
      <c r="F5172" s="101">
        <v>718.29596134542078</v>
      </c>
      <c r="G5172" s="51">
        <v>0.6473577713905494</v>
      </c>
      <c r="H5172" s="101">
        <v>216.83883122657474</v>
      </c>
      <c r="I5172" s="51">
        <v>0.3018795077455535</v>
      </c>
      <c r="J5172" s="101">
        <v>60.086242321257615</v>
      </c>
      <c r="K5172" s="51">
        <v>0.27710093243619055</v>
      </c>
      <c r="L5172" s="51">
        <v>8.3651093079671085E-2</v>
      </c>
      <c r="M5172" s="52">
        <v>531.56999999999994</v>
      </c>
      <c r="N5172" s="52">
        <v>31940.043830710907</v>
      </c>
      <c r="O5172" s="51">
        <v>0.5076940170441353</v>
      </c>
      <c r="P5172" s="52">
        <v>29112.050086249703</v>
      </c>
      <c r="Q5172" s="51">
        <v>0.9114593029536785</v>
      </c>
      <c r="R5172" s="52">
        <v>17467.230051749822</v>
      </c>
      <c r="S5172" s="51">
        <v>0.54687558177220708</v>
      </c>
      <c r="T5172" s="52">
        <v>11644.82003449988</v>
      </c>
      <c r="U5172" s="53">
        <v>0.77240358275065968</v>
      </c>
      <c r="V5172" s="53">
        <v>0.70174379785134533</v>
      </c>
      <c r="W5172" s="53">
        <v>1.0361242183611927</v>
      </c>
      <c r="X5172" s="53">
        <v>1.0605257777417687</v>
      </c>
      <c r="Y5172" s="53">
        <v>1.0418447431858069</v>
      </c>
      <c r="Z5172" s="52">
        <v>10008.833929147771</v>
      </c>
      <c r="AA5172" s="51">
        <v>0.31336318704497529</v>
      </c>
      <c r="AB5172" s="52">
        <v>349344.60103499645</v>
      </c>
      <c r="AC5172" s="52">
        <v>382382.88179320033</v>
      </c>
      <c r="AD5172" s="102">
        <v>1.7840676291521536E-2</v>
      </c>
    </row>
    <row r="5173" spans="4:30">
      <c r="D5173" s="50">
        <v>5169</v>
      </c>
      <c r="E5173" s="52">
        <v>1916.1205366695074</v>
      </c>
      <c r="F5173" s="101">
        <v>945.83182405065475</v>
      </c>
      <c r="G5173" s="51">
        <v>0.85242242011332392</v>
      </c>
      <c r="H5173" s="101">
        <v>189.16636481013097</v>
      </c>
      <c r="I5173" s="51">
        <v>0.2</v>
      </c>
      <c r="J5173" s="101">
        <v>138.46044023488079</v>
      </c>
      <c r="K5173" s="51">
        <v>0.7319506317830633</v>
      </c>
      <c r="L5173" s="51">
        <v>0.14639012635661267</v>
      </c>
      <c r="M5173" s="52">
        <v>460.85355757763301</v>
      </c>
      <c r="N5173" s="52">
        <v>63809.98646601005</v>
      </c>
      <c r="O5173" s="51">
        <v>0.73150536040396408</v>
      </c>
      <c r="P5173" s="52">
        <v>59255.942596227498</v>
      </c>
      <c r="Q5173" s="51">
        <v>0.92863117323793232</v>
      </c>
      <c r="R5173" s="52">
        <v>29510.06038732384</v>
      </c>
      <c r="S5173" s="51">
        <v>0.46246774245976519</v>
      </c>
      <c r="T5173" s="52">
        <v>29745.882208903658</v>
      </c>
      <c r="U5173" s="53">
        <v>0.77240358275065968</v>
      </c>
      <c r="V5173" s="53">
        <v>0.65256241965148032</v>
      </c>
      <c r="W5173" s="53">
        <v>0.84669243711456943</v>
      </c>
      <c r="X5173" s="53">
        <v>0.89502873871719146</v>
      </c>
      <c r="Y5173" s="53">
        <v>0.9075588724014666</v>
      </c>
      <c r="Z5173" s="52">
        <v>17361.5744079506</v>
      </c>
      <c r="AA5173" s="51">
        <v>0.27208240229291802</v>
      </c>
      <c r="AB5173" s="52">
        <v>590201.20774647675</v>
      </c>
      <c r="AC5173" s="52">
        <v>636854.12117647333</v>
      </c>
      <c r="AD5173" s="102">
        <v>2.1316021955098109E-2</v>
      </c>
    </row>
    <row r="5174" spans="4:30">
      <c r="D5174" s="50">
        <v>5170</v>
      </c>
      <c r="E5174" s="52">
        <v>442.35788108155964</v>
      </c>
      <c r="F5174" s="101">
        <v>808.96253152499617</v>
      </c>
      <c r="G5174" s="51">
        <v>0.72907020187830707</v>
      </c>
      <c r="H5174" s="101">
        <v>161.79250630499925</v>
      </c>
      <c r="I5174" s="51">
        <v>0.2</v>
      </c>
      <c r="J5174" s="101">
        <v>32.358501260999851</v>
      </c>
      <c r="K5174" s="51">
        <v>0.2</v>
      </c>
      <c r="L5174" s="51">
        <v>4.0000000000000008E-2</v>
      </c>
      <c r="M5174" s="52">
        <v>502.90768575466166</v>
      </c>
      <c r="N5174" s="52">
        <v>16273.338983658736</v>
      </c>
      <c r="O5174" s="51">
        <v>0.31747215201094892</v>
      </c>
      <c r="P5174" s="52">
        <v>13627.08099290931</v>
      </c>
      <c r="Q5174" s="51">
        <v>0.83738690668173699</v>
      </c>
      <c r="R5174" s="52">
        <v>6715.924207786019</v>
      </c>
      <c r="S5174" s="51">
        <v>0.41269491249029938</v>
      </c>
      <c r="T5174" s="52">
        <v>6911.1567851232912</v>
      </c>
      <c r="U5174" s="53">
        <v>0.77240358275065968</v>
      </c>
      <c r="V5174" s="53">
        <v>0.97103340187320064</v>
      </c>
      <c r="W5174" s="53">
        <v>1.5187830265337359</v>
      </c>
      <c r="X5174" s="53">
        <v>1.6002691115725323</v>
      </c>
      <c r="Y5174" s="53">
        <v>1.6513795464611676</v>
      </c>
      <c r="Z5174" s="52">
        <v>3357.9621038930095</v>
      </c>
      <c r="AA5174" s="51">
        <v>0.20634745624514969</v>
      </c>
      <c r="AB5174" s="52">
        <v>134318.48415572039</v>
      </c>
      <c r="AC5174" s="52">
        <v>152468.29486637301</v>
      </c>
      <c r="AD5174" s="102">
        <v>2.87690073716446E-2</v>
      </c>
    </row>
    <row r="5175" spans="4:30">
      <c r="D5175" s="50">
        <v>5171</v>
      </c>
      <c r="E5175" s="52">
        <v>1256.4022334726301</v>
      </c>
      <c r="F5175" s="101">
        <v>776.37122146581441</v>
      </c>
      <c r="G5175" s="51">
        <v>0.69969757696880353</v>
      </c>
      <c r="H5175" s="101">
        <v>265.72519270536964</v>
      </c>
      <c r="I5175" s="51">
        <v>0.34226563963006218</v>
      </c>
      <c r="J5175" s="101">
        <v>96.565148213431172</v>
      </c>
      <c r="K5175" s="51">
        <v>0.36340230758812742</v>
      </c>
      <c r="L5175" s="51">
        <v>0.12438012324969104</v>
      </c>
      <c r="M5175" s="52">
        <v>435.7417776324196</v>
      </c>
      <c r="N5175" s="52">
        <v>42077.469339858566</v>
      </c>
      <c r="O5175" s="51">
        <v>0.59314766847864964</v>
      </c>
      <c r="P5175" s="52">
        <v>38441.091301597604</v>
      </c>
      <c r="Q5175" s="51">
        <v>0.91357897479788919</v>
      </c>
      <c r="R5175" s="52">
        <v>19456.340034645</v>
      </c>
      <c r="S5175" s="51">
        <v>0.46239330311185484</v>
      </c>
      <c r="T5175" s="52">
        <v>18984.751266952604</v>
      </c>
      <c r="U5175" s="53">
        <v>0.77240358275065968</v>
      </c>
      <c r="V5175" s="53">
        <v>0.67387028532392212</v>
      </c>
      <c r="W5175" s="53">
        <v>0.95997722849385181</v>
      </c>
      <c r="X5175" s="53">
        <v>1.0182048985267644</v>
      </c>
      <c r="Y5175" s="53">
        <v>1.0421868808043633</v>
      </c>
      <c r="Z5175" s="52">
        <v>11568.310770295115</v>
      </c>
      <c r="AA5175" s="51">
        <v>0.27492886221027663</v>
      </c>
      <c r="AB5175" s="52">
        <v>389126.80069289997</v>
      </c>
      <c r="AC5175" s="52">
        <v>425150.13711384742</v>
      </c>
      <c r="AD5175" s="102">
        <v>2.4989560508892911E-2</v>
      </c>
    </row>
    <row r="5176" spans="4:30">
      <c r="D5176" s="50">
        <v>5172</v>
      </c>
      <c r="E5176" s="52">
        <v>174.19889514601945</v>
      </c>
      <c r="F5176" s="101">
        <v>773.704057048604</v>
      </c>
      <c r="G5176" s="51">
        <v>0.69729381903896159</v>
      </c>
      <c r="H5176" s="101">
        <v>154.74081140972081</v>
      </c>
      <c r="I5176" s="51">
        <v>0.2</v>
      </c>
      <c r="J5176" s="101">
        <v>30.948162281944164</v>
      </c>
      <c r="K5176" s="51">
        <v>0.2</v>
      </c>
      <c r="L5176" s="51">
        <v>4.0000000000000008E-2</v>
      </c>
      <c r="M5176" s="52">
        <v>208.93790356202362</v>
      </c>
      <c r="N5176" s="52">
        <v>6466.2441462867064</v>
      </c>
      <c r="O5176" s="51">
        <v>9.5409566782882704E-2</v>
      </c>
      <c r="P5176" s="52">
        <v>5396.502223980342</v>
      </c>
      <c r="Q5176" s="51">
        <v>0.83456518218219888</v>
      </c>
      <c r="R5176" s="52">
        <v>2313.77249040062</v>
      </c>
      <c r="S5176" s="51">
        <v>0.35782324917770431</v>
      </c>
      <c r="T5176" s="52">
        <v>3082.7297335797221</v>
      </c>
      <c r="U5176" s="53">
        <v>0.77240358275065968</v>
      </c>
      <c r="V5176" s="53">
        <v>1.8381553459080717</v>
      </c>
      <c r="W5176" s="53">
        <v>5.8079707289964677</v>
      </c>
      <c r="X5176" s="53">
        <v>6.2825311014524301</v>
      </c>
      <c r="Y5176" s="53">
        <v>6.7011500179131804</v>
      </c>
      <c r="Z5176" s="52">
        <v>1453.0293404399417</v>
      </c>
      <c r="AA5176" s="51">
        <v>0.22470994097467781</v>
      </c>
      <c r="AB5176" s="52">
        <v>46275.449808012403</v>
      </c>
      <c r="AC5176" s="52">
        <v>59238.759574723917</v>
      </c>
      <c r="AD5176" s="102">
        <v>2.6003469496497577E-2</v>
      </c>
    </row>
    <row r="5177" spans="4:30">
      <c r="D5177" s="50">
        <v>5173</v>
      </c>
      <c r="E5177" s="52">
        <v>799.47299880305638</v>
      </c>
      <c r="F5177" s="101">
        <v>730.33791990201087</v>
      </c>
      <c r="G5177" s="51">
        <v>0.65821047817699729</v>
      </c>
      <c r="H5177" s="101">
        <v>365.16895995100543</v>
      </c>
      <c r="I5177" s="51">
        <v>0.5</v>
      </c>
      <c r="J5177" s="101">
        <v>155.16841079817289</v>
      </c>
      <c r="K5177" s="51">
        <v>0.42492223550159292</v>
      </c>
      <c r="L5177" s="51">
        <v>0.21246111775079646</v>
      </c>
      <c r="M5177" s="52">
        <v>224.0813223908672</v>
      </c>
      <c r="N5177" s="52">
        <v>34770.342684943898</v>
      </c>
      <c r="O5177" s="51">
        <v>0.53351456109536866</v>
      </c>
      <c r="P5177" s="52">
        <v>30303.589032633314</v>
      </c>
      <c r="Q5177" s="51">
        <v>0.87153552978226012</v>
      </c>
      <c r="R5177" s="52">
        <v>12990.017148933164</v>
      </c>
      <c r="S5177" s="51">
        <v>0.37359474039805896</v>
      </c>
      <c r="T5177" s="52">
        <v>17313.571883700148</v>
      </c>
      <c r="U5177" s="53">
        <v>0.77240358275065968</v>
      </c>
      <c r="V5177" s="53">
        <v>0.69453634267736697</v>
      </c>
      <c r="W5177" s="53">
        <v>1.0428824273364623</v>
      </c>
      <c r="X5177" s="53">
        <v>1.1317631709556537</v>
      </c>
      <c r="Y5177" s="53">
        <v>1.1973552653695472</v>
      </c>
      <c r="Z5177" s="52">
        <v>9093.0120042532144</v>
      </c>
      <c r="AA5177" s="51">
        <v>0.26151631827864125</v>
      </c>
      <c r="AB5177" s="52">
        <v>259800.34297866328</v>
      </c>
      <c r="AC5177" s="52">
        <v>290928.93028530537</v>
      </c>
      <c r="AD5177" s="102">
        <v>0.04</v>
      </c>
    </row>
    <row r="5178" spans="4:30">
      <c r="D5178" s="50">
        <v>5174</v>
      </c>
      <c r="E5178" s="52">
        <v>3015.8188049986329</v>
      </c>
      <c r="F5178" s="101">
        <v>998.62300845210223</v>
      </c>
      <c r="G5178" s="51">
        <v>0.9</v>
      </c>
      <c r="H5178" s="101">
        <v>292.30466476582569</v>
      </c>
      <c r="I5178" s="51">
        <v>0.29270772082340396</v>
      </c>
      <c r="J5178" s="101">
        <v>233.84373181266056</v>
      </c>
      <c r="K5178" s="51">
        <v>0.8</v>
      </c>
      <c r="L5178" s="51">
        <v>0.23416617665872316</v>
      </c>
      <c r="M5178" s="52">
        <v>531.56999999999994</v>
      </c>
      <c r="N5178" s="52">
        <v>124304.31251965596</v>
      </c>
      <c r="O5178" s="51">
        <v>0.97853323144834903</v>
      </c>
      <c r="P5178" s="52">
        <v>105440.22468598989</v>
      </c>
      <c r="Q5178" s="51">
        <v>0.84824269205717917</v>
      </c>
      <c r="R5178" s="52">
        <v>45026.026602441707</v>
      </c>
      <c r="S5178" s="51">
        <v>0.3622241713884371</v>
      </c>
      <c r="T5178" s="52">
        <v>60414.198083548181</v>
      </c>
      <c r="U5178" s="53">
        <v>0.77240358275065968</v>
      </c>
      <c r="V5178" s="53">
        <v>0.53890267648746704</v>
      </c>
      <c r="W5178" s="53">
        <v>0.66018288232733624</v>
      </c>
      <c r="X5178" s="53">
        <v>0.70451770229328192</v>
      </c>
      <c r="Y5178" s="53">
        <v>0.73093317449046968</v>
      </c>
      <c r="Z5178" s="52">
        <v>27269.692982686251</v>
      </c>
      <c r="AA5178" s="51">
        <v>0.21937849484002542</v>
      </c>
      <c r="AB5178" s="52">
        <v>900520.53204883414</v>
      </c>
      <c r="AC5178" s="52">
        <v>964696.51575133973</v>
      </c>
      <c r="AD5178" s="102">
        <v>1.3523470867990999E-2</v>
      </c>
    </row>
    <row r="5179" spans="4:30">
      <c r="D5179" s="50">
        <v>5175</v>
      </c>
      <c r="E5179" s="52">
        <v>1354.9607529619236</v>
      </c>
      <c r="F5179" s="101">
        <v>968.6817909334253</v>
      </c>
      <c r="G5179" s="51">
        <v>0.87301574714508323</v>
      </c>
      <c r="H5179" s="101">
        <v>263.69028660139662</v>
      </c>
      <c r="I5179" s="51">
        <v>0.27221559140417384</v>
      </c>
      <c r="J5179" s="101">
        <v>210.9522292811173</v>
      </c>
      <c r="K5179" s="51">
        <v>0.8</v>
      </c>
      <c r="L5179" s="51">
        <v>0.21777247312333906</v>
      </c>
      <c r="M5179" s="52">
        <v>236.75495080552525</v>
      </c>
      <c r="N5179" s="52">
        <v>49943.984665766809</v>
      </c>
      <c r="O5179" s="51">
        <v>0.64870421255835442</v>
      </c>
      <c r="P5179" s="52">
        <v>43897.837940494464</v>
      </c>
      <c r="Q5179" s="51">
        <v>0.87894144278366793</v>
      </c>
      <c r="R5179" s="52">
        <v>19615.305573261467</v>
      </c>
      <c r="S5179" s="51">
        <v>0.3927461075548988</v>
      </c>
      <c r="T5179" s="52">
        <v>24282.532367232998</v>
      </c>
      <c r="U5179" s="53">
        <v>0.77240358275065968</v>
      </c>
      <c r="V5179" s="53">
        <v>0.68747253963597521</v>
      </c>
      <c r="W5179" s="53">
        <v>0.88460384439144835</v>
      </c>
      <c r="X5179" s="53">
        <v>0.95028992715835137</v>
      </c>
      <c r="Y5179" s="53">
        <v>0.98998093282021227</v>
      </c>
      <c r="Z5179" s="52">
        <v>10575.200436213287</v>
      </c>
      <c r="AA5179" s="51">
        <v>0.21174122383274444</v>
      </c>
      <c r="AB5179" s="52">
        <v>392306.1114652293</v>
      </c>
      <c r="AC5179" s="52">
        <v>425941.54102424497</v>
      </c>
      <c r="AD5179" s="102">
        <v>0.01</v>
      </c>
    </row>
    <row r="5180" spans="4:30">
      <c r="D5180" s="50">
        <v>5176</v>
      </c>
      <c r="E5180" s="52">
        <v>3399.6536263168146</v>
      </c>
      <c r="F5180" s="101">
        <v>835.68996320449708</v>
      </c>
      <c r="G5180" s="51">
        <v>0.75315805916574974</v>
      </c>
      <c r="H5180" s="101">
        <v>367.99911634144894</v>
      </c>
      <c r="I5180" s="51">
        <v>0.44035363896239343</v>
      </c>
      <c r="J5180" s="101">
        <v>199.60671301526008</v>
      </c>
      <c r="K5180" s="51">
        <v>0.54241084869903455</v>
      </c>
      <c r="L5180" s="51">
        <v>0.23885259103730008</v>
      </c>
      <c r="M5180" s="52">
        <v>514.80863152653683</v>
      </c>
      <c r="N5180" s="52">
        <v>102759.25877089621</v>
      </c>
      <c r="O5180" s="51">
        <v>0.90462860452291838</v>
      </c>
      <c r="P5180" s="52">
        <v>95139.738011612848</v>
      </c>
      <c r="Q5180" s="51">
        <v>0.92585076176667225</v>
      </c>
      <c r="R5180" s="52">
        <v>55810.24980528868</v>
      </c>
      <c r="S5180" s="51">
        <v>0.54311650816515455</v>
      </c>
      <c r="T5180" s="52">
        <v>39329.488206324168</v>
      </c>
      <c r="U5180" s="53">
        <v>0.77240358275065968</v>
      </c>
      <c r="V5180" s="53">
        <v>0.53801201781434016</v>
      </c>
      <c r="W5180" s="53">
        <v>0.68696089817223482</v>
      </c>
      <c r="X5180" s="53">
        <v>0.70270333991588529</v>
      </c>
      <c r="Y5180" s="53">
        <v>0.68635281581969565</v>
      </c>
      <c r="Z5180" s="52">
        <v>38243.394727864536</v>
      </c>
      <c r="AA5180" s="51">
        <v>0.37216495316620507</v>
      </c>
      <c r="AB5180" s="52">
        <v>1116204.9961057736</v>
      </c>
      <c r="AC5180" s="52">
        <v>1199586.8242667771</v>
      </c>
      <c r="AD5180" s="102">
        <v>3.3608615234325498E-2</v>
      </c>
    </row>
    <row r="5181" spans="4:30">
      <c r="D5181" s="50">
        <v>5177</v>
      </c>
      <c r="E5181" s="52">
        <v>1397.7278865077199</v>
      </c>
      <c r="F5181" s="101">
        <v>849.07809351387675</v>
      </c>
      <c r="G5181" s="51">
        <v>0.76522399113052442</v>
      </c>
      <c r="H5181" s="101">
        <v>379.90917977290997</v>
      </c>
      <c r="I5181" s="51">
        <v>0.44743726481114421</v>
      </c>
      <c r="J5181" s="101">
        <v>272.162741560097</v>
      </c>
      <c r="K5181" s="51">
        <v>0.71638895833678407</v>
      </c>
      <c r="L5181" s="51">
        <v>0.32053911605911545</v>
      </c>
      <c r="M5181" s="52">
        <v>187.5</v>
      </c>
      <c r="N5181" s="52">
        <v>51030.514042518189</v>
      </c>
      <c r="O5181" s="51">
        <v>0.6558160902562209</v>
      </c>
      <c r="P5181" s="52">
        <v>46360.962893943368</v>
      </c>
      <c r="Q5181" s="51">
        <v>0.90849492237753693</v>
      </c>
      <c r="R5181" s="52">
        <v>20615.939416392855</v>
      </c>
      <c r="S5181" s="51">
        <v>0.40399239167404488</v>
      </c>
      <c r="T5181" s="52">
        <v>25745.023477550512</v>
      </c>
      <c r="U5181" s="53">
        <v>0.77240358275065968</v>
      </c>
      <c r="V5181" s="53">
        <v>0.65797114837814308</v>
      </c>
      <c r="W5181" s="53">
        <v>0.90180202952119393</v>
      </c>
      <c r="X5181" s="53">
        <v>0.97730087495083573</v>
      </c>
      <c r="Y5181" s="53">
        <v>1.0252503110701114</v>
      </c>
      <c r="Z5181" s="52">
        <v>10552.702261760707</v>
      </c>
      <c r="AA5181" s="51">
        <v>0.20679200395607</v>
      </c>
      <c r="AB5181" s="52">
        <v>412318.7883278571</v>
      </c>
      <c r="AC5181" s="52">
        <v>446149.30548813049</v>
      </c>
      <c r="AD5181" s="102">
        <v>1.3090483109335947E-2</v>
      </c>
    </row>
    <row r="5182" spans="4:30">
      <c r="D5182" s="50">
        <v>5178</v>
      </c>
      <c r="E5182" s="52">
        <v>1763.1491861038132</v>
      </c>
      <c r="F5182" s="101">
        <v>954.85375405527702</v>
      </c>
      <c r="G5182" s="51">
        <v>0.86055335334381888</v>
      </c>
      <c r="H5182" s="101">
        <v>190.97075081105541</v>
      </c>
      <c r="I5182" s="51">
        <v>0.2</v>
      </c>
      <c r="J5182" s="101">
        <v>147.62981642787312</v>
      </c>
      <c r="K5182" s="51">
        <v>0.77304935861061064</v>
      </c>
      <c r="L5182" s="51">
        <v>0.15460987172212212</v>
      </c>
      <c r="M5182" s="52">
        <v>469.53677037491371</v>
      </c>
      <c r="N5182" s="52">
        <v>69317.627216584922</v>
      </c>
      <c r="O5182" s="51">
        <v>0.76041413699785942</v>
      </c>
      <c r="P5182" s="52">
        <v>63140.093572912476</v>
      </c>
      <c r="Q5182" s="51">
        <v>0.91088076883574554</v>
      </c>
      <c r="R5182" s="52">
        <v>29695.397497263744</v>
      </c>
      <c r="S5182" s="51">
        <v>0.42839604714800206</v>
      </c>
      <c r="T5182" s="52">
        <v>33444.696075648731</v>
      </c>
      <c r="U5182" s="53">
        <v>0.77240358275065968</v>
      </c>
      <c r="V5182" s="53">
        <v>0.63769630062508909</v>
      </c>
      <c r="W5182" s="53">
        <v>0.82252459755927509</v>
      </c>
      <c r="X5182" s="53">
        <v>0.87484890550900152</v>
      </c>
      <c r="Y5182" s="53">
        <v>0.89565104733444567</v>
      </c>
      <c r="Z5182" s="52">
        <v>17944.194366231903</v>
      </c>
      <c r="AA5182" s="51">
        <v>0.2588691374297154</v>
      </c>
      <c r="AB5182" s="52">
        <v>593907.94994527486</v>
      </c>
      <c r="AC5182" s="52">
        <v>641611.54587404709</v>
      </c>
      <c r="AD5182" s="102">
        <v>0.04</v>
      </c>
    </row>
    <row r="5183" spans="4:30">
      <c r="D5183" s="50">
        <v>5179</v>
      </c>
      <c r="E5183" s="52">
        <v>246.30785939978287</v>
      </c>
      <c r="F5183" s="101">
        <v>727.27292082378938</v>
      </c>
      <c r="G5183" s="51">
        <v>0.65544817533893718</v>
      </c>
      <c r="H5183" s="101">
        <v>279.02419252811103</v>
      </c>
      <c r="I5183" s="51">
        <v>0.38365816262216601</v>
      </c>
      <c r="J5183" s="101">
        <v>55.804838505622207</v>
      </c>
      <c r="K5183" s="51">
        <v>0.2</v>
      </c>
      <c r="L5183" s="51">
        <v>7.6731632524433199E-2</v>
      </c>
      <c r="M5183" s="52">
        <v>187.5</v>
      </c>
      <c r="N5183" s="52">
        <v>10463.407219804163</v>
      </c>
      <c r="O5183" s="51">
        <v>0.206092829313685</v>
      </c>
      <c r="P5183" s="52">
        <v>8602.840685430021</v>
      </c>
      <c r="Q5183" s="51">
        <v>0.82218349192673723</v>
      </c>
      <c r="R5183" s="52">
        <v>3441.1362741720086</v>
      </c>
      <c r="S5183" s="51">
        <v>0.32887339677069494</v>
      </c>
      <c r="T5183" s="52">
        <v>5161.7044112580124</v>
      </c>
      <c r="U5183" s="53">
        <v>0.77240358275065968</v>
      </c>
      <c r="V5183" s="53">
        <v>1.1846000671355832</v>
      </c>
      <c r="W5183" s="53">
        <v>2.4440879358496534</v>
      </c>
      <c r="X5183" s="53">
        <v>2.6586517039665543</v>
      </c>
      <c r="Y5183" s="53">
        <v>2.8533389002109391</v>
      </c>
      <c r="Z5183" s="52">
        <v>1883.5023210532397</v>
      </c>
      <c r="AA5183" s="51">
        <v>0.18000850788721307</v>
      </c>
      <c r="AB5183" s="52">
        <v>68822.725483440168</v>
      </c>
      <c r="AC5183" s="52">
        <v>83126.860637081583</v>
      </c>
      <c r="AD5183" s="102">
        <v>2.4446632666629834E-2</v>
      </c>
    </row>
    <row r="5184" spans="4:30">
      <c r="D5184" s="50">
        <v>5180</v>
      </c>
      <c r="E5184" s="52">
        <v>2454.3977952834107</v>
      </c>
      <c r="F5184" s="101">
        <v>719.50000536361927</v>
      </c>
      <c r="G5184" s="51">
        <v>0.64844290522704928</v>
      </c>
      <c r="H5184" s="101">
        <v>359.75000268180963</v>
      </c>
      <c r="I5184" s="51">
        <v>0.5</v>
      </c>
      <c r="J5184" s="101">
        <v>278.23453316360997</v>
      </c>
      <c r="K5184" s="51">
        <v>0.773410788295954</v>
      </c>
      <c r="L5184" s="51">
        <v>0.386705394147977</v>
      </c>
      <c r="M5184" s="52">
        <v>336.69654864122532</v>
      </c>
      <c r="N5184" s="52">
        <v>93680.607028990024</v>
      </c>
      <c r="O5184" s="51">
        <v>0.86971774193251572</v>
      </c>
      <c r="P5184" s="52">
        <v>84086.816317408375</v>
      </c>
      <c r="Q5184" s="51">
        <v>0.89759042969680169</v>
      </c>
      <c r="R5184" s="52">
        <v>39611.092343987839</v>
      </c>
      <c r="S5184" s="51">
        <v>0.42283129454669255</v>
      </c>
      <c r="T5184" s="52">
        <v>44475.723973420536</v>
      </c>
      <c r="U5184" s="53">
        <v>0.77240358275065968</v>
      </c>
      <c r="V5184" s="53">
        <v>0.53650108324879431</v>
      </c>
      <c r="W5184" s="53">
        <v>0.74139028247825067</v>
      </c>
      <c r="X5184" s="53">
        <v>0.78907569768460839</v>
      </c>
      <c r="Y5184" s="53">
        <v>0.81120260552152446</v>
      </c>
      <c r="Z5184" s="52">
        <v>22904.73580101418</v>
      </c>
      <c r="AA5184" s="51">
        <v>0.24449815738198805</v>
      </c>
      <c r="AB5184" s="52">
        <v>792221.84687975678</v>
      </c>
      <c r="AC5184" s="52">
        <v>849641.90822444041</v>
      </c>
      <c r="AD5184" s="102">
        <v>2.9662537789955316E-2</v>
      </c>
    </row>
    <row r="5185" spans="4:30">
      <c r="D5185" s="50">
        <v>5181</v>
      </c>
      <c r="E5185" s="52">
        <v>238.8651145319985</v>
      </c>
      <c r="F5185" s="101">
        <v>702.09185109260693</v>
      </c>
      <c r="G5185" s="51">
        <v>0.63275396284207863</v>
      </c>
      <c r="H5185" s="101">
        <v>181.20175637684693</v>
      </c>
      <c r="I5185" s="51">
        <v>0.25808839127652283</v>
      </c>
      <c r="J5185" s="101">
        <v>36.240351275369385</v>
      </c>
      <c r="K5185" s="51">
        <v>0.2</v>
      </c>
      <c r="L5185" s="51">
        <v>5.1617678255304562E-2</v>
      </c>
      <c r="M5185" s="52">
        <v>187.5</v>
      </c>
      <c r="N5185" s="52">
        <v>6795.0658641317596</v>
      </c>
      <c r="O5185" s="51">
        <v>0.10633039443089864</v>
      </c>
      <c r="P5185" s="52">
        <v>5383.6660579008676</v>
      </c>
      <c r="Q5185" s="51">
        <v>0.79229048923851253</v>
      </c>
      <c r="R5185" s="52">
        <v>3230.1996347405207</v>
      </c>
      <c r="S5185" s="51">
        <v>0.47537429354310751</v>
      </c>
      <c r="T5185" s="52">
        <v>2153.4664231603469</v>
      </c>
      <c r="U5185" s="53">
        <v>0.77240358275065968</v>
      </c>
      <c r="V5185" s="53">
        <v>1.5106960596646712</v>
      </c>
      <c r="W5185" s="53">
        <v>4.6827301034509139</v>
      </c>
      <c r="X5185" s="53">
        <v>4.6708637376485971</v>
      </c>
      <c r="Y5185" s="53">
        <v>4.6168531823794909</v>
      </c>
      <c r="Z5185" s="52">
        <v>2261.1397443183646</v>
      </c>
      <c r="AA5185" s="51">
        <v>0.33276200548017526</v>
      </c>
      <c r="AB5185" s="52">
        <v>64603.992694810411</v>
      </c>
      <c r="AC5185" s="52">
        <v>80012.309065682348</v>
      </c>
      <c r="AD5185" s="102">
        <v>2.2910255407862384E-2</v>
      </c>
    </row>
    <row r="5186" spans="4:30">
      <c r="D5186" s="50">
        <v>5182</v>
      </c>
      <c r="E5186" s="52">
        <v>753.73631162845766</v>
      </c>
      <c r="F5186" s="101">
        <v>665.74867230140148</v>
      </c>
      <c r="G5186" s="51">
        <v>0.6</v>
      </c>
      <c r="H5186" s="101">
        <v>288.60843112100412</v>
      </c>
      <c r="I5186" s="51">
        <v>0.43350958571697112</v>
      </c>
      <c r="J5186" s="101">
        <v>163.58783303564962</v>
      </c>
      <c r="K5186" s="51">
        <v>0.56681584942008356</v>
      </c>
      <c r="L5186" s="51">
        <v>0.24572010405991349</v>
      </c>
      <c r="M5186" s="52">
        <v>187.5</v>
      </c>
      <c r="N5186" s="52">
        <v>30672.718694184303</v>
      </c>
      <c r="O5186" s="51">
        <v>0.49553494120016506</v>
      </c>
      <c r="P5186" s="52">
        <v>25410.287328257513</v>
      </c>
      <c r="Q5186" s="51">
        <v>0.82843283575888005</v>
      </c>
      <c r="R5186" s="52">
        <v>10545.680236308139</v>
      </c>
      <c r="S5186" s="51">
        <v>0.34381302620910653</v>
      </c>
      <c r="T5186" s="52">
        <v>14864.607091949374</v>
      </c>
      <c r="U5186" s="53">
        <v>0.77240358275065968</v>
      </c>
      <c r="V5186" s="53">
        <v>0.69370164253137234</v>
      </c>
      <c r="W5186" s="53">
        <v>1.0966577753036142</v>
      </c>
      <c r="X5186" s="53">
        <v>1.1843488821719601</v>
      </c>
      <c r="Y5186" s="53">
        <v>1.2521915924597555</v>
      </c>
      <c r="Z5186" s="52">
        <v>6628.7413121009722</v>
      </c>
      <c r="AA5186" s="51">
        <v>0.21611195858415427</v>
      </c>
      <c r="AB5186" s="52">
        <v>210913.60472616277</v>
      </c>
      <c r="AC5186" s="52">
        <v>236942.36559926227</v>
      </c>
      <c r="AD5186" s="102">
        <v>0.01</v>
      </c>
    </row>
    <row r="5187" spans="4:30">
      <c r="D5187" s="50">
        <v>5183</v>
      </c>
      <c r="E5187" s="52">
        <v>2570.7608445732308</v>
      </c>
      <c r="F5187" s="101">
        <v>931.93129658873477</v>
      </c>
      <c r="G5187" s="51">
        <v>0.83989469482576051</v>
      </c>
      <c r="H5187" s="101">
        <v>405.19431864361798</v>
      </c>
      <c r="I5187" s="51">
        <v>0.43478990364075298</v>
      </c>
      <c r="J5187" s="101">
        <v>324.15545491489439</v>
      </c>
      <c r="K5187" s="51">
        <v>0.8</v>
      </c>
      <c r="L5187" s="51">
        <v>0.3478319229126024</v>
      </c>
      <c r="M5187" s="52">
        <v>304.14402505835983</v>
      </c>
      <c r="N5187" s="52">
        <v>98589.94480243967</v>
      </c>
      <c r="O5187" s="51">
        <v>0.88891595334293649</v>
      </c>
      <c r="P5187" s="52">
        <v>83141.277217393173</v>
      </c>
      <c r="Q5187" s="51">
        <v>0.84330382154079264</v>
      </c>
      <c r="R5187" s="52">
        <v>44018.971208687544</v>
      </c>
      <c r="S5187" s="51">
        <v>0.44648540271419512</v>
      </c>
      <c r="T5187" s="52">
        <v>39122.306008705629</v>
      </c>
      <c r="U5187" s="53">
        <v>0.77240358275065968</v>
      </c>
      <c r="V5187" s="53">
        <v>0.53599731421073848</v>
      </c>
      <c r="W5187" s="53">
        <v>0.64749557329692964</v>
      </c>
      <c r="X5187" s="53">
        <v>0.66854800132448355</v>
      </c>
      <c r="Y5187" s="53">
        <v>0.67185413992276199</v>
      </c>
      <c r="Z5187" s="52">
        <v>22009.485604343772</v>
      </c>
      <c r="AA5187" s="51">
        <v>0.22324270135709756</v>
      </c>
      <c r="AB5187" s="52">
        <v>880379.42417375091</v>
      </c>
      <c r="AC5187" s="52">
        <v>935502.14159925538</v>
      </c>
      <c r="AD5187" s="102">
        <v>0.04</v>
      </c>
    </row>
    <row r="5188" spans="4:30">
      <c r="D5188" s="50">
        <v>5184</v>
      </c>
      <c r="E5188" s="52">
        <v>2152.1824004032383</v>
      </c>
      <c r="F5188" s="101">
        <v>998.62300845210223</v>
      </c>
      <c r="G5188" s="51">
        <v>0.9</v>
      </c>
      <c r="H5188" s="101">
        <v>451.48329361172676</v>
      </c>
      <c r="I5188" s="51">
        <v>0.4521058395315169</v>
      </c>
      <c r="J5188" s="101">
        <v>329.15489583989881</v>
      </c>
      <c r="K5188" s="51">
        <v>0.72905221632180761</v>
      </c>
      <c r="L5188" s="51">
        <v>0.32960876432248393</v>
      </c>
      <c r="M5188" s="52">
        <v>187.5</v>
      </c>
      <c r="N5188" s="52">
        <v>61716.542969981027</v>
      </c>
      <c r="O5188" s="51">
        <v>0.71999200472489377</v>
      </c>
      <c r="P5188" s="52">
        <v>53784.893178807921</v>
      </c>
      <c r="Q5188" s="51">
        <v>0.87148259754226565</v>
      </c>
      <c r="R5188" s="52">
        <v>32270.935907284747</v>
      </c>
      <c r="S5188" s="51">
        <v>0.52288955852535934</v>
      </c>
      <c r="T5188" s="52">
        <v>21513.957271523173</v>
      </c>
      <c r="U5188" s="53">
        <v>0.77240358275065968</v>
      </c>
      <c r="V5188" s="53">
        <v>0.61420409132803233</v>
      </c>
      <c r="W5188" s="53">
        <v>0.72372893233927216</v>
      </c>
      <c r="X5188" s="53">
        <v>0.73350312529868122</v>
      </c>
      <c r="Y5188" s="53">
        <v>0.71921354199964849</v>
      </c>
      <c r="Z5188" s="52">
        <v>21312.921787677176</v>
      </c>
      <c r="AA5188" s="51">
        <v>0.34533563874508977</v>
      </c>
      <c r="AB5188" s="52">
        <v>645418.71814569493</v>
      </c>
      <c r="AC5188" s="52">
        <v>699117.26929185889</v>
      </c>
      <c r="AD5188" s="102">
        <v>1.6648696782277525E-2</v>
      </c>
    </row>
    <row r="5189" spans="4:30">
      <c r="D5189" s="50">
        <v>5185</v>
      </c>
      <c r="E5189" s="52">
        <v>1829.5193140868462</v>
      </c>
      <c r="F5189" s="101">
        <v>771.09253504596575</v>
      </c>
      <c r="G5189" s="51">
        <v>0.69494020833454018</v>
      </c>
      <c r="H5189" s="101">
        <v>204.17914408813363</v>
      </c>
      <c r="I5189" s="51">
        <v>0.26479201238274502</v>
      </c>
      <c r="J5189" s="101">
        <v>163.34331527050691</v>
      </c>
      <c r="K5189" s="51">
        <v>0.8</v>
      </c>
      <c r="L5189" s="51">
        <v>0.21183360990619604</v>
      </c>
      <c r="M5189" s="52">
        <v>478.27112031512308</v>
      </c>
      <c r="N5189" s="52">
        <v>78122.390390411689</v>
      </c>
      <c r="O5189" s="51">
        <v>0.80302278319871623</v>
      </c>
      <c r="P5189" s="52">
        <v>72669.836262949029</v>
      </c>
      <c r="Q5189" s="51">
        <v>0.9302049758050942</v>
      </c>
      <c r="R5189" s="52">
        <v>29111.991686507452</v>
      </c>
      <c r="S5189" s="51">
        <v>0.37264594108068277</v>
      </c>
      <c r="T5189" s="52">
        <v>43557.844576441581</v>
      </c>
      <c r="U5189" s="53">
        <v>0.77240358275065968</v>
      </c>
      <c r="V5189" s="53">
        <v>0.60291251978671834</v>
      </c>
      <c r="W5189" s="53">
        <v>0.86075243179925331</v>
      </c>
      <c r="X5189" s="53">
        <v>0.9380664971639</v>
      </c>
      <c r="Y5189" s="53">
        <v>0.98187671226351669</v>
      </c>
      <c r="Z5189" s="52">
        <v>20378.394180555217</v>
      </c>
      <c r="AA5189" s="51">
        <v>0.26085215875647794</v>
      </c>
      <c r="AB5189" s="52">
        <v>582239.83373014908</v>
      </c>
      <c r="AC5189" s="52">
        <v>634916.65953858907</v>
      </c>
      <c r="AD5189" s="102">
        <v>3.0178927809106533E-2</v>
      </c>
    </row>
    <row r="5190" spans="4:30">
      <c r="D5190" s="50">
        <v>5186</v>
      </c>
      <c r="E5190" s="52">
        <v>1751.0976847290844</v>
      </c>
      <c r="F5190" s="101">
        <v>893.74688282653756</v>
      </c>
      <c r="G5190" s="51">
        <v>0.80548133553490475</v>
      </c>
      <c r="H5190" s="101">
        <v>178.74937656530753</v>
      </c>
      <c r="I5190" s="51">
        <v>0.2</v>
      </c>
      <c r="J5190" s="101">
        <v>142.99950125224603</v>
      </c>
      <c r="K5190" s="51">
        <v>0.8</v>
      </c>
      <c r="L5190" s="51">
        <v>0.16000000000000003</v>
      </c>
      <c r="M5190" s="52">
        <v>531.56999999999994</v>
      </c>
      <c r="N5190" s="52">
        <v>76014.244880656421</v>
      </c>
      <c r="O5190" s="51">
        <v>0.79318503991092792</v>
      </c>
      <c r="P5190" s="52">
        <v>67408.811554153566</v>
      </c>
      <c r="Q5190" s="51">
        <v>0.8867918330305915</v>
      </c>
      <c r="R5190" s="52">
        <v>29571.00419557338</v>
      </c>
      <c r="S5190" s="51">
        <v>0.38901924556377993</v>
      </c>
      <c r="T5190" s="52">
        <v>37837.80735858019</v>
      </c>
      <c r="U5190" s="53">
        <v>0.77240358275065968</v>
      </c>
      <c r="V5190" s="53">
        <v>0.60841877873707262</v>
      </c>
      <c r="W5190" s="53">
        <v>0.80100056983889389</v>
      </c>
      <c r="X5190" s="53">
        <v>0.85678579138925326</v>
      </c>
      <c r="Y5190" s="53">
        <v>0.88537582439500495</v>
      </c>
      <c r="Z5190" s="52">
        <v>16833.767547105213</v>
      </c>
      <c r="AA5190" s="51">
        <v>0.22145543343270063</v>
      </c>
      <c r="AB5190" s="52">
        <v>591420.08391146758</v>
      </c>
      <c r="AC5190" s="52">
        <v>637225.99388100789</v>
      </c>
      <c r="AD5190" s="102">
        <v>0.04</v>
      </c>
    </row>
    <row r="5191" spans="4:30">
      <c r="D5191" s="50">
        <v>5187</v>
      </c>
      <c r="E5191" s="52">
        <v>687.80694860622509</v>
      </c>
      <c r="F5191" s="101">
        <v>665.74867230140148</v>
      </c>
      <c r="G5191" s="51">
        <v>0.6</v>
      </c>
      <c r="H5191" s="101">
        <v>297.51113835089751</v>
      </c>
      <c r="I5191" s="51">
        <v>0.44688206034635036</v>
      </c>
      <c r="J5191" s="101">
        <v>97.606969767501226</v>
      </c>
      <c r="K5191" s="51">
        <v>0.3280783714805976</v>
      </c>
      <c r="L5191" s="51">
        <v>0.14661233860232475</v>
      </c>
      <c r="M5191" s="52">
        <v>187.5</v>
      </c>
      <c r="N5191" s="52">
        <v>18301.30683140648</v>
      </c>
      <c r="O5191" s="51">
        <v>0.34878438775579279</v>
      </c>
      <c r="P5191" s="52">
        <v>15902.538857594647</v>
      </c>
      <c r="Q5191" s="51">
        <v>0.86892914282518019</v>
      </c>
      <c r="R5191" s="52">
        <v>9541.5233145567872</v>
      </c>
      <c r="S5191" s="51">
        <v>0.52135748569510809</v>
      </c>
      <c r="T5191" s="52">
        <v>6361.01554303786</v>
      </c>
      <c r="U5191" s="53">
        <v>0.77240358275065968</v>
      </c>
      <c r="V5191" s="53">
        <v>0.81317933699672018</v>
      </c>
      <c r="W5191" s="53">
        <v>1.3558782403437777</v>
      </c>
      <c r="X5191" s="53">
        <v>1.3796462326251542</v>
      </c>
      <c r="Y5191" s="53">
        <v>1.3704746599275943</v>
      </c>
      <c r="Z5191" s="52">
        <v>6338.3704459829059</v>
      </c>
      <c r="AA5191" s="51">
        <v>0.34633430849352048</v>
      </c>
      <c r="AB5191" s="52">
        <v>190830.46629113576</v>
      </c>
      <c r="AC5191" s="52">
        <v>216217.00184016468</v>
      </c>
      <c r="AD5191" s="102">
        <v>0.01</v>
      </c>
    </row>
    <row r="5192" spans="4:30">
      <c r="D5192" s="50">
        <v>5188</v>
      </c>
      <c r="E5192" s="52">
        <v>2348.0556186067611</v>
      </c>
      <c r="F5192" s="101">
        <v>927.50121811256122</v>
      </c>
      <c r="G5192" s="51">
        <v>0.83590212646431628</v>
      </c>
      <c r="H5192" s="101">
        <v>463.56465237347646</v>
      </c>
      <c r="I5192" s="51">
        <v>0.49979950788293026</v>
      </c>
      <c r="J5192" s="101">
        <v>299.04772004254897</v>
      </c>
      <c r="K5192" s="51">
        <v>0.64510466557665302</v>
      </c>
      <c r="L5192" s="51">
        <v>0.3224229943881935</v>
      </c>
      <c r="M5192" s="52">
        <v>366.29303440518163</v>
      </c>
      <c r="N5192" s="52">
        <v>109539.09680633651</v>
      </c>
      <c r="O5192" s="51">
        <v>0.9291230980252585</v>
      </c>
      <c r="P5192" s="52">
        <v>100351.28010012949</v>
      </c>
      <c r="Q5192" s="51">
        <v>0.91612294628966173</v>
      </c>
      <c r="R5192" s="52">
        <v>40140.512040051799</v>
      </c>
      <c r="S5192" s="51">
        <v>0.36644917851586473</v>
      </c>
      <c r="T5192" s="52">
        <v>60210.768060077688</v>
      </c>
      <c r="U5192" s="53">
        <v>0.77240358275065968</v>
      </c>
      <c r="V5192" s="53">
        <v>0.56606294051498018</v>
      </c>
      <c r="W5192" s="53">
        <v>0.73866915262786559</v>
      </c>
      <c r="X5192" s="53">
        <v>0.80731664319825991</v>
      </c>
      <c r="Y5192" s="53">
        <v>0.85066709965414189</v>
      </c>
      <c r="Z5192" s="52">
        <v>20070.256020025899</v>
      </c>
      <c r="AA5192" s="51">
        <v>0.18322458925793236</v>
      </c>
      <c r="AB5192" s="52">
        <v>802810.24080103601</v>
      </c>
      <c r="AC5192" s="52">
        <v>854459.5131973261</v>
      </c>
      <c r="AD5192" s="102">
        <v>0.04</v>
      </c>
    </row>
    <row r="5193" spans="4:30">
      <c r="D5193" s="50">
        <v>5189</v>
      </c>
      <c r="E5193" s="52">
        <v>2718.6914285100174</v>
      </c>
      <c r="F5193" s="101">
        <v>998.62300845210223</v>
      </c>
      <c r="G5193" s="51">
        <v>0.9</v>
      </c>
      <c r="H5193" s="101">
        <v>372.33068347293556</v>
      </c>
      <c r="I5193" s="51">
        <v>0.37284408662890722</v>
      </c>
      <c r="J5193" s="101">
        <v>297.86454677834848</v>
      </c>
      <c r="K5193" s="51">
        <v>0.8</v>
      </c>
      <c r="L5193" s="51">
        <v>0.29827526930312581</v>
      </c>
      <c r="M5193" s="52">
        <v>300.36456923866012</v>
      </c>
      <c r="N5193" s="52">
        <v>89467.95628454737</v>
      </c>
      <c r="O5193" s="51">
        <v>0.85259127027852766</v>
      </c>
      <c r="P5193" s="52">
        <v>81771.41924997732</v>
      </c>
      <c r="Q5193" s="51">
        <v>0.91397437301359963</v>
      </c>
      <c r="R5193" s="52">
        <v>45844.908615608889</v>
      </c>
      <c r="S5193" s="51">
        <v>0.51241707667717318</v>
      </c>
      <c r="T5193" s="52">
        <v>35926.510634368431</v>
      </c>
      <c r="U5193" s="53">
        <v>0.77240358275065968</v>
      </c>
      <c r="V5193" s="53">
        <v>0.58009953509466305</v>
      </c>
      <c r="W5193" s="53">
        <v>0.70337951809551802</v>
      </c>
      <c r="X5193" s="53">
        <v>0.72673637747193887</v>
      </c>
      <c r="Y5193" s="53">
        <v>0.72070850945686527</v>
      </c>
      <c r="Z5193" s="52">
        <v>32091.436030926216</v>
      </c>
      <c r="AA5193" s="51">
        <v>0.35869195367402118</v>
      </c>
      <c r="AB5193" s="52">
        <v>916898.17231217772</v>
      </c>
      <c r="AC5193" s="52">
        <v>989334.21173251059</v>
      </c>
      <c r="AD5193" s="102">
        <v>0.04</v>
      </c>
    </row>
    <row r="5194" spans="4:30">
      <c r="D5194" s="50">
        <v>5190</v>
      </c>
      <c r="E5194" s="52">
        <v>2601.8080465511334</v>
      </c>
      <c r="F5194" s="101">
        <v>998.62300845210223</v>
      </c>
      <c r="G5194" s="51">
        <v>0.9</v>
      </c>
      <c r="H5194" s="101">
        <v>269.00841991294345</v>
      </c>
      <c r="I5194" s="51">
        <v>0.26937935300520982</v>
      </c>
      <c r="J5194" s="101">
        <v>156.92663377214063</v>
      </c>
      <c r="K5194" s="51">
        <v>0.58335212638669542</v>
      </c>
      <c r="L5194" s="51">
        <v>0.1571430183802614</v>
      </c>
      <c r="M5194" s="52">
        <v>445.76033563623099</v>
      </c>
      <c r="N5194" s="52">
        <v>69951.668940533316</v>
      </c>
      <c r="O5194" s="51">
        <v>0.76362288636454978</v>
      </c>
      <c r="P5194" s="52">
        <v>64682.077734110135</v>
      </c>
      <c r="Q5194" s="51">
        <v>0.92466811319537034</v>
      </c>
      <c r="R5194" s="52">
        <v>38809.246640466074</v>
      </c>
      <c r="S5194" s="51">
        <v>0.55480086791722216</v>
      </c>
      <c r="T5194" s="52">
        <v>25872.831093644061</v>
      </c>
      <c r="U5194" s="53">
        <v>0.77240358275065968</v>
      </c>
      <c r="V5194" s="53">
        <v>0.62179177403305363</v>
      </c>
      <c r="W5194" s="53">
        <v>0.75585616274029155</v>
      </c>
      <c r="X5194" s="53">
        <v>0.77017613168182308</v>
      </c>
      <c r="Y5194" s="53">
        <v>0.74845650849706513</v>
      </c>
      <c r="Z5194" s="52">
        <v>25483.082848681232</v>
      </c>
      <c r="AA5194" s="51">
        <v>0.36429556627654847</v>
      </c>
      <c r="AB5194" s="52">
        <v>776184.93280932144</v>
      </c>
      <c r="AC5194" s="52">
        <v>837253.84226092871</v>
      </c>
      <c r="AD5194" s="102">
        <v>1.4736066689412098E-2</v>
      </c>
    </row>
    <row r="5195" spans="4:30">
      <c r="D5195" s="50">
        <v>5191</v>
      </c>
      <c r="E5195" s="52">
        <v>374.25214974940513</v>
      </c>
      <c r="F5195" s="101">
        <v>797.14190700311951</v>
      </c>
      <c r="G5195" s="51">
        <v>0.71841697039891317</v>
      </c>
      <c r="H5195" s="101">
        <v>159.42838140062392</v>
      </c>
      <c r="I5195" s="51">
        <v>0.2</v>
      </c>
      <c r="J5195" s="101">
        <v>31.885676280124784</v>
      </c>
      <c r="K5195" s="51">
        <v>0.2</v>
      </c>
      <c r="L5195" s="51">
        <v>0.04</v>
      </c>
      <c r="M5195" s="52">
        <v>531.56999999999994</v>
      </c>
      <c r="N5195" s="52">
        <v>16949.468940225928</v>
      </c>
      <c r="O5195" s="51">
        <v>0.32824236741993462</v>
      </c>
      <c r="P5195" s="52">
        <v>14646.918736909847</v>
      </c>
      <c r="Q5195" s="51">
        <v>0.86415207394188787</v>
      </c>
      <c r="R5195" s="52">
        <v>5873.517316727748</v>
      </c>
      <c r="S5195" s="51">
        <v>0.34653105282775054</v>
      </c>
      <c r="T5195" s="52">
        <v>8773.4014201820992</v>
      </c>
      <c r="U5195" s="53">
        <v>0.77240358275065968</v>
      </c>
      <c r="V5195" s="53">
        <v>0.98062121546533743</v>
      </c>
      <c r="W5195" s="53">
        <v>1.6103580441866281</v>
      </c>
      <c r="X5195" s="53">
        <v>1.7622213744017157</v>
      </c>
      <c r="Y5195" s="53">
        <v>1.8775338653992566</v>
      </c>
      <c r="Z5195" s="52">
        <v>2936.758658363874</v>
      </c>
      <c r="AA5195" s="51">
        <v>0.17326552641387527</v>
      </c>
      <c r="AB5195" s="52">
        <v>117470.34633455495</v>
      </c>
      <c r="AC5195" s="52">
        <v>134562.25973239628</v>
      </c>
      <c r="AD5195" s="102">
        <v>3.7500968998994723E-2</v>
      </c>
    </row>
    <row r="5196" spans="4:30">
      <c r="D5196" s="50">
        <v>5192</v>
      </c>
      <c r="E5196" s="52">
        <v>1371.0880651283592</v>
      </c>
      <c r="F5196" s="101">
        <v>896.85331760804786</v>
      </c>
      <c r="G5196" s="51">
        <v>0.80828098192768405</v>
      </c>
      <c r="H5196" s="101">
        <v>248.37267123085095</v>
      </c>
      <c r="I5196" s="51">
        <v>0.27693789648152628</v>
      </c>
      <c r="J5196" s="101">
        <v>153.29324108588855</v>
      </c>
      <c r="K5196" s="51">
        <v>0.61719045145433715</v>
      </c>
      <c r="L5196" s="51">
        <v>0.17092342535424768</v>
      </c>
      <c r="M5196" s="52">
        <v>391.14933083514961</v>
      </c>
      <c r="N5196" s="52">
        <v>59960.548672296572</v>
      </c>
      <c r="O5196" s="51">
        <v>0.71009103216282954</v>
      </c>
      <c r="P5196" s="52">
        <v>54934.819170802519</v>
      </c>
      <c r="Q5196" s="51">
        <v>0.91618272993195471</v>
      </c>
      <c r="R5196" s="52">
        <v>21973.927668321008</v>
      </c>
      <c r="S5196" s="51">
        <v>0.36647309197278188</v>
      </c>
      <c r="T5196" s="52">
        <v>32960.891502481507</v>
      </c>
      <c r="U5196" s="53">
        <v>0.77240358275065968</v>
      </c>
      <c r="V5196" s="53">
        <v>0.66069819720768241</v>
      </c>
      <c r="W5196" s="53">
        <v>0.9000686101133254</v>
      </c>
      <c r="X5196" s="53">
        <v>0.98499685660973002</v>
      </c>
      <c r="Y5196" s="53">
        <v>1.0384065319695657</v>
      </c>
      <c r="Z5196" s="52">
        <v>11680.340008158923</v>
      </c>
      <c r="AA5196" s="51">
        <v>0.19480041905546408</v>
      </c>
      <c r="AB5196" s="52">
        <v>439478.55336642015</v>
      </c>
      <c r="AC5196" s="52">
        <v>475444.82244665112</v>
      </c>
      <c r="AD5196" s="102">
        <v>3.001529036879988E-2</v>
      </c>
    </row>
    <row r="5197" spans="4:30">
      <c r="D5197" s="50">
        <v>5193</v>
      </c>
      <c r="E5197" s="52">
        <v>1111.1152942804565</v>
      </c>
      <c r="F5197" s="101">
        <v>798.54077119618114</v>
      </c>
      <c r="G5197" s="51">
        <v>0.71967768416486866</v>
      </c>
      <c r="H5197" s="101">
        <v>399.27038559809057</v>
      </c>
      <c r="I5197" s="51">
        <v>0.5</v>
      </c>
      <c r="J5197" s="101">
        <v>183.65931470923766</v>
      </c>
      <c r="K5197" s="51">
        <v>0.45998732020689087</v>
      </c>
      <c r="L5197" s="51">
        <v>0.22999366010344541</v>
      </c>
      <c r="M5197" s="52">
        <v>187.5</v>
      </c>
      <c r="N5197" s="52">
        <v>34436.121507982061</v>
      </c>
      <c r="O5197" s="51">
        <v>0.53055505548133564</v>
      </c>
      <c r="P5197" s="52">
        <v>30643.04472589762</v>
      </c>
      <c r="Q5197" s="51">
        <v>0.88985180049369872</v>
      </c>
      <c r="R5197" s="52">
        <v>18183.936686229688</v>
      </c>
      <c r="S5197" s="51">
        <v>0.52804833674473983</v>
      </c>
      <c r="T5197" s="52">
        <v>12459.108039667932</v>
      </c>
      <c r="U5197" s="53">
        <v>0.77240358275065968</v>
      </c>
      <c r="V5197" s="53">
        <v>0.69144385136948827</v>
      </c>
      <c r="W5197" s="53">
        <v>0.94251823375623822</v>
      </c>
      <c r="X5197" s="53">
        <v>0.96503031218547963</v>
      </c>
      <c r="Y5197" s="53">
        <v>0.9581313296831715</v>
      </c>
      <c r="Z5197" s="52">
        <v>12268.2030557342</v>
      </c>
      <c r="AA5197" s="51">
        <v>0.35625972143496221</v>
      </c>
      <c r="AB5197" s="52">
        <v>363678.73372459377</v>
      </c>
      <c r="AC5197" s="52">
        <v>401025.96828959486</v>
      </c>
      <c r="AD5197" s="102">
        <v>3.8291721929024754E-2</v>
      </c>
    </row>
    <row r="5198" spans="4:30">
      <c r="D5198" s="50">
        <v>5194</v>
      </c>
      <c r="E5198" s="52">
        <v>988.34046810466418</v>
      </c>
      <c r="F5198" s="101">
        <v>998.62300845210223</v>
      </c>
      <c r="G5198" s="51">
        <v>0.9</v>
      </c>
      <c r="H5198" s="101">
        <v>356.61148093263455</v>
      </c>
      <c r="I5198" s="51">
        <v>0.35710320903320042</v>
      </c>
      <c r="J5198" s="101">
        <v>93.235602374210544</v>
      </c>
      <c r="K5198" s="51">
        <v>0.26144868395816778</v>
      </c>
      <c r="L5198" s="51">
        <v>9.3364164038968744E-2</v>
      </c>
      <c r="M5198" s="52">
        <v>359.25622104381011</v>
      </c>
      <c r="N5198" s="52">
        <v>33495.470175702168</v>
      </c>
      <c r="O5198" s="51">
        <v>0.52210048923546548</v>
      </c>
      <c r="P5198" s="52">
        <v>27702.881791186595</v>
      </c>
      <c r="Q5198" s="51">
        <v>0.8270635296614659</v>
      </c>
      <c r="R5198" s="52">
        <v>15976.998934628604</v>
      </c>
      <c r="S5198" s="51">
        <v>0.47698983924752975</v>
      </c>
      <c r="T5198" s="52">
        <v>11725.882856557992</v>
      </c>
      <c r="U5198" s="53">
        <v>0.77240358275065968</v>
      </c>
      <c r="V5198" s="53">
        <v>0.74580054405191765</v>
      </c>
      <c r="W5198" s="53">
        <v>0.89131538799882282</v>
      </c>
      <c r="X5198" s="53">
        <v>0.90492530092811685</v>
      </c>
      <c r="Y5198" s="53">
        <v>0.89987617957105825</v>
      </c>
      <c r="Z5198" s="52">
        <v>7988.4994673143019</v>
      </c>
      <c r="AA5198" s="51">
        <v>0.23849491962376487</v>
      </c>
      <c r="AB5198" s="52">
        <v>319539.9786925721</v>
      </c>
      <c r="AC5198" s="52">
        <v>347853.98175041284</v>
      </c>
      <c r="AD5198" s="102">
        <v>3.308200692238146E-2</v>
      </c>
    </row>
    <row r="5199" spans="4:30">
      <c r="D5199" s="50">
        <v>5195</v>
      </c>
      <c r="E5199" s="52">
        <v>1202.5301398188794</v>
      </c>
      <c r="F5199" s="101">
        <v>665.74867230140148</v>
      </c>
      <c r="G5199" s="51">
        <v>0.6</v>
      </c>
      <c r="H5199" s="101">
        <v>332.87433615070074</v>
      </c>
      <c r="I5199" s="51">
        <v>0.5</v>
      </c>
      <c r="J5199" s="101">
        <v>155.61932441170566</v>
      </c>
      <c r="K5199" s="51">
        <v>0.46750171915101563</v>
      </c>
      <c r="L5199" s="51">
        <v>0.23375085957550781</v>
      </c>
      <c r="M5199" s="52">
        <v>262.38726067439995</v>
      </c>
      <c r="N5199" s="52">
        <v>40832.528240388223</v>
      </c>
      <c r="O5199" s="51">
        <v>0.58360682244309348</v>
      </c>
      <c r="P5199" s="52">
        <v>34940.606940253798</v>
      </c>
      <c r="Q5199" s="51">
        <v>0.85570520479536172</v>
      </c>
      <c r="R5199" s="52">
        <v>19640.987223223077</v>
      </c>
      <c r="S5199" s="51">
        <v>0.48101325265957467</v>
      </c>
      <c r="T5199" s="52">
        <v>15299.61971703072</v>
      </c>
      <c r="U5199" s="53">
        <v>0.77240358275065968</v>
      </c>
      <c r="V5199" s="53">
        <v>0.61482397731211735</v>
      </c>
      <c r="W5199" s="53">
        <v>0.89283351055996119</v>
      </c>
      <c r="X5199" s="53">
        <v>0.91740653649376591</v>
      </c>
      <c r="Y5199" s="53">
        <v>0.91763131488045924</v>
      </c>
      <c r="Z5199" s="52">
        <v>11526.18079412041</v>
      </c>
      <c r="AA5199" s="51">
        <v>0.28227938094510757</v>
      </c>
      <c r="AB5199" s="52">
        <v>392819.74446446158</v>
      </c>
      <c r="AC5199" s="52">
        <v>429060.53125537658</v>
      </c>
      <c r="AD5199" s="102">
        <v>3.5908118264985883E-2</v>
      </c>
    </row>
    <row r="5200" spans="4:30">
      <c r="D5200" s="50">
        <v>5196</v>
      </c>
      <c r="E5200" s="52">
        <v>1927.7663273579496</v>
      </c>
      <c r="F5200" s="101">
        <v>998.62300845210223</v>
      </c>
      <c r="G5200" s="51">
        <v>0.9</v>
      </c>
      <c r="H5200" s="101">
        <v>345.17767448732974</v>
      </c>
      <c r="I5200" s="51">
        <v>0.34565363662346038</v>
      </c>
      <c r="J5200" s="101">
        <v>169.27643665814992</v>
      </c>
      <c r="K5200" s="51">
        <v>0.49040378092113102</v>
      </c>
      <c r="L5200" s="51">
        <v>0.16950985028928367</v>
      </c>
      <c r="M5200" s="52">
        <v>353.3129146401912</v>
      </c>
      <c r="N5200" s="52">
        <v>59807.551215596657</v>
      </c>
      <c r="O5200" s="51">
        <v>0.70921743431378692</v>
      </c>
      <c r="P5200" s="52">
        <v>50157.04996463532</v>
      </c>
      <c r="Q5200" s="51">
        <v>0.8386407559779061</v>
      </c>
      <c r="R5200" s="52">
        <v>30094.229978781193</v>
      </c>
      <c r="S5200" s="51">
        <v>0.50318445358674369</v>
      </c>
      <c r="T5200" s="52">
        <v>20062.819985854127</v>
      </c>
      <c r="U5200" s="53">
        <v>0.77240358275065968</v>
      </c>
      <c r="V5200" s="53">
        <v>0.61314934370984819</v>
      </c>
      <c r="W5200" s="53">
        <v>0.7139785960973688</v>
      </c>
      <c r="X5200" s="53">
        <v>0.71747151048497726</v>
      </c>
      <c r="Y5200" s="53">
        <v>0.70034613654085298</v>
      </c>
      <c r="Z5200" s="52">
        <v>17990.822274943563</v>
      </c>
      <c r="AA5200" s="51">
        <v>0.30081188594546404</v>
      </c>
      <c r="AB5200" s="52">
        <v>601884.59957562387</v>
      </c>
      <c r="AC5200" s="52">
        <v>649568.52323778509</v>
      </c>
      <c r="AD5200" s="102">
        <v>2.4119967398932109E-2</v>
      </c>
    </row>
    <row r="5201" spans="4:30">
      <c r="D5201" s="50">
        <v>5197</v>
      </c>
      <c r="E5201" s="52">
        <v>2831.3252558311688</v>
      </c>
      <c r="F5201" s="101">
        <v>685.79665873946124</v>
      </c>
      <c r="G5201" s="51">
        <v>0.6180680673703095</v>
      </c>
      <c r="H5201" s="101">
        <v>342.89832936973062</v>
      </c>
      <c r="I5201" s="51">
        <v>0.5</v>
      </c>
      <c r="J5201" s="101">
        <v>274.31866349578451</v>
      </c>
      <c r="K5201" s="51">
        <v>0.8</v>
      </c>
      <c r="L5201" s="51">
        <v>0.4</v>
      </c>
      <c r="M5201" s="52">
        <v>423.03463964945928</v>
      </c>
      <c r="N5201" s="52">
        <v>116046.29696106048</v>
      </c>
      <c r="O5201" s="51">
        <v>0.95151712745186523</v>
      </c>
      <c r="P5201" s="52">
        <v>106129.65917848528</v>
      </c>
      <c r="Q5201" s="51">
        <v>0.91454584900798053</v>
      </c>
      <c r="R5201" s="52">
        <v>42451.863671394116</v>
      </c>
      <c r="S5201" s="51">
        <v>0.36581833960319221</v>
      </c>
      <c r="T5201" s="52">
        <v>63677.795507091163</v>
      </c>
      <c r="U5201" s="53">
        <v>0.77240358275065968</v>
      </c>
      <c r="V5201" s="53">
        <v>0.52673658672002099</v>
      </c>
      <c r="W5201" s="53">
        <v>0.75249899384833208</v>
      </c>
      <c r="X5201" s="53">
        <v>0.81906085625460412</v>
      </c>
      <c r="Y5201" s="53">
        <v>0.85862883604863627</v>
      </c>
      <c r="Z5201" s="52">
        <v>29716.30456997588</v>
      </c>
      <c r="AA5201" s="51">
        <v>0.25607283772223455</v>
      </c>
      <c r="AB5201" s="52">
        <v>849037.27342788235</v>
      </c>
      <c r="AC5201" s="52">
        <v>918594.3843012451</v>
      </c>
      <c r="AD5201" s="102">
        <v>1.6397345222061186E-2</v>
      </c>
    </row>
    <row r="5202" spans="4:30">
      <c r="D5202" s="50">
        <v>5198</v>
      </c>
      <c r="E5202" s="52">
        <v>225.42227990060968</v>
      </c>
      <c r="F5202" s="101">
        <v>823.5290337726932</v>
      </c>
      <c r="G5202" s="51">
        <v>0.74219813094860565</v>
      </c>
      <c r="H5202" s="101">
        <v>164.70580675453866</v>
      </c>
      <c r="I5202" s="51">
        <v>0.2</v>
      </c>
      <c r="J5202" s="101">
        <v>46.969807331046034</v>
      </c>
      <c r="K5202" s="51">
        <v>0.28517396111629034</v>
      </c>
      <c r="L5202" s="51">
        <v>5.7034792223258073E-2</v>
      </c>
      <c r="M5202" s="52">
        <v>192.21287064681653</v>
      </c>
      <c r="N5202" s="52">
        <v>9028.2015008282451</v>
      </c>
      <c r="O5202" s="51">
        <v>0.17102551701025037</v>
      </c>
      <c r="P5202" s="52">
        <v>7764.905845406337</v>
      </c>
      <c r="Q5202" s="51">
        <v>0.86007227958901744</v>
      </c>
      <c r="R5202" s="52">
        <v>3105.9623381625352</v>
      </c>
      <c r="S5202" s="51">
        <v>0.34402891183560702</v>
      </c>
      <c r="T5202" s="52">
        <v>4658.9435072438018</v>
      </c>
      <c r="U5202" s="53">
        <v>0.77240358275065968</v>
      </c>
      <c r="V5202" s="53">
        <v>1.4677063855110051</v>
      </c>
      <c r="W5202" s="53">
        <v>2.9719786869680984</v>
      </c>
      <c r="X5202" s="53">
        <v>3.2623816767434097</v>
      </c>
      <c r="Y5202" s="53">
        <v>3.5080332704398351</v>
      </c>
      <c r="Z5202" s="52">
        <v>1732.6040359111632</v>
      </c>
      <c r="AA5202" s="51">
        <v>0.19191020888847182</v>
      </c>
      <c r="AB5202" s="52">
        <v>62119.246763250703</v>
      </c>
      <c r="AC5202" s="52">
        <v>75876.197474398738</v>
      </c>
      <c r="AD5202" s="102">
        <v>2.3902165352756639E-2</v>
      </c>
    </row>
    <row r="5203" spans="4:30">
      <c r="D5203" s="50">
        <v>5199</v>
      </c>
      <c r="E5203" s="52">
        <v>1536.0017892636047</v>
      </c>
      <c r="F5203" s="101">
        <v>881.24860861272327</v>
      </c>
      <c r="G5203" s="51">
        <v>0.79421737836865813</v>
      </c>
      <c r="H5203" s="101">
        <v>243.78518400030262</v>
      </c>
      <c r="I5203" s="51">
        <v>0.27663610656256632</v>
      </c>
      <c r="J5203" s="101">
        <v>133.6148134915635</v>
      </c>
      <c r="K5203" s="51">
        <v>0.54808422439403714</v>
      </c>
      <c r="L5203" s="51">
        <v>0.15161988590473038</v>
      </c>
      <c r="M5203" s="52">
        <v>497.38565884942739</v>
      </c>
      <c r="N5203" s="52">
        <v>66458.092040544667</v>
      </c>
      <c r="O5203" s="51">
        <v>0.74564401453739881</v>
      </c>
      <c r="P5203" s="52">
        <v>61504.743131848605</v>
      </c>
      <c r="Q5203" s="51">
        <v>0.92546657966536072</v>
      </c>
      <c r="R5203" s="52">
        <v>24601.897252739444</v>
      </c>
      <c r="S5203" s="51">
        <v>0.37018663186614431</v>
      </c>
      <c r="T5203" s="52">
        <v>36902.845879109162</v>
      </c>
      <c r="U5203" s="53">
        <v>0.77240358275065968</v>
      </c>
      <c r="V5203" s="53">
        <v>0.64390013606473306</v>
      </c>
      <c r="W5203" s="53">
        <v>0.88203264233000311</v>
      </c>
      <c r="X5203" s="53">
        <v>0.96498206554079602</v>
      </c>
      <c r="Y5203" s="53">
        <v>1.0154273061589665</v>
      </c>
      <c r="Z5203" s="52">
        <v>16089.296509846101</v>
      </c>
      <c r="AA5203" s="51">
        <v>0.24209687663061955</v>
      </c>
      <c r="AB5203" s="52">
        <v>492037.94505478884</v>
      </c>
      <c r="AC5203" s="52">
        <v>536487.29334463645</v>
      </c>
      <c r="AD5203" s="102">
        <v>3.1502443532652052E-2</v>
      </c>
    </row>
    <row r="5204" spans="4:30">
      <c r="D5204" s="50">
        <v>5200</v>
      </c>
      <c r="E5204" s="52">
        <v>1027.5364163733093</v>
      </c>
      <c r="F5204" s="101">
        <v>862.22011138494395</v>
      </c>
      <c r="G5204" s="51">
        <v>0.77706811647497642</v>
      </c>
      <c r="H5204" s="101">
        <v>380.52855785744447</v>
      </c>
      <c r="I5204" s="51">
        <v>0.44133574806811127</v>
      </c>
      <c r="J5204" s="101">
        <v>76.105711571488897</v>
      </c>
      <c r="K5204" s="51">
        <v>0.2</v>
      </c>
      <c r="L5204" s="51">
        <v>8.8267149613622253E-2</v>
      </c>
      <c r="M5204" s="52">
        <v>432.65831555722991</v>
      </c>
      <c r="N5204" s="52">
        <v>32927.76897280477</v>
      </c>
      <c r="O5204" s="51">
        <v>0.51690565743750172</v>
      </c>
      <c r="P5204" s="52">
        <v>28192.427878084647</v>
      </c>
      <c r="Q5204" s="51">
        <v>0.85619004134075805</v>
      </c>
      <c r="R5204" s="52">
        <v>16915.456726850789</v>
      </c>
      <c r="S5204" s="51">
        <v>0.51371402480445483</v>
      </c>
      <c r="T5204" s="52">
        <v>11276.971151233858</v>
      </c>
      <c r="U5204" s="53">
        <v>0.77240358275065968</v>
      </c>
      <c r="V5204" s="53">
        <v>0.71208513876839896</v>
      </c>
      <c r="W5204" s="53">
        <v>0.92266452923632014</v>
      </c>
      <c r="X5204" s="53">
        <v>0.934462527074159</v>
      </c>
      <c r="Y5204" s="53">
        <v>0.92192460231786721</v>
      </c>
      <c r="Z5204" s="52">
        <v>11462.575766178565</v>
      </c>
      <c r="AA5204" s="51">
        <v>0.34811273656728975</v>
      </c>
      <c r="AB5204" s="52">
        <v>338309.13453701581</v>
      </c>
      <c r="AC5204" s="52">
        <v>373921.4093437125</v>
      </c>
      <c r="AD5204" s="102">
        <v>0.04</v>
      </c>
    </row>
    <row r="5205" spans="4:30">
      <c r="D5205" s="50">
        <v>5201</v>
      </c>
      <c r="E5205" s="52">
        <v>730.51726019859098</v>
      </c>
      <c r="F5205" s="101">
        <v>906.55600733074232</v>
      </c>
      <c r="G5205" s="51">
        <v>0.81702544372809915</v>
      </c>
      <c r="H5205" s="101">
        <v>453.27800366537116</v>
      </c>
      <c r="I5205" s="51">
        <v>0.5</v>
      </c>
      <c r="J5205" s="101">
        <v>172.6482336732137</v>
      </c>
      <c r="K5205" s="51">
        <v>0.38088817960968135</v>
      </c>
      <c r="L5205" s="51">
        <v>0.19044408980484068</v>
      </c>
      <c r="M5205" s="52">
        <v>187.5</v>
      </c>
      <c r="N5205" s="52">
        <v>32371.543813727567</v>
      </c>
      <c r="O5205" s="51">
        <v>0.51174587481731582</v>
      </c>
      <c r="P5205" s="52">
        <v>28065.343666747216</v>
      </c>
      <c r="Q5205" s="51">
        <v>0.86697575587500242</v>
      </c>
      <c r="R5205" s="52">
        <v>11226.137466698887</v>
      </c>
      <c r="S5205" s="51">
        <v>0.34679030235000097</v>
      </c>
      <c r="T5205" s="52">
        <v>16839.206200048327</v>
      </c>
      <c r="U5205" s="53">
        <v>0.77240358275065968</v>
      </c>
      <c r="V5205" s="53">
        <v>0.7718484889161239</v>
      </c>
      <c r="W5205" s="53">
        <v>1.0562330733815939</v>
      </c>
      <c r="X5205" s="53">
        <v>1.1577047214624063</v>
      </c>
      <c r="Y5205" s="53">
        <v>1.2395764075967393</v>
      </c>
      <c r="Z5205" s="52">
        <v>7081.9045673724677</v>
      </c>
      <c r="AA5205" s="51">
        <v>0.21876944170853216</v>
      </c>
      <c r="AB5205" s="52">
        <v>224522.74933397773</v>
      </c>
      <c r="AC5205" s="52">
        <v>251068.08610692524</v>
      </c>
      <c r="AD5205" s="102">
        <v>2.8179459453162196E-2</v>
      </c>
    </row>
    <row r="5206" spans="4:30">
      <c r="D5206" s="50">
        <v>5202</v>
      </c>
      <c r="E5206" s="52">
        <v>906.45953806535067</v>
      </c>
      <c r="F5206" s="101">
        <v>887.4069988946668</v>
      </c>
      <c r="G5206" s="51">
        <v>0.79976757219239181</v>
      </c>
      <c r="H5206" s="101">
        <v>286.56339312092928</v>
      </c>
      <c r="I5206" s="51">
        <v>0.32292216928406681</v>
      </c>
      <c r="J5206" s="101">
        <v>188.81614100999079</v>
      </c>
      <c r="K5206" s="51">
        <v>0.65889832945379279</v>
      </c>
      <c r="L5206" s="51">
        <v>0.21277287788486648</v>
      </c>
      <c r="M5206" s="52">
        <v>187.5</v>
      </c>
      <c r="N5206" s="52">
        <v>35403.026439373272</v>
      </c>
      <c r="O5206" s="51">
        <v>0.53905516872490211</v>
      </c>
      <c r="P5206" s="52">
        <v>31004.530398654122</v>
      </c>
      <c r="Q5206" s="51">
        <v>0.87575932107805932</v>
      </c>
      <c r="R5206" s="52">
        <v>14203.763389997093</v>
      </c>
      <c r="S5206" s="51">
        <v>0.40120195414142501</v>
      </c>
      <c r="T5206" s="52">
        <v>16800.767008657029</v>
      </c>
      <c r="U5206" s="53">
        <v>0.77240358275065968</v>
      </c>
      <c r="V5206" s="53">
        <v>0.74028675856579851</v>
      </c>
      <c r="W5206" s="53">
        <v>1.0053336414759515</v>
      </c>
      <c r="X5206" s="53">
        <v>1.0791970130291038</v>
      </c>
      <c r="Y5206" s="53">
        <v>1.1269286297542356</v>
      </c>
      <c r="Z5206" s="52">
        <v>7836.9046803721394</v>
      </c>
      <c r="AA5206" s="51">
        <v>0.22136256327669127</v>
      </c>
      <c r="AB5206" s="52">
        <v>284075.26779994188</v>
      </c>
      <c r="AC5206" s="52">
        <v>312257.80327989423</v>
      </c>
      <c r="AD5206" s="102">
        <v>2.8654884860051476E-2</v>
      </c>
    </row>
    <row r="5207" spans="4:30">
      <c r="D5207" s="50">
        <v>5203</v>
      </c>
      <c r="E5207" s="52">
        <v>1517.5497524636996</v>
      </c>
      <c r="F5207" s="101">
        <v>691.77638584788531</v>
      </c>
      <c r="G5207" s="51">
        <v>0.62345724261665558</v>
      </c>
      <c r="H5207" s="101">
        <v>307.5163875187514</v>
      </c>
      <c r="I5207" s="51">
        <v>0.44453148995804431</v>
      </c>
      <c r="J5207" s="101">
        <v>246.01311001500113</v>
      </c>
      <c r="K5207" s="51">
        <v>0.8</v>
      </c>
      <c r="L5207" s="51">
        <v>0.35562519196643544</v>
      </c>
      <c r="M5207" s="52">
        <v>269.07090399249427</v>
      </c>
      <c r="N5207" s="52">
        <v>66194.969905741294</v>
      </c>
      <c r="O5207" s="51">
        <v>0.74425954286832896</v>
      </c>
      <c r="P5207" s="52">
        <v>60970.383496125971</v>
      </c>
      <c r="Q5207" s="51">
        <v>0.92107275798969468</v>
      </c>
      <c r="R5207" s="52">
        <v>24718.651497362884</v>
      </c>
      <c r="S5207" s="51">
        <v>0.37342190097768985</v>
      </c>
      <c r="T5207" s="52">
        <v>36251.731998763091</v>
      </c>
      <c r="U5207" s="53">
        <v>0.77240358275065968</v>
      </c>
      <c r="V5207" s="53">
        <v>0.59590068486962655</v>
      </c>
      <c r="W5207" s="53">
        <v>0.88567419326780428</v>
      </c>
      <c r="X5207" s="53">
        <v>0.96938209797796204</v>
      </c>
      <c r="Y5207" s="53">
        <v>1.0221162138093534</v>
      </c>
      <c r="Z5207" s="52">
        <v>12730.652035727184</v>
      </c>
      <c r="AA5207" s="51">
        <v>0.19232053513816938</v>
      </c>
      <c r="AB5207" s="52">
        <v>494373.02994725766</v>
      </c>
      <c r="AC5207" s="52">
        <v>532917.72970480926</v>
      </c>
      <c r="AD5207" s="102">
        <v>3.2619123268789019E-2</v>
      </c>
    </row>
    <row r="5208" spans="4:30">
      <c r="D5208" s="50">
        <v>5204</v>
      </c>
      <c r="E5208" s="52">
        <v>1142.1445845724195</v>
      </c>
      <c r="F5208" s="101">
        <v>759.57848364067831</v>
      </c>
      <c r="G5208" s="51">
        <v>0.68456327311769483</v>
      </c>
      <c r="H5208" s="101">
        <v>217.72523322618599</v>
      </c>
      <c r="I5208" s="51">
        <v>0.28663954800644642</v>
      </c>
      <c r="J5208" s="101">
        <v>174.1801865809488</v>
      </c>
      <c r="K5208" s="51">
        <v>0.8</v>
      </c>
      <c r="L5208" s="51">
        <v>0.22931163840515714</v>
      </c>
      <c r="M5208" s="52">
        <v>227.48386944250774</v>
      </c>
      <c r="N5208" s="52">
        <v>39623.182823652198</v>
      </c>
      <c r="O5208" s="51">
        <v>0.57411327522337841</v>
      </c>
      <c r="P5208" s="52">
        <v>35219.707736290366</v>
      </c>
      <c r="Q5208" s="51">
        <v>0.88886619464771333</v>
      </c>
      <c r="R5208" s="52">
        <v>17741.682515440672</v>
      </c>
      <c r="S5208" s="51">
        <v>0.44776015582600198</v>
      </c>
      <c r="T5208" s="52">
        <v>17478.025220849693</v>
      </c>
      <c r="U5208" s="53">
        <v>0.77240358275065968</v>
      </c>
      <c r="V5208" s="53">
        <v>0.67685962499957808</v>
      </c>
      <c r="W5208" s="53">
        <v>0.972060500229736</v>
      </c>
      <c r="X5208" s="53">
        <v>1.0262376707401031</v>
      </c>
      <c r="Y5208" s="53">
        <v>1.0483845837453181</v>
      </c>
      <c r="Z5208" s="52">
        <v>12419.17776080847</v>
      </c>
      <c r="AA5208" s="51">
        <v>0.31343210907820135</v>
      </c>
      <c r="AB5208" s="52">
        <v>354833.65030881343</v>
      </c>
      <c r="AC5208" s="52">
        <v>392577.05577150907</v>
      </c>
      <c r="AD5208" s="102">
        <v>2.8199724418428253E-2</v>
      </c>
    </row>
    <row r="5209" spans="4:30">
      <c r="D5209" s="50">
        <v>5205</v>
      </c>
      <c r="E5209" s="52">
        <v>2584.4017144291806</v>
      </c>
      <c r="F5209" s="101">
        <v>665.74867230140148</v>
      </c>
      <c r="G5209" s="51">
        <v>0.6</v>
      </c>
      <c r="H5209" s="101">
        <v>319.2183419064279</v>
      </c>
      <c r="I5209" s="51">
        <v>0.47948776345724287</v>
      </c>
      <c r="J5209" s="101">
        <v>191.09954581197294</v>
      </c>
      <c r="K5209" s="51">
        <v>0.59864838803025211</v>
      </c>
      <c r="L5209" s="51">
        <v>0.28704457667390926</v>
      </c>
      <c r="M5209" s="52">
        <v>423.50030513207474</v>
      </c>
      <c r="N5209" s="52">
        <v>80930.715961971437</v>
      </c>
      <c r="O5209" s="51">
        <v>0.81580323864359516</v>
      </c>
      <c r="P5209" s="52">
        <v>71055.25203390597</v>
      </c>
      <c r="Q5209" s="51">
        <v>0.87797631825343225</v>
      </c>
      <c r="R5209" s="52">
        <v>37602.061152404895</v>
      </c>
      <c r="S5209" s="51">
        <v>0.46462039419092421</v>
      </c>
      <c r="T5209" s="52">
        <v>33453.190881501076</v>
      </c>
      <c r="U5209" s="53">
        <v>0.77240358275065968</v>
      </c>
      <c r="V5209" s="53">
        <v>0.52958351868834719</v>
      </c>
      <c r="W5209" s="53">
        <v>0.73709428582274727</v>
      </c>
      <c r="X5209" s="53">
        <v>0.76610918390595417</v>
      </c>
      <c r="Y5209" s="53">
        <v>0.77004110075562882</v>
      </c>
      <c r="Z5209" s="52">
        <v>24441.229758143436</v>
      </c>
      <c r="AA5209" s="51">
        <v>0.30200189714901488</v>
      </c>
      <c r="AB5209" s="52">
        <v>752041.22304809792</v>
      </c>
      <c r="AC5209" s="52">
        <v>812425.04365039722</v>
      </c>
      <c r="AD5209" s="102">
        <v>0.01</v>
      </c>
    </row>
    <row r="5210" spans="4:30">
      <c r="D5210" s="50">
        <v>5206</v>
      </c>
      <c r="E5210" s="52">
        <v>445.87415727111699</v>
      </c>
      <c r="F5210" s="101">
        <v>848.08855120211899</v>
      </c>
      <c r="G5210" s="51">
        <v>0.76433217502670514</v>
      </c>
      <c r="H5210" s="101">
        <v>169.6177102404238</v>
      </c>
      <c r="I5210" s="51">
        <v>0.2</v>
      </c>
      <c r="J5210" s="101">
        <v>52.132028244989023</v>
      </c>
      <c r="K5210" s="51">
        <v>0.3073501474055671</v>
      </c>
      <c r="L5210" s="51">
        <v>6.1470029481113422E-2</v>
      </c>
      <c r="M5210" s="52">
        <v>377.62099199457606</v>
      </c>
      <c r="N5210" s="52">
        <v>19686.148220562012</v>
      </c>
      <c r="O5210" s="51">
        <v>0.36860543398401435</v>
      </c>
      <c r="P5210" s="52">
        <v>16826.058357886577</v>
      </c>
      <c r="Q5210" s="51">
        <v>0.85471561878782898</v>
      </c>
      <c r="R5210" s="52">
        <v>6730.4233431546327</v>
      </c>
      <c r="S5210" s="51">
        <v>0.34188624751513164</v>
      </c>
      <c r="T5210" s="52">
        <v>10095.635014731944</v>
      </c>
      <c r="U5210" s="53">
        <v>0.77240358275065968</v>
      </c>
      <c r="V5210" s="53">
        <v>0.9371331653432855</v>
      </c>
      <c r="W5210" s="53">
        <v>1.4263810718403895</v>
      </c>
      <c r="X5210" s="53">
        <v>1.5571438958365498</v>
      </c>
      <c r="Y5210" s="53">
        <v>1.6561230511500378</v>
      </c>
      <c r="Z5210" s="52">
        <v>3994.7092877567102</v>
      </c>
      <c r="AA5210" s="51">
        <v>0.20291980142587115</v>
      </c>
      <c r="AB5210" s="52">
        <v>134608.46686309265</v>
      </c>
      <c r="AC5210" s="52">
        <v>154269.88051842627</v>
      </c>
      <c r="AD5210" s="102">
        <v>2.9557213339257288E-2</v>
      </c>
    </row>
    <row r="5211" spans="4:30">
      <c r="D5211" s="50">
        <v>5207</v>
      </c>
      <c r="E5211" s="52">
        <v>5858.7546853740105</v>
      </c>
      <c r="F5211" s="101">
        <v>998.62300845210223</v>
      </c>
      <c r="G5211" s="51">
        <v>0.9</v>
      </c>
      <c r="H5211" s="101">
        <v>499.31150422605111</v>
      </c>
      <c r="I5211" s="51">
        <v>0.5</v>
      </c>
      <c r="J5211" s="101">
        <v>384.81225051407733</v>
      </c>
      <c r="K5211" s="51">
        <v>0.77068572876274644</v>
      </c>
      <c r="L5211" s="51">
        <v>0.38534286438137322</v>
      </c>
      <c r="M5211" s="52">
        <v>433.08959290721953</v>
      </c>
      <c r="N5211" s="52">
        <v>166658.18092085273</v>
      </c>
      <c r="O5211" s="51">
        <v>1.0980287602877725</v>
      </c>
      <c r="P5211" s="52">
        <v>145862.25160958554</v>
      </c>
      <c r="Q5211" s="51">
        <v>0.87521807092600312</v>
      </c>
      <c r="R5211" s="52">
        <v>87517.35096575132</v>
      </c>
      <c r="S5211" s="51">
        <v>0.52513084255560183</v>
      </c>
      <c r="T5211" s="52">
        <v>58344.900643834218</v>
      </c>
      <c r="U5211" s="53">
        <v>0.77240358275065968</v>
      </c>
      <c r="V5211" s="53">
        <v>0.48561900892976095</v>
      </c>
      <c r="W5211" s="53">
        <v>0.56085512604659604</v>
      </c>
      <c r="X5211" s="53">
        <v>0.56402556749331478</v>
      </c>
      <c r="Y5211" s="53">
        <v>0.54549635454998135</v>
      </c>
      <c r="Z5211" s="52">
        <v>61262.145676025917</v>
      </c>
      <c r="AA5211" s="51">
        <v>0.36759158978892126</v>
      </c>
      <c r="AB5211" s="52">
        <v>1750347.0193150265</v>
      </c>
      <c r="AC5211" s="52">
        <v>1870228.2536166296</v>
      </c>
      <c r="AD5211" s="102">
        <v>1.3105276675608466E-2</v>
      </c>
    </row>
    <row r="5212" spans="4:30">
      <c r="D5212" s="50">
        <v>5208</v>
      </c>
      <c r="E5212" s="52">
        <v>1750.4598486260802</v>
      </c>
      <c r="F5212" s="101">
        <v>665.74867230140148</v>
      </c>
      <c r="G5212" s="51">
        <v>0.6</v>
      </c>
      <c r="H5212" s="101">
        <v>230.7241197624399</v>
      </c>
      <c r="I5212" s="51">
        <v>0.3465633945087091</v>
      </c>
      <c r="J5212" s="101">
        <v>184.57929580995193</v>
      </c>
      <c r="K5212" s="51">
        <v>0.8</v>
      </c>
      <c r="L5212" s="51">
        <v>0.27725071560696729</v>
      </c>
      <c r="M5212" s="52">
        <v>416.06890067513979</v>
      </c>
      <c r="N5212" s="52">
        <v>76797.704695038134</v>
      </c>
      <c r="O5212" s="51">
        <v>0.79686627636460439</v>
      </c>
      <c r="P5212" s="52">
        <v>65002.557234200292</v>
      </c>
      <c r="Q5212" s="51">
        <v>0.84641276054178838</v>
      </c>
      <c r="R5212" s="52">
        <v>26001.022893680118</v>
      </c>
      <c r="S5212" s="51">
        <v>0.33856510421671537</v>
      </c>
      <c r="T5212" s="52">
        <v>39001.534340520171</v>
      </c>
      <c r="U5212" s="53">
        <v>0.77240358275065968</v>
      </c>
      <c r="V5212" s="53">
        <v>0.5501498227277597</v>
      </c>
      <c r="W5212" s="53">
        <v>0.79553860512159791</v>
      </c>
      <c r="X5212" s="53">
        <v>0.85891624060344918</v>
      </c>
      <c r="Y5212" s="53">
        <v>0.90120476254329418</v>
      </c>
      <c r="Z5212" s="52">
        <v>16241.436760445691</v>
      </c>
      <c r="AA5212" s="51">
        <v>0.21148336170905174</v>
      </c>
      <c r="AB5212" s="52">
        <v>520020.45787360234</v>
      </c>
      <c r="AC5212" s="52">
        <v>565399.26651217451</v>
      </c>
      <c r="AD5212" s="102">
        <v>1.5493937093226226E-2</v>
      </c>
    </row>
    <row r="5213" spans="4:30">
      <c r="D5213" s="50">
        <v>5209</v>
      </c>
      <c r="E5213" s="52">
        <v>1325.8499759878471</v>
      </c>
      <c r="F5213" s="101">
        <v>665.74867230140148</v>
      </c>
      <c r="G5213" s="51">
        <v>0.6</v>
      </c>
      <c r="H5213" s="101">
        <v>245.04341012139176</v>
      </c>
      <c r="I5213" s="51">
        <v>0.36807194714232089</v>
      </c>
      <c r="J5213" s="101">
        <v>78.089778336487001</v>
      </c>
      <c r="K5213" s="51">
        <v>0.3186773245516058</v>
      </c>
      <c r="L5213" s="51">
        <v>0.11729618335781487</v>
      </c>
      <c r="M5213" s="52">
        <v>517.36579784104106</v>
      </c>
      <c r="N5213" s="52">
        <v>40400.980472286639</v>
      </c>
      <c r="O5213" s="51">
        <v>0.58024524013894729</v>
      </c>
      <c r="P5213" s="52">
        <v>36954.922673153967</v>
      </c>
      <c r="Q5213" s="51">
        <v>0.91470360969342024</v>
      </c>
      <c r="R5213" s="52">
        <v>22172.953603892383</v>
      </c>
      <c r="S5213" s="51">
        <v>0.54882216581605214</v>
      </c>
      <c r="T5213" s="52">
        <v>14781.969069261584</v>
      </c>
      <c r="U5213" s="53">
        <v>0.77240358275065968</v>
      </c>
      <c r="V5213" s="53">
        <v>0.63577413777182068</v>
      </c>
      <c r="W5213" s="53">
        <v>0.9426414599223063</v>
      </c>
      <c r="X5213" s="53">
        <v>0.96420411228886072</v>
      </c>
      <c r="Y5213" s="53">
        <v>0.94516933737036135</v>
      </c>
      <c r="Z5213" s="52">
        <v>12932.044959070572</v>
      </c>
      <c r="AA5213" s="51">
        <v>0.32009235439079026</v>
      </c>
      <c r="AB5213" s="52">
        <v>443459.07207784767</v>
      </c>
      <c r="AC5213" s="52">
        <v>482477.97713048605</v>
      </c>
      <c r="AD5213" s="102">
        <v>0.04</v>
      </c>
    </row>
    <row r="5214" spans="4:30">
      <c r="D5214" s="50">
        <v>5210</v>
      </c>
      <c r="E5214" s="52">
        <v>1039.6582707892528</v>
      </c>
      <c r="F5214" s="101">
        <v>841.54277560202138</v>
      </c>
      <c r="G5214" s="51">
        <v>0.75843285367097213</v>
      </c>
      <c r="H5214" s="101">
        <v>420.77138780101069</v>
      </c>
      <c r="I5214" s="51">
        <v>0.5</v>
      </c>
      <c r="J5214" s="101">
        <v>143.94432745768802</v>
      </c>
      <c r="K5214" s="51">
        <v>0.34209628228277139</v>
      </c>
      <c r="L5214" s="51">
        <v>0.1710481411413857</v>
      </c>
      <c r="M5214" s="52">
        <v>294.03064688520459</v>
      </c>
      <c r="N5214" s="52">
        <v>42324.043717839726</v>
      </c>
      <c r="O5214" s="51">
        <v>0.5950104792997617</v>
      </c>
      <c r="P5214" s="52">
        <v>35322.365888258704</v>
      </c>
      <c r="Q5214" s="51">
        <v>0.83456973354769992</v>
      </c>
      <c r="R5214" s="52">
        <v>15679.588528622402</v>
      </c>
      <c r="S5214" s="51">
        <v>0.37046527579342337</v>
      </c>
      <c r="T5214" s="52">
        <v>19642.777359636304</v>
      </c>
      <c r="U5214" s="53">
        <v>0.77240358275065968</v>
      </c>
      <c r="V5214" s="53">
        <v>0.66817127096986517</v>
      </c>
      <c r="W5214" s="53">
        <v>0.90082433306158982</v>
      </c>
      <c r="X5214" s="53">
        <v>0.96424867981655149</v>
      </c>
      <c r="Y5214" s="53">
        <v>1.011125578981255</v>
      </c>
      <c r="Z5214" s="52">
        <v>10387.650184621985</v>
      </c>
      <c r="AA5214" s="51">
        <v>0.24543142082247579</v>
      </c>
      <c r="AB5214" s="52">
        <v>313591.77057244803</v>
      </c>
      <c r="AC5214" s="52">
        <v>347107.27807488199</v>
      </c>
      <c r="AD5214" s="102">
        <v>2.2236394057096039E-2</v>
      </c>
    </row>
    <row r="5215" spans="4:30">
      <c r="D5215" s="50">
        <v>5211</v>
      </c>
      <c r="E5215" s="52">
        <v>507.44874321924095</v>
      </c>
      <c r="F5215" s="101">
        <v>998.62300845210223</v>
      </c>
      <c r="G5215" s="51">
        <v>0.9</v>
      </c>
      <c r="H5215" s="101">
        <v>298.61657014168389</v>
      </c>
      <c r="I5215" s="51">
        <v>0.29902832962415837</v>
      </c>
      <c r="J5215" s="101">
        <v>99.763517060429592</v>
      </c>
      <c r="K5215" s="51">
        <v>0.334085670507484</v>
      </c>
      <c r="L5215" s="51">
        <v>9.9901080003219886E-2</v>
      </c>
      <c r="M5215" s="52">
        <v>187.5</v>
      </c>
      <c r="N5215" s="52">
        <v>18705.659448830549</v>
      </c>
      <c r="O5215" s="51">
        <v>0.35469246299695878</v>
      </c>
      <c r="P5215" s="52">
        <v>15980.382706673337</v>
      </c>
      <c r="Q5215" s="51">
        <v>0.85430736886811054</v>
      </c>
      <c r="R5215" s="52">
        <v>7638.2435673525933</v>
      </c>
      <c r="S5215" s="51">
        <v>0.4083386414815825</v>
      </c>
      <c r="T5215" s="52">
        <v>8342.139139320745</v>
      </c>
      <c r="U5215" s="53">
        <v>0.77240358275065968</v>
      </c>
      <c r="V5215" s="53">
        <v>1.0094785557637087</v>
      </c>
      <c r="W5215" s="53">
        <v>1.3296651151228396</v>
      </c>
      <c r="X5215" s="53">
        <v>1.4158781039654413</v>
      </c>
      <c r="Y5215" s="53">
        <v>1.4798105553316165</v>
      </c>
      <c r="Z5215" s="52">
        <v>3862.0165816701788</v>
      </c>
      <c r="AA5215" s="51">
        <v>0.20646246619825137</v>
      </c>
      <c r="AB5215" s="52">
        <v>152764.87134705187</v>
      </c>
      <c r="AC5215" s="52">
        <v>171918.34192073665</v>
      </c>
      <c r="AD5215" s="102">
        <v>2.5233347505929309E-2</v>
      </c>
    </row>
    <row r="5216" spans="4:30">
      <c r="D5216" s="50">
        <v>5212</v>
      </c>
      <c r="E5216" s="52">
        <v>1490.2202804618905</v>
      </c>
      <c r="F5216" s="101">
        <v>928.73874716625301</v>
      </c>
      <c r="G5216" s="51">
        <v>0.83701743838773068</v>
      </c>
      <c r="H5216" s="101">
        <v>185.74774943325062</v>
      </c>
      <c r="I5216" s="51">
        <v>0.2</v>
      </c>
      <c r="J5216" s="101">
        <v>119.30949560417086</v>
      </c>
      <c r="K5216" s="51">
        <v>0.64232000639687603</v>
      </c>
      <c r="L5216" s="51">
        <v>0.12846400127937521</v>
      </c>
      <c r="M5216" s="52">
        <v>468.77210855217243</v>
      </c>
      <c r="N5216" s="52">
        <v>55928.963824663326</v>
      </c>
      <c r="O5216" s="51">
        <v>0.68644997994335699</v>
      </c>
      <c r="P5216" s="52">
        <v>48061.148119745863</v>
      </c>
      <c r="Q5216" s="51">
        <v>0.85932484410791199</v>
      </c>
      <c r="R5216" s="52">
        <v>25139.21618177609</v>
      </c>
      <c r="S5216" s="51">
        <v>0.44948474748409878</v>
      </c>
      <c r="T5216" s="52">
        <v>22921.931937969774</v>
      </c>
      <c r="U5216" s="53">
        <v>0.77240358275065968</v>
      </c>
      <c r="V5216" s="53">
        <v>0.64025997041536498</v>
      </c>
      <c r="W5216" s="53">
        <v>0.8068166415424457</v>
      </c>
      <c r="X5216" s="53">
        <v>0.83714594453069813</v>
      </c>
      <c r="Y5216" s="53">
        <v>0.84207917538798405</v>
      </c>
      <c r="Z5216" s="52">
        <v>13540.227437433156</v>
      </c>
      <c r="AA5216" s="51">
        <v>0.24209687631406182</v>
      </c>
      <c r="AB5216" s="52">
        <v>502784.32363552181</v>
      </c>
      <c r="AC5216" s="52">
        <v>542292.47608529509</v>
      </c>
      <c r="AD5216" s="102">
        <v>0.04</v>
      </c>
    </row>
    <row r="5217" spans="4:30">
      <c r="D5217" s="50">
        <v>5213</v>
      </c>
      <c r="E5217" s="52">
        <v>157.97723870855256</v>
      </c>
      <c r="F5217" s="101">
        <v>665.74867230140148</v>
      </c>
      <c r="G5217" s="51">
        <v>0.6</v>
      </c>
      <c r="H5217" s="101">
        <v>133.14973446028031</v>
      </c>
      <c r="I5217" s="51">
        <v>0.2</v>
      </c>
      <c r="J5217" s="101">
        <v>26.629946892056065</v>
      </c>
      <c r="K5217" s="51">
        <v>0.2</v>
      </c>
      <c r="L5217" s="51">
        <v>4.0000000000000008E-2</v>
      </c>
      <c r="M5217" s="52">
        <v>211.35028016798836</v>
      </c>
      <c r="N5217" s="52">
        <v>5628.2467364947006</v>
      </c>
      <c r="O5217" s="51">
        <v>6.5419731229381162E-2</v>
      </c>
      <c r="P5217" s="52">
        <v>4704.2278255152687</v>
      </c>
      <c r="Q5217" s="51">
        <v>0.83582473295139947</v>
      </c>
      <c r="R5217" s="52">
        <v>2007.784522948622</v>
      </c>
      <c r="S5217" s="51">
        <v>0.35673356498920655</v>
      </c>
      <c r="T5217" s="52">
        <v>2696.4433025666467</v>
      </c>
      <c r="U5217" s="53">
        <v>0.77240358275065968</v>
      </c>
      <c r="V5217" s="53">
        <v>1.8185466585475338</v>
      </c>
      <c r="W5217" s="53">
        <v>12.440479045510369</v>
      </c>
      <c r="X5217" s="53">
        <v>13.497110245370806</v>
      </c>
      <c r="Y5217" s="53">
        <v>14.435272396212932</v>
      </c>
      <c r="Z5217" s="52">
        <v>1308.4512547086213</v>
      </c>
      <c r="AA5217" s="51">
        <v>0.23247936985853096</v>
      </c>
      <c r="AB5217" s="52">
        <v>40155.690458972444</v>
      </c>
      <c r="AC5217" s="52">
        <v>52778.381597934153</v>
      </c>
      <c r="AD5217" s="102">
        <v>2.237218981689159E-2</v>
      </c>
    </row>
    <row r="5218" spans="4:30">
      <c r="D5218" s="50">
        <v>5214</v>
      </c>
      <c r="E5218" s="52">
        <v>2135.8853631305333</v>
      </c>
      <c r="F5218" s="101">
        <v>665.74867230140148</v>
      </c>
      <c r="G5218" s="51">
        <v>0.6</v>
      </c>
      <c r="H5218" s="101">
        <v>328.99627379785494</v>
      </c>
      <c r="I5218" s="51">
        <v>0.49417488533707488</v>
      </c>
      <c r="J5218" s="101">
        <v>263.19701903828394</v>
      </c>
      <c r="K5218" s="51">
        <v>0.8</v>
      </c>
      <c r="L5218" s="51">
        <v>0.39533990826965992</v>
      </c>
      <c r="M5218" s="52">
        <v>318.59216722724511</v>
      </c>
      <c r="N5218" s="52">
        <v>83852.508703157378</v>
      </c>
      <c r="O5218" s="51">
        <v>0.82872887351425928</v>
      </c>
      <c r="P5218" s="52">
        <v>77506.110244841242</v>
      </c>
      <c r="Q5218" s="51">
        <v>0.92431474553990089</v>
      </c>
      <c r="R5218" s="52">
        <v>35794.932116595068</v>
      </c>
      <c r="S5218" s="51">
        <v>0.42687968040778784</v>
      </c>
      <c r="T5218" s="52">
        <v>41711.178128246174</v>
      </c>
      <c r="U5218" s="53">
        <v>0.77240358275065968</v>
      </c>
      <c r="V5218" s="53">
        <v>0.5509179017171133</v>
      </c>
      <c r="W5218" s="53">
        <v>0.79890711938986136</v>
      </c>
      <c r="X5218" s="53">
        <v>0.85685516640516612</v>
      </c>
      <c r="Y5218" s="53">
        <v>0.88436979962952189</v>
      </c>
      <c r="Z5218" s="52">
        <v>20126.391850812815</v>
      </c>
      <c r="AA5218" s="51">
        <v>0.24002134416826312</v>
      </c>
      <c r="AB5218" s="52">
        <v>715898.64233190136</v>
      </c>
      <c r="AC5218" s="52">
        <v>768496.64069615374</v>
      </c>
      <c r="AD5218" s="102">
        <v>3.7646735650898586E-2</v>
      </c>
    </row>
    <row r="5219" spans="4:30">
      <c r="D5219" s="50">
        <v>5215</v>
      </c>
      <c r="E5219" s="52">
        <v>2676.0291679050165</v>
      </c>
      <c r="F5219" s="101">
        <v>669.42524232445646</v>
      </c>
      <c r="G5219" s="51">
        <v>0.60331347564871196</v>
      </c>
      <c r="H5219" s="101">
        <v>305.33113404629563</v>
      </c>
      <c r="I5219" s="51">
        <v>0.45610938270879842</v>
      </c>
      <c r="J5219" s="101">
        <v>191.89021712924031</v>
      </c>
      <c r="K5219" s="51">
        <v>0.62846593659245076</v>
      </c>
      <c r="L5219" s="51">
        <v>0.28664921039268954</v>
      </c>
      <c r="M5219" s="52">
        <v>531.56999999999994</v>
      </c>
      <c r="N5219" s="52">
        <v>102003.08271939027</v>
      </c>
      <c r="O5219" s="51">
        <v>0.90181719330908683</v>
      </c>
      <c r="P5219" s="52">
        <v>94709.202819757862</v>
      </c>
      <c r="Q5219" s="51">
        <v>0.92849353465426321</v>
      </c>
      <c r="R5219" s="52">
        <v>43259.711261044235</v>
      </c>
      <c r="S5219" s="51">
        <v>0.4241019987606785</v>
      </c>
      <c r="T5219" s="52">
        <v>51449.491558713627</v>
      </c>
      <c r="U5219" s="53">
        <v>0.77240358275065968</v>
      </c>
      <c r="V5219" s="53">
        <v>0.5343049960679338</v>
      </c>
      <c r="W5219" s="53">
        <v>0.76586085933712145</v>
      </c>
      <c r="X5219" s="53">
        <v>0.82035254986566053</v>
      </c>
      <c r="Y5219" s="53">
        <v>0.84446640856947386</v>
      </c>
      <c r="Z5219" s="52">
        <v>21629.855630522117</v>
      </c>
      <c r="AA5219" s="51">
        <v>0.21205099938033925</v>
      </c>
      <c r="AB5219" s="52">
        <v>865194.22522088466</v>
      </c>
      <c r="AC5219" s="52">
        <v>920514.63958900864</v>
      </c>
      <c r="AD5219" s="102">
        <v>2.8358847298335689E-2</v>
      </c>
    </row>
    <row r="5220" spans="4:30">
      <c r="D5220" s="50">
        <v>5216</v>
      </c>
      <c r="E5220" s="52">
        <v>1224.1394222539348</v>
      </c>
      <c r="F5220" s="101">
        <v>665.74867230140148</v>
      </c>
      <c r="G5220" s="51">
        <v>0.6</v>
      </c>
      <c r="H5220" s="101">
        <v>133.14973446028031</v>
      </c>
      <c r="I5220" s="51">
        <v>0.2</v>
      </c>
      <c r="J5220" s="101">
        <v>104.96885508744468</v>
      </c>
      <c r="K5220" s="51">
        <v>0.78835196715137101</v>
      </c>
      <c r="L5220" s="51">
        <v>0.15767039343027422</v>
      </c>
      <c r="M5220" s="52">
        <v>471.59695463491562</v>
      </c>
      <c r="N5220" s="52">
        <v>49502.992390752683</v>
      </c>
      <c r="O5220" s="51">
        <v>0.64578234945255852</v>
      </c>
      <c r="P5220" s="52">
        <v>41944.024938255745</v>
      </c>
      <c r="Q5220" s="51">
        <v>0.84730281771998539</v>
      </c>
      <c r="R5220" s="52">
        <v>20119.277326583397</v>
      </c>
      <c r="S5220" s="51">
        <v>0.40642547763116116</v>
      </c>
      <c r="T5220" s="52">
        <v>21824.747611672348</v>
      </c>
      <c r="U5220" s="53">
        <v>0.77240358275065968</v>
      </c>
      <c r="V5220" s="53">
        <v>0.60602903209341286</v>
      </c>
      <c r="W5220" s="53">
        <v>0.89241331961285297</v>
      </c>
      <c r="X5220" s="53">
        <v>0.93792199914429497</v>
      </c>
      <c r="Y5220" s="53">
        <v>0.95788975923995179</v>
      </c>
      <c r="Z5220" s="52">
        <v>10912.710047645796</v>
      </c>
      <c r="AA5220" s="51">
        <v>0.22044546239762922</v>
      </c>
      <c r="AB5220" s="52">
        <v>402385.54653166793</v>
      </c>
      <c r="AC5220" s="52">
        <v>437396.76249575708</v>
      </c>
      <c r="AD5220" s="102">
        <v>3.6204928015546457E-2</v>
      </c>
    </row>
    <row r="5221" spans="4:30">
      <c r="D5221" s="50">
        <v>5217</v>
      </c>
      <c r="E5221" s="52">
        <v>933.90972978623972</v>
      </c>
      <c r="F5221" s="101">
        <v>665.74867230140148</v>
      </c>
      <c r="G5221" s="51">
        <v>0.6</v>
      </c>
      <c r="H5221" s="101">
        <v>332.87433615070074</v>
      </c>
      <c r="I5221" s="51">
        <v>0.5</v>
      </c>
      <c r="J5221" s="101">
        <v>86.606721332764721</v>
      </c>
      <c r="K5221" s="51">
        <v>0.26017842749389858</v>
      </c>
      <c r="L5221" s="51">
        <v>0.13008921374694929</v>
      </c>
      <c r="M5221" s="52">
        <v>310.7580194087742</v>
      </c>
      <c r="N5221" s="52">
        <v>26913.733188857597</v>
      </c>
      <c r="O5221" s="51">
        <v>0.45693742182609576</v>
      </c>
      <c r="P5221" s="52">
        <v>22072.566121460841</v>
      </c>
      <c r="Q5221" s="51">
        <v>0.82012279629044471</v>
      </c>
      <c r="R5221" s="52">
        <v>13243.539672876503</v>
      </c>
      <c r="S5221" s="51">
        <v>0.4920736777742668</v>
      </c>
      <c r="T5221" s="52">
        <v>8829.0264485843381</v>
      </c>
      <c r="U5221" s="53">
        <v>0.77240358275065968</v>
      </c>
      <c r="V5221" s="53">
        <v>0.68517716151481356</v>
      </c>
      <c r="W5221" s="53">
        <v>1.02547145098056</v>
      </c>
      <c r="X5221" s="53">
        <v>1.0294448622412822</v>
      </c>
      <c r="Y5221" s="53">
        <v>1.013065747212275</v>
      </c>
      <c r="Z5221" s="52">
        <v>7866.7045360097145</v>
      </c>
      <c r="AA5221" s="51">
        <v>0.29229332403676217</v>
      </c>
      <c r="AB5221" s="52">
        <v>264870.79345753003</v>
      </c>
      <c r="AC5221" s="52">
        <v>293581.15990675165</v>
      </c>
      <c r="AD5221" s="102">
        <v>0.01</v>
      </c>
    </row>
    <row r="5222" spans="4:30">
      <c r="D5222" s="50">
        <v>5218</v>
      </c>
      <c r="E5222" s="52">
        <v>3884.7394914558599</v>
      </c>
      <c r="F5222" s="101">
        <v>759.85150795434765</v>
      </c>
      <c r="G5222" s="51">
        <v>0.68480933382350939</v>
      </c>
      <c r="H5222" s="101">
        <v>379.92575397717383</v>
      </c>
      <c r="I5222" s="51">
        <v>0.5</v>
      </c>
      <c r="J5222" s="101">
        <v>303.94060318173905</v>
      </c>
      <c r="K5222" s="51">
        <v>0.8</v>
      </c>
      <c r="L5222" s="51">
        <v>0.39999999999999997</v>
      </c>
      <c r="M5222" s="52">
        <v>531.56999999999994</v>
      </c>
      <c r="N5222" s="52">
        <v>161565.70643331701</v>
      </c>
      <c r="O5222" s="51">
        <v>1.0850474685758189</v>
      </c>
      <c r="P5222" s="52">
        <v>150478.10294986307</v>
      </c>
      <c r="Q5222" s="51">
        <v>0.93137402900515809</v>
      </c>
      <c r="R5222" s="52">
        <v>64686.551697701558</v>
      </c>
      <c r="S5222" s="51">
        <v>0.40037303166436267</v>
      </c>
      <c r="T5222" s="52">
        <v>85791.551252161502</v>
      </c>
      <c r="U5222" s="53">
        <v>0.77240358275065968</v>
      </c>
      <c r="V5222" s="53">
        <v>0.50697134045681735</v>
      </c>
      <c r="W5222" s="53">
        <v>0.68882339250606706</v>
      </c>
      <c r="X5222" s="53">
        <v>0.74147183742847644</v>
      </c>
      <c r="Y5222" s="53">
        <v>0.76706341371873432</v>
      </c>
      <c r="Z5222" s="52">
        <v>33462.03068556176</v>
      </c>
      <c r="AA5222" s="51">
        <v>0.20711097314065557</v>
      </c>
      <c r="AB5222" s="52">
        <v>1293731.0339540311</v>
      </c>
      <c r="AC5222" s="52">
        <v>1369385.1978036857</v>
      </c>
      <c r="AD5222" s="102">
        <v>3.340239351756713E-2</v>
      </c>
    </row>
    <row r="5223" spans="4:30">
      <c r="D5223" s="50">
        <v>5219</v>
      </c>
      <c r="E5223" s="52">
        <v>949.28574777954827</v>
      </c>
      <c r="F5223" s="101">
        <v>998.62300845210223</v>
      </c>
      <c r="G5223" s="51">
        <v>0.9</v>
      </c>
      <c r="H5223" s="101">
        <v>419.24864229420217</v>
      </c>
      <c r="I5223" s="51">
        <v>0.41982674016699362</v>
      </c>
      <c r="J5223" s="101">
        <v>83.849728458840445</v>
      </c>
      <c r="K5223" s="51">
        <v>0.2</v>
      </c>
      <c r="L5223" s="51">
        <v>8.3965348033398737E-2</v>
      </c>
      <c r="M5223" s="52">
        <v>431.47958598465016</v>
      </c>
      <c r="N5223" s="52">
        <v>36179.446120345812</v>
      </c>
      <c r="O5223" s="51">
        <v>0.54574728601717082</v>
      </c>
      <c r="P5223" s="52">
        <v>29750.602472097751</v>
      </c>
      <c r="Q5223" s="51">
        <v>0.8223067421523419</v>
      </c>
      <c r="R5223" s="52">
        <v>13483.677828262698</v>
      </c>
      <c r="S5223" s="51">
        <v>0.37268889588334631</v>
      </c>
      <c r="T5223" s="52">
        <v>16266.924643835053</v>
      </c>
      <c r="U5223" s="53">
        <v>0.77240358275065968</v>
      </c>
      <c r="V5223" s="53">
        <v>0.74473011429801272</v>
      </c>
      <c r="W5223" s="53">
        <v>0.92658313128641634</v>
      </c>
      <c r="X5223" s="53">
        <v>0.98648658951147783</v>
      </c>
      <c r="Y5223" s="53">
        <v>1.0318679148487351</v>
      </c>
      <c r="Z5223" s="52">
        <v>8673.997604073922</v>
      </c>
      <c r="AA5223" s="51">
        <v>0.23974931996529453</v>
      </c>
      <c r="AB5223" s="52">
        <v>269673.556565254</v>
      </c>
      <c r="AC5223" s="52">
        <v>299408.62395227817</v>
      </c>
      <c r="AD5223" s="102">
        <v>1.0671889016657518E-2</v>
      </c>
    </row>
    <row r="5224" spans="4:30">
      <c r="D5224" s="50">
        <v>5220</v>
      </c>
      <c r="E5224" s="52">
        <v>1189.4401160335731</v>
      </c>
      <c r="F5224" s="101">
        <v>998.62300845210223</v>
      </c>
      <c r="G5224" s="51">
        <v>0.9</v>
      </c>
      <c r="H5224" s="101">
        <v>480.30465979533381</v>
      </c>
      <c r="I5224" s="51">
        <v>0.4809669472164691</v>
      </c>
      <c r="J5224" s="101">
        <v>96.060931959066764</v>
      </c>
      <c r="K5224" s="51">
        <v>0.2</v>
      </c>
      <c r="L5224" s="51">
        <v>9.6193389443293822E-2</v>
      </c>
      <c r="M5224" s="52">
        <v>460.19241761933336</v>
      </c>
      <c r="N5224" s="52">
        <v>44206.512517009221</v>
      </c>
      <c r="O5224" s="51">
        <v>0.60895301073062003</v>
      </c>
      <c r="P5224" s="52">
        <v>36440.929691826517</v>
      </c>
      <c r="Q5224" s="51">
        <v>0.82433396386573676</v>
      </c>
      <c r="R5224" s="52">
        <v>17733.918428992729</v>
      </c>
      <c r="S5224" s="51">
        <v>0.40116076612397999</v>
      </c>
      <c r="T5224" s="52">
        <v>18707.011262833788</v>
      </c>
      <c r="U5224" s="53">
        <v>0.77240358275065968</v>
      </c>
      <c r="V5224" s="53">
        <v>0.68563016101063623</v>
      </c>
      <c r="W5224" s="53">
        <v>0.83347892518524691</v>
      </c>
      <c r="X5224" s="53">
        <v>0.87655574505763345</v>
      </c>
      <c r="Y5224" s="53">
        <v>0.90555511644527187</v>
      </c>
      <c r="Z5224" s="52">
        <v>9185.7037497044166</v>
      </c>
      <c r="AA5224" s="51">
        <v>0.2077907354978536</v>
      </c>
      <c r="AB5224" s="52">
        <v>354678.36857985461</v>
      </c>
      <c r="AC5224" s="52">
        <v>385461.42317987303</v>
      </c>
      <c r="AD5224" s="102">
        <v>1.6165357564360341E-2</v>
      </c>
    </row>
    <row r="5225" spans="4:30">
      <c r="D5225" s="50">
        <v>5221</v>
      </c>
      <c r="E5225" s="52">
        <v>804.04506337537714</v>
      </c>
      <c r="F5225" s="101">
        <v>881.40884200739265</v>
      </c>
      <c r="G5225" s="51">
        <v>0.79436178727370221</v>
      </c>
      <c r="H5225" s="101">
        <v>440.70442100369632</v>
      </c>
      <c r="I5225" s="51">
        <v>0.5</v>
      </c>
      <c r="J5225" s="101">
        <v>147.58862625984636</v>
      </c>
      <c r="K5225" s="51">
        <v>0.33489254753495767</v>
      </c>
      <c r="L5225" s="51">
        <v>0.16744627376747884</v>
      </c>
      <c r="M5225" s="52">
        <v>187.5</v>
      </c>
      <c r="N5225" s="52">
        <v>27672.867423721193</v>
      </c>
      <c r="O5225" s="51">
        <v>0.46506516552592392</v>
      </c>
      <c r="P5225" s="52">
        <v>24086.209643948503</v>
      </c>
      <c r="Q5225" s="51">
        <v>0.87039081549249919</v>
      </c>
      <c r="R5225" s="52">
        <v>12252.435613256859</v>
      </c>
      <c r="S5225" s="51">
        <v>0.44275988554601564</v>
      </c>
      <c r="T5225" s="52">
        <v>11833.774030691644</v>
      </c>
      <c r="U5225" s="53">
        <v>0.77240358275065968</v>
      </c>
      <c r="V5225" s="53">
        <v>0.78637630586850582</v>
      </c>
      <c r="W5225" s="53">
        <v>1.0632635360724887</v>
      </c>
      <c r="X5225" s="53">
        <v>1.1228256296864683</v>
      </c>
      <c r="Y5225" s="53">
        <v>1.1616694696952157</v>
      </c>
      <c r="Z5225" s="52">
        <v>8576.7049292798019</v>
      </c>
      <c r="AA5225" s="51">
        <v>0.30993191988221092</v>
      </c>
      <c r="AB5225" s="52">
        <v>245048.71226513718</v>
      </c>
      <c r="AC5225" s="52">
        <v>274788.26905595546</v>
      </c>
      <c r="AD5225" s="102">
        <v>2.7023254099176136E-2</v>
      </c>
    </row>
    <row r="5226" spans="4:30">
      <c r="D5226" s="50">
        <v>5222</v>
      </c>
      <c r="E5226" s="52">
        <v>3578.9239641826971</v>
      </c>
      <c r="F5226" s="101">
        <v>764.28075761125956</v>
      </c>
      <c r="G5226" s="51">
        <v>0.6888011552190525</v>
      </c>
      <c r="H5226" s="101">
        <v>364.71908079123921</v>
      </c>
      <c r="I5226" s="51">
        <v>0.47720563046904335</v>
      </c>
      <c r="J5226" s="101">
        <v>241.15431052720271</v>
      </c>
      <c r="K5226" s="51">
        <v>0.66120563257625808</v>
      </c>
      <c r="L5226" s="51">
        <v>0.3155310507632359</v>
      </c>
      <c r="M5226" s="52">
        <v>531.56999999999994</v>
      </c>
      <c r="N5226" s="52">
        <v>128190.39684694514</v>
      </c>
      <c r="O5226" s="51">
        <v>0.99075221804919567</v>
      </c>
      <c r="P5226" s="52">
        <v>119109.02013198531</v>
      </c>
      <c r="Q5226" s="51">
        <v>0.92915712145112805</v>
      </c>
      <c r="R5226" s="52">
        <v>52645.988679164468</v>
      </c>
      <c r="S5226" s="51">
        <v>0.41068590139417338</v>
      </c>
      <c r="T5226" s="52">
        <v>66463.03145282084</v>
      </c>
      <c r="U5226" s="53">
        <v>0.77240358275065968</v>
      </c>
      <c r="V5226" s="53">
        <v>0.52655270203617333</v>
      </c>
      <c r="W5226" s="53">
        <v>0.71885635764751377</v>
      </c>
      <c r="X5226" s="53">
        <v>0.77282779207718788</v>
      </c>
      <c r="Y5226" s="53">
        <v>0.79873021554129819</v>
      </c>
      <c r="Z5226" s="52">
        <v>31416.213276642226</v>
      </c>
      <c r="AA5226" s="51">
        <v>0.24507462375790981</v>
      </c>
      <c r="AB5226" s="52">
        <v>1052919.7735832892</v>
      </c>
      <c r="AC5226" s="52">
        <v>1125060.1799205146</v>
      </c>
      <c r="AD5226" s="102">
        <v>0.01</v>
      </c>
    </row>
    <row r="5227" spans="4:30">
      <c r="D5227" s="50">
        <v>5223</v>
      </c>
      <c r="E5227" s="52">
        <v>626.54968051160108</v>
      </c>
      <c r="F5227" s="101">
        <v>998.62300845210223</v>
      </c>
      <c r="G5227" s="51">
        <v>0.9</v>
      </c>
      <c r="H5227" s="101">
        <v>199.72460169042046</v>
      </c>
      <c r="I5227" s="51">
        <v>0.2</v>
      </c>
      <c r="J5227" s="101">
        <v>112.53806055088295</v>
      </c>
      <c r="K5227" s="51">
        <v>0.5634661909368609</v>
      </c>
      <c r="L5227" s="51">
        <v>0.11269323818737219</v>
      </c>
      <c r="M5227" s="52">
        <v>187.5</v>
      </c>
      <c r="N5227" s="52">
        <v>21100.886353290553</v>
      </c>
      <c r="O5227" s="51">
        <v>0.38773406636108598</v>
      </c>
      <c r="P5227" s="52">
        <v>18260.685645031313</v>
      </c>
      <c r="Q5227" s="51">
        <v>0.86539898558259731</v>
      </c>
      <c r="R5227" s="52">
        <v>9511.5334924475646</v>
      </c>
      <c r="S5227" s="51">
        <v>0.45076464245134895</v>
      </c>
      <c r="T5227" s="52">
        <v>8749.1521525837488</v>
      </c>
      <c r="U5227" s="53">
        <v>0.77240358275065968</v>
      </c>
      <c r="V5227" s="53">
        <v>0.95224785718570937</v>
      </c>
      <c r="W5227" s="53">
        <v>1.2341942906146743</v>
      </c>
      <c r="X5227" s="53">
        <v>1.2940015383228414</v>
      </c>
      <c r="Y5227" s="53">
        <v>1.3223198813079069</v>
      </c>
      <c r="Z5227" s="52">
        <v>6658.0734447132954</v>
      </c>
      <c r="AA5227" s="51">
        <v>0.31553524971594427</v>
      </c>
      <c r="AB5227" s="52">
        <v>190230.66984895128</v>
      </c>
      <c r="AC5227" s="52">
        <v>215721.47158308449</v>
      </c>
      <c r="AD5227" s="102">
        <v>2.8547350200153757E-2</v>
      </c>
    </row>
    <row r="5228" spans="4:30">
      <c r="D5228" s="50">
        <v>5224</v>
      </c>
      <c r="E5228" s="52">
        <v>253.69127332754653</v>
      </c>
      <c r="F5228" s="101">
        <v>795.96586388452681</v>
      </c>
      <c r="G5228" s="51">
        <v>0.71735707212120969</v>
      </c>
      <c r="H5228" s="101">
        <v>240.48910599044746</v>
      </c>
      <c r="I5228" s="51">
        <v>0.30213494937684404</v>
      </c>
      <c r="J5228" s="101">
        <v>48.097821198089491</v>
      </c>
      <c r="K5228" s="51">
        <v>0.2</v>
      </c>
      <c r="L5228" s="51">
        <v>6.0426989875368813E-2</v>
      </c>
      <c r="M5228" s="52">
        <v>187.5</v>
      </c>
      <c r="N5228" s="52">
        <v>9018.3414746417802</v>
      </c>
      <c r="O5228" s="51">
        <v>0.17076962131184126</v>
      </c>
      <c r="P5228" s="52">
        <v>7414.9208567982269</v>
      </c>
      <c r="Q5228" s="51">
        <v>0.82220449044293442</v>
      </c>
      <c r="R5228" s="52">
        <v>3492.7892746733091</v>
      </c>
      <c r="S5228" s="51">
        <v>0.38729840564304502</v>
      </c>
      <c r="T5228" s="52">
        <v>3922.1315821249177</v>
      </c>
      <c r="U5228" s="53">
        <v>0.77240358275065968</v>
      </c>
      <c r="V5228" s="53">
        <v>1.3766321213590291</v>
      </c>
      <c r="W5228" s="53">
        <v>2.7607114318115147</v>
      </c>
      <c r="X5228" s="53">
        <v>2.927675752478474</v>
      </c>
      <c r="Y5228" s="53">
        <v>3.0730856593118503</v>
      </c>
      <c r="Z5228" s="52">
        <v>2345.6361707595697</v>
      </c>
      <c r="AA5228" s="51">
        <v>0.26009618036255844</v>
      </c>
      <c r="AB5228" s="52">
        <v>69855.785493466188</v>
      </c>
      <c r="AC5228" s="52">
        <v>85378.225462243659</v>
      </c>
      <c r="AD5228" s="102">
        <v>2.3870514983841518E-2</v>
      </c>
    </row>
    <row r="5229" spans="4:30">
      <c r="D5229" s="50">
        <v>5225</v>
      </c>
      <c r="E5229" s="52">
        <v>2348.1901696227169</v>
      </c>
      <c r="F5229" s="101">
        <v>665.74867230140148</v>
      </c>
      <c r="G5229" s="51">
        <v>0.6</v>
      </c>
      <c r="H5229" s="101">
        <v>332.87433615070074</v>
      </c>
      <c r="I5229" s="51">
        <v>0.5</v>
      </c>
      <c r="J5229" s="101">
        <v>209.84650189621982</v>
      </c>
      <c r="K5229" s="51">
        <v>0.63040757158646477</v>
      </c>
      <c r="L5229" s="51">
        <v>0.31520378579323238</v>
      </c>
      <c r="M5229" s="52">
        <v>481.03787685005739</v>
      </c>
      <c r="N5229" s="52">
        <v>100944.11573656912</v>
      </c>
      <c r="O5229" s="51">
        <v>0.89785186718578558</v>
      </c>
      <c r="P5229" s="52">
        <v>89126.858360662314</v>
      </c>
      <c r="Q5229" s="51">
        <v>0.88293267725732572</v>
      </c>
      <c r="R5229" s="52">
        <v>35650.743344264927</v>
      </c>
      <c r="S5229" s="51">
        <v>0.35317307090293032</v>
      </c>
      <c r="T5229" s="52">
        <v>53476.115016397387</v>
      </c>
      <c r="U5229" s="53">
        <v>0.77240358275065968</v>
      </c>
      <c r="V5229" s="53">
        <v>0.52689631684523353</v>
      </c>
      <c r="W5229" s="53">
        <v>0.75643097411963622</v>
      </c>
      <c r="X5229" s="53">
        <v>0.82117327570358356</v>
      </c>
      <c r="Y5229" s="53">
        <v>0.86228874008670586</v>
      </c>
      <c r="Z5229" s="52">
        <v>23793.265820623401</v>
      </c>
      <c r="AA5229" s="51">
        <v>0.23570730841524221</v>
      </c>
      <c r="AB5229" s="52">
        <v>713014.86688529851</v>
      </c>
      <c r="AC5229" s="52">
        <v>772242.60561280046</v>
      </c>
      <c r="AD5229" s="102">
        <v>1.915635287064589E-2</v>
      </c>
    </row>
    <row r="5230" spans="4:30">
      <c r="D5230" s="50">
        <v>5226</v>
      </c>
      <c r="E5230" s="52">
        <v>1103.0419922757981</v>
      </c>
      <c r="F5230" s="101">
        <v>831.14787723638051</v>
      </c>
      <c r="G5230" s="51">
        <v>0.7490645450601201</v>
      </c>
      <c r="H5230" s="101">
        <v>269.23220050681834</v>
      </c>
      <c r="I5230" s="51">
        <v>0.32392815752839615</v>
      </c>
      <c r="J5230" s="101">
        <v>140.87433794271237</v>
      </c>
      <c r="K5230" s="51">
        <v>0.52324475927293368</v>
      </c>
      <c r="L5230" s="51">
        <v>0.16949371080767059</v>
      </c>
      <c r="M5230" s="52">
        <v>236.61156801194292</v>
      </c>
      <c r="N5230" s="52">
        <v>33332.497993269521</v>
      </c>
      <c r="O5230" s="51">
        <v>0.52061644243239247</v>
      </c>
      <c r="P5230" s="52">
        <v>30188.11070116172</v>
      </c>
      <c r="Q5230" s="51">
        <v>0.9056660172081098</v>
      </c>
      <c r="R5230" s="52">
        <v>17907.69058448372</v>
      </c>
      <c r="S5230" s="51">
        <v>0.53724418098216431</v>
      </c>
      <c r="T5230" s="52">
        <v>12280.420116678</v>
      </c>
      <c r="U5230" s="53">
        <v>0.77240358275065968</v>
      </c>
      <c r="V5230" s="53">
        <v>0.72363425947579729</v>
      </c>
      <c r="W5230" s="53">
        <v>0.98540746444062877</v>
      </c>
      <c r="X5230" s="53">
        <v>1.011058876263867</v>
      </c>
      <c r="Y5230" s="53">
        <v>0.99916692313411704</v>
      </c>
      <c r="Z5230" s="52">
        <v>10225.361234901691</v>
      </c>
      <c r="AA5230" s="51">
        <v>0.30676852472822141</v>
      </c>
      <c r="AB5230" s="52">
        <v>358153.81168967439</v>
      </c>
      <c r="AC5230" s="52">
        <v>391365.13778049574</v>
      </c>
      <c r="AD5230" s="102">
        <v>3.4748333235695879E-2</v>
      </c>
    </row>
    <row r="5231" spans="4:30">
      <c r="D5231" s="50">
        <v>5227</v>
      </c>
      <c r="E5231" s="52">
        <v>690.71155823293282</v>
      </c>
      <c r="F5231" s="101">
        <v>665.74867230140148</v>
      </c>
      <c r="G5231" s="51">
        <v>0.6</v>
      </c>
      <c r="H5231" s="101">
        <v>200.23942042299768</v>
      </c>
      <c r="I5231" s="51">
        <v>0.30077329291667615</v>
      </c>
      <c r="J5231" s="101">
        <v>60.52735567502927</v>
      </c>
      <c r="K5231" s="51">
        <v>0.30227492442381065</v>
      </c>
      <c r="L5231" s="51">
        <v>9.0916224385088951E-2</v>
      </c>
      <c r="M5231" s="52">
        <v>442.47167281652958</v>
      </c>
      <c r="N5231" s="52">
        <v>26781.640316691264</v>
      </c>
      <c r="O5231" s="51">
        <v>0.45550447319442244</v>
      </c>
      <c r="P5231" s="52">
        <v>24327.783332118965</v>
      </c>
      <c r="Q5231" s="51">
        <v>0.90837540361398372</v>
      </c>
      <c r="R5231" s="52">
        <v>10673.458061412286</v>
      </c>
      <c r="S5231" s="51">
        <v>0.39853638295486365</v>
      </c>
      <c r="T5231" s="52">
        <v>13654.325270706679</v>
      </c>
      <c r="U5231" s="53">
        <v>0.77240358275065968</v>
      </c>
      <c r="V5231" s="53">
        <v>0.75563726461459946</v>
      </c>
      <c r="W5231" s="53">
        <v>1.2606957116046522</v>
      </c>
      <c r="X5231" s="53">
        <v>1.3711359954082678</v>
      </c>
      <c r="Y5231" s="53">
        <v>1.442701068021865</v>
      </c>
      <c r="Z5231" s="52">
        <v>6969.7704825921601</v>
      </c>
      <c r="AA5231" s="51">
        <v>0.26024434650660111</v>
      </c>
      <c r="AB5231" s="52">
        <v>213469.16122824571</v>
      </c>
      <c r="AC5231" s="52">
        <v>240245.36757924897</v>
      </c>
      <c r="AD5231" s="102">
        <v>3.0643282963936945E-2</v>
      </c>
    </row>
    <row r="5232" spans="4:30">
      <c r="D5232" s="50">
        <v>5228</v>
      </c>
      <c r="E5232" s="52">
        <v>1994.1214814975028</v>
      </c>
      <c r="F5232" s="101">
        <v>665.74867230140148</v>
      </c>
      <c r="G5232" s="51">
        <v>0.6</v>
      </c>
      <c r="H5232" s="101">
        <v>332.87433615070074</v>
      </c>
      <c r="I5232" s="51">
        <v>0.5</v>
      </c>
      <c r="J5232" s="101">
        <v>159.28491791656251</v>
      </c>
      <c r="K5232" s="51">
        <v>0.47851366301921855</v>
      </c>
      <c r="L5232" s="51">
        <v>0.2392568315096093</v>
      </c>
      <c r="M5232" s="52">
        <v>424.25345039700511</v>
      </c>
      <c r="N5232" s="52">
        <v>67577.176022305386</v>
      </c>
      <c r="O5232" s="51">
        <v>0.75148377156124346</v>
      </c>
      <c r="P5232" s="52">
        <v>62158.33369472999</v>
      </c>
      <c r="Q5232" s="51">
        <v>0.91981253662054796</v>
      </c>
      <c r="R5232" s="52">
        <v>31745.112262220591</v>
      </c>
      <c r="S5232" s="51">
        <v>0.46976085907677456</v>
      </c>
      <c r="T5232" s="52">
        <v>30413.221432509399</v>
      </c>
      <c r="U5232" s="53">
        <v>0.77240358275065968</v>
      </c>
      <c r="V5232" s="53">
        <v>0.56730123962767232</v>
      </c>
      <c r="W5232" s="53">
        <v>0.82141595796610933</v>
      </c>
      <c r="X5232" s="53">
        <v>0.86789597319589129</v>
      </c>
      <c r="Y5232" s="53">
        <v>0.88267134678224202</v>
      </c>
      <c r="Z5232" s="52">
        <v>15872.556131110296</v>
      </c>
      <c r="AA5232" s="51">
        <v>0.23488042953838728</v>
      </c>
      <c r="AB5232" s="52">
        <v>634902.24524441187</v>
      </c>
      <c r="AC5232" s="52">
        <v>679582.92399172182</v>
      </c>
      <c r="AD5232" s="102">
        <v>2.6443116374990971E-2</v>
      </c>
    </row>
    <row r="5233" spans="4:30">
      <c r="D5233" s="50">
        <v>5229</v>
      </c>
      <c r="E5233" s="52">
        <v>1091.0561069953769</v>
      </c>
      <c r="F5233" s="101">
        <v>671.40492483738819</v>
      </c>
      <c r="G5233" s="51">
        <v>0.6050976466988065</v>
      </c>
      <c r="H5233" s="101">
        <v>161.71156155848038</v>
      </c>
      <c r="I5233" s="51">
        <v>0.240855489103906</v>
      </c>
      <c r="J5233" s="101">
        <v>94.766940111251714</v>
      </c>
      <c r="K5233" s="51">
        <v>0.58602451919914689</v>
      </c>
      <c r="L5233" s="51">
        <v>0.14114722219859188</v>
      </c>
      <c r="M5233" s="52">
        <v>473.86272657479844</v>
      </c>
      <c r="N5233" s="52">
        <v>44906.520630268373</v>
      </c>
      <c r="O5233" s="51">
        <v>0.61401657849766167</v>
      </c>
      <c r="P5233" s="52">
        <v>41277.200771744458</v>
      </c>
      <c r="Q5233" s="51">
        <v>0.91918055980320945</v>
      </c>
      <c r="R5233" s="52">
        <v>16510.880308697782</v>
      </c>
      <c r="S5233" s="51">
        <v>0.36767222392128379</v>
      </c>
      <c r="T5233" s="52">
        <v>24766.320463046675</v>
      </c>
      <c r="U5233" s="53">
        <v>0.77240358275065968</v>
      </c>
      <c r="V5233" s="53">
        <v>0.66477134541575955</v>
      </c>
      <c r="W5233" s="53">
        <v>1.0471316162313247</v>
      </c>
      <c r="X5233" s="53">
        <v>1.1458286330009331</v>
      </c>
      <c r="Y5233" s="53">
        <v>1.2061383576559324</v>
      </c>
      <c r="Z5233" s="52">
        <v>9734.0996930428955</v>
      </c>
      <c r="AA5233" s="51">
        <v>0.21676361375639097</v>
      </c>
      <c r="AB5233" s="52">
        <v>330217.60617395566</v>
      </c>
      <c r="AC5233" s="52">
        <v>362817.38903790881</v>
      </c>
      <c r="AD5233" s="102">
        <v>2.1421321485346107E-2</v>
      </c>
    </row>
    <row r="5234" spans="4:30">
      <c r="D5234" s="50">
        <v>5230</v>
      </c>
      <c r="E5234" s="52">
        <v>1394.8937681574098</v>
      </c>
      <c r="F5234" s="101">
        <v>998.62300845210223</v>
      </c>
      <c r="G5234" s="51">
        <v>0.9</v>
      </c>
      <c r="H5234" s="101">
        <v>199.72460169042046</v>
      </c>
      <c r="I5234" s="51">
        <v>0.2</v>
      </c>
      <c r="J5234" s="101">
        <v>159.77968135233638</v>
      </c>
      <c r="K5234" s="51">
        <v>0.8</v>
      </c>
      <c r="L5234" s="51">
        <v>0.16000000000000003</v>
      </c>
      <c r="M5234" s="52">
        <v>327.05203235733194</v>
      </c>
      <c r="N5234" s="52">
        <v>52256.269515688502</v>
      </c>
      <c r="O5234" s="51">
        <v>0.66369530289283363</v>
      </c>
      <c r="P5234" s="52">
        <v>44110.582861630588</v>
      </c>
      <c r="Q5234" s="51">
        <v>0.84412039493916802</v>
      </c>
      <c r="R5234" s="52">
        <v>22574.923325106734</v>
      </c>
      <c r="S5234" s="51">
        <v>0.43200411231669028</v>
      </c>
      <c r="T5234" s="52">
        <v>21535.659536523854</v>
      </c>
      <c r="U5234" s="53">
        <v>0.77240358275065968</v>
      </c>
      <c r="V5234" s="53">
        <v>0.66365548468446633</v>
      </c>
      <c r="W5234" s="53">
        <v>0.80995253243177379</v>
      </c>
      <c r="X5234" s="53">
        <v>0.84262495507148083</v>
      </c>
      <c r="Y5234" s="53">
        <v>0.85293375838896357</v>
      </c>
      <c r="Z5234" s="52">
        <v>13863.824853117165</v>
      </c>
      <c r="AA5234" s="51">
        <v>0.26530452674113936</v>
      </c>
      <c r="AB5234" s="52">
        <v>451498.46650213469</v>
      </c>
      <c r="AC5234" s="52">
        <v>491476.40206111828</v>
      </c>
      <c r="AD5234" s="102">
        <v>3.330617481455761E-2</v>
      </c>
    </row>
    <row r="5235" spans="4:30">
      <c r="D5235" s="50">
        <v>5231</v>
      </c>
      <c r="E5235" s="52">
        <v>2264.8522585240671</v>
      </c>
      <c r="F5235" s="101">
        <v>739.35808728989946</v>
      </c>
      <c r="G5235" s="51">
        <v>0.66633982286502236</v>
      </c>
      <c r="H5235" s="101">
        <v>190.19526352088522</v>
      </c>
      <c r="I5235" s="51">
        <v>0.2572437723891568</v>
      </c>
      <c r="J5235" s="101">
        <v>152.15621081670818</v>
      </c>
      <c r="K5235" s="51">
        <v>0.8</v>
      </c>
      <c r="L5235" s="51">
        <v>0.20579501791132546</v>
      </c>
      <c r="M5235" s="52">
        <v>463.54642633131755</v>
      </c>
      <c r="N5235" s="52">
        <v>70531.46776819964</v>
      </c>
      <c r="O5235" s="51">
        <v>0.76653682132436884</v>
      </c>
      <c r="P5235" s="52">
        <v>65582.53057527871</v>
      </c>
      <c r="Q5235" s="51">
        <v>0.92983362817309401</v>
      </c>
      <c r="R5235" s="52">
        <v>33149.657457724061</v>
      </c>
      <c r="S5235" s="51">
        <v>0.4699981229182667</v>
      </c>
      <c r="T5235" s="52">
        <v>32432.873117554649</v>
      </c>
      <c r="U5235" s="53">
        <v>0.77240358275065968</v>
      </c>
      <c r="V5235" s="53">
        <v>0.59331735747449577</v>
      </c>
      <c r="W5235" s="53">
        <v>0.83625009884614754</v>
      </c>
      <c r="X5235" s="53">
        <v>0.88076440574619619</v>
      </c>
      <c r="Y5235" s="53">
        <v>0.88908481348892643</v>
      </c>
      <c r="Z5235" s="52">
        <v>18303.02382131535</v>
      </c>
      <c r="AA5235" s="51">
        <v>0.25950153031648082</v>
      </c>
      <c r="AB5235" s="52">
        <v>662993.14915448125</v>
      </c>
      <c r="AC5235" s="52">
        <v>711972.4014730131</v>
      </c>
      <c r="AD5235" s="102">
        <v>0.01</v>
      </c>
    </row>
    <row r="5236" spans="4:30">
      <c r="D5236" s="50">
        <v>5232</v>
      </c>
      <c r="E5236" s="52">
        <v>830.60453271017195</v>
      </c>
      <c r="F5236" s="101">
        <v>699.83662370392688</v>
      </c>
      <c r="G5236" s="51">
        <v>0.63072145945227776</v>
      </c>
      <c r="H5236" s="101">
        <v>240.28786931586839</v>
      </c>
      <c r="I5236" s="51">
        <v>0.34334852046486303</v>
      </c>
      <c r="J5236" s="101">
        <v>48.05757386317368</v>
      </c>
      <c r="K5236" s="51">
        <v>0.2</v>
      </c>
      <c r="L5236" s="51">
        <v>6.8669704092972614E-2</v>
      </c>
      <c r="M5236" s="52">
        <v>531.56999999999994</v>
      </c>
      <c r="N5236" s="52">
        <v>25545.964538447231</v>
      </c>
      <c r="O5236" s="51">
        <v>0.44181842433333163</v>
      </c>
      <c r="P5236" s="52">
        <v>21923.538756890161</v>
      </c>
      <c r="Q5236" s="51">
        <v>0.85819968644733535</v>
      </c>
      <c r="R5236" s="52">
        <v>11603.36155615906</v>
      </c>
      <c r="S5236" s="51">
        <v>0.45421504984459476</v>
      </c>
      <c r="T5236" s="52">
        <v>10320.177200731101</v>
      </c>
      <c r="U5236" s="53">
        <v>0.77240358275065968</v>
      </c>
      <c r="V5236" s="53">
        <v>0.74207672708611438</v>
      </c>
      <c r="W5236" s="53">
        <v>1.1472451719998338</v>
      </c>
      <c r="X5236" s="53">
        <v>1.19673810626609</v>
      </c>
      <c r="Y5236" s="53">
        <v>1.2177497170103777</v>
      </c>
      <c r="Z5236" s="52">
        <v>8060.2440287719246</v>
      </c>
      <c r="AA5236" s="51">
        <v>0.31551926789223722</v>
      </c>
      <c r="AB5236" s="52">
        <v>232067.23112318118</v>
      </c>
      <c r="AC5236" s="52">
        <v>261106.43712071821</v>
      </c>
      <c r="AD5236" s="102">
        <v>0.01</v>
      </c>
    </row>
    <row r="5237" spans="4:30">
      <c r="D5237" s="50">
        <v>5233</v>
      </c>
      <c r="E5237" s="52">
        <v>1646.0945803822767</v>
      </c>
      <c r="F5237" s="101">
        <v>847.58285133539971</v>
      </c>
      <c r="G5237" s="51">
        <v>0.76387641757249547</v>
      </c>
      <c r="H5237" s="101">
        <v>169.51657026707994</v>
      </c>
      <c r="I5237" s="51">
        <v>0.2</v>
      </c>
      <c r="J5237" s="101">
        <v>99.871975645723865</v>
      </c>
      <c r="K5237" s="51">
        <v>0.58915759968699044</v>
      </c>
      <c r="L5237" s="51">
        <v>0.11783151993739809</v>
      </c>
      <c r="M5237" s="52">
        <v>531.56999999999994</v>
      </c>
      <c r="N5237" s="52">
        <v>53088.946093997431</v>
      </c>
      <c r="O5237" s="51">
        <v>0.66896385294326643</v>
      </c>
      <c r="P5237" s="52">
        <v>49245.734555717121</v>
      </c>
      <c r="Q5237" s="51">
        <v>0.92760806493548287</v>
      </c>
      <c r="R5237" s="52">
        <v>23966.192482149145</v>
      </c>
      <c r="S5237" s="51">
        <v>0.45143470054416684</v>
      </c>
      <c r="T5237" s="52">
        <v>25279.542073567976</v>
      </c>
      <c r="U5237" s="53">
        <v>0.77240358275065968</v>
      </c>
      <c r="V5237" s="53">
        <v>0.6673506811621267</v>
      </c>
      <c r="W5237" s="53">
        <v>0.91756235832762634</v>
      </c>
      <c r="X5237" s="53">
        <v>0.9750631100040893</v>
      </c>
      <c r="Y5237" s="53">
        <v>0.99456054657838855</v>
      </c>
      <c r="Z5237" s="52">
        <v>16776.3347375044</v>
      </c>
      <c r="AA5237" s="51">
        <v>0.31600429038091676</v>
      </c>
      <c r="AB5237" s="52">
        <v>479323.84964298288</v>
      </c>
      <c r="AC5237" s="52">
        <v>525144.98633891647</v>
      </c>
      <c r="AD5237" s="102">
        <v>1.2981712598651432E-2</v>
      </c>
    </row>
    <row r="5238" spans="4:30">
      <c r="D5238" s="50">
        <v>5234</v>
      </c>
      <c r="E5238" s="52">
        <v>2051.1276217782115</v>
      </c>
      <c r="F5238" s="101">
        <v>665.74867230140148</v>
      </c>
      <c r="G5238" s="51">
        <v>0.6</v>
      </c>
      <c r="H5238" s="101">
        <v>330.120934172067</v>
      </c>
      <c r="I5238" s="51">
        <v>0.49586420207326043</v>
      </c>
      <c r="J5238" s="101">
        <v>224.62625003920149</v>
      </c>
      <c r="K5238" s="51">
        <v>0.68043624862069751</v>
      </c>
      <c r="L5238" s="51">
        <v>0.33740397748402484</v>
      </c>
      <c r="M5238" s="52">
        <v>370.35099275857579</v>
      </c>
      <c r="N5238" s="52">
        <v>83190.554701654342</v>
      </c>
      <c r="O5238" s="51">
        <v>0.8258324184584771</v>
      </c>
      <c r="P5238" s="52">
        <v>76877.535003364668</v>
      </c>
      <c r="Q5238" s="51">
        <v>0.92411374439165583</v>
      </c>
      <c r="R5238" s="52">
        <v>34936.187006024702</v>
      </c>
      <c r="S5238" s="51">
        <v>0.41995376916665705</v>
      </c>
      <c r="T5238" s="52">
        <v>41941.347997339966</v>
      </c>
      <c r="U5238" s="53">
        <v>0.77240358275065968</v>
      </c>
      <c r="V5238" s="53">
        <v>0.55288755976439108</v>
      </c>
      <c r="W5238" s="53">
        <v>0.8041598417250565</v>
      </c>
      <c r="X5238" s="53">
        <v>0.86473786644098027</v>
      </c>
      <c r="Y5238" s="53">
        <v>0.89500297498639081</v>
      </c>
      <c r="Z5238" s="52">
        <v>17468.093503012351</v>
      </c>
      <c r="AA5238" s="51">
        <v>0.20997688458332853</v>
      </c>
      <c r="AB5238" s="52">
        <v>698723.74012049404</v>
      </c>
      <c r="AC5238" s="52">
        <v>746407.15293197497</v>
      </c>
      <c r="AD5238" s="102">
        <v>0.04</v>
      </c>
    </row>
    <row r="5239" spans="4:30">
      <c r="D5239" s="50">
        <v>5235</v>
      </c>
      <c r="E5239" s="52">
        <v>1159.8567976703553</v>
      </c>
      <c r="F5239" s="101">
        <v>998.62300845210223</v>
      </c>
      <c r="G5239" s="51">
        <v>0.9</v>
      </c>
      <c r="H5239" s="101">
        <v>451.46751864284721</v>
      </c>
      <c r="I5239" s="51">
        <v>0.45209004281068627</v>
      </c>
      <c r="J5239" s="101">
        <v>180.4625875642831</v>
      </c>
      <c r="K5239" s="51">
        <v>0.39972441008994447</v>
      </c>
      <c r="L5239" s="51">
        <v>0.18071142567003931</v>
      </c>
      <c r="M5239" s="52">
        <v>267.96409895451279</v>
      </c>
      <c r="N5239" s="52">
        <v>48357.494671662986</v>
      </c>
      <c r="O5239" s="51">
        <v>0.6380941841122425</v>
      </c>
      <c r="P5239" s="52">
        <v>42480.904168199864</v>
      </c>
      <c r="Q5239" s="51">
        <v>0.87847611743817766</v>
      </c>
      <c r="R5239" s="52">
        <v>19404.353961331119</v>
      </c>
      <c r="S5239" s="51">
        <v>0.40126880213878985</v>
      </c>
      <c r="T5239" s="52">
        <v>23076.550206868746</v>
      </c>
      <c r="U5239" s="53">
        <v>0.77240358275065968</v>
      </c>
      <c r="V5239" s="53">
        <v>0.68907687707013021</v>
      </c>
      <c r="W5239" s="53">
        <v>0.86594341830356258</v>
      </c>
      <c r="X5239" s="53">
        <v>0.93074924044805474</v>
      </c>
      <c r="Y5239" s="53">
        <v>0.97413113269275642</v>
      </c>
      <c r="Z5239" s="52">
        <v>10779.174195066775</v>
      </c>
      <c r="AA5239" s="51">
        <v>0.2229059687284268</v>
      </c>
      <c r="AB5239" s="52">
        <v>388087.07922662236</v>
      </c>
      <c r="AC5239" s="52">
        <v>422072.91295087361</v>
      </c>
      <c r="AD5239" s="102">
        <v>0.04</v>
      </c>
    </row>
    <row r="5240" spans="4:30">
      <c r="D5240" s="50">
        <v>5236</v>
      </c>
      <c r="E5240" s="52">
        <v>4363.7654766360001</v>
      </c>
      <c r="F5240" s="101">
        <v>977.53179373158798</v>
      </c>
      <c r="G5240" s="51">
        <v>0.88099173252788787</v>
      </c>
      <c r="H5240" s="101">
        <v>473.18109483867136</v>
      </c>
      <c r="I5240" s="51">
        <v>0.48405698706982214</v>
      </c>
      <c r="J5240" s="101">
        <v>312.75756918953203</v>
      </c>
      <c r="K5240" s="51">
        <v>0.66096801541947725</v>
      </c>
      <c r="L5240" s="51">
        <v>0.31994618609347192</v>
      </c>
      <c r="M5240" s="52">
        <v>390.75618729714159</v>
      </c>
      <c r="N5240" s="52">
        <v>122211.9552848235</v>
      </c>
      <c r="O5240" s="51">
        <v>0.97182717848644096</v>
      </c>
      <c r="P5240" s="52">
        <v>112990.09285176297</v>
      </c>
      <c r="Q5240" s="51">
        <v>0.9245420596408237</v>
      </c>
      <c r="R5240" s="52">
        <v>67651.885392299533</v>
      </c>
      <c r="S5240" s="51">
        <v>0.55356192636499502</v>
      </c>
      <c r="T5240" s="52">
        <v>45338.207459463432</v>
      </c>
      <c r="U5240" s="53">
        <v>0.77240358275065968</v>
      </c>
      <c r="V5240" s="53">
        <v>0.53228352325058093</v>
      </c>
      <c r="W5240" s="53">
        <v>0.63827779234613358</v>
      </c>
      <c r="X5240" s="53">
        <v>0.64971068663063669</v>
      </c>
      <c r="Y5240" s="53">
        <v>0.63122130304801904</v>
      </c>
      <c r="Z5240" s="52">
        <v>46596.563352913996</v>
      </c>
      <c r="AA5240" s="51">
        <v>0.38127663733320893</v>
      </c>
      <c r="AB5240" s="52">
        <v>1353037.7078459905</v>
      </c>
      <c r="AC5240" s="52">
        <v>1449579.1256079869</v>
      </c>
      <c r="AD5240" s="102">
        <v>2.12047407177079E-2</v>
      </c>
    </row>
    <row r="5241" spans="4:30">
      <c r="D5241" s="50">
        <v>5237</v>
      </c>
      <c r="E5241" s="52">
        <v>1903.2627164239566</v>
      </c>
      <c r="F5241" s="101">
        <v>741.83687098169514</v>
      </c>
      <c r="G5241" s="51">
        <v>0.668573804361277</v>
      </c>
      <c r="H5241" s="101">
        <v>370.91843549084757</v>
      </c>
      <c r="I5241" s="51">
        <v>0.5</v>
      </c>
      <c r="J5241" s="101">
        <v>207.74558142330201</v>
      </c>
      <c r="K5241" s="51">
        <v>0.56008427067904032</v>
      </c>
      <c r="L5241" s="51">
        <v>0.28004213533952016</v>
      </c>
      <c r="M5241" s="52">
        <v>282.00617504413634</v>
      </c>
      <c r="N5241" s="52">
        <v>58585.536799505586</v>
      </c>
      <c r="O5241" s="51">
        <v>0.70217494076804443</v>
      </c>
      <c r="P5241" s="52">
        <v>49860.078161555008</v>
      </c>
      <c r="Q5241" s="51">
        <v>0.85106462935022187</v>
      </c>
      <c r="R5241" s="52">
        <v>29916.046896933003</v>
      </c>
      <c r="S5241" s="51">
        <v>0.5106387776101331</v>
      </c>
      <c r="T5241" s="52">
        <v>19944.031264622005</v>
      </c>
      <c r="U5241" s="53">
        <v>0.77240358275065968</v>
      </c>
      <c r="V5241" s="53">
        <v>0.56650597838486338</v>
      </c>
      <c r="W5241" s="53">
        <v>0.74689044646933167</v>
      </c>
      <c r="X5241" s="53">
        <v>0.75314742095771714</v>
      </c>
      <c r="Y5241" s="53">
        <v>0.73646517177753767</v>
      </c>
      <c r="Z5241" s="52">
        <v>16885.172280809606</v>
      </c>
      <c r="AA5241" s="51">
        <v>0.28821400644658945</v>
      </c>
      <c r="AB5241" s="52">
        <v>598320.93793866003</v>
      </c>
      <c r="AC5241" s="52">
        <v>644655.85918700206</v>
      </c>
      <c r="AD5241" s="102">
        <v>2.5185738947100481E-2</v>
      </c>
    </row>
    <row r="5242" spans="4:30">
      <c r="D5242" s="50">
        <v>5238</v>
      </c>
      <c r="E5242" s="52">
        <v>2985.5951032285539</v>
      </c>
      <c r="F5242" s="101">
        <v>665.74867230140148</v>
      </c>
      <c r="G5242" s="51">
        <v>0.6</v>
      </c>
      <c r="H5242" s="101">
        <v>275.64112206273438</v>
      </c>
      <c r="I5242" s="51">
        <v>0.41403180138516982</v>
      </c>
      <c r="J5242" s="101">
        <v>204.36236001335135</v>
      </c>
      <c r="K5242" s="51">
        <v>0.74140737232538045</v>
      </c>
      <c r="L5242" s="51">
        <v>0.30696622992412259</v>
      </c>
      <c r="M5242" s="52">
        <v>504.37197633173236</v>
      </c>
      <c r="N5242" s="52">
        <v>103074.64740775101</v>
      </c>
      <c r="O5242" s="51">
        <v>0.90579630876020878</v>
      </c>
      <c r="P5242" s="52">
        <v>95852.026302955506</v>
      </c>
      <c r="Q5242" s="51">
        <v>0.92992824825076847</v>
      </c>
      <c r="R5242" s="52">
        <v>48516.734571457418</v>
      </c>
      <c r="S5242" s="51">
        <v>0.47069513009858771</v>
      </c>
      <c r="T5242" s="52">
        <v>47335.291731498088</v>
      </c>
      <c r="U5242" s="53">
        <v>0.77240358275065968</v>
      </c>
      <c r="V5242" s="53">
        <v>0.52753150720046804</v>
      </c>
      <c r="W5242" s="53">
        <v>0.74578749453981308</v>
      </c>
      <c r="X5242" s="53">
        <v>0.78443288309781367</v>
      </c>
      <c r="Y5242" s="53">
        <v>0.79109154189222508</v>
      </c>
      <c r="Z5242" s="52">
        <v>24258.367285728709</v>
      </c>
      <c r="AA5242" s="51">
        <v>0.23534756504929386</v>
      </c>
      <c r="AB5242" s="52">
        <v>970334.69142914843</v>
      </c>
      <c r="AC5242" s="52">
        <v>1030392.6846917667</v>
      </c>
      <c r="AD5242" s="102">
        <v>2.9037232858290997E-2</v>
      </c>
    </row>
    <row r="5243" spans="4:30">
      <c r="D5243" s="50">
        <v>5239</v>
      </c>
      <c r="E5243" s="52">
        <v>483.81097792105334</v>
      </c>
      <c r="F5243" s="101">
        <v>902.29707671228209</v>
      </c>
      <c r="G5243" s="51">
        <v>0.81318712083330069</v>
      </c>
      <c r="H5243" s="101">
        <v>451.14853835614105</v>
      </c>
      <c r="I5243" s="51">
        <v>0.5</v>
      </c>
      <c r="J5243" s="101">
        <v>90.229707671228212</v>
      </c>
      <c r="K5243" s="51">
        <v>0.2</v>
      </c>
      <c r="L5243" s="51">
        <v>0.1</v>
      </c>
      <c r="M5243" s="52">
        <v>187.5</v>
      </c>
      <c r="N5243" s="52">
        <v>16918.07018835529</v>
      </c>
      <c r="O5243" s="51">
        <v>0.32774989074777094</v>
      </c>
      <c r="P5243" s="52">
        <v>13845.958964984382</v>
      </c>
      <c r="Q5243" s="51">
        <v>0.81841243184548063</v>
      </c>
      <c r="R5243" s="52">
        <v>7785.4271610647793</v>
      </c>
      <c r="S5243" s="51">
        <v>0.46018411523221425</v>
      </c>
      <c r="T5243" s="52">
        <v>6060.5318039196027</v>
      </c>
      <c r="U5243" s="53">
        <v>0.77240358275065968</v>
      </c>
      <c r="V5243" s="53">
        <v>0.96637530634263114</v>
      </c>
      <c r="W5243" s="53">
        <v>1.3144055829712444</v>
      </c>
      <c r="X5243" s="53">
        <v>1.3409071448210115</v>
      </c>
      <c r="Y5243" s="53">
        <v>1.3544946244415315</v>
      </c>
      <c r="Z5243" s="52">
        <v>4294.7752677598874</v>
      </c>
      <c r="AA5243" s="51">
        <v>0.25385727922538009</v>
      </c>
      <c r="AB5243" s="52">
        <v>155708.54322129558</v>
      </c>
      <c r="AC5243" s="52">
        <v>176012.81012928963</v>
      </c>
      <c r="AD5243" s="102">
        <v>3.9945138502777602E-2</v>
      </c>
    </row>
    <row r="5244" spans="4:30">
      <c r="D5244" s="50">
        <v>5240</v>
      </c>
      <c r="E5244" s="52">
        <v>939.63658878922104</v>
      </c>
      <c r="F5244" s="101">
        <v>744.57903421703713</v>
      </c>
      <c r="G5244" s="51">
        <v>0.67104515430106371</v>
      </c>
      <c r="H5244" s="101">
        <v>318.87870155090383</v>
      </c>
      <c r="I5244" s="51">
        <v>0.42826709710705335</v>
      </c>
      <c r="J5244" s="101">
        <v>63.775740310180765</v>
      </c>
      <c r="K5244" s="51">
        <v>0.2</v>
      </c>
      <c r="L5244" s="51">
        <v>8.5653419421410665E-2</v>
      </c>
      <c r="M5244" s="52">
        <v>531.56999999999994</v>
      </c>
      <c r="N5244" s="52">
        <v>33901.270276682786</v>
      </c>
      <c r="O5244" s="51">
        <v>0.5257708175763951</v>
      </c>
      <c r="P5244" s="52">
        <v>28549.319777212302</v>
      </c>
      <c r="Q5244" s="51">
        <v>0.84213126954267725</v>
      </c>
      <c r="R5244" s="52">
        <v>13464.761949823134</v>
      </c>
      <c r="S5244" s="51">
        <v>0.39717573530228945</v>
      </c>
      <c r="T5244" s="52">
        <v>15084.557827389168</v>
      </c>
      <c r="U5244" s="53">
        <v>0.77240358275065968</v>
      </c>
      <c r="V5244" s="53">
        <v>0.68924407950130084</v>
      </c>
      <c r="W5244" s="53">
        <v>1.0011707990167484</v>
      </c>
      <c r="X5244" s="53">
        <v>1.0629975146801438</v>
      </c>
      <c r="Y5244" s="53">
        <v>1.1044359924938405</v>
      </c>
      <c r="Z5244" s="52">
        <v>6732.3809749115671</v>
      </c>
      <c r="AA5244" s="51">
        <v>0.19858786765114472</v>
      </c>
      <c r="AB5244" s="52">
        <v>269295.23899646266</v>
      </c>
      <c r="AC5244" s="52">
        <v>295381.4387293125</v>
      </c>
      <c r="AD5244" s="102">
        <v>0.01</v>
      </c>
    </row>
    <row r="5245" spans="4:30">
      <c r="D5245" s="50">
        <v>5241</v>
      </c>
      <c r="E5245" s="52">
        <v>1714.1274699771848</v>
      </c>
      <c r="F5245" s="101">
        <v>787.69020325809606</v>
      </c>
      <c r="G5245" s="51">
        <v>0.70989870745231187</v>
      </c>
      <c r="H5245" s="101">
        <v>253.41070930818097</v>
      </c>
      <c r="I5245" s="51">
        <v>0.32171367405612883</v>
      </c>
      <c r="J5245" s="101">
        <v>128.54515192411628</v>
      </c>
      <c r="K5245" s="51">
        <v>0.50726014016948417</v>
      </c>
      <c r="L5245" s="51">
        <v>0.16319252339615165</v>
      </c>
      <c r="M5245" s="52">
        <v>531.56999999999994</v>
      </c>
      <c r="N5245" s="52">
        <v>68330.746408302482</v>
      </c>
      <c r="O5245" s="51">
        <v>0.75537271217027069</v>
      </c>
      <c r="P5245" s="52">
        <v>63225.392745762896</v>
      </c>
      <c r="Q5245" s="51">
        <v>0.92528467884672094</v>
      </c>
      <c r="R5245" s="52">
        <v>26866.836647548243</v>
      </c>
      <c r="S5245" s="51">
        <v>0.39318810432727552</v>
      </c>
      <c r="T5245" s="52">
        <v>36358.556098214656</v>
      </c>
      <c r="U5245" s="53">
        <v>0.77240358275065968</v>
      </c>
      <c r="V5245" s="53">
        <v>0.61422650769766562</v>
      </c>
      <c r="W5245" s="53">
        <v>0.86725002339965462</v>
      </c>
      <c r="X5245" s="53">
        <v>0.94147921367380238</v>
      </c>
      <c r="Y5245" s="53">
        <v>0.98327702628010827</v>
      </c>
      <c r="Z5245" s="52">
        <v>17298.96852871494</v>
      </c>
      <c r="AA5245" s="51">
        <v>0.25316522119262319</v>
      </c>
      <c r="AB5245" s="52">
        <v>537336.73295096483</v>
      </c>
      <c r="AC5245" s="52">
        <v>584301.89742573199</v>
      </c>
      <c r="AD5245" s="102">
        <v>2.6491963889693052E-2</v>
      </c>
    </row>
    <row r="5246" spans="4:30">
      <c r="D5246" s="50">
        <v>5242</v>
      </c>
      <c r="E5246" s="52">
        <v>1639.7303429365179</v>
      </c>
      <c r="F5246" s="101">
        <v>665.74867230140148</v>
      </c>
      <c r="G5246" s="51">
        <v>0.6</v>
      </c>
      <c r="H5246" s="101">
        <v>252.84126218907562</v>
      </c>
      <c r="I5246" s="51">
        <v>0.37978485381733951</v>
      </c>
      <c r="J5246" s="101">
        <v>186.7282937659935</v>
      </c>
      <c r="K5246" s="51">
        <v>0.73851986083805177</v>
      </c>
      <c r="L5246" s="51">
        <v>0.28047865738958144</v>
      </c>
      <c r="M5246" s="52">
        <v>251.24172866167191</v>
      </c>
      <c r="N5246" s="52">
        <v>46913.939315812699</v>
      </c>
      <c r="O5246" s="51">
        <v>0.62819527550213117</v>
      </c>
      <c r="P5246" s="52">
        <v>43054.664533795971</v>
      </c>
      <c r="Q5246" s="51">
        <v>0.9177371408519529</v>
      </c>
      <c r="R5246" s="52">
        <v>24911.079603341728</v>
      </c>
      <c r="S5246" s="51">
        <v>0.53099526423578891</v>
      </c>
      <c r="T5246" s="52">
        <v>18143.584930454243</v>
      </c>
      <c r="U5246" s="53">
        <v>0.77240358275065968</v>
      </c>
      <c r="V5246" s="53">
        <v>0.61409630840674601</v>
      </c>
      <c r="W5246" s="53">
        <v>0.90246853208569799</v>
      </c>
      <c r="X5246" s="53">
        <v>0.93047256494590447</v>
      </c>
      <c r="Y5246" s="53">
        <v>0.91995113384980021</v>
      </c>
      <c r="Z5246" s="52">
        <v>17437.75572233921</v>
      </c>
      <c r="AA5246" s="51">
        <v>0.3716966849650522</v>
      </c>
      <c r="AB5246" s="52">
        <v>498221.59206683456</v>
      </c>
      <c r="AC5246" s="52">
        <v>545848.30749037256</v>
      </c>
      <c r="AD5246" s="102">
        <v>2.1637026405382922E-2</v>
      </c>
    </row>
    <row r="5247" spans="4:30">
      <c r="D5247" s="50">
        <v>5243</v>
      </c>
      <c r="E5247" s="52">
        <v>2843.321852254991</v>
      </c>
      <c r="F5247" s="101">
        <v>665.74867230140148</v>
      </c>
      <c r="G5247" s="51">
        <v>0.6</v>
      </c>
      <c r="H5247" s="101">
        <v>332.87433615070074</v>
      </c>
      <c r="I5247" s="51">
        <v>0.5</v>
      </c>
      <c r="J5247" s="101">
        <v>266.29946892056063</v>
      </c>
      <c r="K5247" s="51">
        <v>0.8</v>
      </c>
      <c r="L5247" s="51">
        <v>0.40000000000000008</v>
      </c>
      <c r="M5247" s="52">
        <v>350.41065328504123</v>
      </c>
      <c r="N5247" s="52">
        <v>93314.170873913186</v>
      </c>
      <c r="O5247" s="51">
        <v>0.8682527499863657</v>
      </c>
      <c r="P5247" s="52">
        <v>82684.553437325769</v>
      </c>
      <c r="Q5247" s="51">
        <v>0.88608785421294434</v>
      </c>
      <c r="R5247" s="52">
        <v>45750.239016690575</v>
      </c>
      <c r="S5247" s="51">
        <v>0.49028179308916164</v>
      </c>
      <c r="T5247" s="52">
        <v>36934.314420635194</v>
      </c>
      <c r="U5247" s="53">
        <v>0.77240358275065968</v>
      </c>
      <c r="V5247" s="53">
        <v>0.51265749957427076</v>
      </c>
      <c r="W5247" s="53">
        <v>0.70261834028227477</v>
      </c>
      <c r="X5247" s="53">
        <v>0.72367505105638097</v>
      </c>
      <c r="Y5247" s="53">
        <v>0.7185203006131764</v>
      </c>
      <c r="Z5247" s="52">
        <v>27686.538600048039</v>
      </c>
      <c r="AA5247" s="51">
        <v>0.29670240158333827</v>
      </c>
      <c r="AB5247" s="52">
        <v>915004.78033381153</v>
      </c>
      <c r="AC5247" s="52">
        <v>981118.5826879465</v>
      </c>
      <c r="AD5247" s="102">
        <v>2.9001038637651237E-2</v>
      </c>
    </row>
    <row r="5248" spans="4:30">
      <c r="D5248" s="50">
        <v>5244</v>
      </c>
      <c r="E5248" s="52">
        <v>1817.4280337437426</v>
      </c>
      <c r="F5248" s="101">
        <v>707.98588653437093</v>
      </c>
      <c r="G5248" s="51">
        <v>0.63806590924496587</v>
      </c>
      <c r="H5248" s="101">
        <v>144.0446034394659</v>
      </c>
      <c r="I5248" s="51">
        <v>0.20345688548195784</v>
      </c>
      <c r="J5248" s="101">
        <v>115.23568275157272</v>
      </c>
      <c r="K5248" s="51">
        <v>0.8</v>
      </c>
      <c r="L5248" s="51">
        <v>0.16276550838556628</v>
      </c>
      <c r="M5248" s="52">
        <v>531.56999999999994</v>
      </c>
      <c r="N5248" s="52">
        <v>61255.831880253507</v>
      </c>
      <c r="O5248" s="51">
        <v>0.71741637052514173</v>
      </c>
      <c r="P5248" s="52">
        <v>51960.246417900693</v>
      </c>
      <c r="Q5248" s="51">
        <v>0.84824978819119834</v>
      </c>
      <c r="R5248" s="52">
        <v>30091.64754848562</v>
      </c>
      <c r="S5248" s="51">
        <v>0.49124543124825304</v>
      </c>
      <c r="T5248" s="52">
        <v>21868.598869415073</v>
      </c>
      <c r="U5248" s="53">
        <v>0.77240358275065968</v>
      </c>
      <c r="V5248" s="53">
        <v>0.56738204787237068</v>
      </c>
      <c r="W5248" s="53">
        <v>0.77130111581454219</v>
      </c>
      <c r="X5248" s="53">
        <v>0.77915083891650028</v>
      </c>
      <c r="Y5248" s="53">
        <v>0.76105362472101623</v>
      </c>
      <c r="Z5248" s="52">
        <v>15045.82377424281</v>
      </c>
      <c r="AA5248" s="51">
        <v>0.24562271562412652</v>
      </c>
      <c r="AB5248" s="52">
        <v>601832.95096971234</v>
      </c>
      <c r="AC5248" s="52">
        <v>644801.78343162558</v>
      </c>
      <c r="AD5248" s="102">
        <v>3.4738286662159217E-2</v>
      </c>
    </row>
    <row r="5249" spans="4:30">
      <c r="D5249" s="50">
        <v>5245</v>
      </c>
      <c r="E5249" s="52">
        <v>905.53278323426184</v>
      </c>
      <c r="F5249" s="101">
        <v>688.91801006191463</v>
      </c>
      <c r="G5249" s="51">
        <v>0.62088115716138337</v>
      </c>
      <c r="H5249" s="101">
        <v>166.72162947351839</v>
      </c>
      <c r="I5249" s="51">
        <v>0.24200503839133883</v>
      </c>
      <c r="J5249" s="101">
        <v>95.921143969667384</v>
      </c>
      <c r="K5249" s="51">
        <v>0.57533713095638406</v>
      </c>
      <c r="L5249" s="51">
        <v>0.13923448446506245</v>
      </c>
      <c r="M5249" s="52">
        <v>394.66620490933531</v>
      </c>
      <c r="N5249" s="52">
        <v>37856.833861070598</v>
      </c>
      <c r="O5249" s="51">
        <v>0.55982173525862611</v>
      </c>
      <c r="P5249" s="52">
        <v>34910.605886774138</v>
      </c>
      <c r="Q5249" s="51">
        <v>0.92217447488850457</v>
      </c>
      <c r="R5249" s="52">
        <v>13964.242354709657</v>
      </c>
      <c r="S5249" s="51">
        <v>0.36886978995540187</v>
      </c>
      <c r="T5249" s="52">
        <v>20946.363532064483</v>
      </c>
      <c r="U5249" s="53">
        <v>0.77240358275065968</v>
      </c>
      <c r="V5249" s="53">
        <v>0.70323138837337129</v>
      </c>
      <c r="W5249" s="53">
        <v>1.1199881364839763</v>
      </c>
      <c r="X5249" s="53">
        <v>1.2292330450909725</v>
      </c>
      <c r="Y5249" s="53">
        <v>1.2981924999432342</v>
      </c>
      <c r="Z5249" s="52">
        <v>7008.8935271595956</v>
      </c>
      <c r="AA5249" s="51">
        <v>0.18514209489576641</v>
      </c>
      <c r="AB5249" s="52">
        <v>279284.84709419316</v>
      </c>
      <c r="AC5249" s="52">
        <v>306092.98619265418</v>
      </c>
      <c r="AD5249" s="102">
        <v>2.4770364513668781E-2</v>
      </c>
    </row>
    <row r="5250" spans="4:30">
      <c r="D5250" s="50">
        <v>5246</v>
      </c>
      <c r="E5250" s="52">
        <v>895.84390664569253</v>
      </c>
      <c r="F5250" s="101">
        <v>665.74867230140148</v>
      </c>
      <c r="G5250" s="51">
        <v>0.6</v>
      </c>
      <c r="H5250" s="101">
        <v>286.63982326020101</v>
      </c>
      <c r="I5250" s="51">
        <v>0.43055260218443492</v>
      </c>
      <c r="J5250" s="101">
        <v>65.87428979915488</v>
      </c>
      <c r="K5250" s="51">
        <v>0.22981555406331883</v>
      </c>
      <c r="L5250" s="51">
        <v>9.8947684824419596E-2</v>
      </c>
      <c r="M5250" s="52">
        <v>420.76320896732483</v>
      </c>
      <c r="N5250" s="52">
        <v>27717.477564335921</v>
      </c>
      <c r="O5250" s="51">
        <v>0.46553721389968228</v>
      </c>
      <c r="P5250" s="52">
        <v>23250.20873267372</v>
      </c>
      <c r="Q5250" s="51">
        <v>0.83882844962016911</v>
      </c>
      <c r="R5250" s="52">
        <v>12914.559666867595</v>
      </c>
      <c r="S5250" s="51">
        <v>0.46593560459790034</v>
      </c>
      <c r="T5250" s="52">
        <v>10335.649065806125</v>
      </c>
      <c r="U5250" s="53">
        <v>0.77240358275065968</v>
      </c>
      <c r="V5250" s="53">
        <v>0.69346361640237308</v>
      </c>
      <c r="W5250" s="53">
        <v>1.06177307906688</v>
      </c>
      <c r="X5250" s="53">
        <v>1.0912059964154694</v>
      </c>
      <c r="Y5250" s="53">
        <v>1.0971576243686818</v>
      </c>
      <c r="Z5250" s="52">
        <v>8546.7824366722871</v>
      </c>
      <c r="AA5250" s="51">
        <v>0.30835354396279668</v>
      </c>
      <c r="AB5250" s="52">
        <v>258291.1933373519</v>
      </c>
      <c r="AC5250" s="52">
        <v>288441.01367128413</v>
      </c>
      <c r="AD5250" s="102">
        <v>1.4849521323487179E-2</v>
      </c>
    </row>
    <row r="5251" spans="4:30">
      <c r="D5251" s="50">
        <v>5247</v>
      </c>
      <c r="E5251" s="52">
        <v>1596.7090490669625</v>
      </c>
      <c r="F5251" s="101">
        <v>989.14108457413113</v>
      </c>
      <c r="G5251" s="51">
        <v>0.89145450143052329</v>
      </c>
      <c r="H5251" s="101">
        <v>226.01568449746577</v>
      </c>
      <c r="I5251" s="51">
        <v>0.22849691315246046</v>
      </c>
      <c r="J5251" s="101">
        <v>140.42165591230807</v>
      </c>
      <c r="K5251" s="51">
        <v>0.62129164276598059</v>
      </c>
      <c r="L5251" s="51">
        <v>0.14196322253944774</v>
      </c>
      <c r="M5251" s="52">
        <v>478.55369529644867</v>
      </c>
      <c r="N5251" s="52">
        <v>67199.302336481429</v>
      </c>
      <c r="O5251" s="51">
        <v>0.74952060888889904</v>
      </c>
      <c r="P5251" s="52">
        <v>57450.341596690218</v>
      </c>
      <c r="Q5251" s="51">
        <v>0.85492467331020705</v>
      </c>
      <c r="R5251" s="52">
        <v>22980.136638676089</v>
      </c>
      <c r="S5251" s="51">
        <v>0.34196986932408285</v>
      </c>
      <c r="T5251" s="52">
        <v>34470.204958014132</v>
      </c>
      <c r="U5251" s="53">
        <v>0.77240358275065968</v>
      </c>
      <c r="V5251" s="53">
        <v>0.63740563610484446</v>
      </c>
      <c r="W5251" s="53">
        <v>0.80988042871087695</v>
      </c>
      <c r="X5251" s="53">
        <v>0.87635179188993184</v>
      </c>
      <c r="Y5251" s="53">
        <v>0.92063916354063002</v>
      </c>
      <c r="Z5251" s="52">
        <v>16086.095647073262</v>
      </c>
      <c r="AA5251" s="51">
        <v>0.23937890852685798</v>
      </c>
      <c r="AB5251" s="52">
        <v>459602.7327735218</v>
      </c>
      <c r="AC5251" s="52">
        <v>503788.22960611689</v>
      </c>
      <c r="AD5251" s="102">
        <v>1.0743980068855146E-2</v>
      </c>
    </row>
    <row r="5252" spans="4:30">
      <c r="D5252" s="50">
        <v>5248</v>
      </c>
      <c r="E5252" s="52">
        <v>613.76378843875671</v>
      </c>
      <c r="F5252" s="101">
        <v>824.7477403859815</v>
      </c>
      <c r="G5252" s="51">
        <v>0.74329647931698506</v>
      </c>
      <c r="H5252" s="101">
        <v>164.94954807719631</v>
      </c>
      <c r="I5252" s="51">
        <v>0.2</v>
      </c>
      <c r="J5252" s="101">
        <v>80.822439956281443</v>
      </c>
      <c r="K5252" s="51">
        <v>0.48998279109231979</v>
      </c>
      <c r="L5252" s="51">
        <v>9.7996558218463967E-2</v>
      </c>
      <c r="M5252" s="52">
        <v>222.39209335371586</v>
      </c>
      <c r="N5252" s="52">
        <v>17974.271611832439</v>
      </c>
      <c r="O5252" s="51">
        <v>0.3439291374690121</v>
      </c>
      <c r="P5252" s="52">
        <v>16190.446694095312</v>
      </c>
      <c r="Q5252" s="51">
        <v>0.90075676187274045</v>
      </c>
      <c r="R5252" s="52">
        <v>9714.2680164571866</v>
      </c>
      <c r="S5252" s="51">
        <v>0.54045405712364425</v>
      </c>
      <c r="T5252" s="52">
        <v>6476.178677638125</v>
      </c>
      <c r="U5252" s="53">
        <v>0.77240358275065968</v>
      </c>
      <c r="V5252" s="53">
        <v>0.93504086032687506</v>
      </c>
      <c r="W5252" s="53">
        <v>1.3976413014205171</v>
      </c>
      <c r="X5252" s="53">
        <v>1.43136970871075</v>
      </c>
      <c r="Y5252" s="53">
        <v>1.4137262029487683</v>
      </c>
      <c r="Z5252" s="52">
        <v>6442.518755782633</v>
      </c>
      <c r="AA5252" s="51">
        <v>0.35843003237703003</v>
      </c>
      <c r="AB5252" s="52">
        <v>194285.36032914373</v>
      </c>
      <c r="AC5252" s="52">
        <v>219585.35813718662</v>
      </c>
      <c r="AD5252" s="102">
        <v>3.6470965221656111E-2</v>
      </c>
    </row>
    <row r="5253" spans="4:30">
      <c r="D5253" s="50">
        <v>5249</v>
      </c>
      <c r="E5253" s="52">
        <v>937.18664603293792</v>
      </c>
      <c r="F5253" s="101">
        <v>915.27088949026984</v>
      </c>
      <c r="G5253" s="51">
        <v>0.82487965285125187</v>
      </c>
      <c r="H5253" s="101">
        <v>456.98167107527195</v>
      </c>
      <c r="I5253" s="51">
        <v>0.49928570472701578</v>
      </c>
      <c r="J5253" s="101">
        <v>91.396334215054395</v>
      </c>
      <c r="K5253" s="51">
        <v>0.2</v>
      </c>
      <c r="L5253" s="51">
        <v>9.9857140945403156E-2</v>
      </c>
      <c r="M5253" s="52">
        <v>436.32645449413513</v>
      </c>
      <c r="N5253" s="52">
        <v>39878.638461815695</v>
      </c>
      <c r="O5253" s="51">
        <v>0.57613776229796421</v>
      </c>
      <c r="P5253" s="52">
        <v>35400.859015691676</v>
      </c>
      <c r="Q5253" s="51">
        <v>0.88771483634248072</v>
      </c>
      <c r="R5253" s="52">
        <v>14280.97511154213</v>
      </c>
      <c r="S5253" s="51">
        <v>0.35811090003025919</v>
      </c>
      <c r="T5253" s="52">
        <v>21119.883904149545</v>
      </c>
      <c r="U5253" s="53">
        <v>0.77240358275065968</v>
      </c>
      <c r="V5253" s="53">
        <v>0.72553055633522834</v>
      </c>
      <c r="W5253" s="53">
        <v>0.98073511061552487</v>
      </c>
      <c r="X5253" s="53">
        <v>1.0769219347132457</v>
      </c>
      <c r="Y5253" s="53">
        <v>1.1507065351059296</v>
      </c>
      <c r="Z5253" s="52">
        <v>9429.4485425348594</v>
      </c>
      <c r="AA5253" s="51">
        <v>0.23645362294812741</v>
      </c>
      <c r="AB5253" s="52">
        <v>285619.5022308426</v>
      </c>
      <c r="AC5253" s="52">
        <v>317047.49229418911</v>
      </c>
      <c r="AD5253" s="102">
        <v>2.4935093575857676E-2</v>
      </c>
    </row>
    <row r="5254" spans="4:30">
      <c r="D5254" s="50">
        <v>5250</v>
      </c>
      <c r="E5254" s="52">
        <v>2913.9558890630974</v>
      </c>
      <c r="F5254" s="101">
        <v>998.62300845210223</v>
      </c>
      <c r="G5254" s="51">
        <v>0.9</v>
      </c>
      <c r="H5254" s="101">
        <v>403.6006559533588</v>
      </c>
      <c r="I5254" s="51">
        <v>0.40415717697006881</v>
      </c>
      <c r="J5254" s="101">
        <v>213.32246746505288</v>
      </c>
      <c r="K5254" s="51">
        <v>0.52854836660549187</v>
      </c>
      <c r="L5254" s="51">
        <v>0.21361661573941659</v>
      </c>
      <c r="M5254" s="52">
        <v>393.69603039601589</v>
      </c>
      <c r="N5254" s="52">
        <v>83984.208635274568</v>
      </c>
      <c r="O5254" s="51">
        <v>0.82930295843025914</v>
      </c>
      <c r="P5254" s="52">
        <v>75498.286154328307</v>
      </c>
      <c r="Q5254" s="51">
        <v>0.89895811821245108</v>
      </c>
      <c r="R5254" s="52">
        <v>45298.971692596984</v>
      </c>
      <c r="S5254" s="51">
        <v>0.53937487092747061</v>
      </c>
      <c r="T5254" s="52">
        <v>30199.314461731323</v>
      </c>
      <c r="U5254" s="53">
        <v>0.77240358275065968</v>
      </c>
      <c r="V5254" s="53">
        <v>0.57651682641117785</v>
      </c>
      <c r="W5254" s="53">
        <v>0.6846551470890454</v>
      </c>
      <c r="X5254" s="53">
        <v>0.69541340521965267</v>
      </c>
      <c r="Y5254" s="53">
        <v>0.67784902471208464</v>
      </c>
      <c r="Z5254" s="52">
        <v>25085.379185199861</v>
      </c>
      <c r="AA5254" s="51">
        <v>0.2986916182557639</v>
      </c>
      <c r="AB5254" s="52">
        <v>905979.43385193963</v>
      </c>
      <c r="AC5254" s="52">
        <v>966352.86204859149</v>
      </c>
      <c r="AD5254" s="102">
        <v>2.0862545391019973E-2</v>
      </c>
    </row>
    <row r="5255" spans="4:30">
      <c r="D5255" s="50">
        <v>5251</v>
      </c>
      <c r="E5255" s="52">
        <v>876.34828384582988</v>
      </c>
      <c r="F5255" s="101">
        <v>793.22838607656172</v>
      </c>
      <c r="G5255" s="51">
        <v>0.71488994488068336</v>
      </c>
      <c r="H5255" s="101">
        <v>396.61419303828086</v>
      </c>
      <c r="I5255" s="51">
        <v>0.5</v>
      </c>
      <c r="J5255" s="101">
        <v>144.04150700073254</v>
      </c>
      <c r="K5255" s="51">
        <v>0.36317789309882254</v>
      </c>
      <c r="L5255" s="51">
        <v>0.18158894654941127</v>
      </c>
      <c r="M5255" s="52">
        <v>187.5</v>
      </c>
      <c r="N5255" s="52">
        <v>27007.782562637352</v>
      </c>
      <c r="O5255" s="51">
        <v>0.45795424785269701</v>
      </c>
      <c r="P5255" s="52">
        <v>23657.956998435388</v>
      </c>
      <c r="Q5255" s="51">
        <v>0.87596813783460614</v>
      </c>
      <c r="R5255" s="52">
        <v>12453.48153699061</v>
      </c>
      <c r="S5255" s="51">
        <v>0.4611071459905336</v>
      </c>
      <c r="T5255" s="52">
        <v>11204.475461444777</v>
      </c>
      <c r="U5255" s="53">
        <v>0.77240358275065968</v>
      </c>
      <c r="V5255" s="53">
        <v>0.76028636185725906</v>
      </c>
      <c r="W5255" s="53">
        <v>1.0893114551013776</v>
      </c>
      <c r="X5255" s="53">
        <v>1.1437870571297986</v>
      </c>
      <c r="Y5255" s="53">
        <v>1.1742696253181477</v>
      </c>
      <c r="Z5255" s="52">
        <v>6928.4251653023775</v>
      </c>
      <c r="AA5255" s="51">
        <v>0.25653439519641208</v>
      </c>
      <c r="AB5255" s="52">
        <v>249069.63073981222</v>
      </c>
      <c r="AC5255" s="52">
        <v>275486.31034461758</v>
      </c>
      <c r="AD5255" s="102">
        <v>0.01</v>
      </c>
    </row>
    <row r="5256" spans="4:30">
      <c r="D5256" s="50">
        <v>5252</v>
      </c>
      <c r="E5256" s="52">
        <v>1470.4949636702131</v>
      </c>
      <c r="F5256" s="101">
        <v>707.96593904069766</v>
      </c>
      <c r="G5256" s="51">
        <v>0.63804793174579555</v>
      </c>
      <c r="H5256" s="101">
        <v>141.59318780813953</v>
      </c>
      <c r="I5256" s="51">
        <v>0.2</v>
      </c>
      <c r="J5256" s="101">
        <v>113.27455024651164</v>
      </c>
      <c r="K5256" s="51">
        <v>0.8</v>
      </c>
      <c r="L5256" s="51">
        <v>0.16</v>
      </c>
      <c r="M5256" s="52">
        <v>531.56999999999994</v>
      </c>
      <c r="N5256" s="52">
        <v>60213.352674538182</v>
      </c>
      <c r="O5256" s="51">
        <v>0.71153061407132956</v>
      </c>
      <c r="P5256" s="52">
        <v>52746.176931705762</v>
      </c>
      <c r="Q5256" s="51">
        <v>0.87598804233350736</v>
      </c>
      <c r="R5256" s="52">
        <v>23797.763179795664</v>
      </c>
      <c r="S5256" s="51">
        <v>0.39522401797531509</v>
      </c>
      <c r="T5256" s="52">
        <v>28948.413751910099</v>
      </c>
      <c r="U5256" s="53">
        <v>0.77240358275065968</v>
      </c>
      <c r="V5256" s="53">
        <v>0.60172968448377839</v>
      </c>
      <c r="W5256" s="53">
        <v>0.86915408953029472</v>
      </c>
      <c r="X5256" s="53">
        <v>0.92511357501817493</v>
      </c>
      <c r="Y5256" s="53">
        <v>0.95246574331308187</v>
      </c>
      <c r="Z5256" s="52">
        <v>16658.434225856967</v>
      </c>
      <c r="AA5256" s="51">
        <v>0.27665681258272057</v>
      </c>
      <c r="AB5256" s="52">
        <v>475955.2635959133</v>
      </c>
      <c r="AC5256" s="52">
        <v>521975.21652402071</v>
      </c>
      <c r="AD5256" s="102">
        <v>3.4841854874558514E-2</v>
      </c>
    </row>
    <row r="5257" spans="4:30">
      <c r="D5257" s="50">
        <v>5253</v>
      </c>
      <c r="E5257" s="52">
        <v>2292.0366821015955</v>
      </c>
      <c r="F5257" s="101">
        <v>726.05904308594393</v>
      </c>
      <c r="G5257" s="51">
        <v>0.65435417895109682</v>
      </c>
      <c r="H5257" s="101">
        <v>311.82782385200875</v>
      </c>
      <c r="I5257" s="51">
        <v>0.42947998075563887</v>
      </c>
      <c r="J5257" s="101">
        <v>244.57744507084394</v>
      </c>
      <c r="K5257" s="51">
        <v>0.78433490010474061</v>
      </c>
      <c r="L5257" s="51">
        <v>0.33685613780295992</v>
      </c>
      <c r="M5257" s="52">
        <v>291.14175622168051</v>
      </c>
      <c r="N5257" s="52">
        <v>71206.706890137095</v>
      </c>
      <c r="O5257" s="51">
        <v>0.76990636116495836</v>
      </c>
      <c r="P5257" s="52">
        <v>62492.290199696596</v>
      </c>
      <c r="Q5257" s="51">
        <v>0.87761803528021964</v>
      </c>
      <c r="R5257" s="52">
        <v>35499.354411478773</v>
      </c>
      <c r="S5257" s="51">
        <v>0.49853947699406698</v>
      </c>
      <c r="T5257" s="52">
        <v>26992.935788217823</v>
      </c>
      <c r="U5257" s="53">
        <v>0.77240358275065968</v>
      </c>
      <c r="V5257" s="53">
        <v>0.55185135095048099</v>
      </c>
      <c r="W5257" s="53">
        <v>0.74272107314941471</v>
      </c>
      <c r="X5257" s="53">
        <v>0.76108164556451985</v>
      </c>
      <c r="Y5257" s="53">
        <v>0.75281978375274394</v>
      </c>
      <c r="Z5257" s="52">
        <v>24849.548088035139</v>
      </c>
      <c r="AA5257" s="51">
        <v>0.34897763389584685</v>
      </c>
      <c r="AB5257" s="52">
        <v>709987.08822957543</v>
      </c>
      <c r="AC5257" s="52">
        <v>770846.61389821838</v>
      </c>
      <c r="AD5257" s="102">
        <v>2.3731339197258863E-2</v>
      </c>
    </row>
    <row r="5258" spans="4:30">
      <c r="D5258" s="50">
        <v>5254</v>
      </c>
      <c r="E5258" s="52">
        <v>467.95281111584075</v>
      </c>
      <c r="F5258" s="101">
        <v>665.74867230140148</v>
      </c>
      <c r="G5258" s="51">
        <v>0.6</v>
      </c>
      <c r="H5258" s="101">
        <v>289.97274062445263</v>
      </c>
      <c r="I5258" s="51">
        <v>0.43555887182178943</v>
      </c>
      <c r="J5258" s="101">
        <v>69.040456210527353</v>
      </c>
      <c r="K5258" s="51">
        <v>0.23809291887868356</v>
      </c>
      <c r="L5258" s="51">
        <v>0.10370348313555625</v>
      </c>
      <c r="M5258" s="52">
        <v>283.26323922985</v>
      </c>
      <c r="N5258" s="52">
        <v>19556.623264100592</v>
      </c>
      <c r="O5258" s="51">
        <v>0.36679972834046293</v>
      </c>
      <c r="P5258" s="52">
        <v>16194.607669113919</v>
      </c>
      <c r="Q5258" s="51">
        <v>0.82808813415359861</v>
      </c>
      <c r="R5258" s="52">
        <v>7544.2371651194817</v>
      </c>
      <c r="S5258" s="51">
        <v>0.38576379282041873</v>
      </c>
      <c r="T5258" s="52">
        <v>8650.3705039944361</v>
      </c>
      <c r="U5258" s="53">
        <v>0.77240358275065968</v>
      </c>
      <c r="V5258" s="53">
        <v>0.80700289614267218</v>
      </c>
      <c r="W5258" s="53">
        <v>1.3693142335305211</v>
      </c>
      <c r="X5258" s="53">
        <v>1.4553375919320952</v>
      </c>
      <c r="Y5258" s="53">
        <v>1.5215692453280105</v>
      </c>
      <c r="Z5258" s="52">
        <v>3772.1185825597408</v>
      </c>
      <c r="AA5258" s="51">
        <v>0.19288189641020936</v>
      </c>
      <c r="AB5258" s="52">
        <v>150884.74330238963</v>
      </c>
      <c r="AC5258" s="52">
        <v>170288.44121785072</v>
      </c>
      <c r="AD5258" s="102">
        <v>0.04</v>
      </c>
    </row>
    <row r="5259" spans="4:30">
      <c r="D5259" s="50">
        <v>5255</v>
      </c>
      <c r="E5259" s="52">
        <v>476.39254554868756</v>
      </c>
      <c r="F5259" s="101">
        <v>665.74867230140148</v>
      </c>
      <c r="G5259" s="51">
        <v>0.6</v>
      </c>
      <c r="H5259" s="101">
        <v>140.00294917983854</v>
      </c>
      <c r="I5259" s="51">
        <v>0.21029399682596081</v>
      </c>
      <c r="J5259" s="101">
        <v>80.729310408667104</v>
      </c>
      <c r="K5259" s="51">
        <v>0.57662578453949254</v>
      </c>
      <c r="L5259" s="51">
        <v>0.1212609409037152</v>
      </c>
      <c r="M5259" s="52">
        <v>253.85144805001991</v>
      </c>
      <c r="N5259" s="52">
        <v>20493.252347319689</v>
      </c>
      <c r="O5259" s="51">
        <v>0.37964797375896553</v>
      </c>
      <c r="P5259" s="52">
        <v>17125.992322295511</v>
      </c>
      <c r="Q5259" s="51">
        <v>0.83568932993378275</v>
      </c>
      <c r="R5259" s="52">
        <v>7563.190828071386</v>
      </c>
      <c r="S5259" s="51">
        <v>0.36905761466703335</v>
      </c>
      <c r="T5259" s="52">
        <v>9562.8014942241243</v>
      </c>
      <c r="U5259" s="53">
        <v>0.77240358275065968</v>
      </c>
      <c r="V5259" s="53">
        <v>0.81163920680265866</v>
      </c>
      <c r="W5259" s="53">
        <v>1.3919810261983214</v>
      </c>
      <c r="X5259" s="53">
        <v>1.4907985230979803</v>
      </c>
      <c r="Y5259" s="53">
        <v>1.5594031601320804</v>
      </c>
      <c r="Z5259" s="52">
        <v>4892.9792962340134</v>
      </c>
      <c r="AA5259" s="51">
        <v>0.23876050581468419</v>
      </c>
      <c r="AB5259" s="52">
        <v>151263.81656142772</v>
      </c>
      <c r="AC5259" s="52">
        <v>173359.66803115932</v>
      </c>
      <c r="AD5259" s="102">
        <v>0.04</v>
      </c>
    </row>
    <row r="5260" spans="4:30">
      <c r="D5260" s="50">
        <v>5256</v>
      </c>
      <c r="E5260" s="52">
        <v>2247.8990770473965</v>
      </c>
      <c r="F5260" s="101">
        <v>929.06007907580147</v>
      </c>
      <c r="G5260" s="51">
        <v>0.83730703587962285</v>
      </c>
      <c r="H5260" s="101">
        <v>351.43451591856024</v>
      </c>
      <c r="I5260" s="51">
        <v>0.37826888038086381</v>
      </c>
      <c r="J5260" s="101">
        <v>232.39710680723442</v>
      </c>
      <c r="K5260" s="51">
        <v>0.66128139462854874</v>
      </c>
      <c r="L5260" s="51">
        <v>0.25014217276283729</v>
      </c>
      <c r="M5260" s="52">
        <v>283.46226100999593</v>
      </c>
      <c r="N5260" s="52">
        <v>65875.80934776018</v>
      </c>
      <c r="O5260" s="51">
        <v>0.742574292098511</v>
      </c>
      <c r="P5260" s="52">
        <v>55947.737234114305</v>
      </c>
      <c r="Q5260" s="51">
        <v>0.8492910795033225</v>
      </c>
      <c r="R5260" s="52">
        <v>33568.642340468577</v>
      </c>
      <c r="S5260" s="51">
        <v>0.50957464770199346</v>
      </c>
      <c r="T5260" s="52">
        <v>22379.094893645728</v>
      </c>
      <c r="U5260" s="53">
        <v>0.77240358275065968</v>
      </c>
      <c r="V5260" s="53">
        <v>0.5866032111161249</v>
      </c>
      <c r="W5260" s="53">
        <v>0.70436347981248904</v>
      </c>
      <c r="X5260" s="53">
        <v>0.70910723573634982</v>
      </c>
      <c r="Y5260" s="53">
        <v>0.69170939904733286</v>
      </c>
      <c r="Z5260" s="52">
        <v>16784.321170234289</v>
      </c>
      <c r="AA5260" s="51">
        <v>0.25478732385099673</v>
      </c>
      <c r="AB5260" s="52">
        <v>671372.84680937161</v>
      </c>
      <c r="AC5260" s="52">
        <v>716998.19046461827</v>
      </c>
      <c r="AD5260" s="102">
        <v>1.2942906578159264E-2</v>
      </c>
    </row>
    <row r="5261" spans="4:30">
      <c r="D5261" s="50">
        <v>5257</v>
      </c>
      <c r="E5261" s="52">
        <v>1062.3051122538227</v>
      </c>
      <c r="F5261" s="101">
        <v>792.78195535026543</v>
      </c>
      <c r="G5261" s="51">
        <v>0.71448760320593119</v>
      </c>
      <c r="H5261" s="101">
        <v>396.39097767513272</v>
      </c>
      <c r="I5261" s="51">
        <v>0.5</v>
      </c>
      <c r="J5261" s="101">
        <v>203.20883541793472</v>
      </c>
      <c r="K5261" s="51">
        <v>0.51264747903641017</v>
      </c>
      <c r="L5261" s="51">
        <v>0.25632373951820508</v>
      </c>
      <c r="M5261" s="52">
        <v>187.5</v>
      </c>
      <c r="N5261" s="52">
        <v>38101.656640862762</v>
      </c>
      <c r="O5261" s="51">
        <v>0.56183403165362766</v>
      </c>
      <c r="P5261" s="52">
        <v>32750.936558796118</v>
      </c>
      <c r="Q5261" s="51">
        <v>0.85956725891209218</v>
      </c>
      <c r="R5261" s="52">
        <v>17457.277062539571</v>
      </c>
      <c r="S5261" s="51">
        <v>0.45817632621824689</v>
      </c>
      <c r="T5261" s="52">
        <v>15293.659496256547</v>
      </c>
      <c r="U5261" s="53">
        <v>0.77240358275065968</v>
      </c>
      <c r="V5261" s="53">
        <v>0.6686606985113307</v>
      </c>
      <c r="W5261" s="53">
        <v>0.91415256718710491</v>
      </c>
      <c r="X5261" s="53">
        <v>0.95219252935014553</v>
      </c>
      <c r="Y5261" s="53">
        <v>0.96828760016593862</v>
      </c>
      <c r="Z5261" s="52">
        <v>11533.019435164702</v>
      </c>
      <c r="AA5261" s="51">
        <v>0.30269076076854678</v>
      </c>
      <c r="AB5261" s="52">
        <v>349145.5412507914</v>
      </c>
      <c r="AC5261" s="52">
        <v>385058.42876039329</v>
      </c>
      <c r="AD5261" s="102">
        <v>3.9183374397985665E-2</v>
      </c>
    </row>
    <row r="5262" spans="4:30">
      <c r="D5262" s="50">
        <v>5258</v>
      </c>
      <c r="E5262" s="52">
        <v>3382.4963218744515</v>
      </c>
      <c r="F5262" s="101">
        <v>899.15350586086811</v>
      </c>
      <c r="G5262" s="51">
        <v>0.81035400589169926</v>
      </c>
      <c r="H5262" s="101">
        <v>449.57675293043405</v>
      </c>
      <c r="I5262" s="51">
        <v>0.5</v>
      </c>
      <c r="J5262" s="101">
        <v>290.93678707418809</v>
      </c>
      <c r="K5262" s="51">
        <v>0.64713485556760231</v>
      </c>
      <c r="L5262" s="51">
        <v>0.32356742778380115</v>
      </c>
      <c r="M5262" s="52">
        <v>346.72562170042551</v>
      </c>
      <c r="N5262" s="52">
        <v>100875.23837382218</v>
      </c>
      <c r="O5262" s="51">
        <v>0.89759280359867666</v>
      </c>
      <c r="P5262" s="52">
        <v>92998.362080484236</v>
      </c>
      <c r="Q5262" s="51">
        <v>0.92191466984050219</v>
      </c>
      <c r="R5262" s="52">
        <v>55799.01724829054</v>
      </c>
      <c r="S5262" s="51">
        <v>0.55314880190430127</v>
      </c>
      <c r="T5262" s="52">
        <v>37199.344832193696</v>
      </c>
      <c r="U5262" s="53">
        <v>0.77240358275065968</v>
      </c>
      <c r="V5262" s="53">
        <v>0.5428913083432555</v>
      </c>
      <c r="W5262" s="53">
        <v>0.67126952106683357</v>
      </c>
      <c r="X5262" s="53">
        <v>0.68397426494853408</v>
      </c>
      <c r="Y5262" s="53">
        <v>0.66588529014274622</v>
      </c>
      <c r="Z5262" s="52">
        <v>39059.312073803376</v>
      </c>
      <c r="AA5262" s="51">
        <v>0.38720416133301089</v>
      </c>
      <c r="AB5262" s="52">
        <v>1115980.3449658109</v>
      </c>
      <c r="AC5262" s="52">
        <v>1200460.1879451287</v>
      </c>
      <c r="AD5262" s="102">
        <v>3.4805678225732606E-2</v>
      </c>
    </row>
    <row r="5263" spans="4:30">
      <c r="D5263" s="50">
        <v>5259</v>
      </c>
      <c r="E5263" s="52">
        <v>3348.2778757824212</v>
      </c>
      <c r="F5263" s="101">
        <v>998.62300845210223</v>
      </c>
      <c r="G5263" s="51">
        <v>0.9</v>
      </c>
      <c r="H5263" s="101">
        <v>353.77670431376953</v>
      </c>
      <c r="I5263" s="51">
        <v>0.35426452356844329</v>
      </c>
      <c r="J5263" s="101">
        <v>283.02136345101565</v>
      </c>
      <c r="K5263" s="51">
        <v>0.8</v>
      </c>
      <c r="L5263" s="51">
        <v>0.28341161885475469</v>
      </c>
      <c r="M5263" s="52">
        <v>456.42215110935706</v>
      </c>
      <c r="N5263" s="52">
        <v>129177.21951621573</v>
      </c>
      <c r="O5263" s="51">
        <v>0.99380782600244744</v>
      </c>
      <c r="P5263" s="52">
        <v>111532.40558799927</v>
      </c>
      <c r="Q5263" s="51">
        <v>0.86340614858952358</v>
      </c>
      <c r="R5263" s="52">
        <v>53362.955089809679</v>
      </c>
      <c r="S5263" s="51">
        <v>0.41309880557624928</v>
      </c>
      <c r="T5263" s="52">
        <v>58169.450498189588</v>
      </c>
      <c r="U5263" s="53">
        <v>0.77240358275065968</v>
      </c>
      <c r="V5263" s="53">
        <v>0.52932643650328126</v>
      </c>
      <c r="W5263" s="53">
        <v>0.63977400076198054</v>
      </c>
      <c r="X5263" s="53">
        <v>0.67299652612569982</v>
      </c>
      <c r="Y5263" s="53">
        <v>0.68682950545148935</v>
      </c>
      <c r="Z5263" s="52">
        <v>30422.10343499247</v>
      </c>
      <c r="AA5263" s="51">
        <v>0.23550672130060485</v>
      </c>
      <c r="AB5263" s="52">
        <v>1067259.1017961935</v>
      </c>
      <c r="AC5263" s="52">
        <v>1136854.5400349835</v>
      </c>
      <c r="AD5263" s="102">
        <v>2.5683570144671271E-2</v>
      </c>
    </row>
    <row r="5264" spans="4:30">
      <c r="D5264" s="50">
        <v>5260</v>
      </c>
      <c r="E5264" s="52">
        <v>955.72619556556572</v>
      </c>
      <c r="F5264" s="101">
        <v>811.79402574672372</v>
      </c>
      <c r="G5264" s="51">
        <v>0.73162206056570589</v>
      </c>
      <c r="H5264" s="101">
        <v>179.64123586795833</v>
      </c>
      <c r="I5264" s="51">
        <v>0.22128918194823674</v>
      </c>
      <c r="J5264" s="101">
        <v>143.71298869436666</v>
      </c>
      <c r="K5264" s="51">
        <v>0.8</v>
      </c>
      <c r="L5264" s="51">
        <v>0.17703134555858938</v>
      </c>
      <c r="M5264" s="52">
        <v>187.5</v>
      </c>
      <c r="N5264" s="52">
        <v>26946.185380193747</v>
      </c>
      <c r="O5264" s="51">
        <v>0.45728860331342114</v>
      </c>
      <c r="P5264" s="52">
        <v>22530.862018864049</v>
      </c>
      <c r="Q5264" s="51">
        <v>0.83614291599971358</v>
      </c>
      <c r="R5264" s="52">
        <v>13518.517211318431</v>
      </c>
      <c r="S5264" s="51">
        <v>0.50168574959982815</v>
      </c>
      <c r="T5264" s="52">
        <v>9012.3448075456181</v>
      </c>
      <c r="U5264" s="53">
        <v>0.77240358275065968</v>
      </c>
      <c r="V5264" s="53">
        <v>0.75530690331807626</v>
      </c>
      <c r="W5264" s="53">
        <v>1.0344226202771603</v>
      </c>
      <c r="X5264" s="53">
        <v>1.0410847780995105</v>
      </c>
      <c r="Y5264" s="53">
        <v>1.0189259706444065</v>
      </c>
      <c r="Z5264" s="52">
        <v>8669.293864005158</v>
      </c>
      <c r="AA5264" s="51">
        <v>0.32172620137829783</v>
      </c>
      <c r="AB5264" s="52">
        <v>270370.34422636859</v>
      </c>
      <c r="AC5264" s="52">
        <v>300439.32095195941</v>
      </c>
      <c r="AD5264" s="102">
        <v>0.01</v>
      </c>
    </row>
    <row r="5265" spans="4:30">
      <c r="D5265" s="50">
        <v>5261</v>
      </c>
      <c r="E5265" s="52">
        <v>5194.3435572329727</v>
      </c>
      <c r="F5265" s="101">
        <v>998.62300845210223</v>
      </c>
      <c r="G5265" s="51">
        <v>0.9</v>
      </c>
      <c r="H5265" s="101">
        <v>499.31150422605111</v>
      </c>
      <c r="I5265" s="51">
        <v>0.5</v>
      </c>
      <c r="J5265" s="101">
        <v>399.44920338084091</v>
      </c>
      <c r="K5265" s="51">
        <v>0.8</v>
      </c>
      <c r="L5265" s="51">
        <v>0.4</v>
      </c>
      <c r="M5265" s="52">
        <v>500.52611221804</v>
      </c>
      <c r="N5265" s="52">
        <v>199934.75679680545</v>
      </c>
      <c r="O5265" s="51">
        <v>1.1758240339583663</v>
      </c>
      <c r="P5265" s="52">
        <v>186082.62040315155</v>
      </c>
      <c r="Q5265" s="51">
        <v>0.93071671671508382</v>
      </c>
      <c r="R5265" s="52">
        <v>83146.168024235332</v>
      </c>
      <c r="S5265" s="51">
        <v>0.41586650243477746</v>
      </c>
      <c r="T5265" s="52">
        <v>102936.45237891622</v>
      </c>
      <c r="U5265" s="53">
        <v>0.77240358275065968</v>
      </c>
      <c r="V5265" s="53">
        <v>0.50927677016150041</v>
      </c>
      <c r="W5265" s="53">
        <v>0.6342116460898658</v>
      </c>
      <c r="X5265" s="53">
        <v>0.67887182788159361</v>
      </c>
      <c r="Y5265" s="53">
        <v>0.69863779154232308</v>
      </c>
      <c r="Z5265" s="52">
        <v>44851.462150175823</v>
      </c>
      <c r="AA5265" s="51">
        <v>0.22433049094989799</v>
      </c>
      <c r="AB5265" s="52">
        <v>1662923.3604847067</v>
      </c>
      <c r="AC5265" s="52">
        <v>1756544.2793473403</v>
      </c>
      <c r="AD5265" s="102">
        <v>2.4854951357603187E-2</v>
      </c>
    </row>
    <row r="5266" spans="4:30">
      <c r="D5266" s="50">
        <v>5262</v>
      </c>
      <c r="E5266" s="52">
        <v>654.78288232223235</v>
      </c>
      <c r="F5266" s="101">
        <v>757.67668584814396</v>
      </c>
      <c r="G5266" s="51">
        <v>0.68284929497099256</v>
      </c>
      <c r="H5266" s="101">
        <v>151.5353371696288</v>
      </c>
      <c r="I5266" s="51">
        <v>0.2</v>
      </c>
      <c r="J5266" s="101">
        <v>75.146759489498336</v>
      </c>
      <c r="K5266" s="51">
        <v>0.49590254585555166</v>
      </c>
      <c r="L5266" s="51">
        <v>9.9180509171110348E-2</v>
      </c>
      <c r="M5266" s="52">
        <v>310.84950907212277</v>
      </c>
      <c r="N5266" s="52">
        <v>23359.33329567144</v>
      </c>
      <c r="O5266" s="51">
        <v>0.41624437690353422</v>
      </c>
      <c r="P5266" s="52">
        <v>21174.486097422563</v>
      </c>
      <c r="Q5266" s="51">
        <v>0.90646791282122174</v>
      </c>
      <c r="R5266" s="52">
        <v>9386.1680897823153</v>
      </c>
      <c r="S5266" s="51">
        <v>0.40181660884652054</v>
      </c>
      <c r="T5266" s="52">
        <v>11788.318007640248</v>
      </c>
      <c r="U5266" s="53">
        <v>0.77240358275065968</v>
      </c>
      <c r="V5266" s="53">
        <v>0.84086412842276625</v>
      </c>
      <c r="W5266" s="53">
        <v>1.3428930677031667</v>
      </c>
      <c r="X5266" s="53">
        <v>1.4565280576830928</v>
      </c>
      <c r="Y5266" s="53">
        <v>1.5269399619338797</v>
      </c>
      <c r="Z5266" s="52">
        <v>4693.0840448911576</v>
      </c>
      <c r="AA5266" s="51">
        <v>0.20090830442326027</v>
      </c>
      <c r="AB5266" s="52">
        <v>187723.36179564631</v>
      </c>
      <c r="AC5266" s="52">
        <v>209182.36428112266</v>
      </c>
      <c r="AD5266" s="102">
        <v>1.3263193670644451E-2</v>
      </c>
    </row>
    <row r="5267" spans="4:30">
      <c r="D5267" s="50">
        <v>5263</v>
      </c>
      <c r="E5267" s="52">
        <v>1820.1377864362562</v>
      </c>
      <c r="F5267" s="101">
        <v>792.40187111334444</v>
      </c>
      <c r="G5267" s="51">
        <v>0.71414505570769249</v>
      </c>
      <c r="H5267" s="101">
        <v>316.25982369678644</v>
      </c>
      <c r="I5267" s="51">
        <v>0.39911544284017586</v>
      </c>
      <c r="J5267" s="101">
        <v>150.47850019730785</v>
      </c>
      <c r="K5267" s="51">
        <v>0.47580656448344466</v>
      </c>
      <c r="L5267" s="51">
        <v>0.1899017476900727</v>
      </c>
      <c r="M5267" s="52">
        <v>340.32028839751518</v>
      </c>
      <c r="N5267" s="52">
        <v>51210.886584773354</v>
      </c>
      <c r="O5267" s="51">
        <v>0.65698496889144486</v>
      </c>
      <c r="P5267" s="52">
        <v>46817.009646547638</v>
      </c>
      <c r="Q5267" s="51">
        <v>0.91420033451379157</v>
      </c>
      <c r="R5267" s="52">
        <v>26166.88821636757</v>
      </c>
      <c r="S5267" s="51">
        <v>0.51096339004112901</v>
      </c>
      <c r="T5267" s="52">
        <v>20650.121430180068</v>
      </c>
      <c r="U5267" s="53">
        <v>0.77240358275065968</v>
      </c>
      <c r="V5267" s="53">
        <v>0.62926494481845308</v>
      </c>
      <c r="W5267" s="53">
        <v>0.85631482659212543</v>
      </c>
      <c r="X5267" s="53">
        <v>0.88984537187105328</v>
      </c>
      <c r="Y5267" s="53">
        <v>0.88978317374419591</v>
      </c>
      <c r="Z5267" s="52">
        <v>18316.821751457297</v>
      </c>
      <c r="AA5267" s="51">
        <v>0.35767437302879029</v>
      </c>
      <c r="AB5267" s="52">
        <v>523337.76432735141</v>
      </c>
      <c r="AC5267" s="52">
        <v>572173.24703788175</v>
      </c>
      <c r="AD5267" s="102">
        <v>0.01</v>
      </c>
    </row>
    <row r="5268" spans="4:30">
      <c r="D5268" s="50">
        <v>5264</v>
      </c>
      <c r="E5268" s="52">
        <v>596.74158055947464</v>
      </c>
      <c r="F5268" s="101">
        <v>987.32844715255021</v>
      </c>
      <c r="G5268" s="51">
        <v>0.88982087826581013</v>
      </c>
      <c r="H5268" s="101">
        <v>197.46568943051005</v>
      </c>
      <c r="I5268" s="51">
        <v>0.2</v>
      </c>
      <c r="J5268" s="101">
        <v>115.38334005133387</v>
      </c>
      <c r="K5268" s="51">
        <v>0.5843209541065022</v>
      </c>
      <c r="L5268" s="51">
        <v>0.11686419082130044</v>
      </c>
      <c r="M5268" s="52">
        <v>189.25057165934638</v>
      </c>
      <c r="N5268" s="52">
        <v>21836.363064679692</v>
      </c>
      <c r="O5268" s="51">
        <v>0.39727590872049756</v>
      </c>
      <c r="P5268" s="52">
        <v>19682.11230979436</v>
      </c>
      <c r="Q5268" s="51">
        <v>0.90134571638581007</v>
      </c>
      <c r="R5268" s="52">
        <v>9238.5456184521699</v>
      </c>
      <c r="S5268" s="51">
        <v>0.42308078461085458</v>
      </c>
      <c r="T5268" s="52">
        <v>10443.56669134219</v>
      </c>
      <c r="U5268" s="53">
        <v>0.77240358275065968</v>
      </c>
      <c r="V5268" s="53">
        <v>0.9593278201906289</v>
      </c>
      <c r="W5268" s="53">
        <v>1.2946452183404293</v>
      </c>
      <c r="X5268" s="53">
        <v>1.3935816006115047</v>
      </c>
      <c r="Y5268" s="53">
        <v>1.4550691344423461</v>
      </c>
      <c r="Z5268" s="52">
        <v>4619.272809226085</v>
      </c>
      <c r="AA5268" s="51">
        <v>0.21154039230542729</v>
      </c>
      <c r="AB5268" s="52">
        <v>184770.91236904339</v>
      </c>
      <c r="AC5268" s="52">
        <v>205725.93418369</v>
      </c>
      <c r="AD5268" s="102">
        <v>2.881494877015035E-2</v>
      </c>
    </row>
    <row r="5269" spans="4:30">
      <c r="D5269" s="50">
        <v>5265</v>
      </c>
      <c r="E5269" s="52">
        <v>965.1926071030872</v>
      </c>
      <c r="F5269" s="101">
        <v>665.74867230140148</v>
      </c>
      <c r="G5269" s="51">
        <v>0.6</v>
      </c>
      <c r="H5269" s="101">
        <v>133.14973446028031</v>
      </c>
      <c r="I5269" s="51">
        <v>0.2</v>
      </c>
      <c r="J5269" s="101">
        <v>63.176127938555744</v>
      </c>
      <c r="K5269" s="51">
        <v>0.47447430664911849</v>
      </c>
      <c r="L5269" s="51">
        <v>9.4894861329823721E-2</v>
      </c>
      <c r="M5269" s="52">
        <v>445.13580929501796</v>
      </c>
      <c r="N5269" s="52">
        <v>28121.956838054608</v>
      </c>
      <c r="O5269" s="51">
        <v>0.46978976004643136</v>
      </c>
      <c r="P5269" s="52">
        <v>23666.593971403963</v>
      </c>
      <c r="Q5269" s="51">
        <v>0.84156995573573845</v>
      </c>
      <c r="R5269" s="52">
        <v>14199.956382842378</v>
      </c>
      <c r="S5269" s="51">
        <v>0.50494197344144309</v>
      </c>
      <c r="T5269" s="52">
        <v>9466.6375885615853</v>
      </c>
      <c r="U5269" s="53">
        <v>0.77240358275065968</v>
      </c>
      <c r="V5269" s="53">
        <v>0.69516324248412154</v>
      </c>
      <c r="W5269" s="53">
        <v>1.0572080771824133</v>
      </c>
      <c r="X5269" s="53">
        <v>1.063779775328815</v>
      </c>
      <c r="Y5269" s="53">
        <v>1.0373219071215083</v>
      </c>
      <c r="Z5269" s="52">
        <v>9939.9694679896638</v>
      </c>
      <c r="AA5269" s="51">
        <v>0.35345938140901012</v>
      </c>
      <c r="AB5269" s="52">
        <v>283999.12765684759</v>
      </c>
      <c r="AC5269" s="52">
        <v>317036.27899732511</v>
      </c>
      <c r="AD5269" s="102">
        <v>1.8909736898500167E-2</v>
      </c>
    </row>
    <row r="5270" spans="4:30">
      <c r="D5270" s="50">
        <v>5266</v>
      </c>
      <c r="E5270" s="52">
        <v>739.18499340328913</v>
      </c>
      <c r="F5270" s="101">
        <v>943.99429500604151</v>
      </c>
      <c r="G5270" s="51">
        <v>0.85076636359734659</v>
      </c>
      <c r="H5270" s="101">
        <v>188.79885900120831</v>
      </c>
      <c r="I5270" s="51">
        <v>0.2</v>
      </c>
      <c r="J5270" s="101">
        <v>53.843869955129108</v>
      </c>
      <c r="K5270" s="51">
        <v>0.28519171270407151</v>
      </c>
      <c r="L5270" s="51">
        <v>5.7038342540814309E-2</v>
      </c>
      <c r="M5270" s="52">
        <v>511.70708279233293</v>
      </c>
      <c r="N5270" s="52">
        <v>27552.289620988857</v>
      </c>
      <c r="O5270" s="51">
        <v>0.46378620130028136</v>
      </c>
      <c r="P5270" s="52">
        <v>25105.119717648431</v>
      </c>
      <c r="Q5270" s="51">
        <v>0.91118088779539341</v>
      </c>
      <c r="R5270" s="52">
        <v>11190.168845280105</v>
      </c>
      <c r="S5270" s="51">
        <v>0.40614297393112575</v>
      </c>
      <c r="T5270" s="52">
        <v>13914.950872368327</v>
      </c>
      <c r="U5270" s="53">
        <v>0.77240358275065968</v>
      </c>
      <c r="V5270" s="53">
        <v>0.86055852810720501</v>
      </c>
      <c r="W5270" s="53">
        <v>1.186020988441139</v>
      </c>
      <c r="X5270" s="53">
        <v>1.2862989354867194</v>
      </c>
      <c r="Y5270" s="53">
        <v>1.3483865497932219</v>
      </c>
      <c r="Z5270" s="52">
        <v>7833.1181916960722</v>
      </c>
      <c r="AA5270" s="51">
        <v>0.284300081751788</v>
      </c>
      <c r="AB5270" s="52">
        <v>223803.37690560208</v>
      </c>
      <c r="AC5270" s="52">
        <v>251880.39683822557</v>
      </c>
      <c r="AD5270" s="102">
        <v>2.6419662293620156E-2</v>
      </c>
    </row>
    <row r="5271" spans="4:30">
      <c r="D5271" s="50">
        <v>5267</v>
      </c>
      <c r="E5271" s="52">
        <v>928.61524690951285</v>
      </c>
      <c r="F5271" s="101">
        <v>998.62300845210223</v>
      </c>
      <c r="G5271" s="51">
        <v>0.9</v>
      </c>
      <c r="H5271" s="101">
        <v>199.72460169042046</v>
      </c>
      <c r="I5271" s="51">
        <v>0.2</v>
      </c>
      <c r="J5271" s="101">
        <v>102.92547298553902</v>
      </c>
      <c r="K5271" s="51">
        <v>0.51533697959291369</v>
      </c>
      <c r="L5271" s="51">
        <v>0.10306739591858274</v>
      </c>
      <c r="M5271" s="52">
        <v>384.2189389180852</v>
      </c>
      <c r="N5271" s="52">
        <v>39545.916018145843</v>
      </c>
      <c r="O5271" s="51">
        <v>0.57349887891519247</v>
      </c>
      <c r="P5271" s="52">
        <v>36320.431700821224</v>
      </c>
      <c r="Q5271" s="51">
        <v>0.91843698055079603</v>
      </c>
      <c r="R5271" s="52">
        <v>14528.172680328491</v>
      </c>
      <c r="S5271" s="51">
        <v>0.36737479222031844</v>
      </c>
      <c r="T5271" s="52">
        <v>21792.259020492733</v>
      </c>
      <c r="U5271" s="53">
        <v>0.77240358275065968</v>
      </c>
      <c r="V5271" s="53">
        <v>0.78256092184027248</v>
      </c>
      <c r="W5271" s="53">
        <v>1.0432170690381408</v>
      </c>
      <c r="X5271" s="53">
        <v>1.1454863700215037</v>
      </c>
      <c r="Y5271" s="53">
        <v>1.2119386238957517</v>
      </c>
      <c r="Z5271" s="52">
        <v>9958.654459620042</v>
      </c>
      <c r="AA5271" s="51">
        <v>0.25182510515246287</v>
      </c>
      <c r="AB5271" s="52">
        <v>290563.45360656979</v>
      </c>
      <c r="AC5271" s="52">
        <v>322910.85048962547</v>
      </c>
      <c r="AD5271" s="102">
        <v>3.0590377238331436E-2</v>
      </c>
    </row>
    <row r="5272" spans="4:30">
      <c r="D5272" s="50">
        <v>5268</v>
      </c>
      <c r="E5272" s="52">
        <v>1277.4787922869291</v>
      </c>
      <c r="F5272" s="101">
        <v>744.67946960552194</v>
      </c>
      <c r="G5272" s="51">
        <v>0.67113567079114189</v>
      </c>
      <c r="H5272" s="101">
        <v>190.06550731018547</v>
      </c>
      <c r="I5272" s="51">
        <v>0.25523129758212432</v>
      </c>
      <c r="J5272" s="101">
        <v>152.05240584814837</v>
      </c>
      <c r="K5272" s="51">
        <v>0.8</v>
      </c>
      <c r="L5272" s="51">
        <v>0.20418503806569943</v>
      </c>
      <c r="M5272" s="52">
        <v>245.0390700383997</v>
      </c>
      <c r="N5272" s="52">
        <v>37258.780126131605</v>
      </c>
      <c r="O5272" s="51">
        <v>0.55486195153333373</v>
      </c>
      <c r="P5272" s="52">
        <v>33203.851486120264</v>
      </c>
      <c r="Q5272" s="51">
        <v>0.8911685077642304</v>
      </c>
      <c r="R5272" s="52">
        <v>18860.776964338416</v>
      </c>
      <c r="S5272" s="51">
        <v>0.50621026508354017</v>
      </c>
      <c r="T5272" s="52">
        <v>14343.074521781848</v>
      </c>
      <c r="U5272" s="53">
        <v>0.77240358275065968</v>
      </c>
      <c r="V5272" s="53">
        <v>0.67749579955021011</v>
      </c>
      <c r="W5272" s="53">
        <v>0.96896133373453508</v>
      </c>
      <c r="X5272" s="53">
        <v>0.99816421823403656</v>
      </c>
      <c r="Y5272" s="53">
        <v>0.99071342448495181</v>
      </c>
      <c r="Z5272" s="52">
        <v>13202.543875036892</v>
      </c>
      <c r="AA5272" s="51">
        <v>0.35434718555847811</v>
      </c>
      <c r="AB5272" s="52">
        <v>377215.5392867683</v>
      </c>
      <c r="AC5272" s="52">
        <v>416528.20461581537</v>
      </c>
      <c r="AD5272" s="102">
        <v>1.7407325876617655E-2</v>
      </c>
    </row>
    <row r="5273" spans="4:30">
      <c r="D5273" s="50">
        <v>5269</v>
      </c>
      <c r="E5273" s="52">
        <v>1579.2715217175273</v>
      </c>
      <c r="F5273" s="101">
        <v>998.62300845210223</v>
      </c>
      <c r="G5273" s="51">
        <v>0.9</v>
      </c>
      <c r="H5273" s="101">
        <v>256.83756045985353</v>
      </c>
      <c r="I5273" s="51">
        <v>0.2571917112724651</v>
      </c>
      <c r="J5273" s="101">
        <v>131.20116380113038</v>
      </c>
      <c r="K5273" s="51">
        <v>0.51083324248299944</v>
      </c>
      <c r="L5273" s="51">
        <v>0.13138207580906472</v>
      </c>
      <c r="M5273" s="52">
        <v>531.56999999999994</v>
      </c>
      <c r="N5273" s="52">
        <v>69742.602641766862</v>
      </c>
      <c r="O5273" s="51">
        <v>0.76256742707103431</v>
      </c>
      <c r="P5273" s="52">
        <v>63482.674237867112</v>
      </c>
      <c r="Q5273" s="51">
        <v>0.91024240325452299</v>
      </c>
      <c r="R5273" s="52">
        <v>25393.069695146849</v>
      </c>
      <c r="S5273" s="51">
        <v>0.36409696130180924</v>
      </c>
      <c r="T5273" s="52">
        <v>38089.604542720263</v>
      </c>
      <c r="U5273" s="53">
        <v>0.77240358275065968</v>
      </c>
      <c r="V5273" s="53">
        <v>0.65234275102119321</v>
      </c>
      <c r="W5273" s="53">
        <v>0.84486245532019943</v>
      </c>
      <c r="X5273" s="53">
        <v>0.92224794460641768</v>
      </c>
      <c r="Y5273" s="53">
        <v>0.9703006799792222</v>
      </c>
      <c r="Z5273" s="52">
        <v>12930.756967551924</v>
      </c>
      <c r="AA5273" s="51">
        <v>0.18540686005038851</v>
      </c>
      <c r="AB5273" s="52">
        <v>507861.39390293695</v>
      </c>
      <c r="AC5273" s="52">
        <v>546051.51686882414</v>
      </c>
      <c r="AD5273" s="102">
        <v>2.9418763909943951E-2</v>
      </c>
    </row>
    <row r="5274" spans="4:30">
      <c r="D5274" s="50">
        <v>5270</v>
      </c>
      <c r="E5274" s="52">
        <v>344.4442267121882</v>
      </c>
      <c r="F5274" s="101">
        <v>830.32579641957955</v>
      </c>
      <c r="G5274" s="51">
        <v>0.74832365212168517</v>
      </c>
      <c r="H5274" s="101">
        <v>169.45812069294024</v>
      </c>
      <c r="I5274" s="51">
        <v>0.20408630133335012</v>
      </c>
      <c r="J5274" s="101">
        <v>72.502509077394194</v>
      </c>
      <c r="K5274" s="51">
        <v>0.4278491274476568</v>
      </c>
      <c r="L5274" s="51">
        <v>8.73181459494934E-2</v>
      </c>
      <c r="M5274" s="52">
        <v>209.08879106730765</v>
      </c>
      <c r="N5274" s="52">
        <v>15159.461972338851</v>
      </c>
      <c r="O5274" s="51">
        <v>0.29892138657736633</v>
      </c>
      <c r="P5274" s="52">
        <v>13518.803558044499</v>
      </c>
      <c r="Q5274" s="51">
        <v>0.89177330849287217</v>
      </c>
      <c r="R5274" s="52">
        <v>5407.5214232177996</v>
      </c>
      <c r="S5274" s="51">
        <v>0.35670932339714889</v>
      </c>
      <c r="T5274" s="52">
        <v>8111.2821348266998</v>
      </c>
      <c r="U5274" s="53">
        <v>0.77240358275065968</v>
      </c>
      <c r="V5274" s="53">
        <v>1.0711975065367232</v>
      </c>
      <c r="W5274" s="53">
        <v>1.7731054112598355</v>
      </c>
      <c r="X5274" s="53">
        <v>1.9542092978551446</v>
      </c>
      <c r="Y5274" s="53">
        <v>2.0927689382559893</v>
      </c>
      <c r="Z5274" s="52">
        <v>2938.9316645776757</v>
      </c>
      <c r="AA5274" s="51">
        <v>0.19386780810165177</v>
      </c>
      <c r="AB5274" s="52">
        <v>108150.42846435599</v>
      </c>
      <c r="AC5274" s="52">
        <v>125205.75686782709</v>
      </c>
      <c r="AD5274" s="102">
        <v>3.9771226320346804E-2</v>
      </c>
    </row>
    <row r="5275" spans="4:30">
      <c r="D5275" s="50">
        <v>5271</v>
      </c>
      <c r="E5275" s="52">
        <v>915.10936383669582</v>
      </c>
      <c r="F5275" s="101">
        <v>742.2702215652323</v>
      </c>
      <c r="G5275" s="51">
        <v>0.66896435767507256</v>
      </c>
      <c r="H5275" s="101">
        <v>323.77763701929615</v>
      </c>
      <c r="I5275" s="51">
        <v>0.43619914636551516</v>
      </c>
      <c r="J5275" s="101">
        <v>169.5716702761068</v>
      </c>
      <c r="K5275" s="51">
        <v>0.5237287906514706</v>
      </c>
      <c r="L5275" s="51">
        <v>0.22845005140921509</v>
      </c>
      <c r="M5275" s="52">
        <v>187.5</v>
      </c>
      <c r="N5275" s="52">
        <v>31794.688176770025</v>
      </c>
      <c r="O5275" s="51">
        <v>0.50631924199246958</v>
      </c>
      <c r="P5275" s="52">
        <v>28494.371531641915</v>
      </c>
      <c r="Q5275" s="51">
        <v>0.89619911896039905</v>
      </c>
      <c r="R5275" s="52">
        <v>13728.1887177761</v>
      </c>
      <c r="S5275" s="51">
        <v>0.43177617095821214</v>
      </c>
      <c r="T5275" s="52">
        <v>14766.182813865815</v>
      </c>
      <c r="U5275" s="53">
        <v>0.77240358275065968</v>
      </c>
      <c r="V5275" s="53">
        <v>0.71839518336717811</v>
      </c>
      <c r="W5275" s="53">
        <v>1.0741437111895606</v>
      </c>
      <c r="X5275" s="53">
        <v>1.1500593979349047</v>
      </c>
      <c r="Y5275" s="53">
        <v>1.1967821908430212</v>
      </c>
      <c r="Z5275" s="52">
        <v>6864.09435888805</v>
      </c>
      <c r="AA5275" s="51">
        <v>0.21588808547910607</v>
      </c>
      <c r="AB5275" s="52">
        <v>274563.77435552201</v>
      </c>
      <c r="AC5275" s="52">
        <v>300941.86843627488</v>
      </c>
      <c r="AD5275" s="102">
        <v>1.9151246856349599E-2</v>
      </c>
    </row>
    <row r="5276" spans="4:30">
      <c r="D5276" s="50">
        <v>5272</v>
      </c>
      <c r="E5276" s="52">
        <v>435.74808272089547</v>
      </c>
      <c r="F5276" s="101">
        <v>941.19399649588422</v>
      </c>
      <c r="G5276" s="51">
        <v>0.84824261976427784</v>
      </c>
      <c r="H5276" s="101">
        <v>188.23879929917686</v>
      </c>
      <c r="I5276" s="51">
        <v>0.2</v>
      </c>
      <c r="J5276" s="101">
        <v>94.284368197160191</v>
      </c>
      <c r="K5276" s="51">
        <v>0.5008763790896773</v>
      </c>
      <c r="L5276" s="51">
        <v>0.10017527581793546</v>
      </c>
      <c r="M5276" s="52">
        <v>194.28773010935197</v>
      </c>
      <c r="N5276" s="52">
        <v>18318.295881820628</v>
      </c>
      <c r="O5276" s="51">
        <v>0.34903470935630154</v>
      </c>
      <c r="P5276" s="52">
        <v>16409.794946160669</v>
      </c>
      <c r="Q5276" s="51">
        <v>0.89581449344564923</v>
      </c>
      <c r="R5276" s="52">
        <v>6962.4429503817437</v>
      </c>
      <c r="S5276" s="51">
        <v>0.38008136757368266</v>
      </c>
      <c r="T5276" s="52">
        <v>9447.3519957789249</v>
      </c>
      <c r="U5276" s="53">
        <v>0.77240358275065968</v>
      </c>
      <c r="V5276" s="53">
        <v>1.0313250954945179</v>
      </c>
      <c r="W5276" s="53">
        <v>1.4889383134422334</v>
      </c>
      <c r="X5276" s="53">
        <v>1.6277891930425674</v>
      </c>
      <c r="Y5276" s="53">
        <v>1.7284893320424277</v>
      </c>
      <c r="Z5276" s="52">
        <v>3837.1494992459393</v>
      </c>
      <c r="AA5276" s="51">
        <v>0.20947087676719908</v>
      </c>
      <c r="AB5276" s="52">
        <v>139248.85900763486</v>
      </c>
      <c r="AC5276" s="52">
        <v>158409.5214252632</v>
      </c>
      <c r="AD5276" s="102">
        <v>3.9790575639102446E-2</v>
      </c>
    </row>
    <row r="5277" spans="4:30">
      <c r="D5277" s="50">
        <v>5273</v>
      </c>
      <c r="E5277" s="52">
        <v>1130.450752409314</v>
      </c>
      <c r="F5277" s="101">
        <v>690.81735660141317</v>
      </c>
      <c r="G5277" s="51">
        <v>0.62259292613834527</v>
      </c>
      <c r="H5277" s="101">
        <v>226.92270638875209</v>
      </c>
      <c r="I5277" s="51">
        <v>0.32848437321426716</v>
      </c>
      <c r="J5277" s="101">
        <v>124.42082438234648</v>
      </c>
      <c r="K5277" s="51">
        <v>0.54829605358749445</v>
      </c>
      <c r="L5277" s="51">
        <v>0.18010668549854436</v>
      </c>
      <c r="M5277" s="52">
        <v>324.88717521974485</v>
      </c>
      <c r="N5277" s="52">
        <v>40422.730172092502</v>
      </c>
      <c r="O5277" s="51">
        <v>0.58041534720284682</v>
      </c>
      <c r="P5277" s="52">
        <v>33918.342030144449</v>
      </c>
      <c r="Q5277" s="51">
        <v>0.83909082552670755</v>
      </c>
      <c r="R5277" s="52">
        <v>16051.918358703841</v>
      </c>
      <c r="S5277" s="51">
        <v>0.39710129153487866</v>
      </c>
      <c r="T5277" s="52">
        <v>17866.423671440607</v>
      </c>
      <c r="U5277" s="53">
        <v>0.77240358275065968</v>
      </c>
      <c r="V5277" s="53">
        <v>0.63941880905894277</v>
      </c>
      <c r="W5277" s="53">
        <v>0.94280654977009559</v>
      </c>
      <c r="X5277" s="53">
        <v>0.9969618768516898</v>
      </c>
      <c r="Y5277" s="53">
        <v>1.0287894417957675</v>
      </c>
      <c r="Z5277" s="52">
        <v>10608.356657671862</v>
      </c>
      <c r="AA5277" s="51">
        <v>0.26243543205787168</v>
      </c>
      <c r="AB5277" s="52">
        <v>321038.36717407679</v>
      </c>
      <c r="AC5277" s="52">
        <v>355365.22698585602</v>
      </c>
      <c r="AD5277" s="102">
        <v>0.01</v>
      </c>
    </row>
    <row r="5278" spans="4:30">
      <c r="D5278" s="50">
        <v>5274</v>
      </c>
      <c r="E5278" s="52">
        <v>962.4300095713262</v>
      </c>
      <c r="F5278" s="101">
        <v>715.34266977236632</v>
      </c>
      <c r="G5278" s="51">
        <v>0.64469614393629227</v>
      </c>
      <c r="H5278" s="101">
        <v>329.11815411057131</v>
      </c>
      <c r="I5278" s="51">
        <v>0.46008461121898692</v>
      </c>
      <c r="J5278" s="101">
        <v>65.823630822114268</v>
      </c>
      <c r="K5278" s="51">
        <v>0.2</v>
      </c>
      <c r="L5278" s="51">
        <v>9.20169222437974E-2</v>
      </c>
      <c r="M5278" s="52">
        <v>531.56999999999994</v>
      </c>
      <c r="N5278" s="52">
        <v>34989.867436111279</v>
      </c>
      <c r="O5278" s="51">
        <v>0.53544607751216144</v>
      </c>
      <c r="P5278" s="52">
        <v>28991.109402033686</v>
      </c>
      <c r="Q5278" s="51">
        <v>0.82855728033177467</v>
      </c>
      <c r="R5278" s="52">
        <v>14460.545858956035</v>
      </c>
      <c r="S5278" s="51">
        <v>0.41327809787675945</v>
      </c>
      <c r="T5278" s="52">
        <v>14530.563543077651</v>
      </c>
      <c r="U5278" s="53">
        <v>0.77240358275065968</v>
      </c>
      <c r="V5278" s="53">
        <v>0.66286400604032603</v>
      </c>
      <c r="W5278" s="53">
        <v>0.96090150346900138</v>
      </c>
      <c r="X5278" s="53">
        <v>1.006828791204962</v>
      </c>
      <c r="Y5278" s="53">
        <v>1.0344353339349293</v>
      </c>
      <c r="Z5278" s="52">
        <v>10122.382101269224</v>
      </c>
      <c r="AA5278" s="51">
        <v>0.28929466851373159</v>
      </c>
      <c r="AB5278" s="52">
        <v>289210.9171791207</v>
      </c>
      <c r="AC5278" s="52">
        <v>322487.83053601853</v>
      </c>
      <c r="AD5278" s="102">
        <v>2.2976252979945089E-2</v>
      </c>
    </row>
    <row r="5279" spans="4:30">
      <c r="D5279" s="50">
        <v>5275</v>
      </c>
      <c r="E5279" s="52">
        <v>3329.1948242803246</v>
      </c>
      <c r="F5279" s="101">
        <v>866.89574616646541</v>
      </c>
      <c r="G5279" s="51">
        <v>0.78128199024691358</v>
      </c>
      <c r="H5279" s="101">
        <v>316.34370216538366</v>
      </c>
      <c r="I5279" s="51">
        <v>0.36491550865752875</v>
      </c>
      <c r="J5279" s="101">
        <v>195.16655582442635</v>
      </c>
      <c r="K5279" s="51">
        <v>0.61694465383222263</v>
      </c>
      <c r="L5279" s="51">
        <v>0.22513267216672853</v>
      </c>
      <c r="M5279" s="52">
        <v>493.04429773720307</v>
      </c>
      <c r="N5279" s="52">
        <v>96225.757458242937</v>
      </c>
      <c r="O5279" s="51">
        <v>0.87976854272407756</v>
      </c>
      <c r="P5279" s="52">
        <v>86987.439464171592</v>
      </c>
      <c r="Q5279" s="51">
        <v>0.90399329412314255</v>
      </c>
      <c r="R5279" s="52">
        <v>52192.463678502951</v>
      </c>
      <c r="S5279" s="51">
        <v>0.54239597647388549</v>
      </c>
      <c r="T5279" s="52">
        <v>34794.975785668641</v>
      </c>
      <c r="U5279" s="53">
        <v>0.77240358275065968</v>
      </c>
      <c r="V5279" s="53">
        <v>0.54388323103179614</v>
      </c>
      <c r="W5279" s="53">
        <v>0.67911728717048891</v>
      </c>
      <c r="X5279" s="53">
        <v>0.68793164589875211</v>
      </c>
      <c r="Y5279" s="53">
        <v>0.66658769708757426</v>
      </c>
      <c r="Z5279" s="52">
        <v>28914.204290206471</v>
      </c>
      <c r="AA5279" s="51">
        <v>0.30048300012347273</v>
      </c>
      <c r="AB5279" s="52">
        <v>1043849.273570059</v>
      </c>
      <c r="AC5279" s="52">
        <v>1111289.4369580334</v>
      </c>
      <c r="AD5279" s="102">
        <v>2.219631852950818E-2</v>
      </c>
    </row>
    <row r="5280" spans="4:30">
      <c r="D5280" s="50">
        <v>5276</v>
      </c>
      <c r="E5280" s="52">
        <v>2487.1266440982713</v>
      </c>
      <c r="F5280" s="101">
        <v>760.61776622037235</v>
      </c>
      <c r="G5280" s="51">
        <v>0.68549991719039094</v>
      </c>
      <c r="H5280" s="101">
        <v>380.30888311018617</v>
      </c>
      <c r="I5280" s="51">
        <v>0.5</v>
      </c>
      <c r="J5280" s="101">
        <v>142.05505509081581</v>
      </c>
      <c r="K5280" s="51">
        <v>0.37352547205598263</v>
      </c>
      <c r="L5280" s="51">
        <v>0.18676273602799132</v>
      </c>
      <c r="M5280" s="52">
        <v>531.56999999999994</v>
      </c>
      <c r="N5280" s="52">
        <v>75512.205634624959</v>
      </c>
      <c r="O5280" s="51">
        <v>0.79081012444957066</v>
      </c>
      <c r="P5280" s="52">
        <v>66444.590302108467</v>
      </c>
      <c r="Q5280" s="51">
        <v>0.87991854752076437</v>
      </c>
      <c r="R5280" s="52">
        <v>39866.754181265082</v>
      </c>
      <c r="S5280" s="51">
        <v>0.52795112851245862</v>
      </c>
      <c r="T5280" s="52">
        <v>26577.836120843385</v>
      </c>
      <c r="U5280" s="53">
        <v>0.77240358275065968</v>
      </c>
      <c r="V5280" s="53">
        <v>0.54414288255112342</v>
      </c>
      <c r="W5280" s="53">
        <v>0.70857563969480852</v>
      </c>
      <c r="X5280" s="53">
        <v>0.7175792103849109</v>
      </c>
      <c r="Y5280" s="53">
        <v>0.69990011371897565</v>
      </c>
      <c r="Z5280" s="52">
        <v>27906.727926885556</v>
      </c>
      <c r="AA5280" s="51">
        <v>0.36956578995872102</v>
      </c>
      <c r="AB5280" s="52">
        <v>797335.0836253016</v>
      </c>
      <c r="AC5280" s="52">
        <v>863426.33710036939</v>
      </c>
      <c r="AD5280" s="102">
        <v>3.0248985990102804E-2</v>
      </c>
    </row>
    <row r="5281" spans="4:30">
      <c r="D5281" s="50">
        <v>5277</v>
      </c>
      <c r="E5281" s="52">
        <v>1709.4830435792387</v>
      </c>
      <c r="F5281" s="101">
        <v>998.62300845210223</v>
      </c>
      <c r="G5281" s="51">
        <v>0.9</v>
      </c>
      <c r="H5281" s="101">
        <v>396.70877912583961</v>
      </c>
      <c r="I5281" s="51">
        <v>0.39725579700066294</v>
      </c>
      <c r="J5281" s="101">
        <v>228.08956171584845</v>
      </c>
      <c r="K5281" s="51">
        <v>0.57495466124659766</v>
      </c>
      <c r="L5281" s="51">
        <v>0.22840407219276332</v>
      </c>
      <c r="M5281" s="52">
        <v>336.1809869491924</v>
      </c>
      <c r="N5281" s="52">
        <v>76679.373970442655</v>
      </c>
      <c r="O5281" s="51">
        <v>0.79631220861936858</v>
      </c>
      <c r="P5281" s="52">
        <v>67183.08064160739</v>
      </c>
      <c r="Q5281" s="51">
        <v>0.8761558312604929</v>
      </c>
      <c r="R5281" s="52">
        <v>26873.232256642954</v>
      </c>
      <c r="S5281" s="51">
        <v>0.35046233250419717</v>
      </c>
      <c r="T5281" s="52">
        <v>40309.84838496444</v>
      </c>
      <c r="U5281" s="53">
        <v>0.77240358275065968</v>
      </c>
      <c r="V5281" s="53">
        <v>0.61605126560346701</v>
      </c>
      <c r="W5281" s="53">
        <v>0.78006479298364029</v>
      </c>
      <c r="X5281" s="53">
        <v>0.84968658907089234</v>
      </c>
      <c r="Y5281" s="53">
        <v>0.89742785667403957</v>
      </c>
      <c r="Z5281" s="52">
        <v>18138.375106293774</v>
      </c>
      <c r="AA5281" s="51">
        <v>0.23654829411212347</v>
      </c>
      <c r="AB5281" s="52">
        <v>537464.64513285912</v>
      </c>
      <c r="AC5281" s="52">
        <v>585418.87982878718</v>
      </c>
      <c r="AD5281" s="102">
        <v>2.7441498118716025E-2</v>
      </c>
    </row>
    <row r="5282" spans="4:30">
      <c r="D5282" s="50">
        <v>5278</v>
      </c>
      <c r="E5282" s="52">
        <v>2040.1372749527854</v>
      </c>
      <c r="F5282" s="101">
        <v>986.8706689738824</v>
      </c>
      <c r="G5282" s="51">
        <v>0.88940830980172114</v>
      </c>
      <c r="H5282" s="101">
        <v>410.40805503758105</v>
      </c>
      <c r="I5282" s="51">
        <v>0.41586812531809325</v>
      </c>
      <c r="J5282" s="101">
        <v>328.32644403006486</v>
      </c>
      <c r="K5282" s="51">
        <v>0.8</v>
      </c>
      <c r="L5282" s="51">
        <v>0.33269450025447461</v>
      </c>
      <c r="M5282" s="52">
        <v>210.9813053122113</v>
      </c>
      <c r="N5282" s="52">
        <v>69270.741729979767</v>
      </c>
      <c r="O5282" s="51">
        <v>0.760175928574365</v>
      </c>
      <c r="P5282" s="52">
        <v>63404.99952189051</v>
      </c>
      <c r="Q5282" s="51">
        <v>0.91532150426576686</v>
      </c>
      <c r="R5282" s="52">
        <v>29608.213680943707</v>
      </c>
      <c r="S5282" s="51">
        <v>0.42742740934343904</v>
      </c>
      <c r="T5282" s="52">
        <v>33796.785840946803</v>
      </c>
      <c r="U5282" s="53">
        <v>0.77240358275065968</v>
      </c>
      <c r="V5282" s="53">
        <v>0.63047006689680396</v>
      </c>
      <c r="W5282" s="53">
        <v>0.79808163694617384</v>
      </c>
      <c r="X5282" s="53">
        <v>0.8570052834351003</v>
      </c>
      <c r="Y5282" s="53">
        <v>0.88870805562361188</v>
      </c>
      <c r="Z5282" s="52">
        <v>18787.121042072089</v>
      </c>
      <c r="AA5282" s="51">
        <v>0.27121293309237354</v>
      </c>
      <c r="AB5282" s="52">
        <v>592164.27361887414</v>
      </c>
      <c r="AC5282" s="52">
        <v>641331.64956609835</v>
      </c>
      <c r="AD5282" s="102">
        <v>0.01</v>
      </c>
    </row>
    <row r="5283" spans="4:30">
      <c r="D5283" s="50">
        <v>5279</v>
      </c>
      <c r="E5283" s="52">
        <v>1212.2131330789935</v>
      </c>
      <c r="F5283" s="101">
        <v>895.01557292052519</v>
      </c>
      <c r="G5283" s="51">
        <v>0.80662473106547516</v>
      </c>
      <c r="H5283" s="101">
        <v>179.00311458410505</v>
      </c>
      <c r="I5283" s="51">
        <v>0.2</v>
      </c>
      <c r="J5283" s="101">
        <v>143.20249166728405</v>
      </c>
      <c r="K5283" s="51">
        <v>0.8</v>
      </c>
      <c r="L5283" s="51">
        <v>0.16000000000000003</v>
      </c>
      <c r="M5283" s="52">
        <v>248.54039326049229</v>
      </c>
      <c r="N5283" s="52">
        <v>35591.60359486915</v>
      </c>
      <c r="O5283" s="51">
        <v>0.54069126749336616</v>
      </c>
      <c r="P5283" s="52">
        <v>29974.12044251656</v>
      </c>
      <c r="Q5283" s="51">
        <v>0.8421683041794048</v>
      </c>
      <c r="R5283" s="52">
        <v>17984.472265509936</v>
      </c>
      <c r="S5283" s="51">
        <v>0.50530098250764288</v>
      </c>
      <c r="T5283" s="52">
        <v>11989.648177006624</v>
      </c>
      <c r="U5283" s="53">
        <v>0.77240358275065968</v>
      </c>
      <c r="V5283" s="53">
        <v>0.71023788819351252</v>
      </c>
      <c r="W5283" s="53">
        <v>0.90193136697470333</v>
      </c>
      <c r="X5283" s="53">
        <v>0.90737094398790297</v>
      </c>
      <c r="Y5283" s="53">
        <v>0.88504257363523331</v>
      </c>
      <c r="Z5283" s="52">
        <v>9595.6846247652538</v>
      </c>
      <c r="AA5283" s="51">
        <v>0.26960529044969916</v>
      </c>
      <c r="AB5283" s="52">
        <v>359689.4453101987</v>
      </c>
      <c r="AC5283" s="52">
        <v>391494.39698153292</v>
      </c>
      <c r="AD5283" s="102">
        <v>1.5467505183961082E-2</v>
      </c>
    </row>
    <row r="5284" spans="4:30">
      <c r="D5284" s="50">
        <v>5280</v>
      </c>
      <c r="E5284" s="52">
        <v>1669.4265658535005</v>
      </c>
      <c r="F5284" s="101">
        <v>998.62300845210223</v>
      </c>
      <c r="G5284" s="51">
        <v>0.9</v>
      </c>
      <c r="H5284" s="101">
        <v>292.91598875209451</v>
      </c>
      <c r="I5284" s="51">
        <v>0.29331988775836809</v>
      </c>
      <c r="J5284" s="101">
        <v>127.41816601404184</v>
      </c>
      <c r="K5284" s="51">
        <v>0.43499901305107824</v>
      </c>
      <c r="L5284" s="51">
        <v>0.12759386168314318</v>
      </c>
      <c r="M5284" s="52">
        <v>531.56999999999994</v>
      </c>
      <c r="N5284" s="52">
        <v>67731.674508084208</v>
      </c>
      <c r="O5284" s="51">
        <v>0.75228390699152436</v>
      </c>
      <c r="P5284" s="52">
        <v>62258.344871425717</v>
      </c>
      <c r="Q5284" s="51">
        <v>0.91919098890718831</v>
      </c>
      <c r="R5284" s="52">
        <v>26106.020590160657</v>
      </c>
      <c r="S5284" s="51">
        <v>0.3854329717929052</v>
      </c>
      <c r="T5284" s="52">
        <v>36152.324281265057</v>
      </c>
      <c r="U5284" s="53">
        <v>0.77240358275065968</v>
      </c>
      <c r="V5284" s="53">
        <v>0.65417484208296506</v>
      </c>
      <c r="W5284" s="53">
        <v>0.84425654882283685</v>
      </c>
      <c r="X5284" s="53">
        <v>0.91877354612042661</v>
      </c>
      <c r="Y5284" s="53">
        <v>0.96339793063124568</v>
      </c>
      <c r="Z5284" s="52">
        <v>14808.564108562961</v>
      </c>
      <c r="AA5284" s="51">
        <v>0.21863573012351059</v>
      </c>
      <c r="AB5284" s="52">
        <v>522120.41180321312</v>
      </c>
      <c r="AC5284" s="52">
        <v>563889.66917647584</v>
      </c>
      <c r="AD5284" s="102">
        <v>2.4618235657281249E-2</v>
      </c>
    </row>
    <row r="5285" spans="4:30">
      <c r="D5285" s="50">
        <v>5281</v>
      </c>
      <c r="E5285" s="52">
        <v>2683.5435595373715</v>
      </c>
      <c r="F5285" s="101">
        <v>885.46105954544089</v>
      </c>
      <c r="G5285" s="51">
        <v>0.79801381186494047</v>
      </c>
      <c r="H5285" s="101">
        <v>264.23835755253396</v>
      </c>
      <c r="I5285" s="51">
        <v>0.29841894762507459</v>
      </c>
      <c r="J5285" s="101">
        <v>211.39068604202717</v>
      </c>
      <c r="K5285" s="51">
        <v>0.8</v>
      </c>
      <c r="L5285" s="51">
        <v>0.23873515810005966</v>
      </c>
      <c r="M5285" s="52">
        <v>401.88638555628103</v>
      </c>
      <c r="N5285" s="52">
        <v>84955.03875369289</v>
      </c>
      <c r="O5285" s="51">
        <v>0.83351276693608178</v>
      </c>
      <c r="P5285" s="52">
        <v>78835.755231799892</v>
      </c>
      <c r="Q5285" s="51">
        <v>0.92797032863895901</v>
      </c>
      <c r="R5285" s="52">
        <v>39364.759200974222</v>
      </c>
      <c r="S5285" s="51">
        <v>0.46335991105957897</v>
      </c>
      <c r="T5285" s="52">
        <v>39470.99603082567</v>
      </c>
      <c r="U5285" s="53">
        <v>0.77240358275065968</v>
      </c>
      <c r="V5285" s="53">
        <v>0.5897819801637012</v>
      </c>
      <c r="W5285" s="53">
        <v>0.77079784928113038</v>
      </c>
      <c r="X5285" s="53">
        <v>0.81417662549352654</v>
      </c>
      <c r="Y5285" s="53">
        <v>0.82542204316317558</v>
      </c>
      <c r="Z5285" s="52">
        <v>22591.07124115949</v>
      </c>
      <c r="AA5285" s="51">
        <v>0.26591796758114578</v>
      </c>
      <c r="AB5285" s="52">
        <v>787295.18401948444</v>
      </c>
      <c r="AC5285" s="52">
        <v>843590.98716061225</v>
      </c>
      <c r="AD5285" s="102">
        <v>0.01</v>
      </c>
    </row>
    <row r="5286" spans="4:30">
      <c r="D5286" s="50">
        <v>5282</v>
      </c>
      <c r="E5286" s="52">
        <v>2958.1659261670729</v>
      </c>
      <c r="F5286" s="101">
        <v>849.91686804518952</v>
      </c>
      <c r="G5286" s="51">
        <v>0.76597992912894042</v>
      </c>
      <c r="H5286" s="101">
        <v>359.44247704402767</v>
      </c>
      <c r="I5286" s="51">
        <v>0.42291486445109167</v>
      </c>
      <c r="J5286" s="101">
        <v>238.83328860761037</v>
      </c>
      <c r="K5286" s="51">
        <v>0.66445482618448559</v>
      </c>
      <c r="L5286" s="51">
        <v>0.28100782274968539</v>
      </c>
      <c r="M5286" s="52">
        <v>352.52998031955644</v>
      </c>
      <c r="N5286" s="52">
        <v>84195.894532495833</v>
      </c>
      <c r="O5286" s="51">
        <v>0.8302241978249596</v>
      </c>
      <c r="P5286" s="52">
        <v>72432.622485297034</v>
      </c>
      <c r="Q5286" s="51">
        <v>0.86028686894396367</v>
      </c>
      <c r="R5286" s="52">
        <v>43459.573491178213</v>
      </c>
      <c r="S5286" s="51">
        <v>0.51617212136637813</v>
      </c>
      <c r="T5286" s="52">
        <v>28973.048994118821</v>
      </c>
      <c r="U5286" s="53">
        <v>0.77240358275065968</v>
      </c>
      <c r="V5286" s="53">
        <v>0.54049911002604833</v>
      </c>
      <c r="W5286" s="53">
        <v>0.66717551103842387</v>
      </c>
      <c r="X5286" s="53">
        <v>0.67200043138130006</v>
      </c>
      <c r="Y5286" s="53">
        <v>0.65362706597268871</v>
      </c>
      <c r="Z5286" s="52">
        <v>25030.147768857387</v>
      </c>
      <c r="AA5286" s="51">
        <v>0.29728465868602266</v>
      </c>
      <c r="AB5286" s="52">
        <v>869191.46982356429</v>
      </c>
      <c r="AC5286" s="52">
        <v>929920.47957305214</v>
      </c>
      <c r="AD5286" s="102">
        <v>0.01</v>
      </c>
    </row>
    <row r="5287" spans="4:30">
      <c r="D5287" s="50">
        <v>5283</v>
      </c>
      <c r="E5287" s="52">
        <v>2577.0344216408776</v>
      </c>
      <c r="F5287" s="101">
        <v>998.62300845210223</v>
      </c>
      <c r="G5287" s="51">
        <v>0.9</v>
      </c>
      <c r="H5287" s="101">
        <v>430.96250472344394</v>
      </c>
      <c r="I5287" s="51">
        <v>0.43155675472714139</v>
      </c>
      <c r="J5287" s="101">
        <v>235.03665583304343</v>
      </c>
      <c r="K5287" s="51">
        <v>0.54537611336714897</v>
      </c>
      <c r="L5287" s="51">
        <v>0.23536074559042836</v>
      </c>
      <c r="M5287" s="52">
        <v>370.18501934221433</v>
      </c>
      <c r="N5287" s="52">
        <v>87007.048985684552</v>
      </c>
      <c r="O5287" s="51">
        <v>0.84228577037343411</v>
      </c>
      <c r="P5287" s="52">
        <v>80019.081681962751</v>
      </c>
      <c r="Q5287" s="51">
        <v>0.91968504408336449</v>
      </c>
      <c r="R5287" s="52">
        <v>43455.169714781463</v>
      </c>
      <c r="S5287" s="51">
        <v>0.49944424298232698</v>
      </c>
      <c r="T5287" s="52">
        <v>36563.911967181288</v>
      </c>
      <c r="U5287" s="53">
        <v>0.77240358275065968</v>
      </c>
      <c r="V5287" s="53">
        <v>0.58564601516729353</v>
      </c>
      <c r="W5287" s="53">
        <v>0.7153048285969692</v>
      </c>
      <c r="X5287" s="53">
        <v>0.74609454203220194</v>
      </c>
      <c r="Y5287" s="53">
        <v>0.74807406426172596</v>
      </c>
      <c r="Z5287" s="52">
        <v>29887.54470557399</v>
      </c>
      <c r="AA5287" s="51">
        <v>0.34350716469525877</v>
      </c>
      <c r="AB5287" s="52">
        <v>869103.39429562923</v>
      </c>
      <c r="AC5287" s="52">
        <v>937785.1018344172</v>
      </c>
      <c r="AD5287" s="102">
        <v>0.04</v>
      </c>
    </row>
    <row r="5288" spans="4:30">
      <c r="D5288" s="50">
        <v>5284</v>
      </c>
      <c r="E5288" s="52">
        <v>343.8834757168064</v>
      </c>
      <c r="F5288" s="101">
        <v>693.1764929278653</v>
      </c>
      <c r="G5288" s="51">
        <v>0.62471907652326175</v>
      </c>
      <c r="H5288" s="101">
        <v>162.83165336979533</v>
      </c>
      <c r="I5288" s="51">
        <v>0.23490648490115523</v>
      </c>
      <c r="J5288" s="101">
        <v>32.566330673959065</v>
      </c>
      <c r="K5288" s="51">
        <v>0.2</v>
      </c>
      <c r="L5288" s="51">
        <v>4.6981296980231048E-2</v>
      </c>
      <c r="M5288" s="52">
        <v>391.72697099634325</v>
      </c>
      <c r="N5288" s="52">
        <v>12757.110071375286</v>
      </c>
      <c r="O5288" s="51">
        <v>0.25486374037203752</v>
      </c>
      <c r="P5288" s="52">
        <v>11285.729304151962</v>
      </c>
      <c r="Q5288" s="51">
        <v>0.8846619054792948</v>
      </c>
      <c r="R5288" s="52">
        <v>4514.2917216607848</v>
      </c>
      <c r="S5288" s="51">
        <v>0.35386476219171792</v>
      </c>
      <c r="T5288" s="52">
        <v>6771.4375824911776</v>
      </c>
      <c r="U5288" s="53">
        <v>0.77240358275065968</v>
      </c>
      <c r="V5288" s="53">
        <v>1.0596736391694186</v>
      </c>
      <c r="W5288" s="53">
        <v>2.1343912773030036</v>
      </c>
      <c r="X5288" s="53">
        <v>2.3515831339636479</v>
      </c>
      <c r="Y5288" s="53">
        <v>2.5224020880010416</v>
      </c>
      <c r="Z5288" s="52">
        <v>3160.0042051625492</v>
      </c>
      <c r="AA5288" s="51">
        <v>0.24770533353420252</v>
      </c>
      <c r="AB5288" s="52">
        <v>90285.834433215699</v>
      </c>
      <c r="AC5288" s="52">
        <v>108102.21422236734</v>
      </c>
      <c r="AD5288" s="102">
        <v>0.01</v>
      </c>
    </row>
    <row r="5289" spans="4:30">
      <c r="D5289" s="50">
        <v>5285</v>
      </c>
      <c r="E5289" s="52">
        <v>729.46135172964352</v>
      </c>
      <c r="F5289" s="101">
        <v>979.95765847860616</v>
      </c>
      <c r="G5289" s="51">
        <v>0.88317802130136658</v>
      </c>
      <c r="H5289" s="101">
        <v>256.23447121548747</v>
      </c>
      <c r="I5289" s="51">
        <v>0.26147504333329463</v>
      </c>
      <c r="J5289" s="101">
        <v>51.246894243097501</v>
      </c>
      <c r="K5289" s="51">
        <v>0.2</v>
      </c>
      <c r="L5289" s="51">
        <v>5.2295008666658926E-2</v>
      </c>
      <c r="M5289" s="52">
        <v>461.5217426417139</v>
      </c>
      <c r="N5289" s="52">
        <v>23651.555936049976</v>
      </c>
      <c r="O5289" s="51">
        <v>0.41977018943613187</v>
      </c>
      <c r="P5289" s="52">
        <v>19569.69245236176</v>
      </c>
      <c r="Q5289" s="51">
        <v>0.82741670380059051</v>
      </c>
      <c r="R5289" s="52">
        <v>10969.102442581738</v>
      </c>
      <c r="S5289" s="51">
        <v>0.46377931634774627</v>
      </c>
      <c r="T5289" s="52">
        <v>8600.5900097800222</v>
      </c>
      <c r="U5289" s="53">
        <v>0.77240358275065968</v>
      </c>
      <c r="V5289" s="53">
        <v>0.86580780537574209</v>
      </c>
      <c r="W5289" s="53">
        <v>1.0832310088311028</v>
      </c>
      <c r="X5289" s="53">
        <v>1.1079815902263848</v>
      </c>
      <c r="Y5289" s="53">
        <v>1.110929150809796</v>
      </c>
      <c r="Z5289" s="52">
        <v>5802.6998499309902</v>
      </c>
      <c r="AA5289" s="51">
        <v>0.24534114650302763</v>
      </c>
      <c r="AB5289" s="52">
        <v>219382.04885163475</v>
      </c>
      <c r="AC5289" s="52">
        <v>243028.36246643646</v>
      </c>
      <c r="AD5289" s="102">
        <v>2.1804126207498626E-2</v>
      </c>
    </row>
    <row r="5290" spans="4:30">
      <c r="D5290" s="50">
        <v>5286</v>
      </c>
      <c r="E5290" s="52">
        <v>1913.9405244729926</v>
      </c>
      <c r="F5290" s="101">
        <v>833.82984725444669</v>
      </c>
      <c r="G5290" s="51">
        <v>0.75148164640450132</v>
      </c>
      <c r="H5290" s="101">
        <v>316.11426796970301</v>
      </c>
      <c r="I5290" s="51">
        <v>0.37911124075322217</v>
      </c>
      <c r="J5290" s="101">
        <v>220.22767629613216</v>
      </c>
      <c r="K5290" s="51">
        <v>0.69667110475772387</v>
      </c>
      <c r="L5290" s="51">
        <v>0.26411584692161871</v>
      </c>
      <c r="M5290" s="52">
        <v>258.18082277861481</v>
      </c>
      <c r="N5290" s="52">
        <v>56858.562664757847</v>
      </c>
      <c r="O5290" s="51">
        <v>0.69201919383860244</v>
      </c>
      <c r="P5290" s="52">
        <v>49010.249552713009</v>
      </c>
      <c r="Q5290" s="51">
        <v>0.86196778912054017</v>
      </c>
      <c r="R5290" s="52">
        <v>29406.149731627807</v>
      </c>
      <c r="S5290" s="51">
        <v>0.5171806734723241</v>
      </c>
      <c r="T5290" s="52">
        <v>19604.099821085201</v>
      </c>
      <c r="U5290" s="53">
        <v>0.77240358275065968</v>
      </c>
      <c r="V5290" s="53">
        <v>0.59722955877938089</v>
      </c>
      <c r="W5290" s="53">
        <v>0.7597735205173245</v>
      </c>
      <c r="X5290" s="53">
        <v>0.76745488748250568</v>
      </c>
      <c r="Y5290" s="53">
        <v>0.74950132190820318</v>
      </c>
      <c r="Z5290" s="52">
        <v>16015.672268400222</v>
      </c>
      <c r="AA5290" s="51">
        <v>0.28167564422670638</v>
      </c>
      <c r="AB5290" s="52">
        <v>588122.9946325561</v>
      </c>
      <c r="AC5290" s="52">
        <v>632559.00044541282</v>
      </c>
      <c r="AD5290" s="102">
        <v>2.0166921737474496E-2</v>
      </c>
    </row>
    <row r="5291" spans="4:30">
      <c r="D5291" s="50">
        <v>5287</v>
      </c>
      <c r="E5291" s="52">
        <v>364.74342063783348</v>
      </c>
      <c r="F5291" s="101">
        <v>945.69445513984692</v>
      </c>
      <c r="G5291" s="51">
        <v>0.85229861761860803</v>
      </c>
      <c r="H5291" s="101">
        <v>189.13889102796941</v>
      </c>
      <c r="I5291" s="51">
        <v>0.2</v>
      </c>
      <c r="J5291" s="101">
        <v>49.466632106146506</v>
      </c>
      <c r="K5291" s="51">
        <v>0.26153601640199686</v>
      </c>
      <c r="L5291" s="51">
        <v>5.2307203280399381E-2</v>
      </c>
      <c r="M5291" s="52">
        <v>265.44669957086131</v>
      </c>
      <c r="N5291" s="52">
        <v>13130.754231462593</v>
      </c>
      <c r="O5291" s="51">
        <v>0.26212986825165308</v>
      </c>
      <c r="P5291" s="52">
        <v>11186.310220936626</v>
      </c>
      <c r="Q5291" s="51">
        <v>0.85191680719551621</v>
      </c>
      <c r="R5291" s="52">
        <v>5029.3621349880395</v>
      </c>
      <c r="S5291" s="51">
        <v>0.38302157258698721</v>
      </c>
      <c r="T5291" s="52">
        <v>6156.9480859485866</v>
      </c>
      <c r="U5291" s="53">
        <v>0.77240358275065968</v>
      </c>
      <c r="V5291" s="53">
        <v>1.2210635439385655</v>
      </c>
      <c r="W5291" s="53">
        <v>1.8078984370408901</v>
      </c>
      <c r="X5291" s="53">
        <v>1.9446038380917496</v>
      </c>
      <c r="Y5291" s="53">
        <v>2.0501318130352724</v>
      </c>
      <c r="Z5291" s="52">
        <v>2880.4317468514482</v>
      </c>
      <c r="AA5291" s="51">
        <v>0.2193652928138467</v>
      </c>
      <c r="AB5291" s="52">
        <v>100587.2426997608</v>
      </c>
      <c r="AC5291" s="52">
        <v>117359.19469417531</v>
      </c>
      <c r="AD5291" s="102">
        <v>1.4711653808116688E-2</v>
      </c>
    </row>
    <row r="5292" spans="4:30">
      <c r="D5292" s="50">
        <v>5288</v>
      </c>
      <c r="E5292" s="52">
        <v>408.56783399619184</v>
      </c>
      <c r="F5292" s="101">
        <v>746.0335378594591</v>
      </c>
      <c r="G5292" s="51">
        <v>0.67235601262006928</v>
      </c>
      <c r="H5292" s="101">
        <v>257.19831505636762</v>
      </c>
      <c r="I5292" s="51">
        <v>0.34475436023201911</v>
      </c>
      <c r="J5292" s="101">
        <v>63.659731821215047</v>
      </c>
      <c r="K5292" s="51">
        <v>0.2475122428670008</v>
      </c>
      <c r="L5292" s="51">
        <v>8.5330924939204994E-2</v>
      </c>
      <c r="M5292" s="52">
        <v>187.5</v>
      </c>
      <c r="N5292" s="52">
        <v>11936.19971647782</v>
      </c>
      <c r="O5292" s="51">
        <v>0.23828133078127989</v>
      </c>
      <c r="P5292" s="52">
        <v>9938.0341767060745</v>
      </c>
      <c r="Q5292" s="51">
        <v>0.8325961707047097</v>
      </c>
      <c r="R5292" s="52">
        <v>5962.8205060236451</v>
      </c>
      <c r="S5292" s="51">
        <v>0.49955770242282582</v>
      </c>
      <c r="T5292" s="52">
        <v>3975.2136706824294</v>
      </c>
      <c r="U5292" s="53">
        <v>0.77240358275065968</v>
      </c>
      <c r="V5292" s="53">
        <v>1.0586731840260184</v>
      </c>
      <c r="W5292" s="53">
        <v>1.8529307163278843</v>
      </c>
      <c r="X5292" s="53">
        <v>1.8679262178605431</v>
      </c>
      <c r="Y5292" s="53">
        <v>1.8535841813341312</v>
      </c>
      <c r="Z5292" s="52">
        <v>3389.4563422371184</v>
      </c>
      <c r="AA5292" s="51">
        <v>0.28396444620124806</v>
      </c>
      <c r="AB5292" s="52">
        <v>119256.41012047289</v>
      </c>
      <c r="AC5292" s="52">
        <v>137574.87271019633</v>
      </c>
      <c r="AD5292" s="102">
        <v>2.3980548517750031E-2</v>
      </c>
    </row>
    <row r="5293" spans="4:30">
      <c r="D5293" s="50">
        <v>5289</v>
      </c>
      <c r="E5293" s="52">
        <v>945.71275070386048</v>
      </c>
      <c r="F5293" s="101">
        <v>998.62300845210223</v>
      </c>
      <c r="G5293" s="51">
        <v>0.9</v>
      </c>
      <c r="H5293" s="101">
        <v>199.72460169042046</v>
      </c>
      <c r="I5293" s="51">
        <v>0.2</v>
      </c>
      <c r="J5293" s="101">
        <v>70.232357027716915</v>
      </c>
      <c r="K5293" s="51">
        <v>0.35164599870665569</v>
      </c>
      <c r="L5293" s="51">
        <v>7.0329199741331144E-2</v>
      </c>
      <c r="M5293" s="52">
        <v>531.56999999999994</v>
      </c>
      <c r="N5293" s="52">
        <v>37333.414025223479</v>
      </c>
      <c r="O5293" s="51">
        <v>0.55548436879943153</v>
      </c>
      <c r="P5293" s="52">
        <v>31446.128820320955</v>
      </c>
      <c r="Q5293" s="51">
        <v>0.84230520142291532</v>
      </c>
      <c r="R5293" s="52">
        <v>14368.293517076099</v>
      </c>
      <c r="S5293" s="51">
        <v>0.38486417308013904</v>
      </c>
      <c r="T5293" s="52">
        <v>17077.835303244858</v>
      </c>
      <c r="U5293" s="53">
        <v>0.77240358275065968</v>
      </c>
      <c r="V5293" s="53">
        <v>0.75372927927231304</v>
      </c>
      <c r="W5293" s="53">
        <v>0.95236529347611287</v>
      </c>
      <c r="X5293" s="53">
        <v>1.0132838229214594</v>
      </c>
      <c r="Y5293" s="53">
        <v>1.051212925437998</v>
      </c>
      <c r="Z5293" s="52">
        <v>8719.5232823573406</v>
      </c>
      <c r="AA5293" s="51">
        <v>0.23355815453861764</v>
      </c>
      <c r="AB5293" s="52">
        <v>287365.87034152198</v>
      </c>
      <c r="AC5293" s="52">
        <v>317194.6010934661</v>
      </c>
      <c r="AD5293" s="102">
        <v>2.3175248945167735E-2</v>
      </c>
    </row>
    <row r="5294" spans="4:30">
      <c r="D5294" s="50">
        <v>5290</v>
      </c>
      <c r="E5294" s="52">
        <v>3448.0220185847343</v>
      </c>
      <c r="F5294" s="101">
        <v>899.75873296053157</v>
      </c>
      <c r="G5294" s="51">
        <v>0.81089946136897839</v>
      </c>
      <c r="H5294" s="101">
        <v>392.24162356201219</v>
      </c>
      <c r="I5294" s="51">
        <v>0.43594089081124604</v>
      </c>
      <c r="J5294" s="101">
        <v>263.59722531046896</v>
      </c>
      <c r="K5294" s="51">
        <v>0.67202767242471162</v>
      </c>
      <c r="L5294" s="51">
        <v>0.29296434216663703</v>
      </c>
      <c r="M5294" s="52">
        <v>411.20327744934878</v>
      </c>
      <c r="N5294" s="52">
        <v>108392.04297421926</v>
      </c>
      <c r="O5294" s="51">
        <v>0.92506585186794665</v>
      </c>
      <c r="P5294" s="52">
        <v>100336.48068948759</v>
      </c>
      <c r="Q5294" s="51">
        <v>0.92568123947393754</v>
      </c>
      <c r="R5294" s="52">
        <v>58593.033825811646</v>
      </c>
      <c r="S5294" s="51">
        <v>0.54056582215862314</v>
      </c>
      <c r="T5294" s="52">
        <v>41743.446863675948</v>
      </c>
      <c r="U5294" s="53">
        <v>0.77240358275065968</v>
      </c>
      <c r="V5294" s="53">
        <v>0.5408109814480424</v>
      </c>
      <c r="W5294" s="53">
        <v>0.67316452782277159</v>
      </c>
      <c r="X5294" s="53">
        <v>0.68923123089327154</v>
      </c>
      <c r="Y5294" s="53">
        <v>0.67411896239919911</v>
      </c>
      <c r="Z5294" s="52">
        <v>38097.634081463919</v>
      </c>
      <c r="AA5294" s="51">
        <v>0.35147998908485684</v>
      </c>
      <c r="AB5294" s="52">
        <v>1171860.676516233</v>
      </c>
      <c r="AC5294" s="52">
        <v>1254738.2575382621</v>
      </c>
      <c r="AD5294" s="102">
        <v>0.04</v>
      </c>
    </row>
    <row r="5295" spans="4:30">
      <c r="D5295" s="50">
        <v>5291</v>
      </c>
      <c r="E5295" s="52">
        <v>440.88303328514326</v>
      </c>
      <c r="F5295" s="101">
        <v>736.94152818816406</v>
      </c>
      <c r="G5295" s="51">
        <v>0.66416192072061553</v>
      </c>
      <c r="H5295" s="101">
        <v>250.13934385723741</v>
      </c>
      <c r="I5295" s="51">
        <v>0.33942902427038835</v>
      </c>
      <c r="J5295" s="101">
        <v>77.074295937296995</v>
      </c>
      <c r="K5295" s="51">
        <v>0.30812544219867222</v>
      </c>
      <c r="L5295" s="51">
        <v>0.10458671819837724</v>
      </c>
      <c r="M5295" s="52">
        <v>204.18629684479313</v>
      </c>
      <c r="N5295" s="52">
        <v>15737.515069356357</v>
      </c>
      <c r="O5295" s="51">
        <v>0.30867962738738708</v>
      </c>
      <c r="P5295" s="52">
        <v>13700.576338211738</v>
      </c>
      <c r="Q5295" s="51">
        <v>0.87056795674744814</v>
      </c>
      <c r="R5295" s="52">
        <v>6011.6573331316276</v>
      </c>
      <c r="S5295" s="51">
        <v>0.38199533450089312</v>
      </c>
      <c r="T5295" s="52">
        <v>7688.9190050801108</v>
      </c>
      <c r="U5295" s="53">
        <v>0.77240358275065968</v>
      </c>
      <c r="V5295" s="53">
        <v>0.95775810446490295</v>
      </c>
      <c r="W5295" s="53">
        <v>1.6615181760510869</v>
      </c>
      <c r="X5295" s="53">
        <v>1.8018549065343681</v>
      </c>
      <c r="Y5295" s="53">
        <v>1.9125929874485641</v>
      </c>
      <c r="Z5295" s="52">
        <v>3401.1506769978496</v>
      </c>
      <c r="AA5295" s="51">
        <v>0.21611738969009622</v>
      </c>
      <c r="AB5295" s="52">
        <v>120233.14666263256</v>
      </c>
      <c r="AC5295" s="52">
        <v>138594.7144213664</v>
      </c>
      <c r="AD5295" s="102">
        <v>0.01</v>
      </c>
    </row>
    <row r="5296" spans="4:30">
      <c r="D5296" s="50">
        <v>5292</v>
      </c>
      <c r="E5296" s="52">
        <v>1660.9858317669659</v>
      </c>
      <c r="F5296" s="101">
        <v>932.04222351287058</v>
      </c>
      <c r="G5296" s="51">
        <v>0.83999466671793332</v>
      </c>
      <c r="H5296" s="101">
        <v>329.93277999708818</v>
      </c>
      <c r="I5296" s="51">
        <v>0.35398909156021957</v>
      </c>
      <c r="J5296" s="101">
        <v>128.97051048097532</v>
      </c>
      <c r="K5296" s="51">
        <v>0.3908993537474923</v>
      </c>
      <c r="L5296" s="51">
        <v>0.1383741071245517</v>
      </c>
      <c r="M5296" s="52">
        <v>531.56999999999994</v>
      </c>
      <c r="N5296" s="52">
        <v>68556.85425637204</v>
      </c>
      <c r="O5296" s="51">
        <v>0.75653289045941308</v>
      </c>
      <c r="P5296" s="52">
        <v>57679.166507236005</v>
      </c>
      <c r="Q5296" s="51">
        <v>0.84133333031211821</v>
      </c>
      <c r="R5296" s="52">
        <v>25582.651594173647</v>
      </c>
      <c r="S5296" s="51">
        <v>0.3731596478815371</v>
      </c>
      <c r="T5296" s="52">
        <v>32096.514913062358</v>
      </c>
      <c r="U5296" s="53">
        <v>0.77240358275065968</v>
      </c>
      <c r="V5296" s="53">
        <v>0.60428430995149263</v>
      </c>
      <c r="W5296" s="53">
        <v>0.7644772876989443</v>
      </c>
      <c r="X5296" s="53">
        <v>0.81565741699884386</v>
      </c>
      <c r="Y5296" s="53">
        <v>0.84849378519773211</v>
      </c>
      <c r="Z5296" s="52">
        <v>14820.216004479029</v>
      </c>
      <c r="AA5296" s="51">
        <v>0.21617409616050987</v>
      </c>
      <c r="AB5296" s="52">
        <v>511653.03188347293</v>
      </c>
      <c r="AC5296" s="52">
        <v>553591.51903543621</v>
      </c>
      <c r="AD5296" s="102">
        <v>2.1883572078990835E-2</v>
      </c>
    </row>
    <row r="5297" spans="4:30">
      <c r="D5297" s="50">
        <v>5293</v>
      </c>
      <c r="E5297" s="52">
        <v>1856.5317785513494</v>
      </c>
      <c r="F5297" s="101">
        <v>724.03082190365694</v>
      </c>
      <c r="G5297" s="51">
        <v>0.65252626286203363</v>
      </c>
      <c r="H5297" s="101">
        <v>362.01541095182847</v>
      </c>
      <c r="I5297" s="51">
        <v>0.5</v>
      </c>
      <c r="J5297" s="101">
        <v>289.61232876146278</v>
      </c>
      <c r="K5297" s="51">
        <v>0.8</v>
      </c>
      <c r="L5297" s="51">
        <v>0.4</v>
      </c>
      <c r="M5297" s="52">
        <v>205.79364843867509</v>
      </c>
      <c r="N5297" s="52">
        <v>59600.377768642458</v>
      </c>
      <c r="O5297" s="51">
        <v>0.70803164379116224</v>
      </c>
      <c r="P5297" s="52">
        <v>52949.641631338236</v>
      </c>
      <c r="Q5297" s="51">
        <v>0.88841117478950993</v>
      </c>
      <c r="R5297" s="52">
        <v>31260.608678753797</v>
      </c>
      <c r="S5297" s="51">
        <v>0.52450353251285831</v>
      </c>
      <c r="T5297" s="52">
        <v>21689.032952584439</v>
      </c>
      <c r="U5297" s="53">
        <v>0.77240358275065968</v>
      </c>
      <c r="V5297" s="53">
        <v>0.57359744899385934</v>
      </c>
      <c r="W5297" s="53">
        <v>0.77931296340145961</v>
      </c>
      <c r="X5297" s="53">
        <v>0.7952317899750927</v>
      </c>
      <c r="Y5297" s="53">
        <v>0.78213308133899417</v>
      </c>
      <c r="Z5297" s="52">
        <v>19035.237522086871</v>
      </c>
      <c r="AA5297" s="51">
        <v>0.31938115553525703</v>
      </c>
      <c r="AB5297" s="52">
        <v>625212.17357507593</v>
      </c>
      <c r="AC5297" s="52">
        <v>675593.55373260495</v>
      </c>
      <c r="AD5297" s="102">
        <v>0.04</v>
      </c>
    </row>
    <row r="5298" spans="4:30">
      <c r="D5298" s="50">
        <v>5294</v>
      </c>
      <c r="E5298" s="52">
        <v>2662.7061091592104</v>
      </c>
      <c r="F5298" s="101">
        <v>688.49437420111713</v>
      </c>
      <c r="G5298" s="51">
        <v>0.62049935915403653</v>
      </c>
      <c r="H5298" s="101">
        <v>274.88385015692387</v>
      </c>
      <c r="I5298" s="51">
        <v>0.3992535893643005</v>
      </c>
      <c r="J5298" s="101">
        <v>219.9070801255391</v>
      </c>
      <c r="K5298" s="51">
        <v>0.8</v>
      </c>
      <c r="L5298" s="51">
        <v>0.31940287149144042</v>
      </c>
      <c r="M5298" s="52">
        <v>372.64839746898332</v>
      </c>
      <c r="N5298" s="52">
        <v>81948.021000865454</v>
      </c>
      <c r="O5298" s="51">
        <v>0.82034541350575152</v>
      </c>
      <c r="P5298" s="52">
        <v>75693.247196033961</v>
      </c>
      <c r="Q5298" s="51">
        <v>0.92367388829602814</v>
      </c>
      <c r="R5298" s="52">
        <v>45415.948317620379</v>
      </c>
      <c r="S5298" s="51">
        <v>0.55420433297761684</v>
      </c>
      <c r="T5298" s="52">
        <v>30277.298878413581</v>
      </c>
      <c r="U5298" s="53">
        <v>0.77240358275065968</v>
      </c>
      <c r="V5298" s="53">
        <v>0.54103318579131432</v>
      </c>
      <c r="W5298" s="53">
        <v>0.74364880933001964</v>
      </c>
      <c r="X5298" s="53">
        <v>0.75644185032458</v>
      </c>
      <c r="Y5298" s="53">
        <v>0.73339551872064968</v>
      </c>
      <c r="Z5298" s="52">
        <v>24640.847855992775</v>
      </c>
      <c r="AA5298" s="51">
        <v>0.30068874824606862</v>
      </c>
      <c r="AB5298" s="52">
        <v>908318.96635240759</v>
      </c>
      <c r="AC5298" s="52">
        <v>968961.10457967746</v>
      </c>
      <c r="AD5298" s="102">
        <v>0.04</v>
      </c>
    </row>
    <row r="5299" spans="4:30">
      <c r="D5299" s="50">
        <v>5295</v>
      </c>
      <c r="E5299" s="52">
        <v>2259.1184586392801</v>
      </c>
      <c r="F5299" s="101">
        <v>984.0132313095329</v>
      </c>
      <c r="G5299" s="51">
        <v>0.88683306982011811</v>
      </c>
      <c r="H5299" s="101">
        <v>240.91101765733194</v>
      </c>
      <c r="I5299" s="51">
        <v>0.24482497794945865</v>
      </c>
      <c r="J5299" s="101">
        <v>138.87560624455762</v>
      </c>
      <c r="K5299" s="51">
        <v>0.57646017021144336</v>
      </c>
      <c r="L5299" s="51">
        <v>0.1411318484607578</v>
      </c>
      <c r="M5299" s="52">
        <v>531.56999999999994</v>
      </c>
      <c r="N5299" s="52">
        <v>73822.106011419484</v>
      </c>
      <c r="O5299" s="51">
        <v>0.7827210641143032</v>
      </c>
      <c r="P5299" s="52">
        <v>64456.16691788187</v>
      </c>
      <c r="Q5299" s="51">
        <v>0.87312825927658033</v>
      </c>
      <c r="R5299" s="52">
        <v>34165.259350964101</v>
      </c>
      <c r="S5299" s="51">
        <v>0.4628052652098425</v>
      </c>
      <c r="T5299" s="52">
        <v>30290.907566917769</v>
      </c>
      <c r="U5299" s="53">
        <v>0.77240358275065968</v>
      </c>
      <c r="V5299" s="53">
        <v>0.60353906302865235</v>
      </c>
      <c r="W5299" s="53">
        <v>0.7366703758405736</v>
      </c>
      <c r="X5299" s="53">
        <v>0.76354862391752409</v>
      </c>
      <c r="Y5299" s="53">
        <v>0.7652797939107655</v>
      </c>
      <c r="Z5299" s="52">
        <v>23016.198514698564</v>
      </c>
      <c r="AA5299" s="51">
        <v>0.31177921842460316</v>
      </c>
      <c r="AB5299" s="52">
        <v>683305.18701928202</v>
      </c>
      <c r="AC5299" s="52">
        <v>740074.98108186841</v>
      </c>
      <c r="AD5299" s="102">
        <v>1.8366398501172141E-2</v>
      </c>
    </row>
    <row r="5300" spans="4:30">
      <c r="D5300" s="50">
        <v>5296</v>
      </c>
      <c r="E5300" s="52">
        <v>689.69022886359926</v>
      </c>
      <c r="F5300" s="101">
        <v>723.83130080832075</v>
      </c>
      <c r="G5300" s="51">
        <v>0.65234644627030403</v>
      </c>
      <c r="H5300" s="101">
        <v>144.76626016166415</v>
      </c>
      <c r="I5300" s="51">
        <v>0.2</v>
      </c>
      <c r="J5300" s="101">
        <v>43.633963288014748</v>
      </c>
      <c r="K5300" s="51">
        <v>0.30140975693706251</v>
      </c>
      <c r="L5300" s="51">
        <v>6.0281951387412505E-2</v>
      </c>
      <c r="M5300" s="52">
        <v>531.56999999999994</v>
      </c>
      <c r="N5300" s="52">
        <v>23194.505865009996</v>
      </c>
      <c r="O5300" s="51">
        <v>0.41424005950630693</v>
      </c>
      <c r="P5300" s="52">
        <v>20606.602304489606</v>
      </c>
      <c r="Q5300" s="51">
        <v>0.88842601021199741</v>
      </c>
      <c r="R5300" s="52">
        <v>11128.867835020339</v>
      </c>
      <c r="S5300" s="51">
        <v>0.47980620496032039</v>
      </c>
      <c r="T5300" s="52">
        <v>9477.7344694692674</v>
      </c>
      <c r="U5300" s="53">
        <v>0.77240358275065968</v>
      </c>
      <c r="V5300" s="53">
        <v>0.80009074207096764</v>
      </c>
      <c r="W5300" s="53">
        <v>1.2587584718801683</v>
      </c>
      <c r="X5300" s="53">
        <v>1.313577872456722</v>
      </c>
      <c r="Y5300" s="53">
        <v>1.3252989170543779</v>
      </c>
      <c r="Z5300" s="52">
        <v>7504.808779353727</v>
      </c>
      <c r="AA5300" s="51">
        <v>0.32355976122238</v>
      </c>
      <c r="AB5300" s="52">
        <v>222577.35670040679</v>
      </c>
      <c r="AC5300" s="52">
        <v>250378.30661175586</v>
      </c>
      <c r="AD5300" s="102">
        <v>3.9501791931654179E-2</v>
      </c>
    </row>
    <row r="5301" spans="4:30">
      <c r="D5301" s="50">
        <v>5297</v>
      </c>
      <c r="E5301" s="52">
        <v>2407.7520811676281</v>
      </c>
      <c r="F5301" s="101">
        <v>970.8160610095938</v>
      </c>
      <c r="G5301" s="51">
        <v>0.87493923884544866</v>
      </c>
      <c r="H5301" s="101">
        <v>452.76708572934461</v>
      </c>
      <c r="I5301" s="51">
        <v>0.46637782780240827</v>
      </c>
      <c r="J5301" s="101">
        <v>185.66870250980014</v>
      </c>
      <c r="K5301" s="51">
        <v>0.41007552969693845</v>
      </c>
      <c r="L5301" s="51">
        <v>0.19125013477498012</v>
      </c>
      <c r="M5301" s="52">
        <v>531.56999999999994</v>
      </c>
      <c r="N5301" s="52">
        <v>98695.912193134456</v>
      </c>
      <c r="O5301" s="51">
        <v>0.88932183143530175</v>
      </c>
      <c r="P5301" s="52">
        <v>90931.230867083446</v>
      </c>
      <c r="Q5301" s="51">
        <v>0.92132722466907657</v>
      </c>
      <c r="R5301" s="52">
        <v>36372.49234683338</v>
      </c>
      <c r="S5301" s="51">
        <v>0.36853088986763066</v>
      </c>
      <c r="T5301" s="52">
        <v>54558.738520250066</v>
      </c>
      <c r="U5301" s="53">
        <v>0.77240358275065968</v>
      </c>
      <c r="V5301" s="53">
        <v>0.58794717498680071</v>
      </c>
      <c r="W5301" s="53">
        <v>0.76011838649605157</v>
      </c>
      <c r="X5301" s="53">
        <v>0.83227474409620217</v>
      </c>
      <c r="Y5301" s="53">
        <v>0.87821334764578884</v>
      </c>
      <c r="Z5301" s="52">
        <v>22270.250628762267</v>
      </c>
      <c r="AA5301" s="51">
        <v>0.22564511674184054</v>
      </c>
      <c r="AB5301" s="52">
        <v>727449.84693666757</v>
      </c>
      <c r="AC5301" s="52">
        <v>782930.41670446261</v>
      </c>
      <c r="AD5301" s="102">
        <v>1.6854926694066446E-2</v>
      </c>
    </row>
    <row r="5302" spans="4:30">
      <c r="D5302" s="50">
        <v>5298</v>
      </c>
      <c r="E5302" s="52">
        <v>362.88554992376226</v>
      </c>
      <c r="F5302" s="101">
        <v>693.45671882676163</v>
      </c>
      <c r="G5302" s="51">
        <v>0.62497162759295688</v>
      </c>
      <c r="H5302" s="101">
        <v>138.69134376535234</v>
      </c>
      <c r="I5302" s="51">
        <v>0.2</v>
      </c>
      <c r="J5302" s="101">
        <v>27.738268753070471</v>
      </c>
      <c r="K5302" s="51">
        <v>0.2</v>
      </c>
      <c r="L5302" s="51">
        <v>4.0000000000000008E-2</v>
      </c>
      <c r="M5302" s="52">
        <v>520.97541634974073</v>
      </c>
      <c r="N5302" s="52">
        <v>14450.956112451893</v>
      </c>
      <c r="O5302" s="51">
        <v>0.28654631822872645</v>
      </c>
      <c r="P5302" s="52">
        <v>11964.462354939944</v>
      </c>
      <c r="Q5302" s="51">
        <v>0.82793569240934706</v>
      </c>
      <c r="R5302" s="52">
        <v>5184.4000992522115</v>
      </c>
      <c r="S5302" s="51">
        <v>0.35875827584757464</v>
      </c>
      <c r="T5302" s="52">
        <v>6780.0622556877324</v>
      </c>
      <c r="U5302" s="53">
        <v>0.77240358275065968</v>
      </c>
      <c r="V5302" s="53">
        <v>0.96574536855973747</v>
      </c>
      <c r="W5302" s="53">
        <v>1.7877826617979229</v>
      </c>
      <c r="X5302" s="53">
        <v>1.9208200219525382</v>
      </c>
      <c r="Y5302" s="53">
        <v>2.0214445795679934</v>
      </c>
      <c r="Z5302" s="52">
        <v>3314.3754480364414</v>
      </c>
      <c r="AA5302" s="51">
        <v>0.22935336750352164</v>
      </c>
      <c r="AB5302" s="52">
        <v>103688.00198504423</v>
      </c>
      <c r="AC5302" s="52">
        <v>121898.09698222256</v>
      </c>
      <c r="AD5302" s="102">
        <v>2.3486615313060785E-2</v>
      </c>
    </row>
    <row r="5303" spans="4:30">
      <c r="D5303" s="50">
        <v>5299</v>
      </c>
      <c r="E5303" s="52">
        <v>2744.3208194287731</v>
      </c>
      <c r="F5303" s="101">
        <v>665.74867230140148</v>
      </c>
      <c r="G5303" s="51">
        <v>0.6</v>
      </c>
      <c r="H5303" s="101">
        <v>332.87433615070074</v>
      </c>
      <c r="I5303" s="51">
        <v>0.5</v>
      </c>
      <c r="J5303" s="101">
        <v>206.21095269056667</v>
      </c>
      <c r="K5303" s="51">
        <v>0.61948588489924827</v>
      </c>
      <c r="L5303" s="51">
        <v>0.30974294244962414</v>
      </c>
      <c r="M5303" s="52">
        <v>365.92214736898001</v>
      </c>
      <c r="N5303" s="52">
        <v>75457.1546195353</v>
      </c>
      <c r="O5303" s="51">
        <v>0.79054893574250928</v>
      </c>
      <c r="P5303" s="52">
        <v>69580.779023275041</v>
      </c>
      <c r="Q5303" s="51">
        <v>0.92212301635425165</v>
      </c>
      <c r="R5303" s="52">
        <v>40878.701809569859</v>
      </c>
      <c r="S5303" s="51">
        <v>0.54174719436063479</v>
      </c>
      <c r="T5303" s="52">
        <v>28702.077213705183</v>
      </c>
      <c r="U5303" s="53">
        <v>0.77240358275065968</v>
      </c>
      <c r="V5303" s="53">
        <v>0.54345241420120871</v>
      </c>
      <c r="W5303" s="53">
        <v>0.76064070405368278</v>
      </c>
      <c r="X5303" s="53">
        <v>0.77970873647797789</v>
      </c>
      <c r="Y5303" s="53">
        <v>0.7643464710158111</v>
      </c>
      <c r="Z5303" s="52">
        <v>20439.350904784929</v>
      </c>
      <c r="AA5303" s="51">
        <v>0.27087359718031739</v>
      </c>
      <c r="AB5303" s="52">
        <v>817574.03619139711</v>
      </c>
      <c r="AC5303" s="52">
        <v>870744.17137599248</v>
      </c>
      <c r="AD5303" s="102">
        <v>1.1877307646471023E-2</v>
      </c>
    </row>
    <row r="5304" spans="4:30">
      <c r="D5304" s="50">
        <v>5300</v>
      </c>
      <c r="E5304" s="52">
        <v>1099.4140210848768</v>
      </c>
      <c r="F5304" s="101">
        <v>998.62300845210223</v>
      </c>
      <c r="G5304" s="51">
        <v>0.9</v>
      </c>
      <c r="H5304" s="101">
        <v>199.72460169042046</v>
      </c>
      <c r="I5304" s="51">
        <v>0.2</v>
      </c>
      <c r="J5304" s="101">
        <v>115.42266164204518</v>
      </c>
      <c r="K5304" s="51">
        <v>0.57790908413453246</v>
      </c>
      <c r="L5304" s="51">
        <v>0.11558181682690651</v>
      </c>
      <c r="M5304" s="52">
        <v>401.15054689526715</v>
      </c>
      <c r="N5304" s="52">
        <v>46301.8638418138</v>
      </c>
      <c r="O5304" s="51">
        <v>0.62392438991781818</v>
      </c>
      <c r="P5304" s="52">
        <v>39020.500186044643</v>
      </c>
      <c r="Q5304" s="51">
        <v>0.84274145678788903</v>
      </c>
      <c r="R5304" s="52">
        <v>15608.200074417859</v>
      </c>
      <c r="S5304" s="51">
        <v>0.33709658271515563</v>
      </c>
      <c r="T5304" s="52">
        <v>23412.300111626784</v>
      </c>
      <c r="U5304" s="53">
        <v>0.77240358275065968</v>
      </c>
      <c r="V5304" s="53">
        <v>0.71196795745239427</v>
      </c>
      <c r="W5304" s="53">
        <v>0.91011038198117711</v>
      </c>
      <c r="X5304" s="53">
        <v>0.98539957036931913</v>
      </c>
      <c r="Y5304" s="53">
        <v>1.0381495510055698</v>
      </c>
      <c r="Z5304" s="52">
        <v>10506.940989881617</v>
      </c>
      <c r="AA5304" s="51">
        <v>0.22692263589598999</v>
      </c>
      <c r="AB5304" s="52">
        <v>312164.0014883572</v>
      </c>
      <c r="AC5304" s="52">
        <v>345608.60994747479</v>
      </c>
      <c r="AD5304" s="102">
        <v>0.01</v>
      </c>
    </row>
    <row r="5305" spans="4:30">
      <c r="D5305" s="50">
        <v>5301</v>
      </c>
      <c r="E5305" s="52">
        <v>1223.5081210232202</v>
      </c>
      <c r="F5305" s="101">
        <v>884.27194282438916</v>
      </c>
      <c r="G5305" s="51">
        <v>0.79694213112066703</v>
      </c>
      <c r="H5305" s="101">
        <v>176.85438856487784</v>
      </c>
      <c r="I5305" s="51">
        <v>0.2</v>
      </c>
      <c r="J5305" s="101">
        <v>95.845243614816198</v>
      </c>
      <c r="K5305" s="51">
        <v>0.54194438935088129</v>
      </c>
      <c r="L5305" s="51">
        <v>0.10838887787017626</v>
      </c>
      <c r="M5305" s="52">
        <v>531.56999999999994</v>
      </c>
      <c r="N5305" s="52">
        <v>50948.456148327838</v>
      </c>
      <c r="O5305" s="51">
        <v>0.65528323158233781</v>
      </c>
      <c r="P5305" s="52">
        <v>46688.500776490269</v>
      </c>
      <c r="Q5305" s="51">
        <v>0.91638695862666719</v>
      </c>
      <c r="R5305" s="52">
        <v>18675.400310596109</v>
      </c>
      <c r="S5305" s="51">
        <v>0.36655478345066689</v>
      </c>
      <c r="T5305" s="52">
        <v>28013.10046589416</v>
      </c>
      <c r="U5305" s="53">
        <v>0.77240358275065968</v>
      </c>
      <c r="V5305" s="53">
        <v>0.69563777411668859</v>
      </c>
      <c r="W5305" s="53">
        <v>0.96572119797491807</v>
      </c>
      <c r="X5305" s="53">
        <v>1.0553534138053673</v>
      </c>
      <c r="Y5305" s="53">
        <v>1.1099760179757523</v>
      </c>
      <c r="Z5305" s="52">
        <v>11883.77616721141</v>
      </c>
      <c r="AA5305" s="51">
        <v>0.23325095725400982</v>
      </c>
      <c r="AB5305" s="52">
        <v>373508.00621192215</v>
      </c>
      <c r="AC5305" s="52">
        <v>409901.1122708508</v>
      </c>
      <c r="AD5305" s="102">
        <v>2.2942365625161845E-2</v>
      </c>
    </row>
    <row r="5306" spans="4:30">
      <c r="D5306" s="50">
        <v>5302</v>
      </c>
      <c r="E5306" s="52">
        <v>404.02464212464832</v>
      </c>
      <c r="F5306" s="101">
        <v>915.33080971109086</v>
      </c>
      <c r="G5306" s="51">
        <v>0.82493365541105923</v>
      </c>
      <c r="H5306" s="101">
        <v>249.04651813482212</v>
      </c>
      <c r="I5306" s="51">
        <v>0.2720836177397214</v>
      </c>
      <c r="J5306" s="101">
        <v>49.809303626964429</v>
      </c>
      <c r="K5306" s="51">
        <v>0.2</v>
      </c>
      <c r="L5306" s="51">
        <v>5.4416723547944287E-2</v>
      </c>
      <c r="M5306" s="52">
        <v>276.29634817719545</v>
      </c>
      <c r="N5306" s="52">
        <v>13762.128697379409</v>
      </c>
      <c r="O5306" s="51">
        <v>0.2740404970793946</v>
      </c>
      <c r="P5306" s="52">
        <v>11775.271328532323</v>
      </c>
      <c r="Q5306" s="51">
        <v>0.85562863038583381</v>
      </c>
      <c r="R5306" s="52">
        <v>5882.6017431348309</v>
      </c>
      <c r="S5306" s="51">
        <v>0.42744853448834547</v>
      </c>
      <c r="T5306" s="52">
        <v>5892.6695853974916</v>
      </c>
      <c r="U5306" s="53">
        <v>0.77240358275065968</v>
      </c>
      <c r="V5306" s="53">
        <v>1.1400180750166462</v>
      </c>
      <c r="W5306" s="53">
        <v>1.6789420973846692</v>
      </c>
      <c r="X5306" s="53">
        <v>1.7749698887441714</v>
      </c>
      <c r="Y5306" s="53">
        <v>1.8441075955237287</v>
      </c>
      <c r="Z5306" s="52">
        <v>3972.0338491564867</v>
      </c>
      <c r="AA5306" s="51">
        <v>0.28862060052619937</v>
      </c>
      <c r="AB5306" s="52">
        <v>117652.03486269662</v>
      </c>
      <c r="AC5306" s="52">
        <v>137169.83635756289</v>
      </c>
      <c r="AD5306" s="102">
        <v>2.5668152454183503E-2</v>
      </c>
    </row>
    <row r="5307" spans="4:30">
      <c r="D5307" s="50">
        <v>5303</v>
      </c>
      <c r="E5307" s="52">
        <v>3013.8285186810645</v>
      </c>
      <c r="F5307" s="101">
        <v>980.67874291760927</v>
      </c>
      <c r="G5307" s="51">
        <v>0.88382789216315327</v>
      </c>
      <c r="H5307" s="101">
        <v>377.57275948245956</v>
      </c>
      <c r="I5307" s="51">
        <v>0.38501166891733163</v>
      </c>
      <c r="J5307" s="101">
        <v>249.35326395276837</v>
      </c>
      <c r="K5307" s="51">
        <v>0.66041115967835673</v>
      </c>
      <c r="L5307" s="51">
        <v>0.25426600275939448</v>
      </c>
      <c r="M5307" s="52">
        <v>346.65963768944914</v>
      </c>
      <c r="N5307" s="52">
        <v>86440.712138548261</v>
      </c>
      <c r="O5307" s="51">
        <v>0.83988118017017666</v>
      </c>
      <c r="P5307" s="52">
        <v>79725.651122457115</v>
      </c>
      <c r="Q5307" s="51">
        <v>0.92231599150492694</v>
      </c>
      <c r="R5307" s="52">
        <v>43946.487752874549</v>
      </c>
      <c r="S5307" s="51">
        <v>0.50840034360703279</v>
      </c>
      <c r="T5307" s="52">
        <v>35779.163369582566</v>
      </c>
      <c r="U5307" s="53">
        <v>0.77240358275065968</v>
      </c>
      <c r="V5307" s="53">
        <v>0.58604307280567414</v>
      </c>
      <c r="W5307" s="53">
        <v>0.72071625979619036</v>
      </c>
      <c r="X5307" s="53">
        <v>0.74883791206017225</v>
      </c>
      <c r="Y5307" s="53">
        <v>0.74654260065872369</v>
      </c>
      <c r="Z5307" s="52">
        <v>29742.500121668796</v>
      </c>
      <c r="AA5307" s="51">
        <v>0.34407976734385465</v>
      </c>
      <c r="AB5307" s="52">
        <v>878929.75505749101</v>
      </c>
      <c r="AC5307" s="52">
        <v>947418.41106736776</v>
      </c>
      <c r="AD5307" s="102">
        <v>0.01</v>
      </c>
    </row>
    <row r="5308" spans="4:30">
      <c r="D5308" s="50">
        <v>5304</v>
      </c>
      <c r="E5308" s="52">
        <v>3779.8250708961095</v>
      </c>
      <c r="F5308" s="101">
        <v>998.62300845210223</v>
      </c>
      <c r="G5308" s="51">
        <v>0.9</v>
      </c>
      <c r="H5308" s="101">
        <v>499.31150422605111</v>
      </c>
      <c r="I5308" s="51">
        <v>0.5</v>
      </c>
      <c r="J5308" s="101">
        <v>385.91832636306867</v>
      </c>
      <c r="K5308" s="51">
        <v>0.77290093077517708</v>
      </c>
      <c r="L5308" s="51">
        <v>0.38645046538758854</v>
      </c>
      <c r="M5308" s="52">
        <v>388.89893280562791</v>
      </c>
      <c r="N5308" s="52">
        <v>150083.22527273142</v>
      </c>
      <c r="O5308" s="51">
        <v>1.0545302532483154</v>
      </c>
      <c r="P5308" s="52">
        <v>139125.60615291563</v>
      </c>
      <c r="Q5308" s="51">
        <v>0.92698971454069179</v>
      </c>
      <c r="R5308" s="52">
        <v>64091.984838221855</v>
      </c>
      <c r="S5308" s="51">
        <v>0.42704296047578816</v>
      </c>
      <c r="T5308" s="52">
        <v>75033.621314693766</v>
      </c>
      <c r="U5308" s="53">
        <v>0.77240358275065968</v>
      </c>
      <c r="V5308" s="53">
        <v>0.5328492151227654</v>
      </c>
      <c r="W5308" s="53">
        <v>0.66309396304311852</v>
      </c>
      <c r="X5308" s="53">
        <v>0.70915972216505008</v>
      </c>
      <c r="Y5308" s="53">
        <v>0.72967523924907873</v>
      </c>
      <c r="Z5308" s="52">
        <v>44864.389386755298</v>
      </c>
      <c r="AA5308" s="51">
        <v>0.29893007233305169</v>
      </c>
      <c r="AB5308" s="52">
        <v>1281839.696764437</v>
      </c>
      <c r="AC5308" s="52">
        <v>1375481.6812922484</v>
      </c>
      <c r="AD5308" s="102">
        <v>0.04</v>
      </c>
    </row>
    <row r="5309" spans="4:30">
      <c r="D5309" s="50">
        <v>5305</v>
      </c>
      <c r="E5309" s="52">
        <v>1624.6617269514466</v>
      </c>
      <c r="F5309" s="101">
        <v>808.09447060910998</v>
      </c>
      <c r="G5309" s="51">
        <v>0.72828786978933535</v>
      </c>
      <c r="H5309" s="101">
        <v>356.17241252454988</v>
      </c>
      <c r="I5309" s="51">
        <v>0.44075590847203927</v>
      </c>
      <c r="J5309" s="101">
        <v>284.93793001963991</v>
      </c>
      <c r="K5309" s="51">
        <v>0.8</v>
      </c>
      <c r="L5309" s="51">
        <v>0.35260472677763138</v>
      </c>
      <c r="M5309" s="52">
        <v>274.76690651992135</v>
      </c>
      <c r="N5309" s="52">
        <v>78291.513581686289</v>
      </c>
      <c r="O5309" s="51">
        <v>0.80380276254759297</v>
      </c>
      <c r="P5309" s="52">
        <v>67820.002284638787</v>
      </c>
      <c r="Q5309" s="51">
        <v>0.86624972723101157</v>
      </c>
      <c r="R5309" s="52">
        <v>27128.000913855514</v>
      </c>
      <c r="S5309" s="51">
        <v>0.34649989089240463</v>
      </c>
      <c r="T5309" s="52">
        <v>40692.00137078327</v>
      </c>
      <c r="U5309" s="53">
        <v>0.77240358275065968</v>
      </c>
      <c r="V5309" s="53">
        <v>0.57665246670642012</v>
      </c>
      <c r="W5309" s="53">
        <v>0.78407469556827669</v>
      </c>
      <c r="X5309" s="53">
        <v>0.85183810499142221</v>
      </c>
      <c r="Y5309" s="53">
        <v>0.89804177581050615</v>
      </c>
      <c r="Z5309" s="52">
        <v>17389.182266338816</v>
      </c>
      <c r="AA5309" s="51">
        <v>0.2221081375339056</v>
      </c>
      <c r="AB5309" s="52">
        <v>542560.0182771103</v>
      </c>
      <c r="AC5309" s="52">
        <v>589632.33550228563</v>
      </c>
      <c r="AD5309" s="102">
        <v>3.9442298788480448E-2</v>
      </c>
    </row>
    <row r="5310" spans="4:30">
      <c r="D5310" s="50">
        <v>5306</v>
      </c>
      <c r="E5310" s="52">
        <v>1414.8304862727603</v>
      </c>
      <c r="F5310" s="101">
        <v>972.6228757283576</v>
      </c>
      <c r="G5310" s="51">
        <v>0.87656761435164499</v>
      </c>
      <c r="H5310" s="101">
        <v>486.3114378641788</v>
      </c>
      <c r="I5310" s="51">
        <v>0.5</v>
      </c>
      <c r="J5310" s="101">
        <v>257.4407937304656</v>
      </c>
      <c r="K5310" s="51">
        <v>0.52937433440001846</v>
      </c>
      <c r="L5310" s="51">
        <v>0.26468716720000923</v>
      </c>
      <c r="M5310" s="52">
        <v>187.5</v>
      </c>
      <c r="N5310" s="52">
        <v>48270.148824462303</v>
      </c>
      <c r="O5310" s="51">
        <v>0.63750199374579797</v>
      </c>
      <c r="P5310" s="52">
        <v>43282.521582294859</v>
      </c>
      <c r="Q5310" s="51">
        <v>0.8966726359119942</v>
      </c>
      <c r="R5310" s="52">
        <v>23062.864413772928</v>
      </c>
      <c r="S5310" s="51">
        <v>0.47778730696776206</v>
      </c>
      <c r="T5310" s="52">
        <v>20219.657168521931</v>
      </c>
      <c r="U5310" s="53">
        <v>0.77240358275065968</v>
      </c>
      <c r="V5310" s="53">
        <v>0.67315427249671056</v>
      </c>
      <c r="W5310" s="53">
        <v>0.83736626073284792</v>
      </c>
      <c r="X5310" s="53">
        <v>0.87883187281885666</v>
      </c>
      <c r="Y5310" s="53">
        <v>0.89549112448725432</v>
      </c>
      <c r="Z5310" s="52">
        <v>16144.005089641048</v>
      </c>
      <c r="AA5310" s="51">
        <v>0.3344511148774334</v>
      </c>
      <c r="AB5310" s="52">
        <v>461257.28827545856</v>
      </c>
      <c r="AC5310" s="52">
        <v>505588.13626935147</v>
      </c>
      <c r="AD5310" s="102">
        <v>3.6227730956464393E-2</v>
      </c>
    </row>
    <row r="5311" spans="4:30">
      <c r="D5311" s="50">
        <v>5307</v>
      </c>
      <c r="E5311" s="52">
        <v>1213.3712589875229</v>
      </c>
      <c r="F5311" s="101">
        <v>675.97867264500599</v>
      </c>
      <c r="G5311" s="51">
        <v>0.60921969575236923</v>
      </c>
      <c r="H5311" s="101">
        <v>292.40760764437562</v>
      </c>
      <c r="I5311" s="51">
        <v>0.43256927988604621</v>
      </c>
      <c r="J5311" s="101">
        <v>102.17120296519921</v>
      </c>
      <c r="K5311" s="51">
        <v>0.34941362773795959</v>
      </c>
      <c r="L5311" s="51">
        <v>0.15114560133298022</v>
      </c>
      <c r="M5311" s="52">
        <v>352.62177993289475</v>
      </c>
      <c r="N5311" s="52">
        <v>36027.791447473603</v>
      </c>
      <c r="O5311" s="51">
        <v>0.54444923496354836</v>
      </c>
      <c r="P5311" s="52">
        <v>31903.735824043146</v>
      </c>
      <c r="Q5311" s="51">
        <v>0.8855312674538186</v>
      </c>
      <c r="R5311" s="52">
        <v>19142.241494425885</v>
      </c>
      <c r="S5311" s="51">
        <v>0.5313187604722911</v>
      </c>
      <c r="T5311" s="52">
        <v>12761.494329617261</v>
      </c>
      <c r="U5311" s="53">
        <v>0.77240358275065968</v>
      </c>
      <c r="V5311" s="53">
        <v>0.6469804190292634</v>
      </c>
      <c r="W5311" s="53">
        <v>0.95030993212014281</v>
      </c>
      <c r="X5311" s="53">
        <v>0.9679478662117621</v>
      </c>
      <c r="Y5311" s="53">
        <v>0.95219925713919429</v>
      </c>
      <c r="Z5311" s="52">
        <v>10509.73589668585</v>
      </c>
      <c r="AA5311" s="51">
        <v>0.29171191112306805</v>
      </c>
      <c r="AB5311" s="52">
        <v>382844.82988851774</v>
      </c>
      <c r="AC5311" s="52">
        <v>417013.24109148129</v>
      </c>
      <c r="AD5311" s="102">
        <v>2.8177144556642747E-2</v>
      </c>
    </row>
    <row r="5312" spans="4:30">
      <c r="D5312" s="50">
        <v>5308</v>
      </c>
      <c r="E5312" s="52">
        <v>2941.7544660019116</v>
      </c>
      <c r="F5312" s="101">
        <v>911.57440409303513</v>
      </c>
      <c r="G5312" s="51">
        <v>0.82154822865077415</v>
      </c>
      <c r="H5312" s="101">
        <v>454.19233199505481</v>
      </c>
      <c r="I5312" s="51">
        <v>0.49825042251701929</v>
      </c>
      <c r="J5312" s="101">
        <v>233.23250118311626</v>
      </c>
      <c r="K5312" s="51">
        <v>0.5135104332533198</v>
      </c>
      <c r="L5312" s="51">
        <v>0.25585679033536418</v>
      </c>
      <c r="M5312" s="52">
        <v>425.20285615130621</v>
      </c>
      <c r="N5312" s="52">
        <v>99171.125650373942</v>
      </c>
      <c r="O5312" s="51">
        <v>0.89113772618150588</v>
      </c>
      <c r="P5312" s="52">
        <v>87454.264756921242</v>
      </c>
      <c r="Q5312" s="51">
        <v>0.88185209337282011</v>
      </c>
      <c r="R5312" s="52">
        <v>47727.568223967937</v>
      </c>
      <c r="S5312" s="51">
        <v>0.48126476240907701</v>
      </c>
      <c r="T5312" s="52">
        <v>39726.696532953305</v>
      </c>
      <c r="U5312" s="53">
        <v>0.77240358275065968</v>
      </c>
      <c r="V5312" s="53">
        <v>0.54101393407896958</v>
      </c>
      <c r="W5312" s="53">
        <v>0.66613012287907836</v>
      </c>
      <c r="X5312" s="53">
        <v>0.68884920860132648</v>
      </c>
      <c r="Y5312" s="53">
        <v>0.68855465780534963</v>
      </c>
      <c r="Z5312" s="52">
        <v>25814.875494172495</v>
      </c>
      <c r="AA5312" s="51">
        <v>0.26030636765364934</v>
      </c>
      <c r="AB5312" s="52">
        <v>954551.36447935877</v>
      </c>
      <c r="AC5312" s="52">
        <v>1016458.3103736115</v>
      </c>
      <c r="AD5312" s="102">
        <v>2.9279557362348579E-2</v>
      </c>
    </row>
    <row r="5313" spans="4:30">
      <c r="D5313" s="50">
        <v>5309</v>
      </c>
      <c r="E5313" s="52">
        <v>809.70308672775434</v>
      </c>
      <c r="F5313" s="101">
        <v>904.78100760214306</v>
      </c>
      <c r="G5313" s="51">
        <v>0.81542574119549327</v>
      </c>
      <c r="H5313" s="101">
        <v>306.46340086215827</v>
      </c>
      <c r="I5313" s="51">
        <v>0.33871555468913933</v>
      </c>
      <c r="J5313" s="101">
        <v>151.6439282049439</v>
      </c>
      <c r="K5313" s="51">
        <v>0.49481904781560077</v>
      </c>
      <c r="L5313" s="51">
        <v>0.16760290825161295</v>
      </c>
      <c r="M5313" s="52">
        <v>188.42744146802639</v>
      </c>
      <c r="N5313" s="52">
        <v>28573.877405818665</v>
      </c>
      <c r="O5313" s="51">
        <v>0.47448359605143642</v>
      </c>
      <c r="P5313" s="52">
        <v>24929.648555806791</v>
      </c>
      <c r="Q5313" s="51">
        <v>0.87246292135103165</v>
      </c>
      <c r="R5313" s="52">
        <v>13180.891377685983</v>
      </c>
      <c r="S5313" s="51">
        <v>0.46129166127806936</v>
      </c>
      <c r="T5313" s="52">
        <v>11748.757178120808</v>
      </c>
      <c r="U5313" s="53">
        <v>0.77240358275065968</v>
      </c>
      <c r="V5313" s="53">
        <v>0.78919361038318481</v>
      </c>
      <c r="W5313" s="53">
        <v>1.0488731158519904</v>
      </c>
      <c r="X5313" s="53">
        <v>1.098148937021749</v>
      </c>
      <c r="Y5313" s="53">
        <v>1.1207172520195148</v>
      </c>
      <c r="Z5313" s="52">
        <v>9226.6239643801873</v>
      </c>
      <c r="AA5313" s="51">
        <v>0.32290416289464852</v>
      </c>
      <c r="AB5313" s="52">
        <v>263617.82755371963</v>
      </c>
      <c r="AC5313" s="52">
        <v>294651.66831537383</v>
      </c>
      <c r="AD5313" s="102">
        <v>0.04</v>
      </c>
    </row>
    <row r="5314" spans="4:30">
      <c r="D5314" s="50">
        <v>5310</v>
      </c>
      <c r="E5314" s="52">
        <v>642.04977909431898</v>
      </c>
      <c r="F5314" s="101">
        <v>665.74867230140148</v>
      </c>
      <c r="G5314" s="51">
        <v>0.6</v>
      </c>
      <c r="H5314" s="101">
        <v>133.14973446028031</v>
      </c>
      <c r="I5314" s="51">
        <v>0.2</v>
      </c>
      <c r="J5314" s="101">
        <v>34.44094627885903</v>
      </c>
      <c r="K5314" s="51">
        <v>0.25866327423381424</v>
      </c>
      <c r="L5314" s="51">
        <v>5.173265484676285E-2</v>
      </c>
      <c r="M5314" s="52">
        <v>513.05441316601525</v>
      </c>
      <c r="N5314" s="52">
        <v>17670.079481982277</v>
      </c>
      <c r="O5314" s="51">
        <v>0.33934916257931635</v>
      </c>
      <c r="P5314" s="52">
        <v>14731.878607465154</v>
      </c>
      <c r="Q5314" s="51">
        <v>0.8337188648464694</v>
      </c>
      <c r="R5314" s="52">
        <v>8839.1271644790922</v>
      </c>
      <c r="S5314" s="51">
        <v>0.50023131890788164</v>
      </c>
      <c r="T5314" s="52">
        <v>5892.7514429860621</v>
      </c>
      <c r="U5314" s="53">
        <v>0.77240358275065968</v>
      </c>
      <c r="V5314" s="53">
        <v>0.82876310002644704</v>
      </c>
      <c r="W5314" s="53">
        <v>1.3928479117478429</v>
      </c>
      <c r="X5314" s="53">
        <v>1.4027678218059141</v>
      </c>
      <c r="Y5314" s="53">
        <v>1.3755118777016095</v>
      </c>
      <c r="Z5314" s="52">
        <v>6187.3890151353644</v>
      </c>
      <c r="AA5314" s="51">
        <v>0.35016192323551715</v>
      </c>
      <c r="AB5314" s="52">
        <v>176782.54328958184</v>
      </c>
      <c r="AC5314" s="52">
        <v>201832.91045434092</v>
      </c>
      <c r="AD5314" s="102">
        <v>0.01</v>
      </c>
    </row>
    <row r="5315" spans="4:30">
      <c r="D5315" s="50">
        <v>5311</v>
      </c>
      <c r="E5315" s="52">
        <v>1797.4954869570834</v>
      </c>
      <c r="F5315" s="101">
        <v>998.62300845210223</v>
      </c>
      <c r="G5315" s="51">
        <v>0.9</v>
      </c>
      <c r="H5315" s="101">
        <v>229.87526467800754</v>
      </c>
      <c r="I5315" s="51">
        <v>0.23019223744335873</v>
      </c>
      <c r="J5315" s="101">
        <v>169.87549861270969</v>
      </c>
      <c r="K5315" s="51">
        <v>0.73898989893783862</v>
      </c>
      <c r="L5315" s="51">
        <v>0.17010973828454262</v>
      </c>
      <c r="M5315" s="52">
        <v>458.88551597229582</v>
      </c>
      <c r="N5315" s="52">
        <v>77953.405831944314</v>
      </c>
      <c r="O5315" s="51">
        <v>0.80224209287193404</v>
      </c>
      <c r="P5315" s="52">
        <v>72395.141878127877</v>
      </c>
      <c r="Q5315" s="51">
        <v>0.92869761244557802</v>
      </c>
      <c r="R5315" s="52">
        <v>29426.333267923623</v>
      </c>
      <c r="S5315" s="51">
        <v>0.37748617849183297</v>
      </c>
      <c r="T5315" s="52">
        <v>42968.808610204258</v>
      </c>
      <c r="U5315" s="53">
        <v>0.77240358275065968</v>
      </c>
      <c r="V5315" s="53">
        <v>0.64226151765237149</v>
      </c>
      <c r="W5315" s="53">
        <v>0.83455694776823675</v>
      </c>
      <c r="X5315" s="53">
        <v>0.90883510866227124</v>
      </c>
      <c r="Y5315" s="53">
        <v>0.95116516701355225</v>
      </c>
      <c r="Z5315" s="52">
        <v>15215.131107897223</v>
      </c>
      <c r="AA5315" s="51">
        <v>0.19518237780012757</v>
      </c>
      <c r="AB5315" s="52">
        <v>588526.6653584725</v>
      </c>
      <c r="AC5315" s="52">
        <v>631061.40388289606</v>
      </c>
      <c r="AD5315" s="102">
        <v>3.256518895485043E-2</v>
      </c>
    </row>
    <row r="5316" spans="4:30">
      <c r="D5316" s="50">
        <v>5312</v>
      </c>
      <c r="E5316" s="52">
        <v>1153.9545927070631</v>
      </c>
      <c r="F5316" s="101">
        <v>920.01262811907748</v>
      </c>
      <c r="G5316" s="51">
        <v>0.82915310212070314</v>
      </c>
      <c r="H5316" s="101">
        <v>336.05230255864683</v>
      </c>
      <c r="I5316" s="51">
        <v>0.36526922814710699</v>
      </c>
      <c r="J5316" s="101">
        <v>205.31820741854133</v>
      </c>
      <c r="K5316" s="51">
        <v>0.61097098831129071</v>
      </c>
      <c r="L5316" s="51">
        <v>0.2231689013207403</v>
      </c>
      <c r="M5316" s="52">
        <v>187.5</v>
      </c>
      <c r="N5316" s="52">
        <v>38497.163890976502</v>
      </c>
      <c r="O5316" s="51">
        <v>0.56506311804263065</v>
      </c>
      <c r="P5316" s="52">
        <v>33234.165347648006</v>
      </c>
      <c r="Q5316" s="51">
        <v>0.86328866827090833</v>
      </c>
      <c r="R5316" s="52">
        <v>17857.981847501644</v>
      </c>
      <c r="S5316" s="51">
        <v>0.46387785599155379</v>
      </c>
      <c r="T5316" s="52">
        <v>15376.183500146362</v>
      </c>
      <c r="U5316" s="53">
        <v>0.77240358275065968</v>
      </c>
      <c r="V5316" s="53">
        <v>0.7061852370086682</v>
      </c>
      <c r="W5316" s="53">
        <v>0.90200405943612216</v>
      </c>
      <c r="X5316" s="53">
        <v>0.93794619034102289</v>
      </c>
      <c r="Y5316" s="53">
        <v>0.94998093595699584</v>
      </c>
      <c r="Z5316" s="52">
        <v>12500.587293251148</v>
      </c>
      <c r="AA5316" s="51">
        <v>0.32471449919408762</v>
      </c>
      <c r="AB5316" s="52">
        <v>357159.6369500329</v>
      </c>
      <c r="AC5316" s="52">
        <v>394679.73738439567</v>
      </c>
      <c r="AD5316" s="102">
        <v>2.7183275188809031E-2</v>
      </c>
    </row>
    <row r="5317" spans="4:30">
      <c r="D5317" s="50">
        <v>5313</v>
      </c>
      <c r="E5317" s="52">
        <v>877.37988376465159</v>
      </c>
      <c r="F5317" s="101">
        <v>885.67905065848925</v>
      </c>
      <c r="G5317" s="51">
        <v>0.79821027439392589</v>
      </c>
      <c r="H5317" s="101">
        <v>177.13581013169787</v>
      </c>
      <c r="I5317" s="51">
        <v>0.2</v>
      </c>
      <c r="J5317" s="101">
        <v>141.70864810535829</v>
      </c>
      <c r="K5317" s="51">
        <v>0.8</v>
      </c>
      <c r="L5317" s="51">
        <v>0.16</v>
      </c>
      <c r="M5317" s="52">
        <v>187.5</v>
      </c>
      <c r="N5317" s="52">
        <v>26570.371519754681</v>
      </c>
      <c r="O5317" s="51">
        <v>0.45320082341213563</v>
      </c>
      <c r="P5317" s="52">
        <v>23643.322874597619</v>
      </c>
      <c r="Q5317" s="51">
        <v>0.88983787287351834</v>
      </c>
      <c r="R5317" s="52">
        <v>12300.467829162631</v>
      </c>
      <c r="S5317" s="51">
        <v>0.46293924870479941</v>
      </c>
      <c r="T5317" s="52">
        <v>11342.855045434988</v>
      </c>
      <c r="U5317" s="53">
        <v>0.77240358275065968</v>
      </c>
      <c r="V5317" s="53">
        <v>0.82566362418708761</v>
      </c>
      <c r="W5317" s="53">
        <v>1.141849387867683</v>
      </c>
      <c r="X5317" s="53">
        <v>1.2009575463963689</v>
      </c>
      <c r="Y5317" s="53">
        <v>1.2228489634118966</v>
      </c>
      <c r="Z5317" s="52">
        <v>8610.3274804138418</v>
      </c>
      <c r="AA5317" s="51">
        <v>0.32405747409335955</v>
      </c>
      <c r="AB5317" s="52">
        <v>246009.35658325264</v>
      </c>
      <c r="AC5317" s="52">
        <v>275810.60110963264</v>
      </c>
      <c r="AD5317" s="102">
        <v>0.01</v>
      </c>
    </row>
    <row r="5318" spans="4:30">
      <c r="D5318" s="50">
        <v>5314</v>
      </c>
      <c r="E5318" s="52">
        <v>1400.4503462883465</v>
      </c>
      <c r="F5318" s="101">
        <v>826.45201281288325</v>
      </c>
      <c r="G5318" s="51">
        <v>0.74483243950539391</v>
      </c>
      <c r="H5318" s="101">
        <v>226.95200519710838</v>
      </c>
      <c r="I5318" s="51">
        <v>0.27461002172970994</v>
      </c>
      <c r="J5318" s="101">
        <v>82.162286659507302</v>
      </c>
      <c r="K5318" s="51">
        <v>0.3620249426223362</v>
      </c>
      <c r="L5318" s="51">
        <v>9.9415677360216725E-2</v>
      </c>
      <c r="M5318" s="52">
        <v>507.67215564797192</v>
      </c>
      <c r="N5318" s="52">
        <v>41711.505181398679</v>
      </c>
      <c r="O5318" s="51">
        <v>0.59036673151841157</v>
      </c>
      <c r="P5318" s="52">
        <v>37567.996849001996</v>
      </c>
      <c r="Q5318" s="51">
        <v>0.90066269931096876</v>
      </c>
      <c r="R5318" s="52">
        <v>21671.762171611248</v>
      </c>
      <c r="S5318" s="51">
        <v>0.5195631775301125</v>
      </c>
      <c r="T5318" s="52">
        <v>15896.234677390748</v>
      </c>
      <c r="U5318" s="53">
        <v>0.77240358275065968</v>
      </c>
      <c r="V5318" s="53">
        <v>0.67625462450605012</v>
      </c>
      <c r="W5318" s="53">
        <v>0.91167759429233286</v>
      </c>
      <c r="X5318" s="53">
        <v>0.93772828915193862</v>
      </c>
      <c r="Y5318" s="53">
        <v>0.92772913415561697</v>
      </c>
      <c r="Z5318" s="52">
        <v>10835.881085805624</v>
      </c>
      <c r="AA5318" s="51">
        <v>0.25978158876505625</v>
      </c>
      <c r="AB5318" s="52">
        <v>433435.24343222496</v>
      </c>
      <c r="AC5318" s="52">
        <v>467882.41881635349</v>
      </c>
      <c r="AD5318" s="102">
        <v>2.2375702512947192E-2</v>
      </c>
    </row>
    <row r="5319" spans="4:30">
      <c r="D5319" s="50">
        <v>5315</v>
      </c>
      <c r="E5319" s="52">
        <v>1800.7394526060693</v>
      </c>
      <c r="F5319" s="101">
        <v>775.53891352151948</v>
      </c>
      <c r="G5319" s="51">
        <v>0.6989474669237461</v>
      </c>
      <c r="H5319" s="101">
        <v>387.76945676075974</v>
      </c>
      <c r="I5319" s="51">
        <v>0.5</v>
      </c>
      <c r="J5319" s="101">
        <v>100.64269201417662</v>
      </c>
      <c r="K5319" s="51">
        <v>0.2595425974363671</v>
      </c>
      <c r="L5319" s="51">
        <v>0.12977129871818355</v>
      </c>
      <c r="M5319" s="52">
        <v>531.56999999999994</v>
      </c>
      <c r="N5319" s="52">
        <v>53498.63579397586</v>
      </c>
      <c r="O5319" s="51">
        <v>0.67153183154020391</v>
      </c>
      <c r="P5319" s="52">
        <v>47895.064506088296</v>
      </c>
      <c r="Q5319" s="51">
        <v>0.89525767891601926</v>
      </c>
      <c r="R5319" s="52">
        <v>27254.891675405168</v>
      </c>
      <c r="S5319" s="51">
        <v>0.509450218139472</v>
      </c>
      <c r="T5319" s="52">
        <v>20640.172830683128</v>
      </c>
      <c r="U5319" s="53">
        <v>0.77240358275065968</v>
      </c>
      <c r="V5319" s="53">
        <v>0.60599452555178168</v>
      </c>
      <c r="W5319" s="53">
        <v>0.81613648320174503</v>
      </c>
      <c r="X5319" s="53">
        <v>0.84241758369452824</v>
      </c>
      <c r="Y5319" s="53">
        <v>0.83989791372153488</v>
      </c>
      <c r="Z5319" s="52">
        <v>16541.557314244936</v>
      </c>
      <c r="AA5319" s="51">
        <v>0.30919587142271721</v>
      </c>
      <c r="AB5319" s="52">
        <v>545097.83350810339</v>
      </c>
      <c r="AC5319" s="52">
        <v>590685.78948505083</v>
      </c>
      <c r="AD5319" s="102">
        <v>1.863324488048276E-2</v>
      </c>
    </row>
    <row r="5320" spans="4:30">
      <c r="D5320" s="50">
        <v>5316</v>
      </c>
      <c r="E5320" s="52">
        <v>281.21763771390766</v>
      </c>
      <c r="F5320" s="101">
        <v>678.26675564004734</v>
      </c>
      <c r="G5320" s="51">
        <v>0.61128180996174353</v>
      </c>
      <c r="H5320" s="101">
        <v>277.72770383673702</v>
      </c>
      <c r="I5320" s="51">
        <v>0.40946677915042279</v>
      </c>
      <c r="J5320" s="101">
        <v>55.545540767347404</v>
      </c>
      <c r="K5320" s="51">
        <v>0.2</v>
      </c>
      <c r="L5320" s="51">
        <v>8.1893355830084558E-2</v>
      </c>
      <c r="M5320" s="52">
        <v>187.5</v>
      </c>
      <c r="N5320" s="52">
        <v>10414.788893877638</v>
      </c>
      <c r="O5320" s="51">
        <v>0.20496991584792323</v>
      </c>
      <c r="P5320" s="52">
        <v>8266.4410238993696</v>
      </c>
      <c r="Q5320" s="51">
        <v>0.79372141942875285</v>
      </c>
      <c r="R5320" s="52">
        <v>3839.6616830303101</v>
      </c>
      <c r="S5320" s="51">
        <v>0.3686739810239904</v>
      </c>
      <c r="T5320" s="52">
        <v>4426.7793408690595</v>
      </c>
      <c r="U5320" s="53">
        <v>0.77240358275065968</v>
      </c>
      <c r="V5320" s="53">
        <v>1.1070196018500704</v>
      </c>
      <c r="W5320" s="53">
        <v>2.3600143782578109</v>
      </c>
      <c r="X5320" s="53">
        <v>2.4898183996043812</v>
      </c>
      <c r="Y5320" s="53">
        <v>2.6056483277694897</v>
      </c>
      <c r="Z5320" s="52">
        <v>2077.1194711792386</v>
      </c>
      <c r="AA5320" s="51">
        <v>0.19943942141739224</v>
      </c>
      <c r="AB5320" s="52">
        <v>76793.233660606202</v>
      </c>
      <c r="AC5320" s="52">
        <v>91716.431751581302</v>
      </c>
      <c r="AD5320" s="102">
        <v>1.7460683379868228E-2</v>
      </c>
    </row>
    <row r="5321" spans="4:30">
      <c r="D5321" s="50">
        <v>5317</v>
      </c>
      <c r="E5321" s="52">
        <v>690.32761907955228</v>
      </c>
      <c r="F5321" s="101">
        <v>687.54643828735936</v>
      </c>
      <c r="G5321" s="51">
        <v>0.61964504044200885</v>
      </c>
      <c r="H5321" s="101">
        <v>192.82823672382744</v>
      </c>
      <c r="I5321" s="51">
        <v>0.28045849121719263</v>
      </c>
      <c r="J5321" s="101">
        <v>141.12814322172187</v>
      </c>
      <c r="K5321" s="51">
        <v>0.7318852550824726</v>
      </c>
      <c r="L5321" s="51">
        <v>0.20526343438454045</v>
      </c>
      <c r="M5321" s="52">
        <v>188.81999093473831</v>
      </c>
      <c r="N5321" s="52">
        <v>26647.814723761974</v>
      </c>
      <c r="O5321" s="51">
        <v>0.4540469504634761</v>
      </c>
      <c r="P5321" s="52">
        <v>22238.749083424671</v>
      </c>
      <c r="Q5321" s="51">
        <v>0.83454306906428166</v>
      </c>
      <c r="R5321" s="52">
        <v>11320.484509700391</v>
      </c>
      <c r="S5321" s="51">
        <v>0.4248184936382744</v>
      </c>
      <c r="T5321" s="52">
        <v>10918.26457372428</v>
      </c>
      <c r="U5321" s="53">
        <v>0.77240358275065968</v>
      </c>
      <c r="V5321" s="53">
        <v>0.72513801015247437</v>
      </c>
      <c r="W5321" s="53">
        <v>1.1228008923863795</v>
      </c>
      <c r="X5321" s="53">
        <v>1.1727408893763061</v>
      </c>
      <c r="Y5321" s="53">
        <v>1.1974584223246356</v>
      </c>
      <c r="Z5321" s="52">
        <v>5660.2422548501954</v>
      </c>
      <c r="AA5321" s="51">
        <v>0.2124092468191372</v>
      </c>
      <c r="AB5321" s="52">
        <v>226409.69019400782</v>
      </c>
      <c r="AC5321" s="52">
        <v>250227.79935611782</v>
      </c>
      <c r="AD5321" s="102">
        <v>3.9184783460905252E-2</v>
      </c>
    </row>
    <row r="5322" spans="4:30">
      <c r="D5322" s="50">
        <v>5318</v>
      </c>
      <c r="E5322" s="52">
        <v>678.07182558041063</v>
      </c>
      <c r="F5322" s="101">
        <v>675.79590804119641</v>
      </c>
      <c r="G5322" s="51">
        <v>0.60905498079784048</v>
      </c>
      <c r="H5322" s="101">
        <v>192.25295175010282</v>
      </c>
      <c r="I5322" s="51">
        <v>0.28448374644254742</v>
      </c>
      <c r="J5322" s="101">
        <v>90.129374323607024</v>
      </c>
      <c r="K5322" s="51">
        <v>0.46880619258715134</v>
      </c>
      <c r="L5322" s="51">
        <v>0.13336774202265922</v>
      </c>
      <c r="M5322" s="52">
        <v>289.54135806984846</v>
      </c>
      <c r="N5322" s="52">
        <v>26096.181443642909</v>
      </c>
      <c r="O5322" s="51">
        <v>0.44797646339662767</v>
      </c>
      <c r="P5322" s="52">
        <v>21768.805609356314</v>
      </c>
      <c r="Q5322" s="51">
        <v>0.83417589873706399</v>
      </c>
      <c r="R5322" s="52">
        <v>10797.648265726804</v>
      </c>
      <c r="S5322" s="51">
        <v>0.41376353429505824</v>
      </c>
      <c r="T5322" s="52">
        <v>10971.157343629509</v>
      </c>
      <c r="U5322" s="53">
        <v>0.77240358275065968</v>
      </c>
      <c r="V5322" s="53">
        <v>0.72831110643937758</v>
      </c>
      <c r="W5322" s="53">
        <v>1.1476543640094279</v>
      </c>
      <c r="X5322" s="53">
        <v>1.2046898255543643</v>
      </c>
      <c r="Y5322" s="53">
        <v>1.2366214535736877</v>
      </c>
      <c r="Z5322" s="52">
        <v>5431.5189288759202</v>
      </c>
      <c r="AA5322" s="51">
        <v>0.20813462462336807</v>
      </c>
      <c r="AB5322" s="52">
        <v>215952.96531453609</v>
      </c>
      <c r="AC5322" s="52">
        <v>239274.2142704259</v>
      </c>
      <c r="AD5322" s="102">
        <v>3.3619650501128279E-2</v>
      </c>
    </row>
    <row r="5323" spans="4:30">
      <c r="D5323" s="50">
        <v>5319</v>
      </c>
      <c r="E5323" s="52">
        <v>973.62072378145604</v>
      </c>
      <c r="F5323" s="101">
        <v>708.46564854782162</v>
      </c>
      <c r="G5323" s="51">
        <v>0.63849829044232576</v>
      </c>
      <c r="H5323" s="101">
        <v>235.57873219371967</v>
      </c>
      <c r="I5323" s="51">
        <v>0.33251962558325515</v>
      </c>
      <c r="J5323" s="101">
        <v>145.44645363162144</v>
      </c>
      <c r="K5323" s="51">
        <v>0.61740061285336567</v>
      </c>
      <c r="L5323" s="51">
        <v>0.20529782062087343</v>
      </c>
      <c r="M5323" s="52">
        <v>187.5</v>
      </c>
      <c r="N5323" s="52">
        <v>27271.210055929019</v>
      </c>
      <c r="O5323" s="51">
        <v>0.46078732390647215</v>
      </c>
      <c r="P5323" s="52">
        <v>23717.289729397446</v>
      </c>
      <c r="Q5323" s="51">
        <v>0.86968233828850883</v>
      </c>
      <c r="R5323" s="52">
        <v>14230.373837638466</v>
      </c>
      <c r="S5323" s="51">
        <v>0.5218094029731053</v>
      </c>
      <c r="T5323" s="52">
        <v>9486.9158917589793</v>
      </c>
      <c r="U5323" s="53">
        <v>0.77240358275065968</v>
      </c>
      <c r="V5323" s="53">
        <v>0.71972193493868553</v>
      </c>
      <c r="W5323" s="53">
        <v>1.071499213229651</v>
      </c>
      <c r="X5323" s="53">
        <v>1.0882774062248082</v>
      </c>
      <c r="Y5323" s="53">
        <v>1.0709162864616517</v>
      </c>
      <c r="Z5323" s="52">
        <v>8980.0636274276549</v>
      </c>
      <c r="AA5323" s="51">
        <v>0.32928731834821184</v>
      </c>
      <c r="AB5323" s="52">
        <v>284607.47675276932</v>
      </c>
      <c r="AC5323" s="52">
        <v>315554.88155911351</v>
      </c>
      <c r="AD5323" s="102">
        <v>1.6187237258500235E-2</v>
      </c>
    </row>
    <row r="5324" spans="4:30">
      <c r="D5324" s="50">
        <v>5320</v>
      </c>
      <c r="E5324" s="52">
        <v>1007.0056766854998</v>
      </c>
      <c r="F5324" s="101">
        <v>878.36825713007215</v>
      </c>
      <c r="G5324" s="51">
        <v>0.79162148751450667</v>
      </c>
      <c r="H5324" s="101">
        <v>175.67365142601443</v>
      </c>
      <c r="I5324" s="51">
        <v>0.2</v>
      </c>
      <c r="J5324" s="101">
        <v>73.949634823301253</v>
      </c>
      <c r="K5324" s="51">
        <v>0.42094892559596736</v>
      </c>
      <c r="L5324" s="51">
        <v>8.4189785119193464E-2</v>
      </c>
      <c r="M5324" s="52">
        <v>531.56999999999994</v>
      </c>
      <c r="N5324" s="52">
        <v>39309.407383022241</v>
      </c>
      <c r="O5324" s="51">
        <v>0.57161226415559097</v>
      </c>
      <c r="P5324" s="52">
        <v>36238.593561783229</v>
      </c>
      <c r="Q5324" s="51">
        <v>0.92188094337526705</v>
      </c>
      <c r="R5324" s="52">
        <v>15697.029500445822</v>
      </c>
      <c r="S5324" s="51">
        <v>0.39931992226434276</v>
      </c>
      <c r="T5324" s="52">
        <v>20541.564061337405</v>
      </c>
      <c r="U5324" s="53">
        <v>0.77240358275065968</v>
      </c>
      <c r="V5324" s="53">
        <v>0.74570886307941642</v>
      </c>
      <c r="W5324" s="53">
        <v>1.0473874784646529</v>
      </c>
      <c r="X5324" s="53">
        <v>1.1372816736756377</v>
      </c>
      <c r="Y5324" s="53">
        <v>1.1888790892164949</v>
      </c>
      <c r="Z5324" s="52">
        <v>9856.8612291537338</v>
      </c>
      <c r="AA5324" s="51">
        <v>0.25075069519900517</v>
      </c>
      <c r="AB5324" s="52">
        <v>313940.59000891645</v>
      </c>
      <c r="AC5324" s="52">
        <v>346308.29726191581</v>
      </c>
      <c r="AD5324" s="102">
        <v>2.8307286153714556E-2</v>
      </c>
    </row>
    <row r="5325" spans="4:30">
      <c r="D5325" s="50">
        <v>5321</v>
      </c>
      <c r="E5325" s="52">
        <v>5268.7810408020059</v>
      </c>
      <c r="F5325" s="101">
        <v>848.60386082126342</v>
      </c>
      <c r="G5325" s="51">
        <v>0.76479659318381221</v>
      </c>
      <c r="H5325" s="101">
        <v>413.94201465970355</v>
      </c>
      <c r="I5325" s="51">
        <v>0.48779181166946139</v>
      </c>
      <c r="J5325" s="101">
        <v>292.97373588795404</v>
      </c>
      <c r="K5325" s="51">
        <v>0.70776515915835214</v>
      </c>
      <c r="L5325" s="51">
        <v>0.34524204922237728</v>
      </c>
      <c r="M5325" s="52">
        <v>531.56999999999994</v>
      </c>
      <c r="N5325" s="52">
        <v>155736.04878595972</v>
      </c>
      <c r="O5325" s="51">
        <v>1.0697788283556924</v>
      </c>
      <c r="P5325" s="52">
        <v>144834.00506486415</v>
      </c>
      <c r="Q5325" s="51">
        <v>0.9299966590517581</v>
      </c>
      <c r="R5325" s="52">
        <v>82126.095549620557</v>
      </c>
      <c r="S5325" s="51">
        <v>0.52734158975930423</v>
      </c>
      <c r="T5325" s="52">
        <v>62707.909515243591</v>
      </c>
      <c r="U5325" s="53">
        <v>0.77240358275065968</v>
      </c>
      <c r="V5325" s="53">
        <v>0.50022910882084615</v>
      </c>
      <c r="W5325" s="53">
        <v>0.63044813180372683</v>
      </c>
      <c r="X5325" s="53">
        <v>0.64737337494589553</v>
      </c>
      <c r="Y5325" s="53">
        <v>0.63492567410111733</v>
      </c>
      <c r="Z5325" s="52">
        <v>57488.266884734388</v>
      </c>
      <c r="AA5325" s="51">
        <v>0.36913911283151296</v>
      </c>
      <c r="AB5325" s="52">
        <v>1642521.9109924112</v>
      </c>
      <c r="AC5325" s="52">
        <v>1757156.817797764</v>
      </c>
      <c r="AD5325" s="102">
        <v>2.2013874474904088E-2</v>
      </c>
    </row>
    <row r="5326" spans="4:30">
      <c r="D5326" s="50">
        <v>5322</v>
      </c>
      <c r="E5326" s="52">
        <v>1478.7845016984377</v>
      </c>
      <c r="F5326" s="101">
        <v>674.06480630935289</v>
      </c>
      <c r="G5326" s="51">
        <v>0.60749484093978323</v>
      </c>
      <c r="H5326" s="101">
        <v>272.19377998453211</v>
      </c>
      <c r="I5326" s="51">
        <v>0.40380951124692377</v>
      </c>
      <c r="J5326" s="101">
        <v>195.39106001364823</v>
      </c>
      <c r="K5326" s="51">
        <v>0.71783807853637094</v>
      </c>
      <c r="L5326" s="51">
        <v>0.28986984364820279</v>
      </c>
      <c r="M5326" s="52">
        <v>216.41111652806171</v>
      </c>
      <c r="N5326" s="52">
        <v>42284.797457155124</v>
      </c>
      <c r="O5326" s="51">
        <v>0.59471456509626863</v>
      </c>
      <c r="P5326" s="52">
        <v>38607.300678703454</v>
      </c>
      <c r="Q5326" s="51">
        <v>0.91303028512368123</v>
      </c>
      <c r="R5326" s="52">
        <v>23164.38040722207</v>
      </c>
      <c r="S5326" s="51">
        <v>0.54781817107420872</v>
      </c>
      <c r="T5326" s="52">
        <v>15442.920271481384</v>
      </c>
      <c r="U5326" s="53">
        <v>0.77240358275065968</v>
      </c>
      <c r="V5326" s="53">
        <v>0.62735511432288915</v>
      </c>
      <c r="W5326" s="53">
        <v>0.91784448243201366</v>
      </c>
      <c r="X5326" s="53">
        <v>0.93879843316763423</v>
      </c>
      <c r="Y5326" s="53">
        <v>0.92104991051444796</v>
      </c>
      <c r="Z5326" s="52">
        <v>15684.645237738732</v>
      </c>
      <c r="AA5326" s="51">
        <v>0.37092870679187068</v>
      </c>
      <c r="AB5326" s="52">
        <v>463287.60814444139</v>
      </c>
      <c r="AC5326" s="52">
        <v>507583.17501340515</v>
      </c>
      <c r="AD5326" s="102">
        <v>2.79149510411002E-2</v>
      </c>
    </row>
    <row r="5327" spans="4:30">
      <c r="D5327" s="50">
        <v>5323</v>
      </c>
      <c r="E5327" s="52">
        <v>5137.8325402398359</v>
      </c>
      <c r="F5327" s="101">
        <v>950.7753557793078</v>
      </c>
      <c r="G5327" s="51">
        <v>0.85687773359812347</v>
      </c>
      <c r="H5327" s="101">
        <v>446.50094549380077</v>
      </c>
      <c r="I5327" s="51">
        <v>0.46961771019803517</v>
      </c>
      <c r="J5327" s="101">
        <v>357.20075639504063</v>
      </c>
      <c r="K5327" s="51">
        <v>0.8</v>
      </c>
      <c r="L5327" s="51">
        <v>0.37569416815842815</v>
      </c>
      <c r="M5327" s="52">
        <v>440.08199160599133</v>
      </c>
      <c r="N5327" s="52">
        <v>157197.62027749603</v>
      </c>
      <c r="O5327" s="51">
        <v>1.0736492707269067</v>
      </c>
      <c r="P5327" s="52">
        <v>141670.94675423033</v>
      </c>
      <c r="Q5327" s="51">
        <v>0.90122831696906769</v>
      </c>
      <c r="R5327" s="52">
        <v>85002.568052538205</v>
      </c>
      <c r="S5327" s="51">
        <v>0.54073699018144061</v>
      </c>
      <c r="T5327" s="52">
        <v>56668.378701692127</v>
      </c>
      <c r="U5327" s="53">
        <v>0.77240358275065968</v>
      </c>
      <c r="V5327" s="53">
        <v>0.49630207850050262</v>
      </c>
      <c r="W5327" s="53">
        <v>0.5903226357680208</v>
      </c>
      <c r="X5327" s="53">
        <v>0.59603570250190174</v>
      </c>
      <c r="Y5327" s="53">
        <v>0.57582285472195083</v>
      </c>
      <c r="Z5327" s="52">
        <v>59501.797636776733</v>
      </c>
      <c r="AA5327" s="51">
        <v>0.3785158931270084</v>
      </c>
      <c r="AB5327" s="52">
        <v>1700051.3610507641</v>
      </c>
      <c r="AC5327" s="52">
        <v>1817375.2038092581</v>
      </c>
      <c r="AD5327" s="102">
        <v>3.4116929588592165E-2</v>
      </c>
    </row>
    <row r="5328" spans="4:30">
      <c r="D5328" s="50">
        <v>5324</v>
      </c>
      <c r="E5328" s="52">
        <v>1358.3726361333427</v>
      </c>
      <c r="F5328" s="101">
        <v>915.44313236047446</v>
      </c>
      <c r="G5328" s="51">
        <v>0.82503488518805179</v>
      </c>
      <c r="H5328" s="101">
        <v>286.46844026335935</v>
      </c>
      <c r="I5328" s="51">
        <v>0.31292871193942884</v>
      </c>
      <c r="J5328" s="101">
        <v>128.83734704197491</v>
      </c>
      <c r="K5328" s="51">
        <v>0.44974359801565128</v>
      </c>
      <c r="L5328" s="51">
        <v>0.14073768483004204</v>
      </c>
      <c r="M5328" s="52">
        <v>522.91545354211416</v>
      </c>
      <c r="N5328" s="52">
        <v>67371.039761617067</v>
      </c>
      <c r="O5328" s="51">
        <v>0.75041392616681257</v>
      </c>
      <c r="P5328" s="52">
        <v>56787.607256224037</v>
      </c>
      <c r="Q5328" s="51">
        <v>0.84290828013281349</v>
      </c>
      <c r="R5328" s="52">
        <v>22715.042902489618</v>
      </c>
      <c r="S5328" s="51">
        <v>0.33716331205312544</v>
      </c>
      <c r="T5328" s="52">
        <v>34072.564353734415</v>
      </c>
      <c r="U5328" s="53">
        <v>0.77240358275065968</v>
      </c>
      <c r="V5328" s="53">
        <v>0.61473079768212835</v>
      </c>
      <c r="W5328" s="53">
        <v>0.79820631598331859</v>
      </c>
      <c r="X5328" s="53">
        <v>0.86361280483192182</v>
      </c>
      <c r="Y5328" s="53">
        <v>0.90937442415587744</v>
      </c>
      <c r="Z5328" s="52">
        <v>13787.75220418181</v>
      </c>
      <c r="AA5328" s="51">
        <v>0.20465399158106851</v>
      </c>
      <c r="AB5328" s="52">
        <v>454300.85804979235</v>
      </c>
      <c r="AC5328" s="52">
        <v>494313.00187844806</v>
      </c>
      <c r="AD5328" s="102">
        <v>0.04</v>
      </c>
    </row>
    <row r="5329" spans="4:30">
      <c r="D5329" s="50">
        <v>5325</v>
      </c>
      <c r="E5329" s="52">
        <v>1922.1871598315167</v>
      </c>
      <c r="F5329" s="101">
        <v>704.59493822057721</v>
      </c>
      <c r="G5329" s="51">
        <v>0.63500984759148482</v>
      </c>
      <c r="H5329" s="101">
        <v>260.99632870020173</v>
      </c>
      <c r="I5329" s="51">
        <v>0.37042038558967827</v>
      </c>
      <c r="J5329" s="101">
        <v>149.74454676900331</v>
      </c>
      <c r="K5329" s="51">
        <v>0.573741966083401</v>
      </c>
      <c r="L5329" s="51">
        <v>0.21252572030559347</v>
      </c>
      <c r="M5329" s="52">
        <v>385.27099426891152</v>
      </c>
      <c r="N5329" s="52">
        <v>57692.230420041429</v>
      </c>
      <c r="O5329" s="51">
        <v>0.69695206924896991</v>
      </c>
      <c r="P5329" s="52">
        <v>53170.475790188335</v>
      </c>
      <c r="Q5329" s="51">
        <v>0.92162281477191244</v>
      </c>
      <c r="R5329" s="52">
        <v>31902.285474113</v>
      </c>
      <c r="S5329" s="51">
        <v>0.55297368886314746</v>
      </c>
      <c r="T5329" s="52">
        <v>21268.190316075335</v>
      </c>
      <c r="U5329" s="53">
        <v>0.77240358275065968</v>
      </c>
      <c r="V5329" s="53">
        <v>0.58990393002034358</v>
      </c>
      <c r="W5329" s="53">
        <v>0.82636936776605363</v>
      </c>
      <c r="X5329" s="53">
        <v>0.84353634203517747</v>
      </c>
      <c r="Y5329" s="53">
        <v>0.82238458620568577</v>
      </c>
      <c r="Z5329" s="52">
        <v>16272.37094023254</v>
      </c>
      <c r="AA5329" s="51">
        <v>0.28205480741094313</v>
      </c>
      <c r="AB5329" s="52">
        <v>638045.70948226005</v>
      </c>
      <c r="AC5329" s="52">
        <v>683350.58988189814</v>
      </c>
      <c r="AD5329" s="102">
        <v>3.5157177502673935E-2</v>
      </c>
    </row>
    <row r="5330" spans="4:30">
      <c r="D5330" s="50">
        <v>5326</v>
      </c>
      <c r="E5330" s="52">
        <v>652.19721015902473</v>
      </c>
      <c r="F5330" s="101">
        <v>759.8837582279948</v>
      </c>
      <c r="G5330" s="51">
        <v>0.68483839909242139</v>
      </c>
      <c r="H5330" s="101">
        <v>221.18821653379004</v>
      </c>
      <c r="I5330" s="51">
        <v>0.29108164786886381</v>
      </c>
      <c r="J5330" s="101">
        <v>44.237643306758009</v>
      </c>
      <c r="K5330" s="51">
        <v>0.2</v>
      </c>
      <c r="L5330" s="51">
        <v>5.821632957377277E-2</v>
      </c>
      <c r="M5330" s="52">
        <v>491.72902162505204</v>
      </c>
      <c r="N5330" s="52">
        <v>21752.93306223015</v>
      </c>
      <c r="O5330" s="51">
        <v>0.39620656122818376</v>
      </c>
      <c r="P5330" s="52">
        <v>18167.651268420857</v>
      </c>
      <c r="Q5330" s="51">
        <v>0.83518168407209159</v>
      </c>
      <c r="R5330" s="52">
        <v>10122.383491741326</v>
      </c>
      <c r="S5330" s="51">
        <v>0.46533419023464606</v>
      </c>
      <c r="T5330" s="52">
        <v>8045.2677766795314</v>
      </c>
      <c r="U5330" s="53">
        <v>0.77240358275065968</v>
      </c>
      <c r="V5330" s="53">
        <v>0.8050119056664764</v>
      </c>
      <c r="W5330" s="53">
        <v>1.1982842078492832</v>
      </c>
      <c r="X5330" s="53">
        <v>1.2298457402736425</v>
      </c>
      <c r="Y5330" s="53">
        <v>1.2352327700960033</v>
      </c>
      <c r="Z5330" s="52">
        <v>5165.6839590228783</v>
      </c>
      <c r="AA5330" s="51">
        <v>0.23747068702160956</v>
      </c>
      <c r="AB5330" s="52">
        <v>202447.66983482652</v>
      </c>
      <c r="AC5330" s="52">
        <v>224999.49065851502</v>
      </c>
      <c r="AD5330" s="102">
        <v>2.8957026109264365E-2</v>
      </c>
    </row>
    <row r="5331" spans="4:30">
      <c r="D5331" s="50">
        <v>5327</v>
      </c>
      <c r="E5331" s="52">
        <v>2111.7238059590504</v>
      </c>
      <c r="F5331" s="101">
        <v>917.51773319924257</v>
      </c>
      <c r="G5331" s="51">
        <v>0.82690460052515924</v>
      </c>
      <c r="H5331" s="101">
        <v>256.15480703876653</v>
      </c>
      <c r="I5331" s="51">
        <v>0.27918240462295402</v>
      </c>
      <c r="J5331" s="101">
        <v>204.92384563101325</v>
      </c>
      <c r="K5331" s="51">
        <v>0.8</v>
      </c>
      <c r="L5331" s="51">
        <v>0.22334592369836326</v>
      </c>
      <c r="M5331" s="52">
        <v>469.61611177342888</v>
      </c>
      <c r="N5331" s="52">
        <v>96235.539594894799</v>
      </c>
      <c r="O5331" s="51">
        <v>0.87980675994484581</v>
      </c>
      <c r="P5331" s="52">
        <v>84779.295572855917</v>
      </c>
      <c r="Q5331" s="51">
        <v>0.88095620318372869</v>
      </c>
      <c r="R5331" s="52">
        <v>35418.109182717984</v>
      </c>
      <c r="S5331" s="51">
        <v>0.36803564807566042</v>
      </c>
      <c r="T5331" s="52">
        <v>49361.186390137933</v>
      </c>
      <c r="U5331" s="53">
        <v>0.77240358275065968</v>
      </c>
      <c r="V5331" s="53">
        <v>0.57504116012577655</v>
      </c>
      <c r="W5331" s="53">
        <v>0.74413148625312076</v>
      </c>
      <c r="X5331" s="53">
        <v>0.80133166417471879</v>
      </c>
      <c r="Y5331" s="53">
        <v>0.83474900081157399</v>
      </c>
      <c r="Z5331" s="52">
        <v>24792.676427902588</v>
      </c>
      <c r="AA5331" s="51">
        <v>0.25762495365296229</v>
      </c>
      <c r="AB5331" s="52">
        <v>708362.18365435966</v>
      </c>
      <c r="AC5331" s="52">
        <v>768458.15786834748</v>
      </c>
      <c r="AD5331" s="102">
        <v>0.04</v>
      </c>
    </row>
    <row r="5332" spans="4:30">
      <c r="D5332" s="50">
        <v>5328</v>
      </c>
      <c r="E5332" s="52">
        <v>1592.983947720981</v>
      </c>
      <c r="F5332" s="101">
        <v>900.95433677474568</v>
      </c>
      <c r="G5332" s="51">
        <v>0.8119769885475886</v>
      </c>
      <c r="H5332" s="101">
        <v>336.77281557624246</v>
      </c>
      <c r="I5332" s="51">
        <v>0.37379565404150061</v>
      </c>
      <c r="J5332" s="101">
        <v>174.73692735166881</v>
      </c>
      <c r="K5332" s="51">
        <v>0.51885698390673662</v>
      </c>
      <c r="L5332" s="51">
        <v>0.19394648565341896</v>
      </c>
      <c r="M5332" s="52">
        <v>369.39602991689486</v>
      </c>
      <c r="N5332" s="52">
        <v>64547.127243583338</v>
      </c>
      <c r="O5332" s="51">
        <v>0.73548751413446101</v>
      </c>
      <c r="P5332" s="52">
        <v>54232.259857907906</v>
      </c>
      <c r="Q5332" s="51">
        <v>0.84019633675175165</v>
      </c>
      <c r="R5332" s="52">
        <v>26565.95267085818</v>
      </c>
      <c r="S5332" s="51">
        <v>0.41157451625392227</v>
      </c>
      <c r="T5332" s="52">
        <v>27666.307187049726</v>
      </c>
      <c r="U5332" s="53">
        <v>0.77240358275065968</v>
      </c>
      <c r="V5332" s="53">
        <v>0.59929477657125418</v>
      </c>
      <c r="W5332" s="53">
        <v>0.75621043451236525</v>
      </c>
      <c r="X5332" s="53">
        <v>0.79393403074486224</v>
      </c>
      <c r="Y5332" s="53">
        <v>0.81319476914717648</v>
      </c>
      <c r="Z5332" s="52">
        <v>18231.62060983929</v>
      </c>
      <c r="AA5332" s="51">
        <v>0.28245440794038906</v>
      </c>
      <c r="AB5332" s="52">
        <v>531319.05341716355</v>
      </c>
      <c r="AC5332" s="52">
        <v>579688.26535227825</v>
      </c>
      <c r="AD5332" s="102">
        <v>0.04</v>
      </c>
    </row>
    <row r="5333" spans="4:30">
      <c r="D5333" s="50">
        <v>5329</v>
      </c>
      <c r="E5333" s="52">
        <v>2964.755592136481</v>
      </c>
      <c r="F5333" s="101">
        <v>708.26639421209688</v>
      </c>
      <c r="G5333" s="51">
        <v>0.63831871426529552</v>
      </c>
      <c r="H5333" s="101">
        <v>292.165810773489</v>
      </c>
      <c r="I5333" s="51">
        <v>0.41250836289995885</v>
      </c>
      <c r="J5333" s="101">
        <v>233.73264861879122</v>
      </c>
      <c r="K5333" s="51">
        <v>0.8</v>
      </c>
      <c r="L5333" s="51">
        <v>0.33000669031996716</v>
      </c>
      <c r="M5333" s="52">
        <v>420.96270429817019</v>
      </c>
      <c r="N5333" s="52">
        <v>98392.727845340327</v>
      </c>
      <c r="O5333" s="51">
        <v>0.88815963951687049</v>
      </c>
      <c r="P5333" s="52">
        <v>84049.861265500731</v>
      </c>
      <c r="Q5333" s="51">
        <v>0.85422838766718012</v>
      </c>
      <c r="R5333" s="52">
        <v>45568.918483224836</v>
      </c>
      <c r="S5333" s="51">
        <v>0.46313299245908529</v>
      </c>
      <c r="T5333" s="52">
        <v>38480.942782275895</v>
      </c>
      <c r="U5333" s="53">
        <v>0.77240358275065968</v>
      </c>
      <c r="V5333" s="53">
        <v>0.50693193310687079</v>
      </c>
      <c r="W5333" s="53">
        <v>0.67189057821210585</v>
      </c>
      <c r="X5333" s="53">
        <v>0.69011672638047772</v>
      </c>
      <c r="Y5333" s="53">
        <v>0.68718738751577968</v>
      </c>
      <c r="Z5333" s="52">
        <v>25938.181102975777</v>
      </c>
      <c r="AA5333" s="51">
        <v>0.26361888394584393</v>
      </c>
      <c r="AB5333" s="52">
        <v>911378.36966449674</v>
      </c>
      <c r="AC5333" s="52">
        <v>974233.98968888808</v>
      </c>
      <c r="AD5333" s="102">
        <v>1.8993921826291463E-2</v>
      </c>
    </row>
    <row r="5334" spans="4:30">
      <c r="D5334" s="50">
        <v>5330</v>
      </c>
      <c r="E5334" s="52">
        <v>2837.883529603811</v>
      </c>
      <c r="F5334" s="101">
        <v>803.51330970653589</v>
      </c>
      <c r="G5334" s="51">
        <v>0.72415913975065183</v>
      </c>
      <c r="H5334" s="101">
        <v>401.75665485326795</v>
      </c>
      <c r="I5334" s="51">
        <v>0.5</v>
      </c>
      <c r="J5334" s="101">
        <v>301.78605147317597</v>
      </c>
      <c r="K5334" s="51">
        <v>0.75116627895907817</v>
      </c>
      <c r="L5334" s="51">
        <v>0.37558313947953909</v>
      </c>
      <c r="M5334" s="52">
        <v>296.79695326109697</v>
      </c>
      <c r="N5334" s="52">
        <v>89569.180613935212</v>
      </c>
      <c r="O5334" s="51">
        <v>0.8530102862183504</v>
      </c>
      <c r="P5334" s="52">
        <v>82563.749043702279</v>
      </c>
      <c r="Q5334" s="51">
        <v>0.92178747731959243</v>
      </c>
      <c r="R5334" s="52">
        <v>45782.744876251818</v>
      </c>
      <c r="S5334" s="51">
        <v>0.51114395110508493</v>
      </c>
      <c r="T5334" s="52">
        <v>36781.004167450461</v>
      </c>
      <c r="U5334" s="53">
        <v>0.77240358275065968</v>
      </c>
      <c r="V5334" s="53">
        <v>0.54990460002912611</v>
      </c>
      <c r="W5334" s="53">
        <v>0.72114614465400728</v>
      </c>
      <c r="X5334" s="53">
        <v>0.74850039626426323</v>
      </c>
      <c r="Y5334" s="53">
        <v>0.74542303444797642</v>
      </c>
      <c r="Z5334" s="52">
        <v>25873.33987450162</v>
      </c>
      <c r="AA5334" s="51">
        <v>0.28886431356363479</v>
      </c>
      <c r="AB5334" s="52">
        <v>915654.89752503636</v>
      </c>
      <c r="AC5334" s="52">
        <v>978027.39515332493</v>
      </c>
      <c r="AD5334" s="102">
        <v>2.8745640593342482E-2</v>
      </c>
    </row>
    <row r="5335" spans="4:30">
      <c r="D5335" s="50">
        <v>5331</v>
      </c>
      <c r="E5335" s="52">
        <v>1503.7169971848698</v>
      </c>
      <c r="F5335" s="101">
        <v>959.14047390816359</v>
      </c>
      <c r="G5335" s="51">
        <v>0.86441672103607536</v>
      </c>
      <c r="H5335" s="101">
        <v>191.82809478163273</v>
      </c>
      <c r="I5335" s="51">
        <v>0.2</v>
      </c>
      <c r="J5335" s="101">
        <v>137.77346019303559</v>
      </c>
      <c r="K5335" s="51">
        <v>0.71821314990314544</v>
      </c>
      <c r="L5335" s="51">
        <v>0.1436426299806291</v>
      </c>
      <c r="M5335" s="52">
        <v>386.41758956254222</v>
      </c>
      <c r="N5335" s="52">
        <v>53238.088393483675</v>
      </c>
      <c r="O5335" s="51">
        <v>0.66990052201613914</v>
      </c>
      <c r="P5335" s="52">
        <v>45402.201209052415</v>
      </c>
      <c r="Q5335" s="51">
        <v>0.85281426473249611</v>
      </c>
      <c r="R5335" s="52">
        <v>24397.334302376479</v>
      </c>
      <c r="S5335" s="51">
        <v>0.4582684134346699</v>
      </c>
      <c r="T5335" s="52">
        <v>21004.866906675936</v>
      </c>
      <c r="U5335" s="53">
        <v>0.77240358275065968</v>
      </c>
      <c r="V5335" s="53">
        <v>0.65082922519216302</v>
      </c>
      <c r="W5335" s="53">
        <v>0.80389646788762537</v>
      </c>
      <c r="X5335" s="53">
        <v>0.82913762629143617</v>
      </c>
      <c r="Y5335" s="53">
        <v>0.82974779898628059</v>
      </c>
      <c r="Z5335" s="52">
        <v>12198.66715118824</v>
      </c>
      <c r="AA5335" s="51">
        <v>0.22913420671733495</v>
      </c>
      <c r="AB5335" s="52">
        <v>487946.68604752957</v>
      </c>
      <c r="AC5335" s="52">
        <v>524797.92876965587</v>
      </c>
      <c r="AD5335" s="102">
        <v>3.1340133310073806E-2</v>
      </c>
    </row>
    <row r="5336" spans="4:30">
      <c r="D5336" s="50">
        <v>5332</v>
      </c>
      <c r="E5336" s="52">
        <v>2420.0737935460938</v>
      </c>
      <c r="F5336" s="101">
        <v>707.21504709220187</v>
      </c>
      <c r="G5336" s="51">
        <v>0.63737119713430912</v>
      </c>
      <c r="H5336" s="101">
        <v>260.07554850594056</v>
      </c>
      <c r="I5336" s="51">
        <v>0.36774606193020337</v>
      </c>
      <c r="J5336" s="101">
        <v>201.72464187772874</v>
      </c>
      <c r="K5336" s="51">
        <v>0.77563862899291747</v>
      </c>
      <c r="L5336" s="51">
        <v>0.28523805129308744</v>
      </c>
      <c r="M5336" s="52">
        <v>387.46124955631097</v>
      </c>
      <c r="N5336" s="52">
        <v>78160.48180824412</v>
      </c>
      <c r="O5336" s="51">
        <v>0.8031985748068724</v>
      </c>
      <c r="P5336" s="52">
        <v>66085.046217953743</v>
      </c>
      <c r="Q5336" s="51">
        <v>0.84550459118310228</v>
      </c>
      <c r="R5336" s="52">
        <v>35033.999418387837</v>
      </c>
      <c r="S5336" s="51">
        <v>0.44823162047975706</v>
      </c>
      <c r="T5336" s="52">
        <v>31051.046799565906</v>
      </c>
      <c r="U5336" s="53">
        <v>0.77240358275065968</v>
      </c>
      <c r="V5336" s="53">
        <v>0.53328417434200537</v>
      </c>
      <c r="W5336" s="53">
        <v>0.71895229868660648</v>
      </c>
      <c r="X5336" s="53">
        <v>0.7417546917495299</v>
      </c>
      <c r="Y5336" s="53">
        <v>0.74370272968179862</v>
      </c>
      <c r="Z5336" s="52">
        <v>24372.035747818285</v>
      </c>
      <c r="AA5336" s="51">
        <v>0.31182043897338924</v>
      </c>
      <c r="AB5336" s="52">
        <v>700679.98836775671</v>
      </c>
      <c r="AC5336" s="52">
        <v>760767.39400907268</v>
      </c>
      <c r="AD5336" s="102">
        <v>0.01</v>
      </c>
    </row>
    <row r="5337" spans="4:30">
      <c r="D5337" s="50">
        <v>5333</v>
      </c>
      <c r="E5337" s="52">
        <v>2929.9598834110134</v>
      </c>
      <c r="F5337" s="101">
        <v>998.62300845210223</v>
      </c>
      <c r="G5337" s="51">
        <v>0.9</v>
      </c>
      <c r="H5337" s="101">
        <v>364.23543253288733</v>
      </c>
      <c r="I5337" s="51">
        <v>0.36473767322611961</v>
      </c>
      <c r="J5337" s="101">
        <v>201.74696106260762</v>
      </c>
      <c r="K5337" s="51">
        <v>0.55389163997489899</v>
      </c>
      <c r="L5337" s="51">
        <v>0.20202514798384419</v>
      </c>
      <c r="M5337" s="52">
        <v>427.442848671945</v>
      </c>
      <c r="N5337" s="52">
        <v>86235.295747508964</v>
      </c>
      <c r="O5337" s="51">
        <v>0.8390058946485528</v>
      </c>
      <c r="P5337" s="52">
        <v>77908.357358082809</v>
      </c>
      <c r="Q5337" s="51">
        <v>0.90343932473071276</v>
      </c>
      <c r="R5337" s="52">
        <v>46745.014414849677</v>
      </c>
      <c r="S5337" s="51">
        <v>0.54206359483842759</v>
      </c>
      <c r="T5337" s="52">
        <v>31163.342943233132</v>
      </c>
      <c r="U5337" s="53">
        <v>0.77240358275065968</v>
      </c>
      <c r="V5337" s="53">
        <v>0.57625408825242785</v>
      </c>
      <c r="W5337" s="53">
        <v>0.68649311679999914</v>
      </c>
      <c r="X5337" s="53">
        <v>0.69705968033603705</v>
      </c>
      <c r="Y5337" s="53">
        <v>0.6780967367565337</v>
      </c>
      <c r="Z5337" s="52">
        <v>25800.483461400228</v>
      </c>
      <c r="AA5337" s="51">
        <v>0.29918704676264202</v>
      </c>
      <c r="AB5337" s="52">
        <v>934900.28829699359</v>
      </c>
      <c r="AC5337" s="52">
        <v>996523.22019285406</v>
      </c>
      <c r="AD5337" s="102">
        <v>2.6034271123862883E-2</v>
      </c>
    </row>
    <row r="5338" spans="4:30">
      <c r="D5338" s="50">
        <v>5334</v>
      </c>
      <c r="E5338" s="52">
        <v>4847.5463600884286</v>
      </c>
      <c r="F5338" s="101">
        <v>998.62300845210223</v>
      </c>
      <c r="G5338" s="51">
        <v>0.9</v>
      </c>
      <c r="H5338" s="101">
        <v>499.18789096562671</v>
      </c>
      <c r="I5338" s="51">
        <v>0.49987621629045376</v>
      </c>
      <c r="J5338" s="101">
        <v>369.61913124507333</v>
      </c>
      <c r="K5338" s="51">
        <v>0.74044089997873108</v>
      </c>
      <c r="L5338" s="51">
        <v>0.37012879546806643</v>
      </c>
      <c r="M5338" s="52">
        <v>437.09595972304157</v>
      </c>
      <c r="N5338" s="52">
        <v>161559.0289035622</v>
      </c>
      <c r="O5338" s="51">
        <v>1.0850302332391872</v>
      </c>
      <c r="P5338" s="52">
        <v>142224.66546275467</v>
      </c>
      <c r="Q5338" s="51">
        <v>0.88032632052803073</v>
      </c>
      <c r="R5338" s="52">
        <v>71486.681916337591</v>
      </c>
      <c r="S5338" s="51">
        <v>0.44248026496253218</v>
      </c>
      <c r="T5338" s="52">
        <v>70737.983546417076</v>
      </c>
      <c r="U5338" s="53">
        <v>0.77240358275065968</v>
      </c>
      <c r="V5338" s="53">
        <v>0.50328275161936253</v>
      </c>
      <c r="W5338" s="53">
        <v>0.60349424099203575</v>
      </c>
      <c r="X5338" s="53">
        <v>0.63127368715938481</v>
      </c>
      <c r="Y5338" s="53">
        <v>0.63886182218589649</v>
      </c>
      <c r="Z5338" s="52">
        <v>45162.147362564123</v>
      </c>
      <c r="AA5338" s="51">
        <v>0.2795396064773471</v>
      </c>
      <c r="AB5338" s="52">
        <v>1429733.6383267518</v>
      </c>
      <c r="AC5338" s="52">
        <v>1523860.644885083</v>
      </c>
      <c r="AD5338" s="102">
        <v>0.01</v>
      </c>
    </row>
    <row r="5339" spans="4:30">
      <c r="D5339" s="50">
        <v>5335</v>
      </c>
      <c r="E5339" s="52">
        <v>728.49128549173486</v>
      </c>
      <c r="F5339" s="101">
        <v>789.96783506624513</v>
      </c>
      <c r="G5339" s="51">
        <v>0.71195140262354717</v>
      </c>
      <c r="H5339" s="101">
        <v>231.24428567187434</v>
      </c>
      <c r="I5339" s="51">
        <v>0.29272620403903238</v>
      </c>
      <c r="J5339" s="101">
        <v>54.755886545993476</v>
      </c>
      <c r="K5339" s="51">
        <v>0.23678806326781937</v>
      </c>
      <c r="L5339" s="51">
        <v>6.9314070922142992E-2</v>
      </c>
      <c r="M5339" s="52">
        <v>531.56999999999994</v>
      </c>
      <c r="N5339" s="52">
        <v>29106.586611253748</v>
      </c>
      <c r="O5339" s="51">
        <v>0.47994087556176379</v>
      </c>
      <c r="P5339" s="52">
        <v>25506.997251218101</v>
      </c>
      <c r="Q5339" s="51">
        <v>0.87633076292622014</v>
      </c>
      <c r="R5339" s="52">
        <v>11053.653391576645</v>
      </c>
      <c r="S5339" s="51">
        <v>0.37976467454630591</v>
      </c>
      <c r="T5339" s="52">
        <v>14453.343859641456</v>
      </c>
      <c r="U5339" s="53">
        <v>0.77240358275065968</v>
      </c>
      <c r="V5339" s="53">
        <v>0.76907903331333449</v>
      </c>
      <c r="W5339" s="53">
        <v>1.1439101263955895</v>
      </c>
      <c r="X5339" s="53">
        <v>1.2389753450857366</v>
      </c>
      <c r="Y5339" s="53">
        <v>1.3044944810843997</v>
      </c>
      <c r="Z5339" s="52">
        <v>5526.8266957883225</v>
      </c>
      <c r="AA5339" s="51">
        <v>0.18988233727315296</v>
      </c>
      <c r="AB5339" s="52">
        <v>221073.06783153291</v>
      </c>
      <c r="AC5339" s="52">
        <v>244395.76576038677</v>
      </c>
      <c r="AD5339" s="102">
        <v>2.3223676250282928E-2</v>
      </c>
    </row>
    <row r="5340" spans="4:30">
      <c r="D5340" s="50">
        <v>5336</v>
      </c>
      <c r="E5340" s="52">
        <v>447.01381608001645</v>
      </c>
      <c r="F5340" s="101">
        <v>665.74867230140148</v>
      </c>
      <c r="G5340" s="51">
        <v>0.6</v>
      </c>
      <c r="H5340" s="101">
        <v>133.14973446028031</v>
      </c>
      <c r="I5340" s="51">
        <v>0.2</v>
      </c>
      <c r="J5340" s="101">
        <v>90.618886342842103</v>
      </c>
      <c r="K5340" s="51">
        <v>0.68057879882497607</v>
      </c>
      <c r="L5340" s="51">
        <v>0.13611575976499524</v>
      </c>
      <c r="M5340" s="52">
        <v>199.5165258515068</v>
      </c>
      <c r="N5340" s="52">
        <v>18079.965379656413</v>
      </c>
      <c r="O5340" s="51">
        <v>0.34550596912692155</v>
      </c>
      <c r="P5340" s="52">
        <v>16432.965376627719</v>
      </c>
      <c r="Q5340" s="51">
        <v>0.90890469265599927</v>
      </c>
      <c r="R5340" s="52">
        <v>7185.544719511493</v>
      </c>
      <c r="S5340" s="51">
        <v>0.39743133178765222</v>
      </c>
      <c r="T5340" s="52">
        <v>9247.4206571162249</v>
      </c>
      <c r="U5340" s="53">
        <v>0.77240358275065968</v>
      </c>
      <c r="V5340" s="53">
        <v>0.88727114062860513</v>
      </c>
      <c r="W5340" s="53">
        <v>1.6291143544625351</v>
      </c>
      <c r="X5340" s="53">
        <v>1.7743300518183989</v>
      </c>
      <c r="Y5340" s="53">
        <v>1.8685359724042112</v>
      </c>
      <c r="Z5340" s="52">
        <v>3592.7723597557465</v>
      </c>
      <c r="AA5340" s="51">
        <v>0.19871566589382611</v>
      </c>
      <c r="AB5340" s="52">
        <v>143710.89439022986</v>
      </c>
      <c r="AC5340" s="52">
        <v>162668.72243292359</v>
      </c>
      <c r="AD5340" s="102">
        <v>0.04</v>
      </c>
    </row>
    <row r="5341" spans="4:30">
      <c r="D5341" s="50">
        <v>5337</v>
      </c>
      <c r="E5341" s="52">
        <v>1097.5691794942823</v>
      </c>
      <c r="F5341" s="101">
        <v>989.57119797409871</v>
      </c>
      <c r="G5341" s="51">
        <v>0.89184213726175732</v>
      </c>
      <c r="H5341" s="101">
        <v>305.67764384301984</v>
      </c>
      <c r="I5341" s="51">
        <v>0.30889909131229659</v>
      </c>
      <c r="J5341" s="101">
        <v>96.886596810234309</v>
      </c>
      <c r="K5341" s="51">
        <v>0.31695676396926897</v>
      </c>
      <c r="L5341" s="51">
        <v>9.7907656375393254E-2</v>
      </c>
      <c r="M5341" s="52">
        <v>414.42533675879127</v>
      </c>
      <c r="N5341" s="52">
        <v>40152.260510494583</v>
      </c>
      <c r="O5341" s="51">
        <v>0.57829474297462613</v>
      </c>
      <c r="P5341" s="52">
        <v>33465.847279698908</v>
      </c>
      <c r="Q5341" s="51">
        <v>0.83347355427104663</v>
      </c>
      <c r="R5341" s="52">
        <v>17212.26707988033</v>
      </c>
      <c r="S5341" s="51">
        <v>0.42867492044144229</v>
      </c>
      <c r="T5341" s="52">
        <v>16253.580199818578</v>
      </c>
      <c r="U5341" s="53">
        <v>0.77240358275065968</v>
      </c>
      <c r="V5341" s="53">
        <v>0.71059312621608062</v>
      </c>
      <c r="W5341" s="53">
        <v>0.8707391374604031</v>
      </c>
      <c r="X5341" s="53">
        <v>0.90690785117054518</v>
      </c>
      <c r="Y5341" s="53">
        <v>0.92404613717365869</v>
      </c>
      <c r="Z5341" s="52">
        <v>11188.471144586851</v>
      </c>
      <c r="AA5341" s="51">
        <v>0.27865108968553648</v>
      </c>
      <c r="AB5341" s="52">
        <v>344245.3415976066</v>
      </c>
      <c r="AC5341" s="52">
        <v>379057.54450909235</v>
      </c>
      <c r="AD5341" s="102">
        <v>2.9180065738313592E-2</v>
      </c>
    </row>
    <row r="5342" spans="4:30">
      <c r="D5342" s="50">
        <v>5338</v>
      </c>
      <c r="E5342" s="52">
        <v>665.71237081888876</v>
      </c>
      <c r="F5342" s="101">
        <v>955.80836519787306</v>
      </c>
      <c r="G5342" s="51">
        <v>0.86141368804576823</v>
      </c>
      <c r="H5342" s="101">
        <v>386.58995516797637</v>
      </c>
      <c r="I5342" s="51">
        <v>0.40446387502367576</v>
      </c>
      <c r="J5342" s="101">
        <v>93.745419562960606</v>
      </c>
      <c r="K5342" s="51">
        <v>0.24249315924990211</v>
      </c>
      <c r="L5342" s="51">
        <v>9.8079722856948701E-2</v>
      </c>
      <c r="M5342" s="52">
        <v>263.46748976474885</v>
      </c>
      <c r="N5342" s="52">
        <v>24698.870369196411</v>
      </c>
      <c r="O5342" s="51">
        <v>0.43212698491540014</v>
      </c>
      <c r="P5342" s="52">
        <v>21528.172374290196</v>
      </c>
      <c r="Q5342" s="51">
        <v>0.871625789053875</v>
      </c>
      <c r="R5342" s="52">
        <v>9883.3722518437753</v>
      </c>
      <c r="S5342" s="51">
        <v>0.40015482911194111</v>
      </c>
      <c r="T5342" s="52">
        <v>11644.800122446421</v>
      </c>
      <c r="U5342" s="53">
        <v>0.77240358275065968</v>
      </c>
      <c r="V5342" s="53">
        <v>0.86904242311935598</v>
      </c>
      <c r="W5342" s="53">
        <v>1.158810184091839</v>
      </c>
      <c r="X5342" s="53">
        <v>1.2469506134800601</v>
      </c>
      <c r="Y5342" s="53">
        <v>1.3138453282802576</v>
      </c>
      <c r="Z5342" s="52">
        <v>5547.4171451635284</v>
      </c>
      <c r="AA5342" s="51">
        <v>0.22460205921328605</v>
      </c>
      <c r="AB5342" s="52">
        <v>197667.44503687549</v>
      </c>
      <c r="AC5342" s="52">
        <v>220778.45788707188</v>
      </c>
      <c r="AD5342" s="102">
        <v>2.0870680479330255E-2</v>
      </c>
    </row>
    <row r="5343" spans="4:30">
      <c r="D5343" s="50">
        <v>5339</v>
      </c>
      <c r="E5343" s="52">
        <v>304.88505717482946</v>
      </c>
      <c r="F5343" s="101">
        <v>998.62300845210223</v>
      </c>
      <c r="G5343" s="51">
        <v>0.9</v>
      </c>
      <c r="H5343" s="101">
        <v>224.83269646141034</v>
      </c>
      <c r="I5343" s="51">
        <v>0.22514271607852121</v>
      </c>
      <c r="J5343" s="101">
        <v>44.966539292282071</v>
      </c>
      <c r="K5343" s="51">
        <v>0.2</v>
      </c>
      <c r="L5343" s="51">
        <v>4.5028543215704243E-2</v>
      </c>
      <c r="M5343" s="52">
        <v>274.98499649400202</v>
      </c>
      <c r="N5343" s="52">
        <v>12365.123649635589</v>
      </c>
      <c r="O5343" s="51">
        <v>0.24705555882266572</v>
      </c>
      <c r="P5343" s="52">
        <v>10637.765844673881</v>
      </c>
      <c r="Q5343" s="51">
        <v>0.8603040411154631</v>
      </c>
      <c r="R5343" s="52">
        <v>4533.4813937844856</v>
      </c>
      <c r="S5343" s="51">
        <v>0.36663453777254312</v>
      </c>
      <c r="T5343" s="52">
        <v>6104.284450889395</v>
      </c>
      <c r="U5343" s="53">
        <v>0.77240358275065968</v>
      </c>
      <c r="V5343" s="53">
        <v>1.3280029571069079</v>
      </c>
      <c r="W5343" s="53">
        <v>1.9119478811641468</v>
      </c>
      <c r="X5343" s="53">
        <v>2.0788181283695306</v>
      </c>
      <c r="Y5343" s="53">
        <v>2.2168842035916643</v>
      </c>
      <c r="Z5343" s="52">
        <v>2678.0124892075223</v>
      </c>
      <c r="AA5343" s="51">
        <v>0.21657789805332403</v>
      </c>
      <c r="AB5343" s="52">
        <v>90669.627875689708</v>
      </c>
      <c r="AC5343" s="52">
        <v>106862.90410342337</v>
      </c>
      <c r="AD5343" s="102">
        <v>3.2226213815814135E-2</v>
      </c>
    </row>
    <row r="5344" spans="4:30">
      <c r="D5344" s="50">
        <v>5340</v>
      </c>
      <c r="E5344" s="52">
        <v>1647.350485393235</v>
      </c>
      <c r="F5344" s="101">
        <v>711.42428207061801</v>
      </c>
      <c r="G5344" s="51">
        <v>0.64116473228071691</v>
      </c>
      <c r="H5344" s="101">
        <v>315.07387268237227</v>
      </c>
      <c r="I5344" s="51">
        <v>0.44287759164663587</v>
      </c>
      <c r="J5344" s="101">
        <v>206.74306432812202</v>
      </c>
      <c r="K5344" s="51">
        <v>0.65617330490789649</v>
      </c>
      <c r="L5344" s="51">
        <v>0.29060445298042287</v>
      </c>
      <c r="M5344" s="52">
        <v>228.24146878903616</v>
      </c>
      <c r="N5344" s="52">
        <v>47187.340664196759</v>
      </c>
      <c r="O5344" s="51">
        <v>0.6300886006761699</v>
      </c>
      <c r="P5344" s="52">
        <v>39453.335566745249</v>
      </c>
      <c r="Q5344" s="51">
        <v>0.83610000079280455</v>
      </c>
      <c r="R5344" s="52">
        <v>23672.001340047147</v>
      </c>
      <c r="S5344" s="51">
        <v>0.50166000047568271</v>
      </c>
      <c r="T5344" s="52">
        <v>15781.334226698102</v>
      </c>
      <c r="U5344" s="53">
        <v>0.77240358275065968</v>
      </c>
      <c r="V5344" s="53">
        <v>0.59107714698156022</v>
      </c>
      <c r="W5344" s="53">
        <v>0.8030756992992093</v>
      </c>
      <c r="X5344" s="53">
        <v>0.80750608367199495</v>
      </c>
      <c r="Y5344" s="53">
        <v>0.78979529289448136</v>
      </c>
      <c r="Z5344" s="52">
        <v>15813.611883284555</v>
      </c>
      <c r="AA5344" s="51">
        <v>0.33512403243531547</v>
      </c>
      <c r="AB5344" s="52">
        <v>473440.02680094296</v>
      </c>
      <c r="AC5344" s="52">
        <v>517856.3311310542</v>
      </c>
      <c r="AD5344" s="102">
        <v>0.01</v>
      </c>
    </row>
    <row r="5345" spans="4:30">
      <c r="D5345" s="50">
        <v>5341</v>
      </c>
      <c r="E5345" s="52">
        <v>471.36788386456465</v>
      </c>
      <c r="F5345" s="101">
        <v>783.42072376443241</v>
      </c>
      <c r="G5345" s="51">
        <v>0.70605087747866313</v>
      </c>
      <c r="H5345" s="101">
        <v>156.68414475288648</v>
      </c>
      <c r="I5345" s="51">
        <v>0.2</v>
      </c>
      <c r="J5345" s="101">
        <v>31.336828950577299</v>
      </c>
      <c r="K5345" s="51">
        <v>0.2</v>
      </c>
      <c r="L5345" s="51">
        <v>0.04</v>
      </c>
      <c r="M5345" s="52">
        <v>452.62749393199897</v>
      </c>
      <c r="N5345" s="52">
        <v>14183.910355675516</v>
      </c>
      <c r="O5345" s="51">
        <v>0.28175584166926093</v>
      </c>
      <c r="P5345" s="52">
        <v>12657.322864289723</v>
      </c>
      <c r="Q5345" s="51">
        <v>0.89237188806858558</v>
      </c>
      <c r="R5345" s="52">
        <v>7536.1193985494829</v>
      </c>
      <c r="S5345" s="51">
        <v>0.53131465227669028</v>
      </c>
      <c r="T5345" s="52">
        <v>5121.2034657402401</v>
      </c>
      <c r="U5345" s="53">
        <v>0.77240358275065968</v>
      </c>
      <c r="V5345" s="53">
        <v>1.0237006604976293</v>
      </c>
      <c r="W5345" s="53">
        <v>1.6802521655141491</v>
      </c>
      <c r="X5345" s="53">
        <v>1.7228324387276184</v>
      </c>
      <c r="Y5345" s="53">
        <v>1.7103018453300896</v>
      </c>
      <c r="Z5345" s="52">
        <v>4434.9605516776091</v>
      </c>
      <c r="AA5345" s="51">
        <v>0.31267544989122231</v>
      </c>
      <c r="AB5345" s="52">
        <v>150722.38797098966</v>
      </c>
      <c r="AC5345" s="52">
        <v>171531.18920698887</v>
      </c>
      <c r="AD5345" s="102">
        <v>0.04</v>
      </c>
    </row>
    <row r="5346" spans="4:30">
      <c r="D5346" s="50">
        <v>5342</v>
      </c>
      <c r="E5346" s="52">
        <v>532.6358796692499</v>
      </c>
      <c r="F5346" s="101">
        <v>945.40834913230481</v>
      </c>
      <c r="G5346" s="51">
        <v>0.85204076715390964</v>
      </c>
      <c r="H5346" s="101">
        <v>189.08166982646097</v>
      </c>
      <c r="I5346" s="51">
        <v>0.2</v>
      </c>
      <c r="J5346" s="101">
        <v>37.816333965292195</v>
      </c>
      <c r="K5346" s="51">
        <v>0.2</v>
      </c>
      <c r="L5346" s="51">
        <v>0.04</v>
      </c>
      <c r="M5346" s="52">
        <v>475.39796159710767</v>
      </c>
      <c r="N5346" s="52">
        <v>17977.808082175376</v>
      </c>
      <c r="O5346" s="51">
        <v>0.34398201740360279</v>
      </c>
      <c r="P5346" s="52">
        <v>14939.066983955048</v>
      </c>
      <c r="Q5346" s="51">
        <v>0.83097265893981942</v>
      </c>
      <c r="R5346" s="52">
        <v>7403.0872264237678</v>
      </c>
      <c r="S5346" s="51">
        <v>0.41179031351234502</v>
      </c>
      <c r="T5346" s="52">
        <v>7535.9797575312805</v>
      </c>
      <c r="U5346" s="53">
        <v>0.77240358275065968</v>
      </c>
      <c r="V5346" s="53">
        <v>0.99625779661567437</v>
      </c>
      <c r="W5346" s="53">
        <v>1.3582629842520155</v>
      </c>
      <c r="X5346" s="53">
        <v>1.4274246744588497</v>
      </c>
      <c r="Y5346" s="53">
        <v>1.471323505365898</v>
      </c>
      <c r="Z5346" s="52">
        <v>3928.6235480346763</v>
      </c>
      <c r="AA5346" s="51">
        <v>0.21852628140634259</v>
      </c>
      <c r="AB5346" s="52">
        <v>148061.74452847536</v>
      </c>
      <c r="AC5346" s="52">
        <v>167437.8736765522</v>
      </c>
      <c r="AD5346" s="102">
        <v>0.01</v>
      </c>
    </row>
    <row r="5347" spans="4:30">
      <c r="D5347" s="50">
        <v>5343</v>
      </c>
      <c r="E5347" s="52">
        <v>391.0360042503163</v>
      </c>
      <c r="F5347" s="101">
        <v>665.74867230140148</v>
      </c>
      <c r="G5347" s="51">
        <v>0.6</v>
      </c>
      <c r="H5347" s="101">
        <v>324.20320786071539</v>
      </c>
      <c r="I5347" s="51">
        <v>0.48697537276340269</v>
      </c>
      <c r="J5347" s="101">
        <v>90.079323212704395</v>
      </c>
      <c r="K5347" s="51">
        <v>0.27784834026504879</v>
      </c>
      <c r="L5347" s="51">
        <v>0.13530529907226488</v>
      </c>
      <c r="M5347" s="52">
        <v>187.5</v>
      </c>
      <c r="N5347" s="52">
        <v>16889.873102382073</v>
      </c>
      <c r="O5347" s="51">
        <v>0.32730700734820806</v>
      </c>
      <c r="P5347" s="52">
        <v>13731.53232944822</v>
      </c>
      <c r="Q5347" s="51">
        <v>0.81300387789838313</v>
      </c>
      <c r="R5347" s="52">
        <v>5492.6129317792884</v>
      </c>
      <c r="S5347" s="51">
        <v>0.32520155115935329</v>
      </c>
      <c r="T5347" s="52">
        <v>8238.9193976689312</v>
      </c>
      <c r="U5347" s="53">
        <v>0.77240358275065968</v>
      </c>
      <c r="V5347" s="53">
        <v>0.8701850924319825</v>
      </c>
      <c r="W5347" s="53">
        <v>1.5674867040356608</v>
      </c>
      <c r="X5347" s="53">
        <v>1.6998092201119028</v>
      </c>
      <c r="Y5347" s="53">
        <v>1.8152071519657962</v>
      </c>
      <c r="Z5347" s="52">
        <v>3482.588011531438</v>
      </c>
      <c r="AA5347" s="51">
        <v>0.2061938529923158</v>
      </c>
      <c r="AB5347" s="52">
        <v>109852.25863558576</v>
      </c>
      <c r="AC5347" s="52">
        <v>128533.70736393667</v>
      </c>
      <c r="AD5347" s="102">
        <v>1.9053007306688859E-2</v>
      </c>
    </row>
    <row r="5348" spans="4:30">
      <c r="D5348" s="50">
        <v>5344</v>
      </c>
      <c r="E5348" s="52">
        <v>353.83637080997295</v>
      </c>
      <c r="F5348" s="101">
        <v>924.04668678426572</v>
      </c>
      <c r="G5348" s="51">
        <v>0.83278876119118361</v>
      </c>
      <c r="H5348" s="101">
        <v>256.74417510639103</v>
      </c>
      <c r="I5348" s="51">
        <v>0.27784762261296037</v>
      </c>
      <c r="J5348" s="101">
        <v>68.197374949273623</v>
      </c>
      <c r="K5348" s="51">
        <v>0.26562384490714785</v>
      </c>
      <c r="L5348" s="51">
        <v>7.380295381676473E-2</v>
      </c>
      <c r="M5348" s="52">
        <v>187.5</v>
      </c>
      <c r="N5348" s="52">
        <v>12787.007802988805</v>
      </c>
      <c r="O5348" s="51">
        <v>0.25545137280302921</v>
      </c>
      <c r="P5348" s="52">
        <v>10579.917125541651</v>
      </c>
      <c r="Q5348" s="51">
        <v>0.82739584495042906</v>
      </c>
      <c r="R5348" s="52">
        <v>4840.2431650467452</v>
      </c>
      <c r="S5348" s="51">
        <v>0.37852820922775993</v>
      </c>
      <c r="T5348" s="52">
        <v>5739.6739604949062</v>
      </c>
      <c r="U5348" s="53">
        <v>0.77240358275065968</v>
      </c>
      <c r="V5348" s="53">
        <v>1.2032735509333694</v>
      </c>
      <c r="W5348" s="53">
        <v>1.7970931817969733</v>
      </c>
      <c r="X5348" s="53">
        <v>1.9170616145879418</v>
      </c>
      <c r="Y5348" s="53">
        <v>2.0168506058055571</v>
      </c>
      <c r="Z5348" s="52">
        <v>3045.0442362456633</v>
      </c>
      <c r="AA5348" s="51">
        <v>0.23813579245129748</v>
      </c>
      <c r="AB5348" s="52">
        <v>96804.8633009349</v>
      </c>
      <c r="AC5348" s="52">
        <v>114022.0388241013</v>
      </c>
      <c r="AD5348" s="102">
        <v>1.5018559786420473E-2</v>
      </c>
    </row>
    <row r="5349" spans="4:30">
      <c r="D5349" s="50">
        <v>5345</v>
      </c>
      <c r="E5349" s="52">
        <v>810.47701315856125</v>
      </c>
      <c r="F5349" s="101">
        <v>850.94763102895854</v>
      </c>
      <c r="G5349" s="51">
        <v>0.76690889499247494</v>
      </c>
      <c r="H5349" s="101">
        <v>242.65889117900554</v>
      </c>
      <c r="I5349" s="51">
        <v>0.28516313146742589</v>
      </c>
      <c r="J5349" s="101">
        <v>50.552390638954137</v>
      </c>
      <c r="K5349" s="51">
        <v>0.20832696627490338</v>
      </c>
      <c r="L5349" s="51">
        <v>5.9407170072060277E-2</v>
      </c>
      <c r="M5349" s="52">
        <v>524.86775024364806</v>
      </c>
      <c r="N5349" s="52">
        <v>26533.319544105911</v>
      </c>
      <c r="O5349" s="51">
        <v>0.45279530389979583</v>
      </c>
      <c r="P5349" s="52">
        <v>22000.859494865312</v>
      </c>
      <c r="Q5349" s="51">
        <v>0.82917855258531215</v>
      </c>
      <c r="R5349" s="52">
        <v>11550.040012631393</v>
      </c>
      <c r="S5349" s="51">
        <v>0.43530324177613533</v>
      </c>
      <c r="T5349" s="52">
        <v>10450.819482233919</v>
      </c>
      <c r="U5349" s="53">
        <v>0.77240358275065968</v>
      </c>
      <c r="V5349" s="53">
        <v>0.78194688382690647</v>
      </c>
      <c r="W5349" s="53">
        <v>1.0672060406808144</v>
      </c>
      <c r="X5349" s="53">
        <v>1.1073049797105121</v>
      </c>
      <c r="Y5349" s="53">
        <v>1.1257219958636797</v>
      </c>
      <c r="Z5349" s="52">
        <v>5775.0200063156963</v>
      </c>
      <c r="AA5349" s="51">
        <v>0.21765162088806767</v>
      </c>
      <c r="AB5349" s="52">
        <v>231000.80025262784</v>
      </c>
      <c r="AC5349" s="52">
        <v>254779.20832381918</v>
      </c>
      <c r="AD5349" s="102">
        <v>0.01</v>
      </c>
    </row>
    <row r="5350" spans="4:30">
      <c r="D5350" s="50">
        <v>5346</v>
      </c>
      <c r="E5350" s="52">
        <v>1395.1045986777058</v>
      </c>
      <c r="F5350" s="101">
        <v>996.46668962138597</v>
      </c>
      <c r="G5350" s="51">
        <v>0.89805663705800975</v>
      </c>
      <c r="H5350" s="101">
        <v>199.29333792427721</v>
      </c>
      <c r="I5350" s="51">
        <v>0.2</v>
      </c>
      <c r="J5350" s="101">
        <v>159.43467033942179</v>
      </c>
      <c r="K5350" s="51">
        <v>0.8</v>
      </c>
      <c r="L5350" s="51">
        <v>0.16000000000000003</v>
      </c>
      <c r="M5350" s="52">
        <v>306.64332914526</v>
      </c>
      <c r="N5350" s="52">
        <v>48889.578094057339</v>
      </c>
      <c r="O5350" s="51">
        <v>0.64168325239289992</v>
      </c>
      <c r="P5350" s="52">
        <v>45156.326613351062</v>
      </c>
      <c r="Q5350" s="51">
        <v>0.92363911438294732</v>
      </c>
      <c r="R5350" s="52">
        <v>23204.982913487082</v>
      </c>
      <c r="S5350" s="51">
        <v>0.47464068658648761</v>
      </c>
      <c r="T5350" s="52">
        <v>21951.343699863981</v>
      </c>
      <c r="U5350" s="53">
        <v>0.77240358275065968</v>
      </c>
      <c r="V5350" s="53">
        <v>0.7094373419222576</v>
      </c>
      <c r="W5350" s="53">
        <v>0.90318745049626525</v>
      </c>
      <c r="X5350" s="53">
        <v>0.95255084070250473</v>
      </c>
      <c r="Y5350" s="53">
        <v>0.96491000171566532</v>
      </c>
      <c r="Z5350" s="52">
        <v>12478.729720147687</v>
      </c>
      <c r="AA5350" s="51">
        <v>0.25524314601652309</v>
      </c>
      <c r="AB5350" s="52">
        <v>464099.65826974163</v>
      </c>
      <c r="AC5350" s="52">
        <v>501420.67451717774</v>
      </c>
      <c r="AD5350" s="102">
        <v>3.7422853042816132E-2</v>
      </c>
    </row>
    <row r="5351" spans="4:30">
      <c r="D5351" s="50">
        <v>5347</v>
      </c>
      <c r="E5351" s="52">
        <v>756.0022132175643</v>
      </c>
      <c r="F5351" s="101">
        <v>748.73993876450254</v>
      </c>
      <c r="G5351" s="51">
        <v>0.67479513208149111</v>
      </c>
      <c r="H5351" s="101">
        <v>327.93347945234473</v>
      </c>
      <c r="I5351" s="51">
        <v>0.43798048223989294</v>
      </c>
      <c r="J5351" s="101">
        <v>67.160078081894341</v>
      </c>
      <c r="K5351" s="51">
        <v>0.20479786996452137</v>
      </c>
      <c r="L5351" s="51">
        <v>8.9697469848763964E-2</v>
      </c>
      <c r="M5351" s="52">
        <v>350.57218925916953</v>
      </c>
      <c r="N5351" s="52">
        <v>23544.455603986466</v>
      </c>
      <c r="O5351" s="51">
        <v>0.41848203712435494</v>
      </c>
      <c r="P5351" s="52">
        <v>20704.486855797601</v>
      </c>
      <c r="Q5351" s="51">
        <v>0.87937844917900709</v>
      </c>
      <c r="R5351" s="52">
        <v>12058.488598711287</v>
      </c>
      <c r="S5351" s="51">
        <v>0.51215831028471881</v>
      </c>
      <c r="T5351" s="52">
        <v>8645.998257086314</v>
      </c>
      <c r="U5351" s="53">
        <v>0.77240358275065968</v>
      </c>
      <c r="V5351" s="53">
        <v>0.77669816068375852</v>
      </c>
      <c r="W5351" s="53">
        <v>1.1539847329638055</v>
      </c>
      <c r="X5351" s="53">
        <v>1.1854715844262573</v>
      </c>
      <c r="Y5351" s="53">
        <v>1.1863025126880558</v>
      </c>
      <c r="Z5351" s="52">
        <v>6029.2442993556433</v>
      </c>
      <c r="AA5351" s="51">
        <v>0.2560791551423594</v>
      </c>
      <c r="AB5351" s="52">
        <v>241169.77197422573</v>
      </c>
      <c r="AC5351" s="52">
        <v>265696.20792523277</v>
      </c>
      <c r="AD5351" s="102">
        <v>3.278322488854208E-2</v>
      </c>
    </row>
    <row r="5352" spans="4:30">
      <c r="D5352" s="50">
        <v>5348</v>
      </c>
      <c r="E5352" s="52">
        <v>1008.3249786791582</v>
      </c>
      <c r="F5352" s="101">
        <v>665.74867230140148</v>
      </c>
      <c r="G5352" s="51">
        <v>0.6</v>
      </c>
      <c r="H5352" s="101">
        <v>244.25158247263431</v>
      </c>
      <c r="I5352" s="51">
        <v>0.36688256790402635</v>
      </c>
      <c r="J5352" s="101">
        <v>61.927593821134856</v>
      </c>
      <c r="K5352" s="51">
        <v>0.25354019488521906</v>
      </c>
      <c r="L5352" s="51">
        <v>9.3019477766376452E-2</v>
      </c>
      <c r="M5352" s="52">
        <v>531.56999999999994</v>
      </c>
      <c r="N5352" s="52">
        <v>32918.851047500648</v>
      </c>
      <c r="O5352" s="51">
        <v>0.51682348292340485</v>
      </c>
      <c r="P5352" s="52">
        <v>27631.466985965988</v>
      </c>
      <c r="Q5352" s="51">
        <v>0.83938126959822612</v>
      </c>
      <c r="R5352" s="52">
        <v>16578.880191579592</v>
      </c>
      <c r="S5352" s="51">
        <v>0.50362876175893567</v>
      </c>
      <c r="T5352" s="52">
        <v>11052.586794386396</v>
      </c>
      <c r="U5352" s="53">
        <v>0.77240358275065968</v>
      </c>
      <c r="V5352" s="53">
        <v>0.64992721536386622</v>
      </c>
      <c r="W5352" s="53">
        <v>0.95468514202359966</v>
      </c>
      <c r="X5352" s="53">
        <v>0.96172666750638414</v>
      </c>
      <c r="Y5352" s="53">
        <v>0.9424212183700692</v>
      </c>
      <c r="Z5352" s="52">
        <v>11082.544708343832</v>
      </c>
      <c r="AA5352" s="51">
        <v>0.33666256128903593</v>
      </c>
      <c r="AB5352" s="52">
        <v>331577.60383159184</v>
      </c>
      <c r="AC5352" s="52">
        <v>366930.35020103969</v>
      </c>
      <c r="AD5352" s="102">
        <v>0.04</v>
      </c>
    </row>
    <row r="5353" spans="4:30">
      <c r="D5353" s="50">
        <v>5349</v>
      </c>
      <c r="E5353" s="52">
        <v>1279.5724695728647</v>
      </c>
      <c r="F5353" s="101">
        <v>948.54430775053436</v>
      </c>
      <c r="G5353" s="51">
        <v>0.8548670216388542</v>
      </c>
      <c r="H5353" s="101">
        <v>398.87362557380311</v>
      </c>
      <c r="I5353" s="51">
        <v>0.42051132700351013</v>
      </c>
      <c r="J5353" s="101">
        <v>79.774725114760628</v>
      </c>
      <c r="K5353" s="51">
        <v>0.2</v>
      </c>
      <c r="L5353" s="51">
        <v>8.4102265400702036E-2</v>
      </c>
      <c r="M5353" s="52">
        <v>531.56999999999994</v>
      </c>
      <c r="N5353" s="52">
        <v>42405.850629253298</v>
      </c>
      <c r="O5353" s="51">
        <v>0.59562659299658427</v>
      </c>
      <c r="P5353" s="52">
        <v>37613.900924075322</v>
      </c>
      <c r="Q5353" s="51">
        <v>0.88699791104125869</v>
      </c>
      <c r="R5353" s="52">
        <v>18214.927670028646</v>
      </c>
      <c r="S5353" s="51">
        <v>0.42953808023516549</v>
      </c>
      <c r="T5353" s="52">
        <v>19398.973254046676</v>
      </c>
      <c r="U5353" s="53">
        <v>0.77240358275065968</v>
      </c>
      <c r="V5353" s="53">
        <v>0.7057030612948858</v>
      </c>
      <c r="W5353" s="53">
        <v>0.9086102265739876</v>
      </c>
      <c r="X5353" s="53">
        <v>0.96905174113090076</v>
      </c>
      <c r="Y5353" s="53">
        <v>1.0051830665520698</v>
      </c>
      <c r="Z5353" s="52">
        <v>12750.449369020051</v>
      </c>
      <c r="AA5353" s="51">
        <v>0.30067665616461581</v>
      </c>
      <c r="AB5353" s="52">
        <v>364298.55340057291</v>
      </c>
      <c r="AC5353" s="52">
        <v>402242.69843289012</v>
      </c>
      <c r="AD5353" s="102">
        <v>0.01</v>
      </c>
    </row>
    <row r="5354" spans="4:30">
      <c r="D5354" s="50">
        <v>5350</v>
      </c>
      <c r="E5354" s="52">
        <v>1516.1119865468829</v>
      </c>
      <c r="F5354" s="101">
        <v>665.74867230140148</v>
      </c>
      <c r="G5354" s="51">
        <v>0.6</v>
      </c>
      <c r="H5354" s="101">
        <v>260.04448329740745</v>
      </c>
      <c r="I5354" s="51">
        <v>0.39060458415706562</v>
      </c>
      <c r="J5354" s="101">
        <v>120.37264767279528</v>
      </c>
      <c r="K5354" s="51">
        <v>0.46289252571886941</v>
      </c>
      <c r="L5354" s="51">
        <v>0.18080794251783278</v>
      </c>
      <c r="M5354" s="52">
        <v>428.61356126118301</v>
      </c>
      <c r="N5354" s="52">
        <v>51593.349197474439</v>
      </c>
      <c r="O5354" s="51">
        <v>0.65945260845686282</v>
      </c>
      <c r="P5354" s="52">
        <v>47429.991607700969</v>
      </c>
      <c r="Q5354" s="51">
        <v>0.91930437441000101</v>
      </c>
      <c r="R5354" s="52">
        <v>25366.018444639882</v>
      </c>
      <c r="S5354" s="51">
        <v>0.49165287462829765</v>
      </c>
      <c r="T5354" s="52">
        <v>22063.973163061088</v>
      </c>
      <c r="U5354" s="53">
        <v>0.77240358275065968</v>
      </c>
      <c r="V5354" s="53">
        <v>0.60597010504309667</v>
      </c>
      <c r="W5354" s="53">
        <v>0.89522650566934747</v>
      </c>
      <c r="X5354" s="53">
        <v>0.93825445394638629</v>
      </c>
      <c r="Y5354" s="53">
        <v>0.94535238025462365</v>
      </c>
      <c r="Z5354" s="52">
        <v>15721.521165316224</v>
      </c>
      <c r="AA5354" s="51">
        <v>0.30471991855271557</v>
      </c>
      <c r="AB5354" s="52">
        <v>507320.36889279762</v>
      </c>
      <c r="AC5354" s="52">
        <v>551714.49079479242</v>
      </c>
      <c r="AD5354" s="102">
        <v>0.04</v>
      </c>
    </row>
    <row r="5355" spans="4:30">
      <c r="D5355" s="50">
        <v>5351</v>
      </c>
      <c r="E5355" s="52">
        <v>748.73054349834979</v>
      </c>
      <c r="F5355" s="101">
        <v>836.34372874721726</v>
      </c>
      <c r="G5355" s="51">
        <v>0.75374725947804788</v>
      </c>
      <c r="H5355" s="101">
        <v>380.29035010803284</v>
      </c>
      <c r="I5355" s="51">
        <v>0.45470580699837426</v>
      </c>
      <c r="J5355" s="101">
        <v>158.84106327440705</v>
      </c>
      <c r="K5355" s="51">
        <v>0.41768365468459429</v>
      </c>
      <c r="L5355" s="51">
        <v>0.18992318327338872</v>
      </c>
      <c r="M5355" s="52">
        <v>187.5</v>
      </c>
      <c r="N5355" s="52">
        <v>29782.69936395132</v>
      </c>
      <c r="O5355" s="51">
        <v>0.4867533351450537</v>
      </c>
      <c r="P5355" s="52">
        <v>25136.66431887163</v>
      </c>
      <c r="Q5355" s="51">
        <v>0.84400221792175079</v>
      </c>
      <c r="R5355" s="52">
        <v>10892.956883058228</v>
      </c>
      <c r="S5355" s="51">
        <v>0.36574780378178057</v>
      </c>
      <c r="T5355" s="52">
        <v>14243.707435813401</v>
      </c>
      <c r="U5355" s="53">
        <v>0.77240358275065968</v>
      </c>
      <c r="V5355" s="53">
        <v>0.75949846514300401</v>
      </c>
      <c r="W5355" s="53">
        <v>1.0706120114657798</v>
      </c>
      <c r="X5355" s="53">
        <v>1.1542962938472936</v>
      </c>
      <c r="Y5355" s="53">
        <v>1.2194839322091002</v>
      </c>
      <c r="Z5355" s="52">
        <v>6070.0485652467733</v>
      </c>
      <c r="AA5355" s="51">
        <v>0.20381122916594654</v>
      </c>
      <c r="AB5355" s="52">
        <v>217859.13766116457</v>
      </c>
      <c r="AC5355" s="52">
        <v>242318.29831794149</v>
      </c>
      <c r="AD5355" s="102">
        <v>1.5895062377276822E-2</v>
      </c>
    </row>
    <row r="5356" spans="4:30">
      <c r="D5356" s="50">
        <v>5352</v>
      </c>
      <c r="E5356" s="52">
        <v>1809.1696200139461</v>
      </c>
      <c r="F5356" s="101">
        <v>858.57766156043613</v>
      </c>
      <c r="G5356" s="51">
        <v>0.77378539134816571</v>
      </c>
      <c r="H5356" s="101">
        <v>429.28883078021806</v>
      </c>
      <c r="I5356" s="51">
        <v>0.5</v>
      </c>
      <c r="J5356" s="101">
        <v>263.9023017044513</v>
      </c>
      <c r="K5356" s="51">
        <v>0.61474299535074717</v>
      </c>
      <c r="L5356" s="51">
        <v>0.30737149767537358</v>
      </c>
      <c r="M5356" s="52">
        <v>213.22040933835098</v>
      </c>
      <c r="N5356" s="52">
        <v>56269.356794756102</v>
      </c>
      <c r="O5356" s="51">
        <v>0.68849780361359358</v>
      </c>
      <c r="P5356" s="52">
        <v>50378.915816627668</v>
      </c>
      <c r="Q5356" s="51">
        <v>0.89531707284990003</v>
      </c>
      <c r="R5356" s="52">
        <v>30227.349489976597</v>
      </c>
      <c r="S5356" s="51">
        <v>0.53719024370993995</v>
      </c>
      <c r="T5356" s="52">
        <v>20151.566326651071</v>
      </c>
      <c r="U5356" s="53">
        <v>0.77240358275065968</v>
      </c>
      <c r="V5356" s="53">
        <v>0.60977023318080115</v>
      </c>
      <c r="W5356" s="53">
        <v>0.77591526124309773</v>
      </c>
      <c r="X5356" s="53">
        <v>0.7908932498718545</v>
      </c>
      <c r="Y5356" s="53">
        <v>0.77705318060763418</v>
      </c>
      <c r="Z5356" s="52">
        <v>21159.144642983618</v>
      </c>
      <c r="AA5356" s="51">
        <v>0.37603317059695796</v>
      </c>
      <c r="AB5356" s="52">
        <v>604546.98979953199</v>
      </c>
      <c r="AC5356" s="52">
        <v>658358.42241495044</v>
      </c>
      <c r="AD5356" s="102">
        <v>0.04</v>
      </c>
    </row>
    <row r="5357" spans="4:30">
      <c r="D5357" s="50">
        <v>5353</v>
      </c>
      <c r="E5357" s="52">
        <v>297.74502372736902</v>
      </c>
      <c r="F5357" s="101">
        <v>665.74867230140148</v>
      </c>
      <c r="G5357" s="51">
        <v>0.6</v>
      </c>
      <c r="H5357" s="101">
        <v>332.87433615070074</v>
      </c>
      <c r="I5357" s="51">
        <v>0.5</v>
      </c>
      <c r="J5357" s="101">
        <v>66.574867230140157</v>
      </c>
      <c r="K5357" s="51">
        <v>0.2</v>
      </c>
      <c r="L5357" s="51">
        <v>0.10000000000000002</v>
      </c>
      <c r="M5357" s="52">
        <v>187.5</v>
      </c>
      <c r="N5357" s="52">
        <v>12482.78760565128</v>
      </c>
      <c r="O5357" s="51">
        <v>0.24941992084759623</v>
      </c>
      <c r="P5357" s="52">
        <v>10262.877268491056</v>
      </c>
      <c r="Q5357" s="51">
        <v>0.82216229200637747</v>
      </c>
      <c r="R5357" s="52">
        <v>4105.1509073964235</v>
      </c>
      <c r="S5357" s="51">
        <v>0.32886491680255103</v>
      </c>
      <c r="T5357" s="52">
        <v>6157.7263610946329</v>
      </c>
      <c r="U5357" s="53">
        <v>0.77240358275065968</v>
      </c>
      <c r="V5357" s="53">
        <v>1.011104700886555</v>
      </c>
      <c r="W5357" s="53">
        <v>2.0507462486886547</v>
      </c>
      <c r="X5357" s="53">
        <v>2.2302720558796207</v>
      </c>
      <c r="Y5357" s="53">
        <v>2.3931096910015288</v>
      </c>
      <c r="Z5357" s="52">
        <v>2332.2802291131202</v>
      </c>
      <c r="AA5357" s="51">
        <v>0.18683969500989001</v>
      </c>
      <c r="AB5357" s="52">
        <v>82103.018147928466</v>
      </c>
      <c r="AC5357" s="52">
        <v>97759.488045351871</v>
      </c>
      <c r="AD5357" s="102">
        <v>1.882501309296563E-2</v>
      </c>
    </row>
    <row r="5358" spans="4:30">
      <c r="D5358" s="50">
        <v>5354</v>
      </c>
      <c r="E5358" s="52">
        <v>331.25526499449728</v>
      </c>
      <c r="F5358" s="101">
        <v>764.66559664946965</v>
      </c>
      <c r="G5358" s="51">
        <v>0.68914798793916565</v>
      </c>
      <c r="H5358" s="101">
        <v>154.97192328445342</v>
      </c>
      <c r="I5358" s="51">
        <v>0.20266626871078405</v>
      </c>
      <c r="J5358" s="101">
        <v>30.994384656890688</v>
      </c>
      <c r="K5358" s="51">
        <v>0.2</v>
      </c>
      <c r="L5358" s="51">
        <v>4.0533253742156813E-2</v>
      </c>
      <c r="M5358" s="52">
        <v>365.39619329753464</v>
      </c>
      <c r="N5358" s="52">
        <v>11325.230167227372</v>
      </c>
      <c r="O5358" s="51">
        <v>0.22533691460179983</v>
      </c>
      <c r="P5358" s="52">
        <v>9729.5759489865613</v>
      </c>
      <c r="Q5358" s="51">
        <v>0.85910624378670297</v>
      </c>
      <c r="R5358" s="52">
        <v>4354.7258698431197</v>
      </c>
      <c r="S5358" s="51">
        <v>0.38451544079383931</v>
      </c>
      <c r="T5358" s="52">
        <v>5374.8500791434417</v>
      </c>
      <c r="U5358" s="53">
        <v>0.77240358275065968</v>
      </c>
      <c r="V5358" s="53">
        <v>1.1757624526445312</v>
      </c>
      <c r="W5358" s="53">
        <v>2.2321023700256455</v>
      </c>
      <c r="X5358" s="53">
        <v>2.4071980894100409</v>
      </c>
      <c r="Y5358" s="53">
        <v>2.5406778699960531</v>
      </c>
      <c r="Z5358" s="52">
        <v>2899.349154810036</v>
      </c>
      <c r="AA5358" s="51">
        <v>0.25600796734357684</v>
      </c>
      <c r="AB5358" s="52">
        <v>87094.517396862386</v>
      </c>
      <c r="AC5358" s="52">
        <v>104132.44644593465</v>
      </c>
      <c r="AD5358" s="102">
        <v>0.01</v>
      </c>
    </row>
    <row r="5359" spans="4:30">
      <c r="D5359" s="50">
        <v>5355</v>
      </c>
      <c r="E5359" s="52">
        <v>2373.7538900735281</v>
      </c>
      <c r="F5359" s="101">
        <v>998.62300845210223</v>
      </c>
      <c r="G5359" s="51">
        <v>0.9</v>
      </c>
      <c r="H5359" s="101">
        <v>334.83953521963264</v>
      </c>
      <c r="I5359" s="51">
        <v>0.33530124219613633</v>
      </c>
      <c r="J5359" s="101">
        <v>179.05135904619982</v>
      </c>
      <c r="K5359" s="51">
        <v>0.53473780785400371</v>
      </c>
      <c r="L5359" s="51">
        <v>0.17929825122268631</v>
      </c>
      <c r="M5359" s="52">
        <v>531.56999999999994</v>
      </c>
      <c r="N5359" s="52">
        <v>95178.330928188429</v>
      </c>
      <c r="O5359" s="51">
        <v>0.8756583155587867</v>
      </c>
      <c r="P5359" s="52">
        <v>84657.371325562286</v>
      </c>
      <c r="Q5359" s="51">
        <v>0.88946055788093037</v>
      </c>
      <c r="R5359" s="52">
        <v>37487.725204369432</v>
      </c>
      <c r="S5359" s="51">
        <v>0.39386827693641457</v>
      </c>
      <c r="T5359" s="52">
        <v>47169.646121192854</v>
      </c>
      <c r="U5359" s="53">
        <v>0.77240358275065968</v>
      </c>
      <c r="V5359" s="53">
        <v>0.58367022058859519</v>
      </c>
      <c r="W5359" s="53">
        <v>0.72905146399876886</v>
      </c>
      <c r="X5359" s="53">
        <v>0.7816593571204683</v>
      </c>
      <c r="Y5359" s="53">
        <v>0.81047130452533511</v>
      </c>
      <c r="Z5359" s="52">
        <v>23235.482618931725</v>
      </c>
      <c r="AA5359" s="51">
        <v>0.2441257625799593</v>
      </c>
      <c r="AB5359" s="52">
        <v>749754.50408738863</v>
      </c>
      <c r="AC5359" s="52">
        <v>806873.15256057156</v>
      </c>
      <c r="AD5359" s="102">
        <v>2.5913234985449451E-2</v>
      </c>
    </row>
    <row r="5360" spans="4:30">
      <c r="D5360" s="50">
        <v>5356</v>
      </c>
      <c r="E5360" s="52">
        <v>1747.4324677295385</v>
      </c>
      <c r="F5360" s="101">
        <v>998.62300845210223</v>
      </c>
      <c r="G5360" s="51">
        <v>0.9</v>
      </c>
      <c r="H5360" s="101">
        <v>397.79433070426489</v>
      </c>
      <c r="I5360" s="51">
        <v>0.39834284543559528</v>
      </c>
      <c r="J5360" s="101">
        <v>318.23546456341194</v>
      </c>
      <c r="K5360" s="51">
        <v>0.8</v>
      </c>
      <c r="L5360" s="51">
        <v>0.31867427634847623</v>
      </c>
      <c r="M5360" s="52">
        <v>223.29421367183957</v>
      </c>
      <c r="N5360" s="52">
        <v>71060.137822179633</v>
      </c>
      <c r="O5360" s="51">
        <v>0.76917713947266253</v>
      </c>
      <c r="P5360" s="52">
        <v>61852.873535256134</v>
      </c>
      <c r="Q5360" s="51">
        <v>0.8704299686279291</v>
      </c>
      <c r="R5360" s="52">
        <v>27243.882193911199</v>
      </c>
      <c r="S5360" s="51">
        <v>0.38339191322828686</v>
      </c>
      <c r="T5360" s="52">
        <v>34608.991341344939</v>
      </c>
      <c r="U5360" s="53">
        <v>0.77240358275065968</v>
      </c>
      <c r="V5360" s="53">
        <v>0.61862307917669912</v>
      </c>
      <c r="W5360" s="53">
        <v>0.77127865090625469</v>
      </c>
      <c r="X5360" s="53">
        <v>0.82889079187696002</v>
      </c>
      <c r="Y5360" s="53">
        <v>0.86542045491960262</v>
      </c>
      <c r="Z5360" s="52">
        <v>13629.921877421537</v>
      </c>
      <c r="AA5360" s="51">
        <v>0.19180826684475272</v>
      </c>
      <c r="AB5360" s="52">
        <v>544877.64387822396</v>
      </c>
      <c r="AC5360" s="52">
        <v>584409.2159274756</v>
      </c>
      <c r="AD5360" s="102">
        <v>2.2586484669585634E-2</v>
      </c>
    </row>
    <row r="5361" spans="4:30">
      <c r="D5361" s="50">
        <v>5357</v>
      </c>
      <c r="E5361" s="52">
        <v>2033.9223200107692</v>
      </c>
      <c r="F5361" s="101">
        <v>783.21202520337886</v>
      </c>
      <c r="G5361" s="51">
        <v>0.70586278977854156</v>
      </c>
      <c r="H5361" s="101">
        <v>156.64240504067578</v>
      </c>
      <c r="I5361" s="51">
        <v>0.2</v>
      </c>
      <c r="J5361" s="101">
        <v>119.65880330202887</v>
      </c>
      <c r="K5361" s="51">
        <v>0.76389789387462947</v>
      </c>
      <c r="L5361" s="51">
        <v>0.1527795787749259</v>
      </c>
      <c r="M5361" s="52">
        <v>531.56999999999994</v>
      </c>
      <c r="N5361" s="52">
        <v>63607.030071259476</v>
      </c>
      <c r="O5361" s="51">
        <v>0.73040249843538896</v>
      </c>
      <c r="P5361" s="52">
        <v>56406.406364711984</v>
      </c>
      <c r="Q5361" s="51">
        <v>0.88679515930109343</v>
      </c>
      <c r="R5361" s="52">
        <v>31430.341074533913</v>
      </c>
      <c r="S5361" s="51">
        <v>0.49413313338670656</v>
      </c>
      <c r="T5361" s="52">
        <v>24976.06529017807</v>
      </c>
      <c r="U5361" s="53">
        <v>0.77240358275065968</v>
      </c>
      <c r="V5361" s="53">
        <v>0.59583031734624692</v>
      </c>
      <c r="W5361" s="53">
        <v>0.79934887895379803</v>
      </c>
      <c r="X5361" s="53">
        <v>0.82007158437004524</v>
      </c>
      <c r="Y5361" s="53">
        <v>0.80914090439244157</v>
      </c>
      <c r="Z5361" s="52">
        <v>15715.170537266957</v>
      </c>
      <c r="AA5361" s="51">
        <v>0.24706656669335328</v>
      </c>
      <c r="AB5361" s="52">
        <v>628606.82149067824</v>
      </c>
      <c r="AC5361" s="52">
        <v>672618.62325965567</v>
      </c>
      <c r="AD5361" s="102">
        <v>2.0289982153691676E-2</v>
      </c>
    </row>
    <row r="5362" spans="4:30">
      <c r="D5362" s="50">
        <v>5358</v>
      </c>
      <c r="E5362" s="52">
        <v>936.66749924635906</v>
      </c>
      <c r="F5362" s="101">
        <v>998.62300845210223</v>
      </c>
      <c r="G5362" s="51">
        <v>0.9</v>
      </c>
      <c r="H5362" s="101">
        <v>424.01533394516969</v>
      </c>
      <c r="I5362" s="51">
        <v>0.42460000456268987</v>
      </c>
      <c r="J5362" s="101">
        <v>166.83936275253754</v>
      </c>
      <c r="K5362" s="51">
        <v>0.39347483309203124</v>
      </c>
      <c r="L5362" s="51">
        <v>0.1670694159261801</v>
      </c>
      <c r="M5362" s="52">
        <v>187.5</v>
      </c>
      <c r="N5362" s="52">
        <v>31282.380516100788</v>
      </c>
      <c r="O5362" s="51">
        <v>0.50143338640996915</v>
      </c>
      <c r="P5362" s="52">
        <v>25550.986221737028</v>
      </c>
      <c r="Q5362" s="51">
        <v>0.81678522542701448</v>
      </c>
      <c r="R5362" s="52">
        <v>15064.823917116199</v>
      </c>
      <c r="S5362" s="51">
        <v>0.48157536826081554</v>
      </c>
      <c r="T5362" s="52">
        <v>10486.16230462083</v>
      </c>
      <c r="U5362" s="53">
        <v>0.77240358275065968</v>
      </c>
      <c r="V5362" s="53">
        <v>0.75804601415306183</v>
      </c>
      <c r="W5362" s="53">
        <v>0.89797786779959166</v>
      </c>
      <c r="X5362" s="53">
        <v>0.9046018074620189</v>
      </c>
      <c r="Y5362" s="53">
        <v>0.89521386588181084</v>
      </c>
      <c r="Z5362" s="52">
        <v>7532.4119585580993</v>
      </c>
      <c r="AA5362" s="51">
        <v>0.24078768413040777</v>
      </c>
      <c r="AB5362" s="52">
        <v>301296.47834232397</v>
      </c>
      <c r="AC5362" s="52">
        <v>328653.03644648287</v>
      </c>
      <c r="AD5362" s="102">
        <v>3.2445550558216296E-2</v>
      </c>
    </row>
    <row r="5363" spans="4:30">
      <c r="D5363" s="50">
        <v>5359</v>
      </c>
      <c r="E5363" s="52">
        <v>1307.2250060404906</v>
      </c>
      <c r="F5363" s="101">
        <v>998.62300845210223</v>
      </c>
      <c r="G5363" s="51">
        <v>0.9</v>
      </c>
      <c r="H5363" s="101">
        <v>203.80516118550088</v>
      </c>
      <c r="I5363" s="51">
        <v>0.20408618613885676</v>
      </c>
      <c r="J5363" s="101">
        <v>163.04412894840073</v>
      </c>
      <c r="K5363" s="51">
        <v>0.8</v>
      </c>
      <c r="L5363" s="51">
        <v>0.16326894891108545</v>
      </c>
      <c r="M5363" s="52">
        <v>327.78475918846846</v>
      </c>
      <c r="N5363" s="52">
        <v>53443.380544445128</v>
      </c>
      <c r="O5363" s="51">
        <v>0.67118640557498366</v>
      </c>
      <c r="P5363" s="52">
        <v>45113.910991517718</v>
      </c>
      <c r="Q5363" s="51">
        <v>0.84414403677176875</v>
      </c>
      <c r="R5363" s="52">
        <v>20608.823798937745</v>
      </c>
      <c r="S5363" s="51">
        <v>0.38561976411276649</v>
      </c>
      <c r="T5363" s="52">
        <v>24505.087192579973</v>
      </c>
      <c r="U5363" s="53">
        <v>0.77240358275065968</v>
      </c>
      <c r="V5363" s="53">
        <v>0.66893048959542623</v>
      </c>
      <c r="W5363" s="53">
        <v>0.83236925945699403</v>
      </c>
      <c r="X5363" s="53">
        <v>0.88340851161736111</v>
      </c>
      <c r="Y5363" s="53">
        <v>0.91282549162911986</v>
      </c>
      <c r="Z5363" s="52">
        <v>14426.17665925642</v>
      </c>
      <c r="AA5363" s="51">
        <v>0.26993383487893652</v>
      </c>
      <c r="AB5363" s="52">
        <v>412176.47597875493</v>
      </c>
      <c r="AC5363" s="52">
        <v>453222.85993361374</v>
      </c>
      <c r="AD5363" s="102">
        <v>2.9980516248882726E-2</v>
      </c>
    </row>
    <row r="5364" spans="4:30">
      <c r="D5364" s="50">
        <v>5360</v>
      </c>
      <c r="E5364" s="52">
        <v>857.68511726008308</v>
      </c>
      <c r="F5364" s="101">
        <v>734.04968843490678</v>
      </c>
      <c r="G5364" s="51">
        <v>0.66155567616596045</v>
      </c>
      <c r="H5364" s="101">
        <v>146.80993768698136</v>
      </c>
      <c r="I5364" s="51">
        <v>0.2</v>
      </c>
      <c r="J5364" s="101">
        <v>84.209580468252781</v>
      </c>
      <c r="K5364" s="51">
        <v>0.57359591452043934</v>
      </c>
      <c r="L5364" s="51">
        <v>0.11471918290408786</v>
      </c>
      <c r="M5364" s="52">
        <v>345.95315579377279</v>
      </c>
      <c r="N5364" s="52">
        <v>29132.570111061701</v>
      </c>
      <c r="O5364" s="51">
        <v>0.48020501041291119</v>
      </c>
      <c r="P5364" s="52">
        <v>25601.782048068857</v>
      </c>
      <c r="Q5364" s="51">
        <v>0.87880272665499581</v>
      </c>
      <c r="R5364" s="52">
        <v>14170.144687003036</v>
      </c>
      <c r="S5364" s="51">
        <v>0.48640214828222794</v>
      </c>
      <c r="T5364" s="52">
        <v>11431.637361065821</v>
      </c>
      <c r="U5364" s="53">
        <v>0.77240358275065968</v>
      </c>
      <c r="V5364" s="53">
        <v>0.73372456785660634</v>
      </c>
      <c r="W5364" s="53">
        <v>1.0932546165787642</v>
      </c>
      <c r="X5364" s="53">
        <v>1.1304745630777375</v>
      </c>
      <c r="Y5364" s="53">
        <v>1.1295031509373514</v>
      </c>
      <c r="Z5364" s="52">
        <v>7941.7262852744034</v>
      </c>
      <c r="AA5364" s="51">
        <v>0.27260644203371925</v>
      </c>
      <c r="AB5364" s="52">
        <v>283402.89374006074</v>
      </c>
      <c r="AC5364" s="52">
        <v>312112.37159939558</v>
      </c>
      <c r="AD5364" s="102">
        <v>0.04</v>
      </c>
    </row>
    <row r="5365" spans="4:30">
      <c r="D5365" s="50">
        <v>5361</v>
      </c>
      <c r="E5365" s="52">
        <v>1832.4956821691264</v>
      </c>
      <c r="F5365" s="101">
        <v>998.62300845210223</v>
      </c>
      <c r="G5365" s="51">
        <v>0.9</v>
      </c>
      <c r="H5365" s="101">
        <v>457.36233687540812</v>
      </c>
      <c r="I5365" s="51">
        <v>0.45799298935074051</v>
      </c>
      <c r="J5365" s="101">
        <v>213.86308728762646</v>
      </c>
      <c r="K5365" s="51">
        <v>0.46760100262887572</v>
      </c>
      <c r="L5365" s="51">
        <v>0.21415798101740227</v>
      </c>
      <c r="M5365" s="52">
        <v>332.25045291122234</v>
      </c>
      <c r="N5365" s="52">
        <v>71056.107612306165</v>
      </c>
      <c r="O5365" s="51">
        <v>0.7691570710710085</v>
      </c>
      <c r="P5365" s="52">
        <v>64875.610716182775</v>
      </c>
      <c r="Q5365" s="51">
        <v>0.91301948412590794</v>
      </c>
      <c r="R5365" s="52">
        <v>27818.299276470938</v>
      </c>
      <c r="S5365" s="51">
        <v>0.39149765180288459</v>
      </c>
      <c r="T5365" s="52">
        <v>37057.311439711833</v>
      </c>
      <c r="U5365" s="53">
        <v>0.77240358275065968</v>
      </c>
      <c r="V5365" s="53">
        <v>0.6325441613913626</v>
      </c>
      <c r="W5365" s="53">
        <v>0.80551658310097041</v>
      </c>
      <c r="X5365" s="53">
        <v>0.87643692999196443</v>
      </c>
      <c r="Y5365" s="53">
        <v>0.92178022148111272</v>
      </c>
      <c r="Z5365" s="52">
        <v>17409.857988641335</v>
      </c>
      <c r="AA5365" s="51">
        <v>0.24501564430790931</v>
      </c>
      <c r="AB5365" s="52">
        <v>556365.9855294188</v>
      </c>
      <c r="AC5365" s="52">
        <v>602982.45417985355</v>
      </c>
      <c r="AD5365" s="102">
        <v>1.9269574071160464E-2</v>
      </c>
    </row>
    <row r="5366" spans="4:30">
      <c r="D5366" s="50">
        <v>5362</v>
      </c>
      <c r="E5366" s="52">
        <v>1662.4623684174383</v>
      </c>
      <c r="F5366" s="101">
        <v>798.17055522739167</v>
      </c>
      <c r="G5366" s="51">
        <v>0.71934403035448136</v>
      </c>
      <c r="H5366" s="101">
        <v>399.08527761369584</v>
      </c>
      <c r="I5366" s="51">
        <v>0.5</v>
      </c>
      <c r="J5366" s="101">
        <v>120.54136943115716</v>
      </c>
      <c r="K5366" s="51">
        <v>0.3020441399189826</v>
      </c>
      <c r="L5366" s="51">
        <v>0.1510220699594913</v>
      </c>
      <c r="M5366" s="52">
        <v>531.56999999999994</v>
      </c>
      <c r="N5366" s="52">
        <v>64076.175748520203</v>
      </c>
      <c r="O5366" s="51">
        <v>0.73294758293349527</v>
      </c>
      <c r="P5366" s="52">
        <v>58052.601712216114</v>
      </c>
      <c r="Q5366" s="51">
        <v>0.90599354649464703</v>
      </c>
      <c r="R5366" s="52">
        <v>27251.156941245128</v>
      </c>
      <c r="S5366" s="51">
        <v>0.42529312373756128</v>
      </c>
      <c r="T5366" s="52">
        <v>30801.444770970986</v>
      </c>
      <c r="U5366" s="53">
        <v>0.77240358275065968</v>
      </c>
      <c r="V5366" s="53">
        <v>0.6020298841629308</v>
      </c>
      <c r="W5366" s="53">
        <v>0.82454836499960638</v>
      </c>
      <c r="X5366" s="53">
        <v>0.88392250910916381</v>
      </c>
      <c r="Y5366" s="53">
        <v>0.91643529408726021</v>
      </c>
      <c r="Z5366" s="52">
        <v>19075.809858871587</v>
      </c>
      <c r="AA5366" s="51">
        <v>0.29770518661629286</v>
      </c>
      <c r="AB5366" s="52">
        <v>545023.13882490259</v>
      </c>
      <c r="AC5366" s="52">
        <v>595235.8009307452</v>
      </c>
      <c r="AD5366" s="102">
        <v>3.663092718738304E-2</v>
      </c>
    </row>
    <row r="5367" spans="4:30">
      <c r="D5367" s="50">
        <v>5363</v>
      </c>
      <c r="E5367" s="52">
        <v>1235.9783519502184</v>
      </c>
      <c r="F5367" s="101">
        <v>744.60302004644143</v>
      </c>
      <c r="G5367" s="51">
        <v>0.67106677131397163</v>
      </c>
      <c r="H5367" s="101">
        <v>148.9206040092883</v>
      </c>
      <c r="I5367" s="51">
        <v>0.2</v>
      </c>
      <c r="J5367" s="101">
        <v>117.59248494888006</v>
      </c>
      <c r="K5367" s="51">
        <v>0.78963207093590437</v>
      </c>
      <c r="L5367" s="51">
        <v>0.15792641418718087</v>
      </c>
      <c r="M5367" s="52">
        <v>370.06596757829897</v>
      </c>
      <c r="N5367" s="52">
        <v>43516.976722543855</v>
      </c>
      <c r="O5367" s="51">
        <v>0.60390208898766984</v>
      </c>
      <c r="P5367" s="52">
        <v>39807.472125303779</v>
      </c>
      <c r="Q5367" s="51">
        <v>0.91475729987192844</v>
      </c>
      <c r="R5367" s="52">
        <v>17795.353817993393</v>
      </c>
      <c r="S5367" s="51">
        <v>0.40892900100696922</v>
      </c>
      <c r="T5367" s="52">
        <v>22012.118307310386</v>
      </c>
      <c r="U5367" s="53">
        <v>0.77240358275065968</v>
      </c>
      <c r="V5367" s="53">
        <v>0.68251846207787914</v>
      </c>
      <c r="W5367" s="53">
        <v>1.0159171079181573</v>
      </c>
      <c r="X5367" s="53">
        <v>1.0937225467865805</v>
      </c>
      <c r="Y5367" s="53">
        <v>1.1333117441410134</v>
      </c>
      <c r="Z5367" s="52">
        <v>9841.3360497546055</v>
      </c>
      <c r="AA5367" s="51">
        <v>0.22614935114865933</v>
      </c>
      <c r="AB5367" s="52">
        <v>355907.07635986787</v>
      </c>
      <c r="AC5367" s="52">
        <v>388538.57777906925</v>
      </c>
      <c r="AD5367" s="102">
        <v>0.01</v>
      </c>
    </row>
    <row r="5368" spans="4:30">
      <c r="D5368" s="50">
        <v>5364</v>
      </c>
      <c r="E5368" s="52">
        <v>400.31063403906757</v>
      </c>
      <c r="F5368" s="101">
        <v>668.57927772060395</v>
      </c>
      <c r="G5368" s="51">
        <v>0.60255105766212114</v>
      </c>
      <c r="H5368" s="101">
        <v>246.69540040310827</v>
      </c>
      <c r="I5368" s="51">
        <v>0.36898451481202066</v>
      </c>
      <c r="J5368" s="101">
        <v>49.339080080621656</v>
      </c>
      <c r="K5368" s="51">
        <v>0.2</v>
      </c>
      <c r="L5368" s="51">
        <v>7.379690296240414E-2</v>
      </c>
      <c r="M5368" s="52">
        <v>351.67959269116409</v>
      </c>
      <c r="N5368" s="52">
        <v>17351.547586509751</v>
      </c>
      <c r="O5368" s="51">
        <v>0.33448517345215856</v>
      </c>
      <c r="P5368" s="52">
        <v>14140.543198543708</v>
      </c>
      <c r="Q5368" s="51">
        <v>0.81494420760125796</v>
      </c>
      <c r="R5368" s="52">
        <v>5656.217279417484</v>
      </c>
      <c r="S5368" s="51">
        <v>0.32597768304050323</v>
      </c>
      <c r="T5368" s="52">
        <v>8484.3259191262241</v>
      </c>
      <c r="U5368" s="53">
        <v>0.77240358275065968</v>
      </c>
      <c r="V5368" s="53">
        <v>0.86596184748712723</v>
      </c>
      <c r="W5368" s="53">
        <v>1.5492908605175773</v>
      </c>
      <c r="X5368" s="53">
        <v>1.6799413644299406</v>
      </c>
      <c r="Y5368" s="53">
        <v>1.7895646312208386</v>
      </c>
      <c r="Z5368" s="52">
        <v>3088.524096231235</v>
      </c>
      <c r="AA5368" s="51">
        <v>0.17799703921697793</v>
      </c>
      <c r="AB5368" s="52">
        <v>113124.34558834968</v>
      </c>
      <c r="AC5368" s="52">
        <v>130795.90721377681</v>
      </c>
      <c r="AD5368" s="102">
        <v>1.7832052000254717E-2</v>
      </c>
    </row>
    <row r="5369" spans="4:30">
      <c r="D5369" s="50">
        <v>5365</v>
      </c>
      <c r="E5369" s="52">
        <v>324.15744249052887</v>
      </c>
      <c r="F5369" s="101">
        <v>665.74867230140148</v>
      </c>
      <c r="G5369" s="51">
        <v>0.6</v>
      </c>
      <c r="H5369" s="101">
        <v>133.14973446028031</v>
      </c>
      <c r="I5369" s="51">
        <v>0.2</v>
      </c>
      <c r="J5369" s="101">
        <v>72.042642888681996</v>
      </c>
      <c r="K5369" s="51">
        <v>0.54106486340889337</v>
      </c>
      <c r="L5369" s="51">
        <v>0.10821297268177869</v>
      </c>
      <c r="M5369" s="52">
        <v>187.5</v>
      </c>
      <c r="N5369" s="52">
        <v>13507.995541627874</v>
      </c>
      <c r="O5369" s="51">
        <v>0.26930003375848122</v>
      </c>
      <c r="P5369" s="52">
        <v>11508.365108084434</v>
      </c>
      <c r="Q5369" s="51">
        <v>0.85196690157461652</v>
      </c>
      <c r="R5369" s="52">
        <v>4603.3460432337733</v>
      </c>
      <c r="S5369" s="51">
        <v>0.34078676062984664</v>
      </c>
      <c r="T5369" s="52">
        <v>6905.0190648506605</v>
      </c>
      <c r="U5369" s="53">
        <v>0.77240358275065968</v>
      </c>
      <c r="V5369" s="53">
        <v>0.99857866152438801</v>
      </c>
      <c r="W5369" s="53">
        <v>2.0048677136222013</v>
      </c>
      <c r="X5369" s="53">
        <v>2.1907068040639919</v>
      </c>
      <c r="Y5369" s="53">
        <v>2.3345896041565992</v>
      </c>
      <c r="Z5369" s="52">
        <v>3222.3422302636413</v>
      </c>
      <c r="AA5369" s="51">
        <v>0.23855073244089264</v>
      </c>
      <c r="AB5369" s="52">
        <v>92066.920864675471</v>
      </c>
      <c r="AC5369" s="52">
        <v>110087.58499893671</v>
      </c>
      <c r="AD5369" s="102">
        <v>2.5730305071584577E-2</v>
      </c>
    </row>
    <row r="5370" spans="4:30">
      <c r="D5370" s="50">
        <v>5366</v>
      </c>
      <c r="E5370" s="52">
        <v>1584.5137984723337</v>
      </c>
      <c r="F5370" s="101">
        <v>998.62300845210223</v>
      </c>
      <c r="G5370" s="51">
        <v>0.9</v>
      </c>
      <c r="H5370" s="101">
        <v>427.19130131445223</v>
      </c>
      <c r="I5370" s="51">
        <v>0.42778035124246988</v>
      </c>
      <c r="J5370" s="101">
        <v>111.08286512508603</v>
      </c>
      <c r="K5370" s="51">
        <v>0.26003072811475342</v>
      </c>
      <c r="L5370" s="51">
        <v>0.11123603620676439</v>
      </c>
      <c r="M5370" s="52">
        <v>495.63566238065914</v>
      </c>
      <c r="N5370" s="52">
        <v>55056.629435413437</v>
      </c>
      <c r="O5370" s="51">
        <v>0.6811560736614426</v>
      </c>
      <c r="P5370" s="52">
        <v>49779.274107106939</v>
      </c>
      <c r="Q5370" s="51">
        <v>0.9041467779189547</v>
      </c>
      <c r="R5370" s="52">
        <v>22975.744077972977</v>
      </c>
      <c r="S5370" s="51">
        <v>0.41731112699017775</v>
      </c>
      <c r="T5370" s="52">
        <v>26803.530029133963</v>
      </c>
      <c r="U5370" s="53">
        <v>0.77240358275065968</v>
      </c>
      <c r="V5370" s="53">
        <v>0.67070781852041705</v>
      </c>
      <c r="W5370" s="53">
        <v>0.84786115375681426</v>
      </c>
      <c r="X5370" s="53">
        <v>0.91291742788671437</v>
      </c>
      <c r="Y5370" s="53">
        <v>0.95250208247169066</v>
      </c>
      <c r="Z5370" s="52">
        <v>13137.680262836688</v>
      </c>
      <c r="AA5370" s="51">
        <v>0.23862122323068127</v>
      </c>
      <c r="AB5370" s="52">
        <v>459514.88155945955</v>
      </c>
      <c r="AC5370" s="52">
        <v>498103.17208091985</v>
      </c>
      <c r="AD5370" s="102">
        <v>0.01</v>
      </c>
    </row>
    <row r="5371" spans="4:30">
      <c r="D5371" s="50">
        <v>5367</v>
      </c>
      <c r="E5371" s="52">
        <v>1082.8607524181184</v>
      </c>
      <c r="F5371" s="101">
        <v>767.91972197939242</v>
      </c>
      <c r="G5371" s="51">
        <v>0.69208073910967005</v>
      </c>
      <c r="H5371" s="101">
        <v>153.58394439587849</v>
      </c>
      <c r="I5371" s="51">
        <v>0.2</v>
      </c>
      <c r="J5371" s="101">
        <v>122.86715551670279</v>
      </c>
      <c r="K5371" s="51">
        <v>0.8</v>
      </c>
      <c r="L5371" s="51">
        <v>0.16</v>
      </c>
      <c r="M5371" s="52">
        <v>308.03577336903368</v>
      </c>
      <c r="N5371" s="52">
        <v>37847.479271240874</v>
      </c>
      <c r="O5371" s="51">
        <v>0.55974463987839984</v>
      </c>
      <c r="P5371" s="52">
        <v>33410.378321966731</v>
      </c>
      <c r="Q5371" s="51">
        <v>0.8827636335441299</v>
      </c>
      <c r="R5371" s="52">
        <v>17967.583562537002</v>
      </c>
      <c r="S5371" s="51">
        <v>0.47473659827564818</v>
      </c>
      <c r="T5371" s="52">
        <v>15442.794759429729</v>
      </c>
      <c r="U5371" s="53">
        <v>0.77240358275065968</v>
      </c>
      <c r="V5371" s="53">
        <v>0.6874022656265778</v>
      </c>
      <c r="W5371" s="53">
        <v>0.97705691436655295</v>
      </c>
      <c r="X5371" s="53">
        <v>1.0149680836174013</v>
      </c>
      <c r="Y5371" s="53">
        <v>1.0178215866978852</v>
      </c>
      <c r="Z5371" s="52">
        <v>10894.489308440163</v>
      </c>
      <c r="AA5371" s="51">
        <v>0.28785244138355465</v>
      </c>
      <c r="AB5371" s="52">
        <v>359351.67125074007</v>
      </c>
      <c r="AC5371" s="52">
        <v>394053.98408777342</v>
      </c>
      <c r="AD5371" s="102">
        <v>0.04</v>
      </c>
    </row>
    <row r="5372" spans="4:30">
      <c r="D5372" s="50">
        <v>5368</v>
      </c>
      <c r="E5372" s="52">
        <v>1938.739508772424</v>
      </c>
      <c r="F5372" s="101">
        <v>998.62300845210223</v>
      </c>
      <c r="G5372" s="51">
        <v>0.9</v>
      </c>
      <c r="H5372" s="101">
        <v>499.31150422605111</v>
      </c>
      <c r="I5372" s="51">
        <v>0.5</v>
      </c>
      <c r="J5372" s="101">
        <v>192.94640172036017</v>
      </c>
      <c r="K5372" s="51">
        <v>0.38642490727193096</v>
      </c>
      <c r="L5372" s="51">
        <v>0.19321245363596548</v>
      </c>
      <c r="M5372" s="52">
        <v>438.32762800220786</v>
      </c>
      <c r="N5372" s="52">
        <v>84573.738597646588</v>
      </c>
      <c r="O5372" s="51">
        <v>0.83186394837226341</v>
      </c>
      <c r="P5372" s="52">
        <v>71758.103481319602</v>
      </c>
      <c r="Q5372" s="51">
        <v>0.84846791298541935</v>
      </c>
      <c r="R5372" s="52">
        <v>29305.877827088243</v>
      </c>
      <c r="S5372" s="51">
        <v>0.34651273921457848</v>
      </c>
      <c r="T5372" s="52">
        <v>42452.225654231355</v>
      </c>
      <c r="U5372" s="53">
        <v>0.77240358275065968</v>
      </c>
      <c r="V5372" s="53">
        <v>0.58657142049786426</v>
      </c>
      <c r="W5372" s="53">
        <v>0.72753266174126996</v>
      </c>
      <c r="X5372" s="53">
        <v>0.7872126920442668</v>
      </c>
      <c r="Y5372" s="53">
        <v>0.82982887407693906</v>
      </c>
      <c r="Z5372" s="52">
        <v>14652.938913544122</v>
      </c>
      <c r="AA5372" s="51">
        <v>0.17325636960728924</v>
      </c>
      <c r="AB5372" s="52">
        <v>586117.55654176488</v>
      </c>
      <c r="AC5372" s="52">
        <v>627592.96409335872</v>
      </c>
      <c r="AD5372" s="102">
        <v>1.5940885639311765E-2</v>
      </c>
    </row>
    <row r="5373" spans="4:30">
      <c r="D5373" s="50">
        <v>5369</v>
      </c>
      <c r="E5373" s="52">
        <v>747.88158335886146</v>
      </c>
      <c r="F5373" s="101">
        <v>773.7418793644681</v>
      </c>
      <c r="G5373" s="51">
        <v>0.69732790606078021</v>
      </c>
      <c r="H5373" s="101">
        <v>158.99397167326683</v>
      </c>
      <c r="I5373" s="51">
        <v>0.2054870957790994</v>
      </c>
      <c r="J5373" s="101">
        <v>87.087300520096278</v>
      </c>
      <c r="K5373" s="51">
        <v>0.5477396381987425</v>
      </c>
      <c r="L5373" s="51">
        <v>0.11255342749655424</v>
      </c>
      <c r="M5373" s="52">
        <v>289.78274998972938</v>
      </c>
      <c r="N5373" s="52">
        <v>25236.39743389549</v>
      </c>
      <c r="O5373" s="51">
        <v>0.43830695837007916</v>
      </c>
      <c r="P5373" s="52">
        <v>22012.207960008385</v>
      </c>
      <c r="Q5373" s="51">
        <v>0.87224050174623446</v>
      </c>
      <c r="R5373" s="52">
        <v>10902.67577294012</v>
      </c>
      <c r="S5373" s="51">
        <v>0.4320218763989081</v>
      </c>
      <c r="T5373" s="52">
        <v>11109.532187068266</v>
      </c>
      <c r="U5373" s="53">
        <v>0.77240358275065968</v>
      </c>
      <c r="V5373" s="53">
        <v>0.79667421165763386</v>
      </c>
      <c r="W5373" s="53">
        <v>1.1987677569906441</v>
      </c>
      <c r="X5373" s="53">
        <v>1.2678392708528301</v>
      </c>
      <c r="Y5373" s="53">
        <v>1.3019467658289912</v>
      </c>
      <c r="Z5373" s="52">
        <v>7631.8730410580838</v>
      </c>
      <c r="AA5373" s="51">
        <v>0.30241531347923567</v>
      </c>
      <c r="AB5373" s="52">
        <v>218053.5154588024</v>
      </c>
      <c r="AC5373" s="52">
        <v>246019.59451725357</v>
      </c>
      <c r="AD5373" s="102">
        <v>1.9210969711172341E-2</v>
      </c>
    </row>
    <row r="5374" spans="4:30">
      <c r="D5374" s="50">
        <v>5370</v>
      </c>
      <c r="E5374" s="52">
        <v>1506.1857062219308</v>
      </c>
      <c r="F5374" s="101">
        <v>799.92482566216518</v>
      </c>
      <c r="G5374" s="51">
        <v>0.72092505079756464</v>
      </c>
      <c r="H5374" s="101">
        <v>196.47830162248025</v>
      </c>
      <c r="I5374" s="51">
        <v>0.24562095751915011</v>
      </c>
      <c r="J5374" s="101">
        <v>130.11233584085434</v>
      </c>
      <c r="K5374" s="51">
        <v>0.66222241726649489</v>
      </c>
      <c r="L5374" s="51">
        <v>0.16265570421964265</v>
      </c>
      <c r="M5374" s="52">
        <v>502.18299510636461</v>
      </c>
      <c r="N5374" s="52">
        <v>65340.202512845426</v>
      </c>
      <c r="O5374" s="51">
        <v>0.7397314124000518</v>
      </c>
      <c r="P5374" s="52">
        <v>60338.910209028545</v>
      </c>
      <c r="Q5374" s="51">
        <v>0.92345765529524249</v>
      </c>
      <c r="R5374" s="52">
        <v>25246.294543167467</v>
      </c>
      <c r="S5374" s="51">
        <v>0.38638225123658321</v>
      </c>
      <c r="T5374" s="52">
        <v>35092.615665861078</v>
      </c>
      <c r="U5374" s="53">
        <v>0.77240358275065968</v>
      </c>
      <c r="V5374" s="53">
        <v>0.62937340316306001</v>
      </c>
      <c r="W5374" s="53">
        <v>0.88995689752221996</v>
      </c>
      <c r="X5374" s="53">
        <v>0.96574151989880774</v>
      </c>
      <c r="Y5374" s="53">
        <v>1.0076308363212696</v>
      </c>
      <c r="Z5374" s="52">
        <v>13078.405699157209</v>
      </c>
      <c r="AA5374" s="51">
        <v>0.20015863428929664</v>
      </c>
      <c r="AB5374" s="52">
        <v>504925.89086334931</v>
      </c>
      <c r="AC5374" s="52">
        <v>543849.54912668036</v>
      </c>
      <c r="AD5374" s="102">
        <v>3.8381082880537556E-2</v>
      </c>
    </row>
    <row r="5375" spans="4:30">
      <c r="D5375" s="50">
        <v>5371</v>
      </c>
      <c r="E5375" s="52">
        <v>1487.0182879176716</v>
      </c>
      <c r="F5375" s="101">
        <v>998.62300845210223</v>
      </c>
      <c r="G5375" s="51">
        <v>0.9</v>
      </c>
      <c r="H5375" s="101">
        <v>452.92981750328397</v>
      </c>
      <c r="I5375" s="51">
        <v>0.4535543580207908</v>
      </c>
      <c r="J5375" s="101">
        <v>170.07642922177084</v>
      </c>
      <c r="K5375" s="51">
        <v>0.37550283211490643</v>
      </c>
      <c r="L5375" s="51">
        <v>0.17031094595486515</v>
      </c>
      <c r="M5375" s="52">
        <v>411.59685581572495</v>
      </c>
      <c r="N5375" s="52">
        <v>70002.923516046561</v>
      </c>
      <c r="O5375" s="51">
        <v>0.76388125692899034</v>
      </c>
      <c r="P5375" s="52">
        <v>58826.674872555996</v>
      </c>
      <c r="Q5375" s="51">
        <v>0.84034597296599089</v>
      </c>
      <c r="R5375" s="52">
        <v>23530.669949022398</v>
      </c>
      <c r="S5375" s="51">
        <v>0.33613838918639638</v>
      </c>
      <c r="T5375" s="52">
        <v>35296.004923533597</v>
      </c>
      <c r="U5375" s="53">
        <v>0.77240358275065968</v>
      </c>
      <c r="V5375" s="53">
        <v>0.61699168658106807</v>
      </c>
      <c r="W5375" s="53">
        <v>0.76972966141170762</v>
      </c>
      <c r="X5375" s="53">
        <v>0.83464092466523643</v>
      </c>
      <c r="Y5375" s="53">
        <v>0.88268924832216333</v>
      </c>
      <c r="Z5375" s="52">
        <v>11765.334974511199</v>
      </c>
      <c r="AA5375" s="51">
        <v>0.16806919459319819</v>
      </c>
      <c r="AB5375" s="52">
        <v>470613.39898044796</v>
      </c>
      <c r="AC5375" s="52">
        <v>506541.55244860006</v>
      </c>
      <c r="AD5375" s="102">
        <v>2.635232596747223E-2</v>
      </c>
    </row>
    <row r="5376" spans="4:30">
      <c r="D5376" s="50">
        <v>5372</v>
      </c>
      <c r="E5376" s="52">
        <v>2049.688850595418</v>
      </c>
      <c r="F5376" s="101">
        <v>992.46563597998806</v>
      </c>
      <c r="G5376" s="51">
        <v>0.89445072346821608</v>
      </c>
      <c r="H5376" s="101">
        <v>309.71326552957447</v>
      </c>
      <c r="I5376" s="51">
        <v>0.31206447286585898</v>
      </c>
      <c r="J5376" s="101">
        <v>168.75550990976063</v>
      </c>
      <c r="K5376" s="51">
        <v>0.5448765961677744</v>
      </c>
      <c r="L5376" s="51">
        <v>0.17003662776004005</v>
      </c>
      <c r="M5376" s="52">
        <v>480.32057236938698</v>
      </c>
      <c r="N5376" s="52">
        <v>81056.743110343989</v>
      </c>
      <c r="O5376" s="51">
        <v>0.81636840872083716</v>
      </c>
      <c r="P5376" s="52">
        <v>68773.61033645412</v>
      </c>
      <c r="Q5376" s="51">
        <v>0.84846254238011232</v>
      </c>
      <c r="R5376" s="52">
        <v>34692.585739668517</v>
      </c>
      <c r="S5376" s="51">
        <v>0.42800369726724502</v>
      </c>
      <c r="T5376" s="52">
        <v>34081.024596785603</v>
      </c>
      <c r="U5376" s="53">
        <v>0.77240358275065968</v>
      </c>
      <c r="V5376" s="53">
        <v>0.58163823665599412</v>
      </c>
      <c r="W5376" s="53">
        <v>0.70161188255948337</v>
      </c>
      <c r="X5376" s="53">
        <v>0.73191858820256772</v>
      </c>
      <c r="Y5376" s="53">
        <v>0.74274180767700027</v>
      </c>
      <c r="Z5376" s="52">
        <v>20375.908176475568</v>
      </c>
      <c r="AA5376" s="51">
        <v>0.25137832331527904</v>
      </c>
      <c r="AB5376" s="52">
        <v>693851.71479337034</v>
      </c>
      <c r="AC5376" s="52">
        <v>745883.58282796619</v>
      </c>
      <c r="AD5376" s="102">
        <v>0.04</v>
      </c>
    </row>
    <row r="5377" spans="4:30">
      <c r="D5377" s="50">
        <v>5373</v>
      </c>
      <c r="E5377" s="52">
        <v>2044.1948907567228</v>
      </c>
      <c r="F5377" s="101">
        <v>665.74867230140148</v>
      </c>
      <c r="G5377" s="51">
        <v>0.6</v>
      </c>
      <c r="H5377" s="101">
        <v>228.07408126270329</v>
      </c>
      <c r="I5377" s="51">
        <v>0.34258285559065793</v>
      </c>
      <c r="J5377" s="101">
        <v>126.35205567151338</v>
      </c>
      <c r="K5377" s="51">
        <v>0.55399567970188113</v>
      </c>
      <c r="L5377" s="51">
        <v>0.18978942193715795</v>
      </c>
      <c r="M5377" s="52">
        <v>451.02150382371087</v>
      </c>
      <c r="N5377" s="52">
        <v>56987.494160183203</v>
      </c>
      <c r="O5377" s="51">
        <v>0.69278585746889676</v>
      </c>
      <c r="P5377" s="52">
        <v>52654.666348663552</v>
      </c>
      <c r="Q5377" s="51">
        <v>0.92396879569154711</v>
      </c>
      <c r="R5377" s="52">
        <v>31592.799809198128</v>
      </c>
      <c r="S5377" s="51">
        <v>0.55438127741492826</v>
      </c>
      <c r="T5377" s="52">
        <v>21061.866539465424</v>
      </c>
      <c r="U5377" s="53">
        <v>0.77240358275065968</v>
      </c>
      <c r="V5377" s="53">
        <v>0.58602094616398914</v>
      </c>
      <c r="W5377" s="53">
        <v>0.84215961147487961</v>
      </c>
      <c r="X5377" s="53">
        <v>0.85912061104413506</v>
      </c>
      <c r="Y5377" s="53">
        <v>0.83594063636286242</v>
      </c>
      <c r="Z5377" s="52">
        <v>22114.95986643869</v>
      </c>
      <c r="AA5377" s="51">
        <v>0.38806689419044976</v>
      </c>
      <c r="AB5377" s="52">
        <v>631855.99618396256</v>
      </c>
      <c r="AC5377" s="52">
        <v>688068.67014354025</v>
      </c>
      <c r="AD5377" s="102">
        <v>2.3902525975497507E-2</v>
      </c>
    </row>
    <row r="5378" spans="4:30">
      <c r="D5378" s="50">
        <v>5374</v>
      </c>
      <c r="E5378" s="52">
        <v>1714.4802039454194</v>
      </c>
      <c r="F5378" s="101">
        <v>805.86606002302437</v>
      </c>
      <c r="G5378" s="51">
        <v>0.72627953480155483</v>
      </c>
      <c r="H5378" s="101">
        <v>161.17321200460489</v>
      </c>
      <c r="I5378" s="51">
        <v>0.2</v>
      </c>
      <c r="J5378" s="101">
        <v>111.04214737746476</v>
      </c>
      <c r="K5378" s="51">
        <v>0.68896155878740051</v>
      </c>
      <c r="L5378" s="51">
        <v>0.13779231175748011</v>
      </c>
      <c r="M5378" s="52">
        <v>488.23123397879147</v>
      </c>
      <c r="N5378" s="52">
        <v>54214.24463775444</v>
      </c>
      <c r="O5378" s="51">
        <v>0.67597984701973091</v>
      </c>
      <c r="P5378" s="52">
        <v>49744.232378150744</v>
      </c>
      <c r="Q5378" s="51">
        <v>0.91754911851172771</v>
      </c>
      <c r="R5378" s="52">
        <v>26763.059125611177</v>
      </c>
      <c r="S5378" s="51">
        <v>0.49365363853051936</v>
      </c>
      <c r="T5378" s="52">
        <v>22981.173252539567</v>
      </c>
      <c r="U5378" s="53">
        <v>0.77240358275065968</v>
      </c>
      <c r="V5378" s="53">
        <v>0.641740874469102</v>
      </c>
      <c r="W5378" s="53">
        <v>0.88002772604497037</v>
      </c>
      <c r="X5378" s="53">
        <v>0.91593273662812968</v>
      </c>
      <c r="Y5378" s="53">
        <v>0.91378108933549518</v>
      </c>
      <c r="Z5378" s="52">
        <v>13381.529562805588</v>
      </c>
      <c r="AA5378" s="51">
        <v>0.24682681926525968</v>
      </c>
      <c r="AB5378" s="52">
        <v>535261.18251222349</v>
      </c>
      <c r="AC5378" s="52">
        <v>574756.50211227918</v>
      </c>
      <c r="AD5378" s="102">
        <v>2.30738897511585E-2</v>
      </c>
    </row>
    <row r="5379" spans="4:30">
      <c r="D5379" s="50">
        <v>5375</v>
      </c>
      <c r="E5379" s="52">
        <v>1310.3750596761945</v>
      </c>
      <c r="F5379" s="101">
        <v>665.74867230140148</v>
      </c>
      <c r="G5379" s="51">
        <v>0.6</v>
      </c>
      <c r="H5379" s="101">
        <v>332.87433615070074</v>
      </c>
      <c r="I5379" s="51">
        <v>0.5</v>
      </c>
      <c r="J5379" s="101">
        <v>266.29946892056063</v>
      </c>
      <c r="K5379" s="51">
        <v>0.8</v>
      </c>
      <c r="L5379" s="51">
        <v>0.40000000000000008</v>
      </c>
      <c r="M5379" s="52">
        <v>190.97874014394873</v>
      </c>
      <c r="N5379" s="52">
        <v>50857.537075451299</v>
      </c>
      <c r="O5379" s="51">
        <v>0.65469202874802601</v>
      </c>
      <c r="P5379" s="52">
        <v>44471.785577581322</v>
      </c>
      <c r="Q5379" s="51">
        <v>0.87443844383584302</v>
      </c>
      <c r="R5379" s="52">
        <v>20185.648785988422</v>
      </c>
      <c r="S5379" s="51">
        <v>0.39690574783520027</v>
      </c>
      <c r="T5379" s="52">
        <v>24286.1367915929</v>
      </c>
      <c r="U5379" s="53">
        <v>0.77240358275065968</v>
      </c>
      <c r="V5379" s="53">
        <v>0.60224919260527721</v>
      </c>
      <c r="W5379" s="53">
        <v>0.89548689867925158</v>
      </c>
      <c r="X5379" s="53">
        <v>0.96057390578482915</v>
      </c>
      <c r="Y5379" s="53">
        <v>1.0011566592260472</v>
      </c>
      <c r="Z5379" s="52">
        <v>14129.954150191894</v>
      </c>
      <c r="AA5379" s="51">
        <v>0.27783402348464015</v>
      </c>
      <c r="AB5379" s="52">
        <v>403712.97571976844</v>
      </c>
      <c r="AC5379" s="52">
        <v>445060.54505863198</v>
      </c>
      <c r="AD5379" s="102">
        <v>2.5749733418759298E-2</v>
      </c>
    </row>
    <row r="5380" spans="4:30">
      <c r="D5380" s="50">
        <v>5376</v>
      </c>
      <c r="E5380" s="52">
        <v>646.35263931043562</v>
      </c>
      <c r="F5380" s="101">
        <v>808.36889687152643</v>
      </c>
      <c r="G5380" s="51">
        <v>0.72853519398884248</v>
      </c>
      <c r="H5380" s="101">
        <v>404.18444843576322</v>
      </c>
      <c r="I5380" s="51">
        <v>0.5</v>
      </c>
      <c r="J5380" s="101">
        <v>80.836889687152649</v>
      </c>
      <c r="K5380" s="51">
        <v>0.2</v>
      </c>
      <c r="L5380" s="51">
        <v>0.1</v>
      </c>
      <c r="M5380" s="52">
        <v>341.22088860051377</v>
      </c>
      <c r="N5380" s="52">
        <v>27583.235330751933</v>
      </c>
      <c r="O5380" s="51">
        <v>0.46411486774867661</v>
      </c>
      <c r="P5380" s="52">
        <v>22444.518262342233</v>
      </c>
      <c r="Q5380" s="51">
        <v>0.81370143832690067</v>
      </c>
      <c r="R5380" s="52">
        <v>8977.8073049368941</v>
      </c>
      <c r="S5380" s="51">
        <v>0.3254805753307603</v>
      </c>
      <c r="T5380" s="52">
        <v>13466.710957405339</v>
      </c>
      <c r="U5380" s="53">
        <v>0.77240358275065968</v>
      </c>
      <c r="V5380" s="53">
        <v>0.76921620927099654</v>
      </c>
      <c r="W5380" s="53">
        <v>1.1139533175094214</v>
      </c>
      <c r="X5380" s="53">
        <v>1.2068304928993314</v>
      </c>
      <c r="Y5380" s="53">
        <v>1.2851087239077681</v>
      </c>
      <c r="Z5380" s="52">
        <v>5690.2002279106136</v>
      </c>
      <c r="AA5380" s="51">
        <v>0.20629197988122649</v>
      </c>
      <c r="AB5380" s="52">
        <v>179556.1460987379</v>
      </c>
      <c r="AC5380" s="52">
        <v>203215.51959046506</v>
      </c>
      <c r="AD5380" s="102">
        <v>1.0029797798190996E-2</v>
      </c>
    </row>
    <row r="5381" spans="4:30">
      <c r="D5381" s="50">
        <v>5377</v>
      </c>
      <c r="E5381" s="52">
        <v>471.03016863607149</v>
      </c>
      <c r="F5381" s="101">
        <v>998.62300845210223</v>
      </c>
      <c r="G5381" s="51">
        <v>0.9</v>
      </c>
      <c r="H5381" s="101">
        <v>254.78525905550467</v>
      </c>
      <c r="I5381" s="51">
        <v>0.25513657996968248</v>
      </c>
      <c r="J5381" s="101">
        <v>87.892685758539812</v>
      </c>
      <c r="K5381" s="51">
        <v>0.34496770372179381</v>
      </c>
      <c r="L5381" s="51">
        <v>8.8013880127573163E-2</v>
      </c>
      <c r="M5381" s="52">
        <v>209.09790167022271</v>
      </c>
      <c r="N5381" s="52">
        <v>18378.176164270943</v>
      </c>
      <c r="O5381" s="51">
        <v>0.34991552449201158</v>
      </c>
      <c r="P5381" s="52">
        <v>14995.418681849305</v>
      </c>
      <c r="Q5381" s="51">
        <v>0.81593617058704315</v>
      </c>
      <c r="R5381" s="52">
        <v>7619.0661082131328</v>
      </c>
      <c r="S5381" s="51">
        <v>0.41457139381574643</v>
      </c>
      <c r="T5381" s="52">
        <v>7376.3525736361726</v>
      </c>
      <c r="U5381" s="53">
        <v>0.77240358275065968</v>
      </c>
      <c r="V5381" s="53">
        <v>1.0000525286791722</v>
      </c>
      <c r="W5381" s="53">
        <v>1.2857731613821626</v>
      </c>
      <c r="X5381" s="53">
        <v>1.3404507710826112</v>
      </c>
      <c r="Y5381" s="53">
        <v>1.3766114106495519</v>
      </c>
      <c r="Z5381" s="52">
        <v>3809.5330541065664</v>
      </c>
      <c r="AA5381" s="51">
        <v>0.20728569690787321</v>
      </c>
      <c r="AB5381" s="52">
        <v>152381.32216426264</v>
      </c>
      <c r="AC5381" s="52">
        <v>171408.29433710125</v>
      </c>
      <c r="AD5381" s="102">
        <v>0.04</v>
      </c>
    </row>
    <row r="5382" spans="4:30">
      <c r="D5382" s="50">
        <v>5378</v>
      </c>
      <c r="E5382" s="52">
        <v>4996.553371509458</v>
      </c>
      <c r="F5382" s="101">
        <v>998.62300845210223</v>
      </c>
      <c r="G5382" s="51">
        <v>0.9</v>
      </c>
      <c r="H5382" s="101">
        <v>344.29279766594391</v>
      </c>
      <c r="I5382" s="51">
        <v>0.344767539654037</v>
      </c>
      <c r="J5382" s="101">
        <v>275.43423813275513</v>
      </c>
      <c r="K5382" s="51">
        <v>0.8</v>
      </c>
      <c r="L5382" s="51">
        <v>0.2758140317232296</v>
      </c>
      <c r="M5382" s="52">
        <v>485.25285171604287</v>
      </c>
      <c r="N5382" s="52">
        <v>133655.24951415506</v>
      </c>
      <c r="O5382" s="51">
        <v>1.0074434227269724</v>
      </c>
      <c r="P5382" s="52">
        <v>124348.39842880947</v>
      </c>
      <c r="Q5382" s="51">
        <v>0.93036673741453058</v>
      </c>
      <c r="R5382" s="52">
        <v>73745.04981646697</v>
      </c>
      <c r="S5382" s="51">
        <v>0.55175573039244397</v>
      </c>
      <c r="T5382" s="52">
        <v>50603.348612342495</v>
      </c>
      <c r="U5382" s="53">
        <v>0.77240358275065968</v>
      </c>
      <c r="V5382" s="53">
        <v>0.53420873969610894</v>
      </c>
      <c r="W5382" s="53">
        <v>0.64073863200339554</v>
      </c>
      <c r="X5382" s="53">
        <v>0.65126014027385493</v>
      </c>
      <c r="Y5382" s="53">
        <v>0.6303063551745004</v>
      </c>
      <c r="Z5382" s="52">
        <v>46191.572651152666</v>
      </c>
      <c r="AA5382" s="51">
        <v>0.34560238239097857</v>
      </c>
      <c r="AB5382" s="52">
        <v>1474900.9963293395</v>
      </c>
      <c r="AC5382" s="52">
        <v>1570702.0577668583</v>
      </c>
      <c r="AD5382" s="102">
        <v>0.01</v>
      </c>
    </row>
    <row r="5383" spans="4:30">
      <c r="D5383" s="50">
        <v>5379</v>
      </c>
      <c r="E5383" s="52">
        <v>2647.7272350467592</v>
      </c>
      <c r="F5383" s="101">
        <v>779.92711457062001</v>
      </c>
      <c r="G5383" s="51">
        <v>0.70290229363088574</v>
      </c>
      <c r="H5383" s="101">
        <v>334.32643935257812</v>
      </c>
      <c r="I5383" s="51">
        <v>0.42866369575654223</v>
      </c>
      <c r="J5383" s="101">
        <v>165.36217103914157</v>
      </c>
      <c r="K5383" s="51">
        <v>0.49461290396106505</v>
      </c>
      <c r="L5383" s="51">
        <v>0.21202259538082585</v>
      </c>
      <c r="M5383" s="52">
        <v>531.56999999999994</v>
      </c>
      <c r="N5383" s="52">
        <v>87901.569259276468</v>
      </c>
      <c r="O5383" s="51">
        <v>0.84605839894140211</v>
      </c>
      <c r="P5383" s="52">
        <v>81296.108470207299</v>
      </c>
      <c r="Q5383" s="51">
        <v>0.9248538923169215</v>
      </c>
      <c r="R5383" s="52">
        <v>38990.982146525006</v>
      </c>
      <c r="S5383" s="51">
        <v>0.44357549558093007</v>
      </c>
      <c r="T5383" s="52">
        <v>42305.126323682292</v>
      </c>
      <c r="U5383" s="53">
        <v>0.77240358275065968</v>
      </c>
      <c r="V5383" s="53">
        <v>0.56399548654824827</v>
      </c>
      <c r="W5383" s="53">
        <v>0.76984502409982969</v>
      </c>
      <c r="X5383" s="53">
        <v>0.82027010920837573</v>
      </c>
      <c r="Y5383" s="53">
        <v>0.84060536940154906</v>
      </c>
      <c r="Z5383" s="52">
        <v>20303.95578680918</v>
      </c>
      <c r="AA5383" s="51">
        <v>0.23098513437138046</v>
      </c>
      <c r="AB5383" s="52">
        <v>779819.64293050009</v>
      </c>
      <c r="AC5383" s="52">
        <v>832331.87104672694</v>
      </c>
      <c r="AD5383" s="102">
        <v>0.01</v>
      </c>
    </row>
    <row r="5384" spans="4:30">
      <c r="D5384" s="50">
        <v>5380</v>
      </c>
      <c r="E5384" s="52">
        <v>1274.6569746273326</v>
      </c>
      <c r="F5384" s="101">
        <v>931.82358746276157</v>
      </c>
      <c r="G5384" s="51">
        <v>0.83979762294522564</v>
      </c>
      <c r="H5384" s="101">
        <v>186.36471749255233</v>
      </c>
      <c r="I5384" s="51">
        <v>0.2</v>
      </c>
      <c r="J5384" s="101">
        <v>149.09177399404186</v>
      </c>
      <c r="K5384" s="51">
        <v>0.8</v>
      </c>
      <c r="L5384" s="51">
        <v>0.16</v>
      </c>
      <c r="M5384" s="52">
        <v>358.21042219815882</v>
      </c>
      <c r="N5384" s="52">
        <v>53406.227308678208</v>
      </c>
      <c r="O5384" s="51">
        <v>0.67095398294448461</v>
      </c>
      <c r="P5384" s="52">
        <v>49468.849670365096</v>
      </c>
      <c r="Q5384" s="51">
        <v>0.92627493390319837</v>
      </c>
      <c r="R5384" s="52">
        <v>19787.539868146039</v>
      </c>
      <c r="S5384" s="51">
        <v>0.37050997356127935</v>
      </c>
      <c r="T5384" s="52">
        <v>29681.309802219057</v>
      </c>
      <c r="U5384" s="53">
        <v>0.77240358275065968</v>
      </c>
      <c r="V5384" s="53">
        <v>0.70080624999544883</v>
      </c>
      <c r="W5384" s="53">
        <v>0.953052136958351</v>
      </c>
      <c r="X5384" s="53">
        <v>1.0427885862796231</v>
      </c>
      <c r="Y5384" s="53">
        <v>1.0968072722947624</v>
      </c>
      <c r="Z5384" s="52">
        <v>10842.785246070536</v>
      </c>
      <c r="AA5384" s="51">
        <v>0.20302473686076389</v>
      </c>
      <c r="AB5384" s="52">
        <v>395750.79736292077</v>
      </c>
      <c r="AC5384" s="52">
        <v>429989.46601635776</v>
      </c>
      <c r="AD5384" s="102">
        <v>2.4352933075769384E-2</v>
      </c>
    </row>
    <row r="5385" spans="4:30">
      <c r="D5385" s="50">
        <v>5381</v>
      </c>
      <c r="E5385" s="52">
        <v>645.69613895669704</v>
      </c>
      <c r="F5385" s="101">
        <v>833.27518070386532</v>
      </c>
      <c r="G5385" s="51">
        <v>0.75098175816710033</v>
      </c>
      <c r="H5385" s="101">
        <v>371.16071815433844</v>
      </c>
      <c r="I5385" s="51">
        <v>0.44542394487355302</v>
      </c>
      <c r="J5385" s="101">
        <v>98.23715908975548</v>
      </c>
      <c r="K5385" s="51">
        <v>0.26467552810614475</v>
      </c>
      <c r="L5385" s="51">
        <v>0.11789281784052996</v>
      </c>
      <c r="M5385" s="52">
        <v>225.49794756374538</v>
      </c>
      <c r="N5385" s="52">
        <v>22152.277749232995</v>
      </c>
      <c r="O5385" s="51">
        <v>0.40129569401577769</v>
      </c>
      <c r="P5385" s="52">
        <v>18762.590638133734</v>
      </c>
      <c r="Q5385" s="51">
        <v>0.84698245708766329</v>
      </c>
      <c r="R5385" s="52">
        <v>8964.0401970693511</v>
      </c>
      <c r="S5385" s="51">
        <v>0.4046554624559871</v>
      </c>
      <c r="T5385" s="52">
        <v>9798.5504410643825</v>
      </c>
      <c r="U5385" s="53">
        <v>0.77240358275065968</v>
      </c>
      <c r="V5385" s="53">
        <v>0.84443934543939403</v>
      </c>
      <c r="W5385" s="53">
        <v>1.2184861374455871</v>
      </c>
      <c r="X5385" s="53">
        <v>1.2952497301272123</v>
      </c>
      <c r="Y5385" s="53">
        <v>1.3532838451560343</v>
      </c>
      <c r="Z5385" s="52">
        <v>5726.2842238178901</v>
      </c>
      <c r="AA5385" s="51">
        <v>0.25849640784754779</v>
      </c>
      <c r="AB5385" s="52">
        <v>179280.80394138701</v>
      </c>
      <c r="AC5385" s="52">
        <v>202979.16958805762</v>
      </c>
      <c r="AD5385" s="102">
        <v>0.01</v>
      </c>
    </row>
    <row r="5386" spans="4:30">
      <c r="D5386" s="50">
        <v>5382</v>
      </c>
      <c r="E5386" s="52">
        <v>2169.1382855366242</v>
      </c>
      <c r="F5386" s="101">
        <v>740.79536347410442</v>
      </c>
      <c r="G5386" s="51">
        <v>0.66763515509233551</v>
      </c>
      <c r="H5386" s="101">
        <v>244.31755115857061</v>
      </c>
      <c r="I5386" s="51">
        <v>0.32980437406194846</v>
      </c>
      <c r="J5386" s="101">
        <v>184.10051284222405</v>
      </c>
      <c r="K5386" s="51">
        <v>0.75352962555987801</v>
      </c>
      <c r="L5386" s="51">
        <v>0.24851736649490996</v>
      </c>
      <c r="M5386" s="52">
        <v>423.22884130015814</v>
      </c>
      <c r="N5386" s="52">
        <v>77916.646732979367</v>
      </c>
      <c r="O5386" s="51">
        <v>0.80207209056302653</v>
      </c>
      <c r="P5386" s="52">
        <v>70195.902023833391</v>
      </c>
      <c r="Q5386" s="51">
        <v>0.90091020298133462</v>
      </c>
      <c r="R5386" s="52">
        <v>36114.723437935398</v>
      </c>
      <c r="S5386" s="51">
        <v>0.46350459051068621</v>
      </c>
      <c r="T5386" s="52">
        <v>34081.178585897993</v>
      </c>
      <c r="U5386" s="53">
        <v>0.77240358275065968</v>
      </c>
      <c r="V5386" s="53">
        <v>0.563413773286916</v>
      </c>
      <c r="W5386" s="53">
        <v>0.77319655750840233</v>
      </c>
      <c r="X5386" s="53">
        <v>0.80941513169139101</v>
      </c>
      <c r="Y5386" s="53">
        <v>0.81602038134105381</v>
      </c>
      <c r="Z5386" s="52">
        <v>21274.868845973531</v>
      </c>
      <c r="AA5386" s="51">
        <v>0.27304651493643695</v>
      </c>
      <c r="AB5386" s="52">
        <v>722294.46875870798</v>
      </c>
      <c r="AC5386" s="52">
        <v>776701.36203572981</v>
      </c>
      <c r="AD5386" s="102">
        <v>3.6645060798199236E-2</v>
      </c>
    </row>
    <row r="5387" spans="4:30">
      <c r="D5387" s="50">
        <v>5383</v>
      </c>
      <c r="E5387" s="52">
        <v>2646.0605738937734</v>
      </c>
      <c r="F5387" s="101">
        <v>708.35935080006197</v>
      </c>
      <c r="G5387" s="51">
        <v>0.63840249055370513</v>
      </c>
      <c r="H5387" s="101">
        <v>266.20394642971468</v>
      </c>
      <c r="I5387" s="51">
        <v>0.37580353266890393</v>
      </c>
      <c r="J5387" s="101">
        <v>212.96315714377175</v>
      </c>
      <c r="K5387" s="51">
        <v>0.8</v>
      </c>
      <c r="L5387" s="51">
        <v>0.30064282613512316</v>
      </c>
      <c r="M5387" s="52">
        <v>334.48698026806278</v>
      </c>
      <c r="N5387" s="52">
        <v>71233.403341373138</v>
      </c>
      <c r="O5387" s="51">
        <v>0.77003905409964601</v>
      </c>
      <c r="P5387" s="52">
        <v>64557.384944899328</v>
      </c>
      <c r="Q5387" s="51">
        <v>0.90627966539124627</v>
      </c>
      <c r="R5387" s="52">
        <v>38734.430966939595</v>
      </c>
      <c r="S5387" s="51">
        <v>0.54376779923474772</v>
      </c>
      <c r="T5387" s="52">
        <v>25822.953977959733</v>
      </c>
      <c r="U5387" s="53">
        <v>0.77240358275065968</v>
      </c>
      <c r="V5387" s="53">
        <v>0.55635166092701516</v>
      </c>
      <c r="W5387" s="53">
        <v>0.7590997633837907</v>
      </c>
      <c r="X5387" s="53">
        <v>0.77092013678865134</v>
      </c>
      <c r="Y5387" s="53">
        <v>0.74891391109031002</v>
      </c>
      <c r="Z5387" s="52">
        <v>22713.088807662327</v>
      </c>
      <c r="AA5387" s="51">
        <v>0.31885446633532272</v>
      </c>
      <c r="AB5387" s="52">
        <v>774688.61933879193</v>
      </c>
      <c r="AC5387" s="52">
        <v>831807.94427001686</v>
      </c>
      <c r="AD5387" s="102">
        <v>0.01</v>
      </c>
    </row>
    <row r="5388" spans="4:30">
      <c r="D5388" s="50">
        <v>5384</v>
      </c>
      <c r="E5388" s="52">
        <v>2257.5493468316085</v>
      </c>
      <c r="F5388" s="101">
        <v>998.62300845210223</v>
      </c>
      <c r="G5388" s="51">
        <v>0.9</v>
      </c>
      <c r="H5388" s="101">
        <v>199.72460169042046</v>
      </c>
      <c r="I5388" s="51">
        <v>0.2</v>
      </c>
      <c r="J5388" s="101">
        <v>141.45024479550841</v>
      </c>
      <c r="K5388" s="51">
        <v>0.70822644580741656</v>
      </c>
      <c r="L5388" s="51">
        <v>0.14164528916148331</v>
      </c>
      <c r="M5388" s="52">
        <v>471.27829938043737</v>
      </c>
      <c r="N5388" s="52">
        <v>66662.430814173771</v>
      </c>
      <c r="O5388" s="51">
        <v>0.74671616347221947</v>
      </c>
      <c r="P5388" s="52">
        <v>58674.836282303891</v>
      </c>
      <c r="Q5388" s="51">
        <v>0.88017846882697903</v>
      </c>
      <c r="R5388" s="52">
        <v>35204.901769382341</v>
      </c>
      <c r="S5388" s="51">
        <v>0.52810708129618744</v>
      </c>
      <c r="T5388" s="52">
        <v>23469.934512921551</v>
      </c>
      <c r="U5388" s="53">
        <v>0.77240358275065968</v>
      </c>
      <c r="V5388" s="53">
        <v>0.61816422861912135</v>
      </c>
      <c r="W5388" s="53">
        <v>0.73859552893605684</v>
      </c>
      <c r="X5388" s="53">
        <v>0.74508665065423885</v>
      </c>
      <c r="Y5388" s="53">
        <v>0.72159347278366448</v>
      </c>
      <c r="Z5388" s="52">
        <v>23325.792790125786</v>
      </c>
      <c r="AA5388" s="51">
        <v>0.34990912430343379</v>
      </c>
      <c r="AB5388" s="52">
        <v>704098.03538764687</v>
      </c>
      <c r="AC5388" s="52">
        <v>761376.36706148658</v>
      </c>
      <c r="AD5388" s="102">
        <v>2.4304652709414881E-2</v>
      </c>
    </row>
    <row r="5389" spans="4:30">
      <c r="D5389" s="50">
        <v>5385</v>
      </c>
      <c r="E5389" s="52">
        <v>570.20914548949395</v>
      </c>
      <c r="F5389" s="101">
        <v>774.85290708651428</v>
      </c>
      <c r="G5389" s="51">
        <v>0.69832920979740398</v>
      </c>
      <c r="H5389" s="101">
        <v>287.11976157042636</v>
      </c>
      <c r="I5389" s="51">
        <v>0.37054744061038764</v>
      </c>
      <c r="J5389" s="101">
        <v>57.423952314085277</v>
      </c>
      <c r="K5389" s="51">
        <v>0.2</v>
      </c>
      <c r="L5389" s="51">
        <v>7.410948812207753E-2</v>
      </c>
      <c r="M5389" s="52">
        <v>409.86810690827969</v>
      </c>
      <c r="N5389" s="52">
        <v>23536.246626165459</v>
      </c>
      <c r="O5389" s="51">
        <v>0.41838311012370122</v>
      </c>
      <c r="P5389" s="52">
        <v>20017.048933218794</v>
      </c>
      <c r="Q5389" s="51">
        <v>0.85047753157742911</v>
      </c>
      <c r="R5389" s="52">
        <v>8656.317753589914</v>
      </c>
      <c r="S5389" s="51">
        <v>0.36778666926299991</v>
      </c>
      <c r="T5389" s="52">
        <v>11360.73117962888</v>
      </c>
      <c r="U5389" s="53">
        <v>0.77240358275065968</v>
      </c>
      <c r="V5389" s="53">
        <v>0.81366789964597042</v>
      </c>
      <c r="W5389" s="53">
        <v>1.2429201661986815</v>
      </c>
      <c r="X5389" s="53">
        <v>1.3427165024748509</v>
      </c>
      <c r="Y5389" s="53">
        <v>1.4194753299410632</v>
      </c>
      <c r="Z5389" s="52">
        <v>5151.7341261281417</v>
      </c>
      <c r="AA5389" s="51">
        <v>0.21888511825844451</v>
      </c>
      <c r="AB5389" s="52">
        <v>173126.35507179829</v>
      </c>
      <c r="AC5389" s="52">
        <v>195620.10093016532</v>
      </c>
      <c r="AD5389" s="102">
        <v>2.7809381356797027E-2</v>
      </c>
    </row>
    <row r="5390" spans="4:30">
      <c r="D5390" s="50">
        <v>5386</v>
      </c>
      <c r="E5390" s="52">
        <v>366.32478412689142</v>
      </c>
      <c r="F5390" s="101">
        <v>770.21609227909255</v>
      </c>
      <c r="G5390" s="51">
        <v>0.6941503221777926</v>
      </c>
      <c r="H5390" s="101">
        <v>154.04321845581853</v>
      </c>
      <c r="I5390" s="51">
        <v>0.2</v>
      </c>
      <c r="J5390" s="101">
        <v>56.62578828561211</v>
      </c>
      <c r="K5390" s="51">
        <v>0.36759676182598766</v>
      </c>
      <c r="L5390" s="51">
        <v>7.3519352365197535E-2</v>
      </c>
      <c r="M5390" s="52">
        <v>279.83832726752803</v>
      </c>
      <c r="N5390" s="52">
        <v>15846.065874050877</v>
      </c>
      <c r="O5390" s="51">
        <v>0.31048001197136066</v>
      </c>
      <c r="P5390" s="52">
        <v>13113.926627438872</v>
      </c>
      <c r="Q5390" s="51">
        <v>0.82758248840262061</v>
      </c>
      <c r="R5390" s="52">
        <v>5812.3797434428652</v>
      </c>
      <c r="S5390" s="51">
        <v>0.36680269977679908</v>
      </c>
      <c r="T5390" s="52">
        <v>7301.5468839960067</v>
      </c>
      <c r="U5390" s="53">
        <v>0.77240358275065968</v>
      </c>
      <c r="V5390" s="53">
        <v>0.96906421442804913</v>
      </c>
      <c r="W5390" s="53">
        <v>1.6055072040445559</v>
      </c>
      <c r="X5390" s="53">
        <v>1.7185959880051422</v>
      </c>
      <c r="Y5390" s="53">
        <v>1.8028045715745853</v>
      </c>
      <c r="Z5390" s="52">
        <v>2910.0694237115608</v>
      </c>
      <c r="AA5390" s="51">
        <v>0.18364617734405725</v>
      </c>
      <c r="AB5390" s="52">
        <v>116247.5948688573</v>
      </c>
      <c r="AC5390" s="52">
        <v>133305.91244806466</v>
      </c>
      <c r="AD5390" s="102">
        <v>0.04</v>
      </c>
    </row>
    <row r="5391" spans="4:30">
      <c r="D5391" s="50">
        <v>5387</v>
      </c>
      <c r="E5391" s="52">
        <v>1682.0218533171687</v>
      </c>
      <c r="F5391" s="101">
        <v>878.06219699996791</v>
      </c>
      <c r="G5391" s="51">
        <v>0.79134565357641151</v>
      </c>
      <c r="H5391" s="101">
        <v>175.6124393999936</v>
      </c>
      <c r="I5391" s="51">
        <v>0.2</v>
      </c>
      <c r="J5391" s="101">
        <v>83.608592063365862</v>
      </c>
      <c r="K5391" s="51">
        <v>0.47609720785741161</v>
      </c>
      <c r="L5391" s="51">
        <v>9.5219441571482336E-2</v>
      </c>
      <c r="M5391" s="52">
        <v>531.56999999999994</v>
      </c>
      <c r="N5391" s="52">
        <v>44443.819283123383</v>
      </c>
      <c r="O5391" s="51">
        <v>0.61067673055986127</v>
      </c>
      <c r="P5391" s="52">
        <v>40433.634328853426</v>
      </c>
      <c r="Q5391" s="51">
        <v>0.90976956933598319</v>
      </c>
      <c r="R5391" s="52">
        <v>24260.180597312054</v>
      </c>
      <c r="S5391" s="51">
        <v>0.54586174160158984</v>
      </c>
      <c r="T5391" s="52">
        <v>16173.453731541373</v>
      </c>
      <c r="U5391" s="53">
        <v>0.77240358275065968</v>
      </c>
      <c r="V5391" s="53">
        <v>0.68233749546526934</v>
      </c>
      <c r="W5391" s="53">
        <v>0.8918167254609819</v>
      </c>
      <c r="X5391" s="53">
        <v>0.90778403721527934</v>
      </c>
      <c r="Y5391" s="53">
        <v>0.88332290050316387</v>
      </c>
      <c r="Z5391" s="52">
        <v>15606.714215311784</v>
      </c>
      <c r="AA5391" s="51">
        <v>0.35115600925049456</v>
      </c>
      <c r="AB5391" s="52">
        <v>485203.61194624106</v>
      </c>
      <c r="AC5391" s="52">
        <v>528755.52201216004</v>
      </c>
      <c r="AD5391" s="102">
        <v>0.01</v>
      </c>
    </row>
    <row r="5392" spans="4:30">
      <c r="D5392" s="50">
        <v>5388</v>
      </c>
      <c r="E5392" s="52">
        <v>2666.2445223564382</v>
      </c>
      <c r="F5392" s="101">
        <v>926.98894796756781</v>
      </c>
      <c r="G5392" s="51">
        <v>0.83544044760593639</v>
      </c>
      <c r="H5392" s="101">
        <v>463.49447398378391</v>
      </c>
      <c r="I5392" s="51">
        <v>0.5</v>
      </c>
      <c r="J5392" s="101">
        <v>156.59106427720812</v>
      </c>
      <c r="K5392" s="51">
        <v>0.33784882682913431</v>
      </c>
      <c r="L5392" s="51">
        <v>0.16892441341456718</v>
      </c>
      <c r="M5392" s="52">
        <v>505.83225673625464</v>
      </c>
      <c r="N5392" s="52">
        <v>79208.811428072091</v>
      </c>
      <c r="O5392" s="51">
        <v>0.80800992079752421</v>
      </c>
      <c r="P5392" s="52">
        <v>70574.413050554576</v>
      </c>
      <c r="Q5392" s="51">
        <v>0.89099194620085631</v>
      </c>
      <c r="R5392" s="52">
        <v>42344.647830332746</v>
      </c>
      <c r="S5392" s="51">
        <v>0.53459516772051374</v>
      </c>
      <c r="T5392" s="52">
        <v>28229.765220221831</v>
      </c>
      <c r="U5392" s="53">
        <v>0.77240358275065968</v>
      </c>
      <c r="V5392" s="53">
        <v>0.56775370223013033</v>
      </c>
      <c r="W5392" s="53">
        <v>0.68942638984806925</v>
      </c>
      <c r="X5392" s="53">
        <v>0.70033689210628136</v>
      </c>
      <c r="Y5392" s="53">
        <v>0.68469892558787449</v>
      </c>
      <c r="Z5392" s="52">
        <v>23955.45488571997</v>
      </c>
      <c r="AA5392" s="51">
        <v>0.30243421727737235</v>
      </c>
      <c r="AB5392" s="52">
        <v>846892.95660665492</v>
      </c>
      <c r="AC5392" s="52">
        <v>905485.3461532587</v>
      </c>
      <c r="AD5392" s="102">
        <v>2.5729881205935647E-2</v>
      </c>
    </row>
    <row r="5393" spans="4:30">
      <c r="D5393" s="50">
        <v>5389</v>
      </c>
      <c r="E5393" s="52">
        <v>2515.5974621943828</v>
      </c>
      <c r="F5393" s="101">
        <v>953.06681862662913</v>
      </c>
      <c r="G5393" s="51">
        <v>0.85894289386895062</v>
      </c>
      <c r="H5393" s="101">
        <v>274.87492344198216</v>
      </c>
      <c r="I5393" s="51">
        <v>0.2884109676990721</v>
      </c>
      <c r="J5393" s="101">
        <v>151.19274648055855</v>
      </c>
      <c r="K5393" s="51">
        <v>0.55004197759229501</v>
      </c>
      <c r="L5393" s="51">
        <v>0.15863813903250515</v>
      </c>
      <c r="M5393" s="52">
        <v>531.56999999999994</v>
      </c>
      <c r="N5393" s="52">
        <v>80369.528246670496</v>
      </c>
      <c r="O5393" s="51">
        <v>0.81327800539221307</v>
      </c>
      <c r="P5393" s="52">
        <v>73850.172197826323</v>
      </c>
      <c r="Q5393" s="51">
        <v>0.91888273838269974</v>
      </c>
      <c r="R5393" s="52">
        <v>38722.582473186136</v>
      </c>
      <c r="S5393" s="51">
        <v>0.48180676579733828</v>
      </c>
      <c r="T5393" s="52">
        <v>35127.589724640187</v>
      </c>
      <c r="U5393" s="53">
        <v>0.77240358275065968</v>
      </c>
      <c r="V5393" s="53">
        <v>0.60116057118521649</v>
      </c>
      <c r="W5393" s="53">
        <v>0.75734740140329404</v>
      </c>
      <c r="X5393" s="53">
        <v>0.79262623778282648</v>
      </c>
      <c r="Y5393" s="53">
        <v>0.79660301495938524</v>
      </c>
      <c r="Z5393" s="52">
        <v>27105.807731230292</v>
      </c>
      <c r="AA5393" s="51">
        <v>0.33726473605813678</v>
      </c>
      <c r="AB5393" s="52">
        <v>774451.64946372272</v>
      </c>
      <c r="AC5393" s="52">
        <v>838479.39315581485</v>
      </c>
      <c r="AD5393" s="102">
        <v>2.1896629052360745E-2</v>
      </c>
    </row>
    <row r="5394" spans="4:30">
      <c r="D5394" s="50">
        <v>5390</v>
      </c>
      <c r="E5394" s="52">
        <v>249.53558549487542</v>
      </c>
      <c r="F5394" s="101">
        <v>801.46489203473516</v>
      </c>
      <c r="G5394" s="51">
        <v>0.72231302175715772</v>
      </c>
      <c r="H5394" s="101">
        <v>160.29297840694704</v>
      </c>
      <c r="I5394" s="51">
        <v>0.2</v>
      </c>
      <c r="J5394" s="101">
        <v>53.381497779056147</v>
      </c>
      <c r="K5394" s="51">
        <v>0.33302455484689286</v>
      </c>
      <c r="L5394" s="51">
        <v>6.6604910969378581E-2</v>
      </c>
      <c r="M5394" s="52">
        <v>193.43877301649351</v>
      </c>
      <c r="N5394" s="52">
        <v>10326.051432163295</v>
      </c>
      <c r="O5394" s="51">
        <v>0.20290953296448966</v>
      </c>
      <c r="P5394" s="52">
        <v>8542.7904820898493</v>
      </c>
      <c r="Q5394" s="51">
        <v>0.82730466124553725</v>
      </c>
      <c r="R5394" s="52">
        <v>3417.1161928359397</v>
      </c>
      <c r="S5394" s="51">
        <v>0.33092186449821492</v>
      </c>
      <c r="T5394" s="52">
        <v>5125.6742892539096</v>
      </c>
      <c r="U5394" s="53">
        <v>0.77240358275065968</v>
      </c>
      <c r="V5394" s="53">
        <v>1.2903396110508849</v>
      </c>
      <c r="W5394" s="53">
        <v>2.4609608806877286</v>
      </c>
      <c r="X5394" s="53">
        <v>2.678961398660122</v>
      </c>
      <c r="Y5394" s="53">
        <v>2.8624438186497971</v>
      </c>
      <c r="Z5394" s="52">
        <v>2391.9813349851579</v>
      </c>
      <c r="AA5394" s="51">
        <v>0.23164530514875042</v>
      </c>
      <c r="AB5394" s="52">
        <v>68342.323856718795</v>
      </c>
      <c r="AC5394" s="52">
        <v>83984.559802044765</v>
      </c>
      <c r="AD5394" s="102">
        <v>2.3882475725745238E-2</v>
      </c>
    </row>
    <row r="5395" spans="4:30">
      <c r="D5395" s="50">
        <v>5391</v>
      </c>
      <c r="E5395" s="52">
        <v>2699.0334173680499</v>
      </c>
      <c r="F5395" s="101">
        <v>998.62300845210223</v>
      </c>
      <c r="G5395" s="51">
        <v>0.9</v>
      </c>
      <c r="H5395" s="101">
        <v>499.31150422605111</v>
      </c>
      <c r="I5395" s="51">
        <v>0.5</v>
      </c>
      <c r="J5395" s="101">
        <v>295.96593897591561</v>
      </c>
      <c r="K5395" s="51">
        <v>0.59274808705774229</v>
      </c>
      <c r="L5395" s="51">
        <v>0.29637404352887115</v>
      </c>
      <c r="M5395" s="52">
        <v>273.30678544007441</v>
      </c>
      <c r="N5395" s="52">
        <v>80889.499381260728</v>
      </c>
      <c r="O5395" s="51">
        <v>0.81561824966720886</v>
      </c>
      <c r="P5395" s="52">
        <v>73949.458632880924</v>
      </c>
      <c r="Q5395" s="51">
        <v>0.91420344047786795</v>
      </c>
      <c r="R5395" s="52">
        <v>44369.675179728561</v>
      </c>
      <c r="S5395" s="51">
        <v>0.54852206428672079</v>
      </c>
      <c r="T5395" s="52">
        <v>29579.783453152362</v>
      </c>
      <c r="U5395" s="53">
        <v>0.77240358275065968</v>
      </c>
      <c r="V5395" s="53">
        <v>0.58276567917446587</v>
      </c>
      <c r="W5395" s="53">
        <v>0.69530123458523063</v>
      </c>
      <c r="X5395" s="53">
        <v>0.70978622158999538</v>
      </c>
      <c r="Y5395" s="53">
        <v>0.69497430791069881</v>
      </c>
      <c r="Z5395" s="52">
        <v>22184.837589864281</v>
      </c>
      <c r="AA5395" s="51">
        <v>0.27426103214336039</v>
      </c>
      <c r="AB5395" s="52">
        <v>887393.50359457126</v>
      </c>
      <c r="AC5395" s="52">
        <v>942648.14506712044</v>
      </c>
      <c r="AD5395" s="102">
        <v>3.1489920527418537E-2</v>
      </c>
    </row>
    <row r="5396" spans="4:30">
      <c r="D5396" s="50">
        <v>5392</v>
      </c>
      <c r="E5396" s="52">
        <v>2971.0084698310575</v>
      </c>
      <c r="F5396" s="101">
        <v>874.48801497344289</v>
      </c>
      <c r="G5396" s="51">
        <v>0.78812445418820731</v>
      </c>
      <c r="H5396" s="101">
        <v>357.66361058354528</v>
      </c>
      <c r="I5396" s="51">
        <v>0.40899772719516009</v>
      </c>
      <c r="J5396" s="101">
        <v>286.13088846683621</v>
      </c>
      <c r="K5396" s="51">
        <v>0.8</v>
      </c>
      <c r="L5396" s="51">
        <v>0.32719818175612808</v>
      </c>
      <c r="M5396" s="52">
        <v>366.63519816884053</v>
      </c>
      <c r="N5396" s="52">
        <v>104905.65499526491</v>
      </c>
      <c r="O5396" s="51">
        <v>0.91251957888567592</v>
      </c>
      <c r="P5396" s="52">
        <v>97015.083757688335</v>
      </c>
      <c r="Q5396" s="51">
        <v>0.92478411923615822</v>
      </c>
      <c r="R5396" s="52">
        <v>43736.681527563836</v>
      </c>
      <c r="S5396" s="51">
        <v>0.41691443163419517</v>
      </c>
      <c r="T5396" s="52">
        <v>53278.402230124499</v>
      </c>
      <c r="U5396" s="53">
        <v>0.77240358275065968</v>
      </c>
      <c r="V5396" s="53">
        <v>0.56215922654837336</v>
      </c>
      <c r="W5396" s="53">
        <v>0.74008092425729266</v>
      </c>
      <c r="X5396" s="53">
        <v>0.79490358228262514</v>
      </c>
      <c r="Y5396" s="53">
        <v>0.82149403799969534</v>
      </c>
      <c r="Z5396" s="52">
        <v>28968.183278538309</v>
      </c>
      <c r="AA5396" s="51">
        <v>0.27613557419612733</v>
      </c>
      <c r="AB5396" s="52">
        <v>874733.63055127673</v>
      </c>
      <c r="AC5396" s="52">
        <v>942240.37754040153</v>
      </c>
      <c r="AD5396" s="102">
        <v>1.1785104906905182E-2</v>
      </c>
    </row>
    <row r="5397" spans="4:30">
      <c r="D5397" s="50">
        <v>5393</v>
      </c>
      <c r="E5397" s="52">
        <v>1111.1163200541523</v>
      </c>
      <c r="F5397" s="101">
        <v>665.74867230140148</v>
      </c>
      <c r="G5397" s="51">
        <v>0.6</v>
      </c>
      <c r="H5397" s="101">
        <v>133.14973446028031</v>
      </c>
      <c r="I5397" s="51">
        <v>0.2</v>
      </c>
      <c r="J5397" s="101">
        <v>84.641847214044674</v>
      </c>
      <c r="K5397" s="51">
        <v>0.63568919275084279</v>
      </c>
      <c r="L5397" s="51">
        <v>0.12713783855016858</v>
      </c>
      <c r="M5397" s="52">
        <v>531.56999999999994</v>
      </c>
      <c r="N5397" s="52">
        <v>44993.066723569718</v>
      </c>
      <c r="O5397" s="51">
        <v>0.61463822215746156</v>
      </c>
      <c r="P5397" s="52">
        <v>39563.883740136735</v>
      </c>
      <c r="Q5397" s="51">
        <v>0.8793328977375775</v>
      </c>
      <c r="R5397" s="52">
        <v>15825.553496054694</v>
      </c>
      <c r="S5397" s="51">
        <v>0.351733159095031</v>
      </c>
      <c r="T5397" s="52">
        <v>23738.330244082041</v>
      </c>
      <c r="U5397" s="53">
        <v>0.77240358275065968</v>
      </c>
      <c r="V5397" s="53">
        <v>0.65034263268128556</v>
      </c>
      <c r="W5397" s="53">
        <v>1.0116778736708414</v>
      </c>
      <c r="X5397" s="53">
        <v>1.0986803129491858</v>
      </c>
      <c r="Y5397" s="53">
        <v>1.153310514608922</v>
      </c>
      <c r="Z5397" s="52">
        <v>9827.1360735891722</v>
      </c>
      <c r="AA5397" s="51">
        <v>0.21841445336379359</v>
      </c>
      <c r="AB5397" s="52">
        <v>316511.06992109388</v>
      </c>
      <c r="AC5397" s="52">
        <v>349317.14733262977</v>
      </c>
      <c r="AD5397" s="102">
        <v>1.0017254496650444E-2</v>
      </c>
    </row>
    <row r="5398" spans="4:30">
      <c r="D5398" s="50">
        <v>5394</v>
      </c>
      <c r="E5398" s="52">
        <v>1598.572823864024</v>
      </c>
      <c r="F5398" s="101">
        <v>722.65698274113538</v>
      </c>
      <c r="G5398" s="51">
        <v>0.65128810267965809</v>
      </c>
      <c r="H5398" s="101">
        <v>184.11323503985759</v>
      </c>
      <c r="I5398" s="51">
        <v>0.25477265070004756</v>
      </c>
      <c r="J5398" s="101">
        <v>88.843204822606239</v>
      </c>
      <c r="K5398" s="51">
        <v>0.48254654155293669</v>
      </c>
      <c r="L5398" s="51">
        <v>0.12293966147758233</v>
      </c>
      <c r="M5398" s="52">
        <v>531.56999999999994</v>
      </c>
      <c r="N5398" s="52">
        <v>47226.382387552796</v>
      </c>
      <c r="O5398" s="51">
        <v>0.63035825103387721</v>
      </c>
      <c r="P5398" s="52">
        <v>39854.683314679591</v>
      </c>
      <c r="Q5398" s="51">
        <v>0.84390718280348054</v>
      </c>
      <c r="R5398" s="52">
        <v>23912.809988807756</v>
      </c>
      <c r="S5398" s="51">
        <v>0.50634430968208832</v>
      </c>
      <c r="T5398" s="52">
        <v>15941.873325871835</v>
      </c>
      <c r="U5398" s="53">
        <v>0.77240358275065968</v>
      </c>
      <c r="V5398" s="53">
        <v>0.60383764398298112</v>
      </c>
      <c r="W5398" s="53">
        <v>0.82393105663376742</v>
      </c>
      <c r="X5398" s="53">
        <v>0.8276649460860025</v>
      </c>
      <c r="Y5398" s="53">
        <v>0.80470861830287366</v>
      </c>
      <c r="Z5398" s="52">
        <v>16680.236376637553</v>
      </c>
      <c r="AA5398" s="51">
        <v>0.35319741918309361</v>
      </c>
      <c r="AB5398" s="52">
        <v>478256.19977615512</v>
      </c>
      <c r="AC5398" s="52">
        <v>524268.81342811091</v>
      </c>
      <c r="AD5398" s="102">
        <v>1.8593820462328867E-2</v>
      </c>
    </row>
    <row r="5399" spans="4:30">
      <c r="D5399" s="50">
        <v>5395</v>
      </c>
      <c r="E5399" s="52">
        <v>506.88488764760814</v>
      </c>
      <c r="F5399" s="101">
        <v>665.74867230140148</v>
      </c>
      <c r="G5399" s="51">
        <v>0.6</v>
      </c>
      <c r="H5399" s="101">
        <v>216.12687072640986</v>
      </c>
      <c r="I5399" s="51">
        <v>0.32463732894770791</v>
      </c>
      <c r="J5399" s="101">
        <v>43.225374145281975</v>
      </c>
      <c r="K5399" s="51">
        <v>0.2</v>
      </c>
      <c r="L5399" s="51">
        <v>6.4927465789541589E-2</v>
      </c>
      <c r="M5399" s="52">
        <v>531.56999999999994</v>
      </c>
      <c r="N5399" s="52">
        <v>22977.312134407537</v>
      </c>
      <c r="O5399" s="51">
        <v>0.41158148942261885</v>
      </c>
      <c r="P5399" s="52">
        <v>19617.586840035776</v>
      </c>
      <c r="Q5399" s="51">
        <v>0.85378075230389039</v>
      </c>
      <c r="R5399" s="52">
        <v>7847.0347360143105</v>
      </c>
      <c r="S5399" s="51">
        <v>0.34151230092155616</v>
      </c>
      <c r="T5399" s="52">
        <v>11770.552104021466</v>
      </c>
      <c r="U5399" s="53">
        <v>0.77240358275065968</v>
      </c>
      <c r="V5399" s="53">
        <v>0.78550198242328229</v>
      </c>
      <c r="W5399" s="53">
        <v>1.3369258835517488</v>
      </c>
      <c r="X5399" s="53">
        <v>1.4596171052663476</v>
      </c>
      <c r="Y5399" s="53">
        <v>1.553759071891172</v>
      </c>
      <c r="Z5399" s="52">
        <v>4773.4694328988571</v>
      </c>
      <c r="AA5399" s="51">
        <v>0.2077470769851619</v>
      </c>
      <c r="AB5399" s="52">
        <v>156940.69472028621</v>
      </c>
      <c r="AC5399" s="52">
        <v>178756.25801672105</v>
      </c>
      <c r="AD5399" s="102">
        <v>3.3491953560077552E-2</v>
      </c>
    </row>
    <row r="5400" spans="4:30">
      <c r="D5400" s="50">
        <v>5396</v>
      </c>
      <c r="E5400" s="52">
        <v>2927.6735876781868</v>
      </c>
      <c r="F5400" s="101">
        <v>704.22526418961911</v>
      </c>
      <c r="G5400" s="51">
        <v>0.63467668219769124</v>
      </c>
      <c r="H5400" s="101">
        <v>252.61243965613866</v>
      </c>
      <c r="I5400" s="51">
        <v>0.35870970909688982</v>
      </c>
      <c r="J5400" s="101">
        <v>202.08995172491095</v>
      </c>
      <c r="K5400" s="51">
        <v>0.8</v>
      </c>
      <c r="L5400" s="51">
        <v>0.28696776727751189</v>
      </c>
      <c r="M5400" s="52">
        <v>493.62493339847981</v>
      </c>
      <c r="N5400" s="52">
        <v>99756.638960711163</v>
      </c>
      <c r="O5400" s="51">
        <v>0.89336555314210342</v>
      </c>
      <c r="P5400" s="52">
        <v>84567.342245828462</v>
      </c>
      <c r="Q5400" s="51">
        <v>0.84773648277319213</v>
      </c>
      <c r="R5400" s="52">
        <v>48097.54827106397</v>
      </c>
      <c r="S5400" s="51">
        <v>0.48214884515111861</v>
      </c>
      <c r="T5400" s="52">
        <v>36469.793974764492</v>
      </c>
      <c r="U5400" s="53">
        <v>0.77240358275065968</v>
      </c>
      <c r="V5400" s="53">
        <v>0.5006735009665565</v>
      </c>
      <c r="W5400" s="53">
        <v>0.65655344884043509</v>
      </c>
      <c r="X5400" s="53">
        <v>0.66567004769347982</v>
      </c>
      <c r="Y5400" s="53">
        <v>0.65363267199595598</v>
      </c>
      <c r="Z5400" s="52">
        <v>32388.885631625541</v>
      </c>
      <c r="AA5400" s="51">
        <v>0.32467899850136089</v>
      </c>
      <c r="AB5400" s="52">
        <v>961950.96542127943</v>
      </c>
      <c r="AC5400" s="52">
        <v>1036026.3386983004</v>
      </c>
      <c r="AD5400" s="102">
        <v>3.4204315756165102E-2</v>
      </c>
    </row>
    <row r="5401" spans="4:30">
      <c r="D5401" s="50">
        <v>5397</v>
      </c>
      <c r="E5401" s="52">
        <v>3629.9662499509764</v>
      </c>
      <c r="F5401" s="101">
        <v>665.74867230140148</v>
      </c>
      <c r="G5401" s="51">
        <v>0.6</v>
      </c>
      <c r="H5401" s="101">
        <v>288.31088836660518</v>
      </c>
      <c r="I5401" s="51">
        <v>0.43306265616716011</v>
      </c>
      <c r="J5401" s="101">
        <v>197.69055376030971</v>
      </c>
      <c r="K5401" s="51">
        <v>0.68568535472352299</v>
      </c>
      <c r="L5401" s="51">
        <v>0.29694472101149028</v>
      </c>
      <c r="M5401" s="52">
        <v>531.56999999999994</v>
      </c>
      <c r="N5401" s="52">
        <v>105086.36766236782</v>
      </c>
      <c r="O5401" s="51">
        <v>0.91317803454922308</v>
      </c>
      <c r="P5401" s="52">
        <v>89023.118613383893</v>
      </c>
      <c r="Q5401" s="51">
        <v>0.84714240860818824</v>
      </c>
      <c r="R5401" s="52">
        <v>52944.773965794244</v>
      </c>
      <c r="S5401" s="51">
        <v>0.50382152455683504</v>
      </c>
      <c r="T5401" s="52">
        <v>36078.344647589649</v>
      </c>
      <c r="U5401" s="53">
        <v>0.77240358275065968</v>
      </c>
      <c r="V5401" s="53">
        <v>0.48388235586169448</v>
      </c>
      <c r="W5401" s="53">
        <v>0.63657130489838276</v>
      </c>
      <c r="X5401" s="53">
        <v>0.63875686086649563</v>
      </c>
      <c r="Y5401" s="53">
        <v>0.61962816913433816</v>
      </c>
      <c r="Z5401" s="52">
        <v>37061.341776055968</v>
      </c>
      <c r="AA5401" s="51">
        <v>0.35267506718978453</v>
      </c>
      <c r="AB5401" s="52">
        <v>1058895.4793158849</v>
      </c>
      <c r="AC5401" s="52">
        <v>1141105.6851574855</v>
      </c>
      <c r="AD5401" s="102">
        <v>0.01</v>
      </c>
    </row>
    <row r="5402" spans="4:30">
      <c r="D5402" s="50">
        <v>5398</v>
      </c>
      <c r="E5402" s="52">
        <v>1098.5951818920389</v>
      </c>
      <c r="F5402" s="101">
        <v>898.14406347925205</v>
      </c>
      <c r="G5402" s="51">
        <v>0.8094442550289962</v>
      </c>
      <c r="H5402" s="101">
        <v>364.25151954788748</v>
      </c>
      <c r="I5402" s="51">
        <v>0.40556023733747254</v>
      </c>
      <c r="J5402" s="101">
        <v>100.51108191214311</v>
      </c>
      <c r="K5402" s="51">
        <v>0.27593867566262575</v>
      </c>
      <c r="L5402" s="51">
        <v>0.11190975479232236</v>
      </c>
      <c r="M5402" s="52">
        <v>393.67918154035226</v>
      </c>
      <c r="N5402" s="52">
        <v>39569.120462907806</v>
      </c>
      <c r="O5402" s="51">
        <v>0.57368349267448759</v>
      </c>
      <c r="P5402" s="52">
        <v>35635.441234517421</v>
      </c>
      <c r="Q5402" s="51">
        <v>0.90058714516846972</v>
      </c>
      <c r="R5402" s="52">
        <v>18175.105855466973</v>
      </c>
      <c r="S5402" s="51">
        <v>0.45932549530648181</v>
      </c>
      <c r="T5402" s="52">
        <v>17460.335379050448</v>
      </c>
      <c r="U5402" s="53">
        <v>0.77240358275065968</v>
      </c>
      <c r="V5402" s="53">
        <v>0.70932367805600849</v>
      </c>
      <c r="W5402" s="53">
        <v>0.93858098465863782</v>
      </c>
      <c r="X5402" s="53">
        <v>0.99433823880804262</v>
      </c>
      <c r="Y5402" s="53">
        <v>1.0218558027924955</v>
      </c>
      <c r="Z5402" s="52">
        <v>11840.252040763991</v>
      </c>
      <c r="AA5402" s="51">
        <v>0.29922959879442035</v>
      </c>
      <c r="AB5402" s="52">
        <v>363502.11710933945</v>
      </c>
      <c r="AC5402" s="52">
        <v>399779.75686853117</v>
      </c>
      <c r="AD5402" s="102">
        <v>0.04</v>
      </c>
    </row>
    <row r="5403" spans="4:30">
      <c r="D5403" s="50">
        <v>5399</v>
      </c>
      <c r="E5403" s="52">
        <v>3990.854537728706</v>
      </c>
      <c r="F5403" s="101">
        <v>986.4833884855251</v>
      </c>
      <c r="G5403" s="51">
        <v>0.88905927674663277</v>
      </c>
      <c r="H5403" s="101">
        <v>493.24169424276255</v>
      </c>
      <c r="I5403" s="51">
        <v>0.5</v>
      </c>
      <c r="J5403" s="101">
        <v>394.59335539421005</v>
      </c>
      <c r="K5403" s="51">
        <v>0.8</v>
      </c>
      <c r="L5403" s="51">
        <v>0.4</v>
      </c>
      <c r="M5403" s="52">
        <v>477.54673876747421</v>
      </c>
      <c r="N5403" s="52">
        <v>188436.77000781993</v>
      </c>
      <c r="O5403" s="51">
        <v>1.1502018944210572</v>
      </c>
      <c r="P5403" s="52">
        <v>166604.21955816375</v>
      </c>
      <c r="Q5403" s="51">
        <v>0.88413858691830605</v>
      </c>
      <c r="R5403" s="52">
        <v>66641.6878232655</v>
      </c>
      <c r="S5403" s="51">
        <v>0.35365543476732242</v>
      </c>
      <c r="T5403" s="52">
        <v>99962.53173489825</v>
      </c>
      <c r="U5403" s="53">
        <v>0.77240358275065968</v>
      </c>
      <c r="V5403" s="53">
        <v>0.50472322921482804</v>
      </c>
      <c r="W5403" s="53">
        <v>0.62900479250255703</v>
      </c>
      <c r="X5403" s="53">
        <v>0.68029061649855471</v>
      </c>
      <c r="Y5403" s="53">
        <v>0.71175974854157209</v>
      </c>
      <c r="Z5403" s="52">
        <v>38465.423763915103</v>
      </c>
      <c r="AA5403" s="51">
        <v>0.20412907609443118</v>
      </c>
      <c r="AB5403" s="52">
        <v>1332833.75646531</v>
      </c>
      <c r="AC5403" s="52">
        <v>1416000.1370975827</v>
      </c>
      <c r="AD5403" s="102">
        <v>3.475181482417411E-2</v>
      </c>
    </row>
    <row r="5404" spans="4:30">
      <c r="D5404" s="50">
        <v>5400</v>
      </c>
      <c r="E5404" s="52">
        <v>2197.44853182315</v>
      </c>
      <c r="F5404" s="101">
        <v>880.70756832702682</v>
      </c>
      <c r="G5404" s="51">
        <v>0.79372977067986517</v>
      </c>
      <c r="H5404" s="101">
        <v>416.95176065082399</v>
      </c>
      <c r="I5404" s="51">
        <v>0.47342815668412686</v>
      </c>
      <c r="J5404" s="101">
        <v>333.5614085206592</v>
      </c>
      <c r="K5404" s="51">
        <v>0.8</v>
      </c>
      <c r="L5404" s="51">
        <v>0.37874252534730146</v>
      </c>
      <c r="M5404" s="52">
        <v>187.5</v>
      </c>
      <c r="N5404" s="52">
        <v>62542.7640976236</v>
      </c>
      <c r="O5404" s="51">
        <v>0.72457276816701421</v>
      </c>
      <c r="P5404" s="52">
        <v>53315.585269068972</v>
      </c>
      <c r="Q5404" s="51">
        <v>0.85246608521887779</v>
      </c>
      <c r="R5404" s="52">
        <v>31989.35116144138</v>
      </c>
      <c r="S5404" s="51">
        <v>0.51147965113132665</v>
      </c>
      <c r="T5404" s="52">
        <v>21326.234107627592</v>
      </c>
      <c r="U5404" s="53">
        <v>0.77240358275065968</v>
      </c>
      <c r="V5404" s="53">
        <v>0.58412977029113267</v>
      </c>
      <c r="W5404" s="53">
        <v>0.7171849990589716</v>
      </c>
      <c r="X5404" s="53">
        <v>0.72346091330478202</v>
      </c>
      <c r="Y5404" s="53">
        <v>0.7078429150737956</v>
      </c>
      <c r="Z5404" s="52">
        <v>19639.209733245007</v>
      </c>
      <c r="AA5404" s="51">
        <v>0.31401250035239847</v>
      </c>
      <c r="AB5404" s="52">
        <v>639787.02322882763</v>
      </c>
      <c r="AC5404" s="52">
        <v>690783.56101471488</v>
      </c>
      <c r="AD5404" s="102">
        <v>0.01</v>
      </c>
    </row>
    <row r="5405" spans="4:30">
      <c r="D5405" s="50">
        <v>5401</v>
      </c>
      <c r="E5405" s="52">
        <v>666.61410967957602</v>
      </c>
      <c r="F5405" s="101">
        <v>685.93261827879508</v>
      </c>
      <c r="G5405" s="51">
        <v>0.61819059968166712</v>
      </c>
      <c r="H5405" s="101">
        <v>250.61528961879657</v>
      </c>
      <c r="I5405" s="51">
        <v>0.36536429809631066</v>
      </c>
      <c r="J5405" s="101">
        <v>50.123057923759319</v>
      </c>
      <c r="K5405" s="51">
        <v>0.2</v>
      </c>
      <c r="L5405" s="51">
        <v>7.3072859619262145E-2</v>
      </c>
      <c r="M5405" s="52">
        <v>460.69063226807077</v>
      </c>
      <c r="N5405" s="52">
        <v>23091.223246105816</v>
      </c>
      <c r="O5405" s="51">
        <v>0.41297831862341505</v>
      </c>
      <c r="P5405" s="52">
        <v>19427.131900948731</v>
      </c>
      <c r="Q5405" s="51">
        <v>0.84132103760354016</v>
      </c>
      <c r="R5405" s="52">
        <v>10481.156206520429</v>
      </c>
      <c r="S5405" s="51">
        <v>0.45390216424710228</v>
      </c>
      <c r="T5405" s="52">
        <v>8945.9756944283017</v>
      </c>
      <c r="U5405" s="53">
        <v>0.77240358275065968</v>
      </c>
      <c r="V5405" s="53">
        <v>0.7560912418358452</v>
      </c>
      <c r="W5405" s="53">
        <v>1.1897108398534946</v>
      </c>
      <c r="X5405" s="53">
        <v>1.2318748288132308</v>
      </c>
      <c r="Y5405" s="53">
        <v>1.2486375658865705</v>
      </c>
      <c r="Z5405" s="52">
        <v>5240.5781032602144</v>
      </c>
      <c r="AA5405" s="51">
        <v>0.22695108212355114</v>
      </c>
      <c r="AB5405" s="52">
        <v>209623.12413040857</v>
      </c>
      <c r="AC5405" s="52">
        <v>232485.52478586044</v>
      </c>
      <c r="AD5405" s="102">
        <v>3.1195479631289873E-2</v>
      </c>
    </row>
    <row r="5406" spans="4:30">
      <c r="D5406" s="50">
        <v>5402</v>
      </c>
      <c r="E5406" s="52">
        <v>560.43854428376358</v>
      </c>
      <c r="F5406" s="101">
        <v>665.74867230140148</v>
      </c>
      <c r="G5406" s="51">
        <v>0.6</v>
      </c>
      <c r="H5406" s="101">
        <v>280.76726281792713</v>
      </c>
      <c r="I5406" s="51">
        <v>0.42173161509635965</v>
      </c>
      <c r="J5406" s="101">
        <v>82.235141347349725</v>
      </c>
      <c r="K5406" s="51">
        <v>0.29289433718872643</v>
      </c>
      <c r="L5406" s="51">
        <v>0.12352280187517936</v>
      </c>
      <c r="M5406" s="52">
        <v>203.4167663104071</v>
      </c>
      <c r="N5406" s="52">
        <v>16728.006529957136</v>
      </c>
      <c r="O5406" s="51">
        <v>0.32475311001459417</v>
      </c>
      <c r="P5406" s="52">
        <v>14490.752738483161</v>
      </c>
      <c r="Q5406" s="51">
        <v>0.86625699915483545</v>
      </c>
      <c r="R5406" s="52">
        <v>8532.110253385461</v>
      </c>
      <c r="S5406" s="51">
        <v>0.51004943345196818</v>
      </c>
      <c r="T5406" s="52">
        <v>5958.6424850977</v>
      </c>
      <c r="U5406" s="53">
        <v>0.77240358275065968</v>
      </c>
      <c r="V5406" s="53">
        <v>0.84815912864657828</v>
      </c>
      <c r="W5406" s="53">
        <v>1.4573150466818183</v>
      </c>
      <c r="X5406" s="53">
        <v>1.489286932856936</v>
      </c>
      <c r="Y5406" s="53">
        <v>1.4881458221352817</v>
      </c>
      <c r="Z5406" s="52">
        <v>4266.0551266927305</v>
      </c>
      <c r="AA5406" s="51">
        <v>0.25502471672598409</v>
      </c>
      <c r="AB5406" s="52">
        <v>170642.2050677092</v>
      </c>
      <c r="AC5406" s="52">
        <v>191250.75402120475</v>
      </c>
      <c r="AD5406" s="102">
        <v>2.6719355526429626E-2</v>
      </c>
    </row>
    <row r="5407" spans="4:30">
      <c r="D5407" s="50">
        <v>5403</v>
      </c>
      <c r="E5407" s="52">
        <v>3218.0497204787312</v>
      </c>
      <c r="F5407" s="101">
        <v>795.89146100738071</v>
      </c>
      <c r="G5407" s="51">
        <v>0.71729001719771535</v>
      </c>
      <c r="H5407" s="101">
        <v>325.91340360892519</v>
      </c>
      <c r="I5407" s="51">
        <v>0.40949478613127477</v>
      </c>
      <c r="J5407" s="101">
        <v>260.73072288714019</v>
      </c>
      <c r="K5407" s="51">
        <v>0.8</v>
      </c>
      <c r="L5407" s="51">
        <v>0.32759582890501987</v>
      </c>
      <c r="M5407" s="52">
        <v>385.55675467372208</v>
      </c>
      <c r="N5407" s="52">
        <v>100526.49136009933</v>
      </c>
      <c r="O5407" s="51">
        <v>0.89627890952074307</v>
      </c>
      <c r="P5407" s="52">
        <v>93225.815125541878</v>
      </c>
      <c r="Q5407" s="51">
        <v>0.92737559885179466</v>
      </c>
      <c r="R5407" s="52">
        <v>54655.470344517737</v>
      </c>
      <c r="S5407" s="51">
        <v>0.54369221092910258</v>
      </c>
      <c r="T5407" s="52">
        <v>38570.344781024141</v>
      </c>
      <c r="U5407" s="53">
        <v>0.77240358275065968</v>
      </c>
      <c r="V5407" s="53">
        <v>0.53702101783812073</v>
      </c>
      <c r="W5407" s="53">
        <v>0.69874911511649063</v>
      </c>
      <c r="X5407" s="53">
        <v>0.71435866922909064</v>
      </c>
      <c r="Y5407" s="53">
        <v>0.69677153910129708</v>
      </c>
      <c r="Z5407" s="52">
        <v>34903.098526850219</v>
      </c>
      <c r="AA5407" s="51">
        <v>0.34720299151616318</v>
      </c>
      <c r="AB5407" s="52">
        <v>1093109.4068903548</v>
      </c>
      <c r="AC5407" s="52">
        <v>1171051.1351671482</v>
      </c>
      <c r="AD5407" s="102">
        <v>0.04</v>
      </c>
    </row>
    <row r="5408" spans="4:30">
      <c r="D5408" s="50">
        <v>5404</v>
      </c>
      <c r="E5408" s="52">
        <v>949.37933819216198</v>
      </c>
      <c r="F5408" s="101">
        <v>982.84060534218077</v>
      </c>
      <c r="G5408" s="51">
        <v>0.8857762512192201</v>
      </c>
      <c r="H5408" s="101">
        <v>483.93335782816723</v>
      </c>
      <c r="I5408" s="51">
        <v>0.49238234073538656</v>
      </c>
      <c r="J5408" s="101">
        <v>96.786671565633455</v>
      </c>
      <c r="K5408" s="51">
        <v>0.2</v>
      </c>
      <c r="L5408" s="51">
        <v>9.847646814707732E-2</v>
      </c>
      <c r="M5408" s="52">
        <v>438.69050984662687</v>
      </c>
      <c r="N5408" s="52">
        <v>42459.394295485763</v>
      </c>
      <c r="O5408" s="51">
        <v>0.59602933261403312</v>
      </c>
      <c r="P5408" s="52">
        <v>37353.335610201357</v>
      </c>
      <c r="Q5408" s="51">
        <v>0.87974254531870988</v>
      </c>
      <c r="R5408" s="52">
        <v>15245.421300846201</v>
      </c>
      <c r="S5408" s="51">
        <v>0.35905885031589058</v>
      </c>
      <c r="T5408" s="52">
        <v>22107.914309355154</v>
      </c>
      <c r="U5408" s="53">
        <v>0.77240358275065968</v>
      </c>
      <c r="V5408" s="53">
        <v>0.72433061761240469</v>
      </c>
      <c r="W5408" s="53">
        <v>0.93836911690072333</v>
      </c>
      <c r="X5408" s="53">
        <v>1.0269988860430346</v>
      </c>
      <c r="Y5408" s="53">
        <v>1.0949325162478274</v>
      </c>
      <c r="Z5408" s="52">
        <v>10671.794910592342</v>
      </c>
      <c r="AA5408" s="51">
        <v>0.25134119522112341</v>
      </c>
      <c r="AB5408" s="52">
        <v>304908.42601692403</v>
      </c>
      <c r="AC5408" s="52">
        <v>338709.88201993157</v>
      </c>
      <c r="AD5408" s="102">
        <v>3.5891658094941763E-2</v>
      </c>
    </row>
    <row r="5409" spans="4:30">
      <c r="D5409" s="50">
        <v>5405</v>
      </c>
      <c r="E5409" s="52">
        <v>2222.0556943425668</v>
      </c>
      <c r="F5409" s="101">
        <v>822.59305729786695</v>
      </c>
      <c r="G5409" s="51">
        <v>0.74135459057329489</v>
      </c>
      <c r="H5409" s="101">
        <v>410.42733095623879</v>
      </c>
      <c r="I5409" s="51">
        <v>0.4989433442393133</v>
      </c>
      <c r="J5409" s="101">
        <v>297.28221123812295</v>
      </c>
      <c r="K5409" s="51">
        <v>0.72432362276044482</v>
      </c>
      <c r="L5409" s="51">
        <v>0.36139645065163112</v>
      </c>
      <c r="M5409" s="52">
        <v>325.41832550819538</v>
      </c>
      <c r="N5409" s="52">
        <v>96741.079384483601</v>
      </c>
      <c r="O5409" s="51">
        <v>0.88177760465591781</v>
      </c>
      <c r="P5409" s="52">
        <v>88946.886311367125</v>
      </c>
      <c r="Q5409" s="51">
        <v>0.91943243632687244</v>
      </c>
      <c r="R5409" s="52">
        <v>35578.75452454685</v>
      </c>
      <c r="S5409" s="51">
        <v>0.36777297453074898</v>
      </c>
      <c r="T5409" s="52">
        <v>53368.131786820275</v>
      </c>
      <c r="U5409" s="53">
        <v>0.77240358275065968</v>
      </c>
      <c r="V5409" s="53">
        <v>0.56771586822402931</v>
      </c>
      <c r="W5409" s="53">
        <v>0.77545370746175213</v>
      </c>
      <c r="X5409" s="53">
        <v>0.84825618722851692</v>
      </c>
      <c r="Y5409" s="53">
        <v>0.89406046852890153</v>
      </c>
      <c r="Z5409" s="52">
        <v>23382.420202092017</v>
      </c>
      <c r="AA5409" s="51">
        <v>0.24170104727860153</v>
      </c>
      <c r="AB5409" s="52">
        <v>711575.090490937</v>
      </c>
      <c r="AC5409" s="52">
        <v>769479.52295746806</v>
      </c>
      <c r="AD5409" s="102">
        <v>2.9734213829681957E-2</v>
      </c>
    </row>
    <row r="5410" spans="4:30">
      <c r="D5410" s="50">
        <v>5406</v>
      </c>
      <c r="E5410" s="52">
        <v>427.30914457738692</v>
      </c>
      <c r="F5410" s="101">
        <v>665.74867230140148</v>
      </c>
      <c r="G5410" s="51">
        <v>0.6</v>
      </c>
      <c r="H5410" s="101">
        <v>133.14973446028031</v>
      </c>
      <c r="I5410" s="51">
        <v>0.2</v>
      </c>
      <c r="J5410" s="101">
        <v>26.629946892056065</v>
      </c>
      <c r="K5410" s="51">
        <v>0.2</v>
      </c>
      <c r="L5410" s="51">
        <v>4.0000000000000008E-2</v>
      </c>
      <c r="M5410" s="52">
        <v>517.53401387979818</v>
      </c>
      <c r="N5410" s="52">
        <v>13781.903304451633</v>
      </c>
      <c r="O5410" s="51">
        <v>0.27440641696126233</v>
      </c>
      <c r="P5410" s="52">
        <v>11408.097984369648</v>
      </c>
      <c r="Q5410" s="51">
        <v>0.82775925301150299</v>
      </c>
      <c r="R5410" s="52">
        <v>6055.1443872259197</v>
      </c>
      <c r="S5410" s="51">
        <v>0.43935472869484388</v>
      </c>
      <c r="T5410" s="52">
        <v>5352.9535971437281</v>
      </c>
      <c r="U5410" s="53">
        <v>0.77240358275065968</v>
      </c>
      <c r="V5410" s="53">
        <v>0.94388130157491823</v>
      </c>
      <c r="W5410" s="53">
        <v>1.7678341726117248</v>
      </c>
      <c r="X5410" s="53">
        <v>1.8316949527515729</v>
      </c>
      <c r="Y5410" s="53">
        <v>1.85999796415084</v>
      </c>
      <c r="Z5410" s="52">
        <v>4238.601071058144</v>
      </c>
      <c r="AA5410" s="51">
        <v>0.30754831008639072</v>
      </c>
      <c r="AB5410" s="52">
        <v>121102.88774451839</v>
      </c>
      <c r="AC5410" s="52">
        <v>141645.29015790648</v>
      </c>
      <c r="AD5410" s="102">
        <v>2.0771903461742076E-2</v>
      </c>
    </row>
    <row r="5411" spans="4:30">
      <c r="D5411" s="50">
        <v>5407</v>
      </c>
      <c r="E5411" s="52">
        <v>690.65341127837553</v>
      </c>
      <c r="F5411" s="101">
        <v>786.02855558826457</v>
      </c>
      <c r="G5411" s="51">
        <v>0.70840116244264262</v>
      </c>
      <c r="H5411" s="101">
        <v>158.23498142230008</v>
      </c>
      <c r="I5411" s="51">
        <v>0.20130945663147934</v>
      </c>
      <c r="J5411" s="101">
        <v>44.927991014564846</v>
      </c>
      <c r="K5411" s="51">
        <v>0.28393210281777259</v>
      </c>
      <c r="L5411" s="51">
        <v>5.7158217338479124E-2</v>
      </c>
      <c r="M5411" s="52">
        <v>499.44378974124402</v>
      </c>
      <c r="N5411" s="52">
        <v>22439.006097774825</v>
      </c>
      <c r="O5411" s="51">
        <v>0.40490459580767268</v>
      </c>
      <c r="P5411" s="52">
        <v>19160.446131531466</v>
      </c>
      <c r="Q5411" s="51">
        <v>0.85389014326403345</v>
      </c>
      <c r="R5411" s="52">
        <v>10186.295304875293</v>
      </c>
      <c r="S5411" s="51">
        <v>0.45395483474134007</v>
      </c>
      <c r="T5411" s="52">
        <v>8974.1508266561723</v>
      </c>
      <c r="U5411" s="53">
        <v>0.77240358275065968</v>
      </c>
      <c r="V5411" s="53">
        <v>0.82500709938897976</v>
      </c>
      <c r="W5411" s="53">
        <v>1.2259038007829297</v>
      </c>
      <c r="X5411" s="53">
        <v>1.2749548480342712</v>
      </c>
      <c r="Y5411" s="53">
        <v>1.2910331215605086</v>
      </c>
      <c r="Z5411" s="52">
        <v>7130.4067134127054</v>
      </c>
      <c r="AA5411" s="51">
        <v>0.31776838431893806</v>
      </c>
      <c r="AB5411" s="52">
        <v>203725.90609750588</v>
      </c>
      <c r="AC5411" s="52">
        <v>230592.93296189606</v>
      </c>
      <c r="AD5411" s="102">
        <v>2.2242384415155577E-2</v>
      </c>
    </row>
    <row r="5412" spans="4:30">
      <c r="D5412" s="50">
        <v>5408</v>
      </c>
      <c r="E5412" s="52">
        <v>2213.0870725802924</v>
      </c>
      <c r="F5412" s="101">
        <v>800.24363046343274</v>
      </c>
      <c r="G5412" s="51">
        <v>0.72121237075585964</v>
      </c>
      <c r="H5412" s="101">
        <v>204.86519406412415</v>
      </c>
      <c r="I5412" s="51">
        <v>0.25600352975691132</v>
      </c>
      <c r="J5412" s="101">
        <v>162.77617126434893</v>
      </c>
      <c r="K5412" s="51">
        <v>0.79455259351375673</v>
      </c>
      <c r="L5412" s="51">
        <v>0.20340826851703009</v>
      </c>
      <c r="M5412" s="52">
        <v>531.56999999999994</v>
      </c>
      <c r="N5412" s="52">
        <v>86526.929358989946</v>
      </c>
      <c r="O5412" s="51">
        <v>0.84024805866411745</v>
      </c>
      <c r="P5412" s="52">
        <v>79414.920050357148</v>
      </c>
      <c r="Q5412" s="51">
        <v>0.91780582806624378</v>
      </c>
      <c r="R5412" s="52">
        <v>37330.906139202561</v>
      </c>
      <c r="S5412" s="51">
        <v>0.43143685342537774</v>
      </c>
      <c r="T5412" s="52">
        <v>42084.013911154587</v>
      </c>
      <c r="U5412" s="53">
        <v>0.77240358275065968</v>
      </c>
      <c r="V5412" s="53">
        <v>0.57794727952578151</v>
      </c>
      <c r="W5412" s="53">
        <v>0.78687366519879687</v>
      </c>
      <c r="X5412" s="53">
        <v>0.83595291208236711</v>
      </c>
      <c r="Y5412" s="53">
        <v>0.85379494321122873</v>
      </c>
      <c r="Z5412" s="52">
        <v>18665.453069601281</v>
      </c>
      <c r="AA5412" s="51">
        <v>0.21571842671268887</v>
      </c>
      <c r="AB5412" s="52">
        <v>746618.12278405123</v>
      </c>
      <c r="AC5412" s="52">
        <v>796071.316038394</v>
      </c>
      <c r="AD5412" s="102">
        <v>3.7593905750279835E-2</v>
      </c>
    </row>
    <row r="5413" spans="4:30">
      <c r="D5413" s="50">
        <v>5409</v>
      </c>
      <c r="E5413" s="52">
        <v>205.899314790912</v>
      </c>
      <c r="F5413" s="101">
        <v>670.93324955955393</v>
      </c>
      <c r="G5413" s="51">
        <v>0.60467255359915029</v>
      </c>
      <c r="H5413" s="101">
        <v>231.74467188306923</v>
      </c>
      <c r="I5413" s="51">
        <v>0.34540644994893627</v>
      </c>
      <c r="J5413" s="101">
        <v>46.348934376613848</v>
      </c>
      <c r="K5413" s="51">
        <v>0.2</v>
      </c>
      <c r="L5413" s="51">
        <v>6.9081289989787256E-2</v>
      </c>
      <c r="M5413" s="52">
        <v>187.5</v>
      </c>
      <c r="N5413" s="52">
        <v>8690.4251956150965</v>
      </c>
      <c r="O5413" s="51">
        <v>0.16212893635234416</v>
      </c>
      <c r="P5413" s="52">
        <v>6840.6839392202928</v>
      </c>
      <c r="Q5413" s="51">
        <v>0.78715181193572414</v>
      </c>
      <c r="R5413" s="52">
        <v>2736.2735756881175</v>
      </c>
      <c r="S5413" s="51">
        <v>0.31486072477428967</v>
      </c>
      <c r="T5413" s="52">
        <v>4104.4103635321753</v>
      </c>
      <c r="U5413" s="53">
        <v>0.77240358275065968</v>
      </c>
      <c r="V5413" s="53">
        <v>1.2599247459894432</v>
      </c>
      <c r="W5413" s="53">
        <v>3.2179404703529122</v>
      </c>
      <c r="X5413" s="53">
        <v>3.4702301590773743</v>
      </c>
      <c r="Y5413" s="53">
        <v>3.7018772419517143</v>
      </c>
      <c r="Z5413" s="52">
        <v>1461.7411144838484</v>
      </c>
      <c r="AA5413" s="51">
        <v>0.16820133440897633</v>
      </c>
      <c r="AB5413" s="52">
        <v>54725.47151376235</v>
      </c>
      <c r="AC5413" s="52">
        <v>67828.585984682184</v>
      </c>
      <c r="AD5413" s="102">
        <v>1.9502487646445184E-2</v>
      </c>
    </row>
    <row r="5414" spans="4:30">
      <c r="D5414" s="50">
        <v>5410</v>
      </c>
      <c r="E5414" s="52">
        <v>1266.5917940806037</v>
      </c>
      <c r="F5414" s="101">
        <v>665.74867230140148</v>
      </c>
      <c r="G5414" s="51">
        <v>0.6</v>
      </c>
      <c r="H5414" s="101">
        <v>293.24449656458449</v>
      </c>
      <c r="I5414" s="51">
        <v>0.44047327282062559</v>
      </c>
      <c r="J5414" s="101">
        <v>105.4113635158436</v>
      </c>
      <c r="K5414" s="51">
        <v>0.35946578623216441</v>
      </c>
      <c r="L5414" s="51">
        <v>0.15833507132872085</v>
      </c>
      <c r="M5414" s="52">
        <v>524.93103577256466</v>
      </c>
      <c r="N5414" s="52">
        <v>55333.696232570117</v>
      </c>
      <c r="O5414" s="51">
        <v>0.68284472672163576</v>
      </c>
      <c r="P5414" s="52">
        <v>48634.422094958478</v>
      </c>
      <c r="Q5414" s="51">
        <v>0.87892957467626465</v>
      </c>
      <c r="R5414" s="52">
        <v>21047.033587976555</v>
      </c>
      <c r="S5414" s="51">
        <v>0.38036558229392242</v>
      </c>
      <c r="T5414" s="52">
        <v>27587.388506981923</v>
      </c>
      <c r="U5414" s="53">
        <v>0.77240358275065968</v>
      </c>
      <c r="V5414" s="53">
        <v>0.59677981936458258</v>
      </c>
      <c r="W5414" s="53">
        <v>0.88971566420113146</v>
      </c>
      <c r="X5414" s="53">
        <v>0.96034628032291369</v>
      </c>
      <c r="Y5414" s="53">
        <v>1.0051399744458076</v>
      </c>
      <c r="Z5414" s="52">
        <v>13420.900440517949</v>
      </c>
      <c r="AA5414" s="51">
        <v>0.24254480279266499</v>
      </c>
      <c r="AB5414" s="52">
        <v>420940.67175953113</v>
      </c>
      <c r="AC5414" s="52">
        <v>460913.87240307516</v>
      </c>
      <c r="AD5414" s="102">
        <v>0.04</v>
      </c>
    </row>
    <row r="5415" spans="4:30">
      <c r="D5415" s="50">
        <v>5411</v>
      </c>
      <c r="E5415" s="52">
        <v>2434.0657017812059</v>
      </c>
      <c r="F5415" s="101">
        <v>881.38658117791647</v>
      </c>
      <c r="G5415" s="51">
        <v>0.79434172490145671</v>
      </c>
      <c r="H5415" s="101">
        <v>317.8847219657452</v>
      </c>
      <c r="I5415" s="51">
        <v>0.36066435404645336</v>
      </c>
      <c r="J5415" s="101">
        <v>167.79218846247988</v>
      </c>
      <c r="K5415" s="51">
        <v>0.52783973833307074</v>
      </c>
      <c r="L5415" s="51">
        <v>0.19037297826594593</v>
      </c>
      <c r="M5415" s="52">
        <v>440.75977948921116</v>
      </c>
      <c r="N5415" s="52">
        <v>73956.047986734789</v>
      </c>
      <c r="O5415" s="51">
        <v>0.78336750482250772</v>
      </c>
      <c r="P5415" s="52">
        <v>68234.219286201565</v>
      </c>
      <c r="Q5415" s="51">
        <v>0.92263203813216832</v>
      </c>
      <c r="R5415" s="52">
        <v>40940.531571720931</v>
      </c>
      <c r="S5415" s="51">
        <v>0.55357922287930095</v>
      </c>
      <c r="T5415" s="52">
        <v>27293.687714480635</v>
      </c>
      <c r="U5415" s="53">
        <v>0.77240358275065968</v>
      </c>
      <c r="V5415" s="53">
        <v>0.5873026573122373</v>
      </c>
      <c r="W5415" s="53">
        <v>0.74376648944505808</v>
      </c>
      <c r="X5415" s="53">
        <v>0.75834337145223518</v>
      </c>
      <c r="Y5415" s="53">
        <v>0.73827649445357701</v>
      </c>
      <c r="Z5415" s="52">
        <v>28658.372100204651</v>
      </c>
      <c r="AA5415" s="51">
        <v>0.38750545601551062</v>
      </c>
      <c r="AB5415" s="52">
        <v>818810.63143441861</v>
      </c>
      <c r="AC5415" s="52">
        <v>885758.65842068521</v>
      </c>
      <c r="AD5415" s="102">
        <v>0.04</v>
      </c>
    </row>
    <row r="5416" spans="4:30">
      <c r="D5416" s="50">
        <v>5412</v>
      </c>
      <c r="E5416" s="52">
        <v>1029.1980331834891</v>
      </c>
      <c r="F5416" s="101">
        <v>786.26504447238199</v>
      </c>
      <c r="G5416" s="51">
        <v>0.70861429592134706</v>
      </c>
      <c r="H5416" s="101">
        <v>170.4686091261861</v>
      </c>
      <c r="I5416" s="51">
        <v>0.21680807295786364</v>
      </c>
      <c r="J5416" s="101">
        <v>136.37488730094887</v>
      </c>
      <c r="K5416" s="51">
        <v>0.8</v>
      </c>
      <c r="L5416" s="51">
        <v>0.17344645836629091</v>
      </c>
      <c r="M5416" s="52">
        <v>297.00483649094309</v>
      </c>
      <c r="N5416" s="52">
        <v>40504.001104289113</v>
      </c>
      <c r="O5416" s="51">
        <v>0.58105032983849392</v>
      </c>
      <c r="P5416" s="52">
        <v>37387.226084752656</v>
      </c>
      <c r="Q5416" s="51">
        <v>0.92305019418917578</v>
      </c>
      <c r="R5416" s="52">
        <v>14954.890433901062</v>
      </c>
      <c r="S5416" s="51">
        <v>0.36922007767567033</v>
      </c>
      <c r="T5416" s="52">
        <v>22432.335650851594</v>
      </c>
      <c r="U5416" s="53">
        <v>0.77240358275065968</v>
      </c>
      <c r="V5416" s="53">
        <v>0.71967202083806203</v>
      </c>
      <c r="W5416" s="53">
        <v>1.0733157460457869</v>
      </c>
      <c r="X5416" s="53">
        <v>1.1772761074292015</v>
      </c>
      <c r="Y5416" s="53">
        <v>1.2422930599298159</v>
      </c>
      <c r="Z5416" s="52">
        <v>9058.8247320632781</v>
      </c>
      <c r="AA5416" s="51">
        <v>0.22365258949946076</v>
      </c>
      <c r="AB5416" s="52">
        <v>299097.80867802125</v>
      </c>
      <c r="AC5416" s="52">
        <v>330027.78468757984</v>
      </c>
      <c r="AD5416" s="102">
        <v>1.4021185733374976E-2</v>
      </c>
    </row>
    <row r="5417" spans="4:30">
      <c r="D5417" s="50">
        <v>5413</v>
      </c>
      <c r="E5417" s="52">
        <v>592.70300693219519</v>
      </c>
      <c r="F5417" s="101">
        <v>998.62300845210223</v>
      </c>
      <c r="G5417" s="51">
        <v>0.9</v>
      </c>
      <c r="H5417" s="101">
        <v>327.97586104235086</v>
      </c>
      <c r="I5417" s="51">
        <v>0.32842810376532783</v>
      </c>
      <c r="J5417" s="101">
        <v>65.595172208470174</v>
      </c>
      <c r="K5417" s="51">
        <v>0.2</v>
      </c>
      <c r="L5417" s="51">
        <v>6.5685620753065568E-2</v>
      </c>
      <c r="M5417" s="52">
        <v>252.04620544458135</v>
      </c>
      <c r="N5417" s="52">
        <v>16533.014250628767</v>
      </c>
      <c r="O5417" s="51">
        <v>0.32165017527656192</v>
      </c>
      <c r="P5417" s="52">
        <v>14056.150816692152</v>
      </c>
      <c r="Q5417" s="51">
        <v>0.85018682035900273</v>
      </c>
      <c r="R5417" s="52">
        <v>8433.6904900152913</v>
      </c>
      <c r="S5417" s="51">
        <v>0.51011209221540166</v>
      </c>
      <c r="T5417" s="52">
        <v>5622.4603266768609</v>
      </c>
      <c r="U5417" s="53">
        <v>0.77240358275065968</v>
      </c>
      <c r="V5417" s="53">
        <v>1.0446269097284371</v>
      </c>
      <c r="W5417" s="53">
        <v>1.3247624030718024</v>
      </c>
      <c r="X5417" s="53">
        <v>1.3412570176140171</v>
      </c>
      <c r="Y5417" s="53">
        <v>1.3325243504735629</v>
      </c>
      <c r="Z5417" s="52">
        <v>4216.8452450076456</v>
      </c>
      <c r="AA5417" s="51">
        <v>0.25505604610770083</v>
      </c>
      <c r="AB5417" s="52">
        <v>168673.80980030581</v>
      </c>
      <c r="AC5417" s="52">
        <v>188673.23634976026</v>
      </c>
      <c r="AD5417" s="102">
        <v>1.2538046792413418E-2</v>
      </c>
    </row>
    <row r="5418" spans="4:30">
      <c r="D5418" s="50">
        <v>5414</v>
      </c>
      <c r="E5418" s="52">
        <v>1407.1673242957586</v>
      </c>
      <c r="F5418" s="101">
        <v>998.62300845210223</v>
      </c>
      <c r="G5418" s="51">
        <v>0.9</v>
      </c>
      <c r="H5418" s="101">
        <v>425.75662555252137</v>
      </c>
      <c r="I5418" s="51">
        <v>0.42634369722009291</v>
      </c>
      <c r="J5418" s="101">
        <v>128.76953567942732</v>
      </c>
      <c r="K5418" s="51">
        <v>0.30244869474977154</v>
      </c>
      <c r="L5418" s="51">
        <v>0.12894709473900892</v>
      </c>
      <c r="M5418" s="52">
        <v>475.32228047296314</v>
      </c>
      <c r="N5418" s="52">
        <v>61207.029354589991</v>
      </c>
      <c r="O5418" s="51">
        <v>0.71714263012646096</v>
      </c>
      <c r="P5418" s="52">
        <v>55740.486243085878</v>
      </c>
      <c r="Q5418" s="51">
        <v>0.91068765844140465</v>
      </c>
      <c r="R5418" s="52">
        <v>22296.194497234355</v>
      </c>
      <c r="S5418" s="51">
        <v>0.3642750633765619</v>
      </c>
      <c r="T5418" s="52">
        <v>33444.291745851522</v>
      </c>
      <c r="U5418" s="53">
        <v>0.77240358275065968</v>
      </c>
      <c r="V5418" s="53">
        <v>0.66517304326836069</v>
      </c>
      <c r="W5418" s="53">
        <v>0.85974835707875386</v>
      </c>
      <c r="X5418" s="53">
        <v>0.94472532297610456</v>
      </c>
      <c r="Y5418" s="53">
        <v>1.0036536602205082</v>
      </c>
      <c r="Z5418" s="52">
        <v>11148.097248617178</v>
      </c>
      <c r="AA5418" s="51">
        <v>0.18213753168828095</v>
      </c>
      <c r="AB5418" s="52">
        <v>445923.88994468714</v>
      </c>
      <c r="AC5418" s="52">
        <v>480639.60519238265</v>
      </c>
      <c r="AD5418" s="102">
        <v>2.690786447524118E-2</v>
      </c>
    </row>
    <row r="5419" spans="4:30">
      <c r="D5419" s="50">
        <v>5415</v>
      </c>
      <c r="E5419" s="52">
        <v>475.20131467314582</v>
      </c>
      <c r="F5419" s="101">
        <v>665.74867230140148</v>
      </c>
      <c r="G5419" s="51">
        <v>0.6</v>
      </c>
      <c r="H5419" s="101">
        <v>198.74010499864247</v>
      </c>
      <c r="I5419" s="51">
        <v>0.29852121869297205</v>
      </c>
      <c r="J5419" s="101">
        <v>75.739353646041778</v>
      </c>
      <c r="K5419" s="51">
        <v>0.38109748229507645</v>
      </c>
      <c r="L5419" s="51">
        <v>0.11376568485554955</v>
      </c>
      <c r="M5419" s="52">
        <v>187.5</v>
      </c>
      <c r="N5419" s="52">
        <v>14201.128808632833</v>
      </c>
      <c r="O5419" s="51">
        <v>0.28206688627254284</v>
      </c>
      <c r="P5419" s="52">
        <v>12036.708884417916</v>
      </c>
      <c r="Q5419" s="51">
        <v>0.84758817743423531</v>
      </c>
      <c r="R5419" s="52">
        <v>7222.0253306507502</v>
      </c>
      <c r="S5419" s="51">
        <v>0.50855290646054119</v>
      </c>
      <c r="T5419" s="52">
        <v>4814.6835537671659</v>
      </c>
      <c r="U5419" s="53">
        <v>0.77240358275065968</v>
      </c>
      <c r="V5419" s="53">
        <v>0.91433276317401646</v>
      </c>
      <c r="W5419" s="53">
        <v>1.6526241397069219</v>
      </c>
      <c r="X5419" s="53">
        <v>1.6729451588948006</v>
      </c>
      <c r="Y5419" s="53">
        <v>1.6550559266367748</v>
      </c>
      <c r="Z5419" s="52">
        <v>4744.6280613356676</v>
      </c>
      <c r="AA5419" s="51">
        <v>0.33410217774036521</v>
      </c>
      <c r="AB5419" s="52">
        <v>144440.50661301499</v>
      </c>
      <c r="AC5419" s="52">
        <v>166188.21089176531</v>
      </c>
      <c r="AD5419" s="102">
        <v>3.1766049434304999E-2</v>
      </c>
    </row>
    <row r="5420" spans="4:30">
      <c r="D5420" s="50">
        <v>5416</v>
      </c>
      <c r="E5420" s="52">
        <v>2314.4663467164301</v>
      </c>
      <c r="F5420" s="101">
        <v>723.95897199666911</v>
      </c>
      <c r="G5420" s="51">
        <v>0.65246150877992082</v>
      </c>
      <c r="H5420" s="101">
        <v>338.20302440453861</v>
      </c>
      <c r="I5420" s="51">
        <v>0.46715772231094699</v>
      </c>
      <c r="J5420" s="101">
        <v>174.42684088431287</v>
      </c>
      <c r="K5420" s="51">
        <v>0.5157459522765051</v>
      </c>
      <c r="L5420" s="51">
        <v>0.24093470435658251</v>
      </c>
      <c r="M5420" s="52">
        <v>481.19461473400571</v>
      </c>
      <c r="N5420" s="52">
        <v>83933.256498596646</v>
      </c>
      <c r="O5420" s="51">
        <v>0.82908094164142776</v>
      </c>
      <c r="P5420" s="52">
        <v>77540.778996229303</v>
      </c>
      <c r="Q5420" s="51">
        <v>0.92383856210232673</v>
      </c>
      <c r="R5420" s="52">
        <v>38685.141879397488</v>
      </c>
      <c r="S5420" s="51">
        <v>0.46090362143930752</v>
      </c>
      <c r="T5420" s="52">
        <v>38855.637116831815</v>
      </c>
      <c r="U5420" s="53">
        <v>0.77240358275065968</v>
      </c>
      <c r="V5420" s="53">
        <v>0.55554537635335355</v>
      </c>
      <c r="W5420" s="53">
        <v>0.77371586760606081</v>
      </c>
      <c r="X5420" s="53">
        <v>0.81934934865385711</v>
      </c>
      <c r="Y5420" s="53">
        <v>0.83428244089369719</v>
      </c>
      <c r="Z5420" s="52">
        <v>25923.357134500908</v>
      </c>
      <c r="AA5420" s="51">
        <v>0.30885680141499505</v>
      </c>
      <c r="AB5420" s="52">
        <v>773702.83758794982</v>
      </c>
      <c r="AC5420" s="52">
        <v>836467.80456534284</v>
      </c>
      <c r="AD5420" s="102">
        <v>3.8571472637189221E-2</v>
      </c>
    </row>
    <row r="5421" spans="4:30">
      <c r="D5421" s="50">
        <v>5417</v>
      </c>
      <c r="E5421" s="52">
        <v>2650.6727878975312</v>
      </c>
      <c r="F5421" s="101">
        <v>665.74867230140148</v>
      </c>
      <c r="G5421" s="51">
        <v>0.6</v>
      </c>
      <c r="H5421" s="101">
        <v>296.7384746108786</v>
      </c>
      <c r="I5421" s="51">
        <v>0.44572146660855444</v>
      </c>
      <c r="J5421" s="101">
        <v>237.39077968870288</v>
      </c>
      <c r="K5421" s="51">
        <v>0.8</v>
      </c>
      <c r="L5421" s="51">
        <v>0.35657717328684357</v>
      </c>
      <c r="M5421" s="52">
        <v>327.70038332376282</v>
      </c>
      <c r="N5421" s="52">
        <v>77793.049501514863</v>
      </c>
      <c r="O5421" s="51">
        <v>0.80150001106417079</v>
      </c>
      <c r="P5421" s="52">
        <v>71943.500682434315</v>
      </c>
      <c r="Q5421" s="51">
        <v>0.9248062795254397</v>
      </c>
      <c r="R5421" s="52">
        <v>38956.900165077815</v>
      </c>
      <c r="S5421" s="51">
        <v>0.50077610293859487</v>
      </c>
      <c r="T5421" s="52">
        <v>32986.600517356499</v>
      </c>
      <c r="U5421" s="53">
        <v>0.77240358275065968</v>
      </c>
      <c r="V5421" s="53">
        <v>0.54951095349146895</v>
      </c>
      <c r="W5421" s="53">
        <v>0.78142603901953722</v>
      </c>
      <c r="X5421" s="53">
        <v>0.81457912782079012</v>
      </c>
      <c r="Y5421" s="53">
        <v>0.81412744107409163</v>
      </c>
      <c r="Z5421" s="52">
        <v>26409.153538162063</v>
      </c>
      <c r="AA5421" s="51">
        <v>0.33947960270728039</v>
      </c>
      <c r="AB5421" s="52">
        <v>779138.00330155634</v>
      </c>
      <c r="AC5421" s="52">
        <v>843007.84993316629</v>
      </c>
      <c r="AD5421" s="102">
        <v>1.2352634107031604E-2</v>
      </c>
    </row>
    <row r="5422" spans="4:30">
      <c r="D5422" s="50">
        <v>5418</v>
      </c>
      <c r="E5422" s="52">
        <v>2219.9724731965453</v>
      </c>
      <c r="F5422" s="101">
        <v>777.34740906116292</v>
      </c>
      <c r="G5422" s="51">
        <v>0.70057735725463477</v>
      </c>
      <c r="H5422" s="101">
        <v>388.67370453058146</v>
      </c>
      <c r="I5422" s="51">
        <v>0.5</v>
      </c>
      <c r="J5422" s="101">
        <v>230.3602138653329</v>
      </c>
      <c r="K5422" s="51">
        <v>0.59268278553484643</v>
      </c>
      <c r="L5422" s="51">
        <v>0.29634139276742322</v>
      </c>
      <c r="M5422" s="52">
        <v>405.91491713229397</v>
      </c>
      <c r="N5422" s="52">
        <v>93506.64712172412</v>
      </c>
      <c r="O5422" s="51">
        <v>0.86902283228571986</v>
      </c>
      <c r="P5422" s="52">
        <v>86331.412155441751</v>
      </c>
      <c r="Q5422" s="51">
        <v>0.92326497433982557</v>
      </c>
      <c r="R5422" s="52">
        <v>35102.262569091028</v>
      </c>
      <c r="S5422" s="51">
        <v>0.37539858020356526</v>
      </c>
      <c r="T5422" s="52">
        <v>51229.149586350723</v>
      </c>
      <c r="U5422" s="53">
        <v>0.77240358275065968</v>
      </c>
      <c r="V5422" s="53">
        <v>0.56508596551308865</v>
      </c>
      <c r="W5422" s="53">
        <v>0.78721653853431228</v>
      </c>
      <c r="X5422" s="53">
        <v>0.85972668850270761</v>
      </c>
      <c r="Y5422" s="53">
        <v>0.90419400926120985</v>
      </c>
      <c r="Z5422" s="52">
        <v>18174.203116445136</v>
      </c>
      <c r="AA5422" s="51">
        <v>0.19436268624610731</v>
      </c>
      <c r="AB5422" s="52">
        <v>702045.25138182053</v>
      </c>
      <c r="AC5422" s="52">
        <v>750664.17285037949</v>
      </c>
      <c r="AD5422" s="102">
        <v>2.4840635860916806E-2</v>
      </c>
    </row>
    <row r="5423" spans="4:30">
      <c r="D5423" s="50">
        <v>5419</v>
      </c>
      <c r="E5423" s="52">
        <v>1122.0861807427036</v>
      </c>
      <c r="F5423" s="101">
        <v>681.76602880525252</v>
      </c>
      <c r="G5423" s="51">
        <v>0.61443549841277001</v>
      </c>
      <c r="H5423" s="101">
        <v>219.10089454043563</v>
      </c>
      <c r="I5423" s="51">
        <v>0.32137256079537241</v>
      </c>
      <c r="J5423" s="101">
        <v>127.64072313613069</v>
      </c>
      <c r="K5423" s="51">
        <v>0.58256596078193679</v>
      </c>
      <c r="L5423" s="51">
        <v>0.18722071464870751</v>
      </c>
      <c r="M5423" s="52">
        <v>338.15175566659838</v>
      </c>
      <c r="N5423" s="52">
        <v>43161.934623036796</v>
      </c>
      <c r="O5423" s="51">
        <v>0.60127635367189347</v>
      </c>
      <c r="P5423" s="52">
        <v>39672.197467233098</v>
      </c>
      <c r="Q5423" s="51">
        <v>0.91914780497486959</v>
      </c>
      <c r="R5423" s="52">
        <v>15868.87898689324</v>
      </c>
      <c r="S5423" s="51">
        <v>0.36765912198994788</v>
      </c>
      <c r="T5423" s="52">
        <v>23803.318480339858</v>
      </c>
      <c r="U5423" s="53">
        <v>0.77240358275065968</v>
      </c>
      <c r="V5423" s="53">
        <v>0.66836090196350173</v>
      </c>
      <c r="W5423" s="53">
        <v>1.047257158929356</v>
      </c>
      <c r="X5423" s="53">
        <v>1.1501467890354242</v>
      </c>
      <c r="Y5423" s="53">
        <v>1.2170119102391939</v>
      </c>
      <c r="Z5423" s="52">
        <v>11108.215290825266</v>
      </c>
      <c r="AA5423" s="51">
        <v>0.25736138539296349</v>
      </c>
      <c r="AB5423" s="52">
        <v>317377.57973786478</v>
      </c>
      <c r="AC5423" s="52">
        <v>352735.76444393699</v>
      </c>
      <c r="AD5423" s="102">
        <v>0.01</v>
      </c>
    </row>
    <row r="5424" spans="4:30">
      <c r="D5424" s="50">
        <v>5420</v>
      </c>
      <c r="E5424" s="52">
        <v>2379.6028988196604</v>
      </c>
      <c r="F5424" s="101">
        <v>998.62300845210223</v>
      </c>
      <c r="G5424" s="51">
        <v>0.9</v>
      </c>
      <c r="H5424" s="101">
        <v>457.11722878449098</v>
      </c>
      <c r="I5424" s="51">
        <v>0.45774754328266215</v>
      </c>
      <c r="J5424" s="101">
        <v>253.78060780055165</v>
      </c>
      <c r="K5424" s="51">
        <v>0.55517620387088307</v>
      </c>
      <c r="L5424" s="51">
        <v>0.25413054341089114</v>
      </c>
      <c r="M5424" s="52">
        <v>330.35776145135833</v>
      </c>
      <c r="N5424" s="52">
        <v>83838.393492755364</v>
      </c>
      <c r="O5424" s="51">
        <v>0.82866730199668526</v>
      </c>
      <c r="P5424" s="52">
        <v>76916.823787531801</v>
      </c>
      <c r="Q5424" s="51">
        <v>0.91744152748082342</v>
      </c>
      <c r="R5424" s="52">
        <v>39864.953438126235</v>
      </c>
      <c r="S5424" s="51">
        <v>0.47549758263880665</v>
      </c>
      <c r="T5424" s="52">
        <v>37051.870349405566</v>
      </c>
      <c r="U5424" s="53">
        <v>0.77240358275065968</v>
      </c>
      <c r="V5424" s="53">
        <v>0.59282372092295876</v>
      </c>
      <c r="W5424" s="53">
        <v>0.7296045467283262</v>
      </c>
      <c r="X5424" s="53">
        <v>0.76858255121349861</v>
      </c>
      <c r="Y5424" s="53">
        <v>0.78014196466522612</v>
      </c>
      <c r="Z5424" s="52">
        <v>27057.015602156898</v>
      </c>
      <c r="AA5424" s="51">
        <v>0.32272822122354894</v>
      </c>
      <c r="AB5424" s="52">
        <v>797299.06876252475</v>
      </c>
      <c r="AC5424" s="52">
        <v>861106.6161557585</v>
      </c>
      <c r="AD5424" s="102">
        <v>3.8836510483856251E-2</v>
      </c>
    </row>
    <row r="5425" spans="4:30">
      <c r="D5425" s="50">
        <v>5421</v>
      </c>
      <c r="E5425" s="52">
        <v>1624.9172528501038</v>
      </c>
      <c r="F5425" s="101">
        <v>665.74867230140148</v>
      </c>
      <c r="G5425" s="51">
        <v>0.6</v>
      </c>
      <c r="H5425" s="101">
        <v>184.8369910563861</v>
      </c>
      <c r="I5425" s="51">
        <v>0.27763779147681972</v>
      </c>
      <c r="J5425" s="101">
        <v>147.86959284510888</v>
      </c>
      <c r="K5425" s="51">
        <v>0.8</v>
      </c>
      <c r="L5425" s="51">
        <v>0.22211023318145579</v>
      </c>
      <c r="M5425" s="52">
        <v>390.36097911831337</v>
      </c>
      <c r="N5425" s="52">
        <v>57722.519044843051</v>
      </c>
      <c r="O5425" s="51">
        <v>0.69713021300881928</v>
      </c>
      <c r="P5425" s="52">
        <v>53541.39378503972</v>
      </c>
      <c r="Q5425" s="51">
        <v>0.92756509367591655</v>
      </c>
      <c r="R5425" s="52">
        <v>26631.016150492731</v>
      </c>
      <c r="S5425" s="51">
        <v>0.46136268117134355</v>
      </c>
      <c r="T5425" s="52">
        <v>26910.377634546989</v>
      </c>
      <c r="U5425" s="53">
        <v>0.77240358275065968</v>
      </c>
      <c r="V5425" s="53">
        <v>0.60555556715916747</v>
      </c>
      <c r="W5425" s="53">
        <v>0.90331851583967449</v>
      </c>
      <c r="X5425" s="53">
        <v>0.95629470571994479</v>
      </c>
      <c r="Y5425" s="53">
        <v>0.97136626508368584</v>
      </c>
      <c r="Z5425" s="52">
        <v>15549.219671271501</v>
      </c>
      <c r="AA5425" s="51">
        <v>0.26937874383465032</v>
      </c>
      <c r="AB5425" s="52">
        <v>532620.32300985465</v>
      </c>
      <c r="AC5425" s="52">
        <v>576687.02254878392</v>
      </c>
      <c r="AD5425" s="102">
        <v>3.4804963320727883E-2</v>
      </c>
    </row>
    <row r="5426" spans="4:30">
      <c r="D5426" s="50">
        <v>5422</v>
      </c>
      <c r="E5426" s="52">
        <v>632.85479865592276</v>
      </c>
      <c r="F5426" s="101">
        <v>774.79629609833569</v>
      </c>
      <c r="G5426" s="51">
        <v>0.69827818965373667</v>
      </c>
      <c r="H5426" s="101">
        <v>154.95925921966716</v>
      </c>
      <c r="I5426" s="51">
        <v>0.2</v>
      </c>
      <c r="J5426" s="101">
        <v>123.96740737573373</v>
      </c>
      <c r="K5426" s="51">
        <v>0.8</v>
      </c>
      <c r="L5426" s="51">
        <v>0.16000000000000003</v>
      </c>
      <c r="M5426" s="52">
        <v>187.5</v>
      </c>
      <c r="N5426" s="52">
        <v>23243.888882950076</v>
      </c>
      <c r="O5426" s="51">
        <v>0.41484175407076496</v>
      </c>
      <c r="P5426" s="52">
        <v>19435.330778084655</v>
      </c>
      <c r="Q5426" s="51">
        <v>0.83614798177515448</v>
      </c>
      <c r="R5426" s="52">
        <v>8851.0353473512678</v>
      </c>
      <c r="S5426" s="51">
        <v>0.38078978057082802</v>
      </c>
      <c r="T5426" s="52">
        <v>10584.295430733388</v>
      </c>
      <c r="U5426" s="53">
        <v>0.77240358275065968</v>
      </c>
      <c r="V5426" s="53">
        <v>0.81790692368922902</v>
      </c>
      <c r="W5426" s="53">
        <v>1.243380918818908</v>
      </c>
      <c r="X5426" s="53">
        <v>1.3248041573855824</v>
      </c>
      <c r="Y5426" s="53">
        <v>1.3788292124510497</v>
      </c>
      <c r="Z5426" s="52">
        <v>4919.8932183960887</v>
      </c>
      <c r="AA5426" s="51">
        <v>0.21166394501244337</v>
      </c>
      <c r="AB5426" s="52">
        <v>177020.70694702535</v>
      </c>
      <c r="AC5426" s="52">
        <v>198979.53683549818</v>
      </c>
      <c r="AD5426" s="102">
        <v>1.0037701725817191E-2</v>
      </c>
    </row>
    <row r="5427" spans="4:30">
      <c r="D5427" s="50">
        <v>5423</v>
      </c>
      <c r="E5427" s="52">
        <v>436.12662678620376</v>
      </c>
      <c r="F5427" s="101">
        <v>769.51076594752158</v>
      </c>
      <c r="G5427" s="51">
        <v>0.69351465316852579</v>
      </c>
      <c r="H5427" s="101">
        <v>153.90215318950433</v>
      </c>
      <c r="I5427" s="51">
        <v>0.2</v>
      </c>
      <c r="J5427" s="101">
        <v>40.872870857945472</v>
      </c>
      <c r="K5427" s="51">
        <v>0.26557699168521365</v>
      </c>
      <c r="L5427" s="51">
        <v>5.3115398337042742E-2</v>
      </c>
      <c r="M5427" s="52">
        <v>331.73953711517623</v>
      </c>
      <c r="N5427" s="52">
        <v>13559.147258983206</v>
      </c>
      <c r="O5427" s="51">
        <v>0.27025989125734484</v>
      </c>
      <c r="P5427" s="52">
        <v>11678.130913527179</v>
      </c>
      <c r="Q5427" s="51">
        <v>0.86127325638344865</v>
      </c>
      <c r="R5427" s="52">
        <v>7006.8785481163059</v>
      </c>
      <c r="S5427" s="51">
        <v>0.51676395383006912</v>
      </c>
      <c r="T5427" s="52">
        <v>4671.2523654108727</v>
      </c>
      <c r="U5427" s="53">
        <v>0.77240358275065968</v>
      </c>
      <c r="V5427" s="53">
        <v>1.0245702311354843</v>
      </c>
      <c r="W5427" s="53">
        <v>1.7029880645931978</v>
      </c>
      <c r="X5427" s="53">
        <v>1.7296957943967806</v>
      </c>
      <c r="Y5427" s="53">
        <v>1.7091304955468594</v>
      </c>
      <c r="Z5427" s="52">
        <v>3503.4392740581529</v>
      </c>
      <c r="AA5427" s="51">
        <v>0.25838197691503456</v>
      </c>
      <c r="AB5427" s="52">
        <v>140137.57096232611</v>
      </c>
      <c r="AC5427" s="52">
        <v>158706.86463434293</v>
      </c>
      <c r="AD5427" s="102">
        <v>0.04</v>
      </c>
    </row>
    <row r="5428" spans="4:30">
      <c r="D5428" s="50">
        <v>5424</v>
      </c>
      <c r="E5428" s="52">
        <v>2445.4491809527758</v>
      </c>
      <c r="F5428" s="101">
        <v>736.37240682336471</v>
      </c>
      <c r="G5428" s="51">
        <v>0.6636490052119759</v>
      </c>
      <c r="H5428" s="101">
        <v>368.18620341168236</v>
      </c>
      <c r="I5428" s="51">
        <v>0.5</v>
      </c>
      <c r="J5428" s="101">
        <v>226.93200627831413</v>
      </c>
      <c r="K5428" s="51">
        <v>0.61635119451929388</v>
      </c>
      <c r="L5428" s="51">
        <v>0.30817559725964694</v>
      </c>
      <c r="M5428" s="52">
        <v>486.09246826527703</v>
      </c>
      <c r="N5428" s="52">
        <v>110309.93906021706</v>
      </c>
      <c r="O5428" s="51">
        <v>0.93183059040967997</v>
      </c>
      <c r="P5428" s="52">
        <v>95110.125074981377</v>
      </c>
      <c r="Q5428" s="51">
        <v>0.86220811909851325</v>
      </c>
      <c r="R5428" s="52">
        <v>39539.537429845921</v>
      </c>
      <c r="S5428" s="51">
        <v>0.35844038866036987</v>
      </c>
      <c r="T5428" s="52">
        <v>55570.587645135456</v>
      </c>
      <c r="U5428" s="53">
        <v>0.77240358275065968</v>
      </c>
      <c r="V5428" s="53">
        <v>0.51841116345811444</v>
      </c>
      <c r="W5428" s="53">
        <v>0.70682694999405227</v>
      </c>
      <c r="X5428" s="53">
        <v>0.76111574689537065</v>
      </c>
      <c r="Y5428" s="53">
        <v>0.79544329032570127</v>
      </c>
      <c r="Z5428" s="52">
        <v>25159.10296367796</v>
      </c>
      <c r="AA5428" s="51">
        <v>0.22807648320740948</v>
      </c>
      <c r="AB5428" s="52">
        <v>790790.74859691842</v>
      </c>
      <c r="AC5428" s="52">
        <v>852157.44934955891</v>
      </c>
      <c r="AD5428" s="102">
        <v>3.1024434681773797E-2</v>
      </c>
    </row>
    <row r="5429" spans="4:30">
      <c r="D5429" s="50">
        <v>5425</v>
      </c>
      <c r="E5429" s="52">
        <v>4483.1203676848081</v>
      </c>
      <c r="F5429" s="101">
        <v>913.43720711398521</v>
      </c>
      <c r="G5429" s="51">
        <v>0.82322706311049054</v>
      </c>
      <c r="H5429" s="101">
        <v>384.16613426528005</v>
      </c>
      <c r="I5429" s="51">
        <v>0.42057202320349651</v>
      </c>
      <c r="J5429" s="101">
        <v>267.24967806203017</v>
      </c>
      <c r="K5429" s="51">
        <v>0.69566173127974107</v>
      </c>
      <c r="L5429" s="51">
        <v>0.29257586178956779</v>
      </c>
      <c r="M5429" s="52">
        <v>531.56999999999994</v>
      </c>
      <c r="N5429" s="52">
        <v>142061.91136743335</v>
      </c>
      <c r="O5429" s="51">
        <v>1.0320839262261048</v>
      </c>
      <c r="P5429" s="52">
        <v>121298.1867973295</v>
      </c>
      <c r="Q5429" s="51">
        <v>0.85384031250712999</v>
      </c>
      <c r="R5429" s="52">
        <v>72778.912078397698</v>
      </c>
      <c r="S5429" s="51">
        <v>0.51230418750427797</v>
      </c>
      <c r="T5429" s="52">
        <v>48519.274718931803</v>
      </c>
      <c r="U5429" s="53">
        <v>0.77240358275065968</v>
      </c>
      <c r="V5429" s="53">
        <v>0.48736232394288992</v>
      </c>
      <c r="W5429" s="53">
        <v>0.57464180480730387</v>
      </c>
      <c r="X5429" s="53">
        <v>0.57549152970724571</v>
      </c>
      <c r="Y5429" s="53">
        <v>0.55626718809230691</v>
      </c>
      <c r="Z5429" s="52">
        <v>48533.782471321778</v>
      </c>
      <c r="AA5429" s="51">
        <v>0.34163824774814194</v>
      </c>
      <c r="AB5429" s="52">
        <v>1455578.241567954</v>
      </c>
      <c r="AC5429" s="52">
        <v>1555528.2548607816</v>
      </c>
      <c r="AD5429" s="102">
        <v>3.0139922477759012E-2</v>
      </c>
    </row>
    <row r="5430" spans="4:30">
      <c r="D5430" s="50">
        <v>5426</v>
      </c>
      <c r="E5430" s="52">
        <v>1060.4198467501615</v>
      </c>
      <c r="F5430" s="101">
        <v>998.62300845210223</v>
      </c>
      <c r="G5430" s="51">
        <v>0.9</v>
      </c>
      <c r="H5430" s="101">
        <v>285.43025692717936</v>
      </c>
      <c r="I5430" s="51">
        <v>0.28582383393068966</v>
      </c>
      <c r="J5430" s="101">
        <v>73.128965094432331</v>
      </c>
      <c r="K5430" s="51">
        <v>0.25620607248056892</v>
      </c>
      <c r="L5430" s="51">
        <v>7.3229801912720369E-2</v>
      </c>
      <c r="M5430" s="52">
        <v>531.56999999999994</v>
      </c>
      <c r="N5430" s="52">
        <v>38873.163975247393</v>
      </c>
      <c r="O5430" s="51">
        <v>0.56810842416910212</v>
      </c>
      <c r="P5430" s="52">
        <v>32429.311524883375</v>
      </c>
      <c r="Q5430" s="51">
        <v>0.83423390865566893</v>
      </c>
      <c r="R5430" s="52">
        <v>16352.638565243888</v>
      </c>
      <c r="S5430" s="51">
        <v>0.42066651882662498</v>
      </c>
      <c r="T5430" s="52">
        <v>16076.672959639487</v>
      </c>
      <c r="U5430" s="53">
        <v>0.77240358275065968</v>
      </c>
      <c r="V5430" s="53">
        <v>0.72454591051374539</v>
      </c>
      <c r="W5430" s="53">
        <v>0.88983702580205071</v>
      </c>
      <c r="X5430" s="53">
        <v>0.93043519288840715</v>
      </c>
      <c r="Y5430" s="53">
        <v>0.9515292859359219</v>
      </c>
      <c r="Z5430" s="52">
        <v>9971.7319346338136</v>
      </c>
      <c r="AA5430" s="51">
        <v>0.2565196890323449</v>
      </c>
      <c r="AB5430" s="52">
        <v>327052.77130487777</v>
      </c>
      <c r="AC5430" s="52">
        <v>359426.4540675701</v>
      </c>
      <c r="AD5430" s="102">
        <v>2.5328798454450695E-2</v>
      </c>
    </row>
    <row r="5431" spans="4:30">
      <c r="D5431" s="50">
        <v>5427</v>
      </c>
      <c r="E5431" s="52">
        <v>3163.615928658488</v>
      </c>
      <c r="F5431" s="101">
        <v>719.84243829964998</v>
      </c>
      <c r="G5431" s="51">
        <v>0.64875151982917556</v>
      </c>
      <c r="H5431" s="101">
        <v>353.73426183385482</v>
      </c>
      <c r="I5431" s="51">
        <v>0.49140512286190785</v>
      </c>
      <c r="J5431" s="101">
        <v>247.40689389541848</v>
      </c>
      <c r="K5431" s="51">
        <v>0.69941456225584064</v>
      </c>
      <c r="L5431" s="51">
        <v>0.34369589889673885</v>
      </c>
      <c r="M5431" s="52">
        <v>492.87503055221862</v>
      </c>
      <c r="N5431" s="52">
        <v>121940.6803875339</v>
      </c>
      <c r="O5431" s="51">
        <v>0.97095102396818889</v>
      </c>
      <c r="P5431" s="52">
        <v>103247.08515701118</v>
      </c>
      <c r="Q5431" s="51">
        <v>0.84669927073464346</v>
      </c>
      <c r="R5431" s="52">
        <v>49891.578925902795</v>
      </c>
      <c r="S5431" s="51">
        <v>0.40914630595257245</v>
      </c>
      <c r="T5431" s="52">
        <v>53355.506231108389</v>
      </c>
      <c r="U5431" s="53">
        <v>0.77240358275065968</v>
      </c>
      <c r="V5431" s="53">
        <v>0.4903896818754192</v>
      </c>
      <c r="W5431" s="53">
        <v>0.64874223131708675</v>
      </c>
      <c r="X5431" s="53">
        <v>0.68005849810241537</v>
      </c>
      <c r="Y5431" s="53">
        <v>0.69350119865372128</v>
      </c>
      <c r="Z5431" s="52">
        <v>27908.828465296767</v>
      </c>
      <c r="AA5431" s="51">
        <v>0.22887217273678515</v>
      </c>
      <c r="AB5431" s="52">
        <v>997831.57851805585</v>
      </c>
      <c r="AC5431" s="52">
        <v>1064094.4367856807</v>
      </c>
      <c r="AD5431" s="102">
        <v>2.3754918342230237E-2</v>
      </c>
    </row>
    <row r="5432" spans="4:30">
      <c r="D5432" s="50">
        <v>5428</v>
      </c>
      <c r="E5432" s="52">
        <v>2320.0823851714958</v>
      </c>
      <c r="F5432" s="101">
        <v>998.62300845210223</v>
      </c>
      <c r="G5432" s="51">
        <v>0.9</v>
      </c>
      <c r="H5432" s="101">
        <v>303.22743140348325</v>
      </c>
      <c r="I5432" s="51">
        <v>0.30364554875767935</v>
      </c>
      <c r="J5432" s="101">
        <v>205.21125709260275</v>
      </c>
      <c r="K5432" s="51">
        <v>0.67675690204802963</v>
      </c>
      <c r="L5432" s="51">
        <v>0.20549422089792102</v>
      </c>
      <c r="M5432" s="52">
        <v>448.20193239952505</v>
      </c>
      <c r="N5432" s="52">
        <v>91976.081979040289</v>
      </c>
      <c r="O5432" s="51">
        <v>0.86286374674053379</v>
      </c>
      <c r="P5432" s="52">
        <v>83455.028804353657</v>
      </c>
      <c r="Q5432" s="51">
        <v>0.90735577129031841</v>
      </c>
      <c r="R5432" s="52">
        <v>38531.954770651806</v>
      </c>
      <c r="S5432" s="51">
        <v>0.41893450929375914</v>
      </c>
      <c r="T5432" s="52">
        <v>44923.074033701851</v>
      </c>
      <c r="U5432" s="53">
        <v>0.77240358275065968</v>
      </c>
      <c r="V5432" s="53">
        <v>0.59353549673930084</v>
      </c>
      <c r="W5432" s="53">
        <v>0.74389006247739653</v>
      </c>
      <c r="X5432" s="53">
        <v>0.7940743159726017</v>
      </c>
      <c r="Y5432" s="53">
        <v>0.81725858178359656</v>
      </c>
      <c r="Z5432" s="52">
        <v>22420.888719332168</v>
      </c>
      <c r="AA5432" s="51">
        <v>0.24376868678143399</v>
      </c>
      <c r="AB5432" s="52">
        <v>770639.09541303618</v>
      </c>
      <c r="AC5432" s="52">
        <v>826313.5565343576</v>
      </c>
      <c r="AD5432" s="102">
        <v>3.5535547064031857E-2</v>
      </c>
    </row>
    <row r="5433" spans="4:30">
      <c r="D5433" s="50">
        <v>5429</v>
      </c>
      <c r="E5433" s="52">
        <v>708.72665621366775</v>
      </c>
      <c r="F5433" s="101">
        <v>665.74867230140148</v>
      </c>
      <c r="G5433" s="51">
        <v>0.6</v>
      </c>
      <c r="H5433" s="101">
        <v>177.39046109278624</v>
      </c>
      <c r="I5433" s="51">
        <v>0.26645259460987258</v>
      </c>
      <c r="J5433" s="101">
        <v>115.00339539761696</v>
      </c>
      <c r="K5433" s="51">
        <v>0.648306536265572</v>
      </c>
      <c r="L5433" s="51">
        <v>0.1727429586905011</v>
      </c>
      <c r="M5433" s="52">
        <v>224.26816810323535</v>
      </c>
      <c r="N5433" s="52">
        <v>25791.600811475604</v>
      </c>
      <c r="O5433" s="51">
        <v>0.44458057123732853</v>
      </c>
      <c r="P5433" s="52">
        <v>23497.949857866464</v>
      </c>
      <c r="Q5433" s="51">
        <v>0.91106984904214972</v>
      </c>
      <c r="R5433" s="52">
        <v>9979.8745158218917</v>
      </c>
      <c r="S5433" s="51">
        <v>0.38694281090848343</v>
      </c>
      <c r="T5433" s="52">
        <v>13518.075342044573</v>
      </c>
      <c r="U5433" s="53">
        <v>0.77240358275065968</v>
      </c>
      <c r="V5433" s="53">
        <v>0.7725536297372807</v>
      </c>
      <c r="W5433" s="53">
        <v>1.3084867158615634</v>
      </c>
      <c r="X5433" s="53">
        <v>1.4296106907437209</v>
      </c>
      <c r="Y5433" s="53">
        <v>1.5092783055147443</v>
      </c>
      <c r="Z5433" s="52">
        <v>5367.7054325497593</v>
      </c>
      <c r="AA5433" s="51">
        <v>0.20811835107813376</v>
      </c>
      <c r="AB5433" s="52">
        <v>199597.49031643785</v>
      </c>
      <c r="AC5433" s="52">
        <v>222793.26058169085</v>
      </c>
      <c r="AD5433" s="102">
        <v>0.01</v>
      </c>
    </row>
    <row r="5434" spans="4:30">
      <c r="D5434" s="50">
        <v>5430</v>
      </c>
      <c r="E5434" s="52">
        <v>1724.9661695482407</v>
      </c>
      <c r="F5434" s="101">
        <v>873.68202542121048</v>
      </c>
      <c r="G5434" s="51">
        <v>0.78739806335716334</v>
      </c>
      <c r="H5434" s="101">
        <v>269.22187763607025</v>
      </c>
      <c r="I5434" s="51">
        <v>0.30814629327675108</v>
      </c>
      <c r="J5434" s="101">
        <v>139.77652404670951</v>
      </c>
      <c r="K5434" s="51">
        <v>0.51918709309225286</v>
      </c>
      <c r="L5434" s="51">
        <v>0.15998557825350923</v>
      </c>
      <c r="M5434" s="52">
        <v>447.03316059413044</v>
      </c>
      <c r="N5434" s="52">
        <v>62484.741321462025</v>
      </c>
      <c r="O5434" s="51">
        <v>0.72425266190068571</v>
      </c>
      <c r="P5434" s="52">
        <v>54873.014305180841</v>
      </c>
      <c r="Q5434" s="51">
        <v>0.87818262738543595</v>
      </c>
      <c r="R5434" s="52">
        <v>25044.147712247526</v>
      </c>
      <c r="S5434" s="51">
        <v>0.40080421527880211</v>
      </c>
      <c r="T5434" s="52">
        <v>29828.866592933315</v>
      </c>
      <c r="U5434" s="53">
        <v>0.77240358275065968</v>
      </c>
      <c r="V5434" s="53">
        <v>0.62191362378256976</v>
      </c>
      <c r="W5434" s="53">
        <v>0.822090505227417</v>
      </c>
      <c r="X5434" s="53">
        <v>0.87830632804399023</v>
      </c>
      <c r="Y5434" s="53">
        <v>0.90931112819898752</v>
      </c>
      <c r="Z5434" s="52">
        <v>14449.00254099524</v>
      </c>
      <c r="AA5434" s="51">
        <v>0.23124049544608341</v>
      </c>
      <c r="AB5434" s="52">
        <v>500882.95424495055</v>
      </c>
      <c r="AC5434" s="52">
        <v>542255.37298106065</v>
      </c>
      <c r="AD5434" s="102">
        <v>0.01</v>
      </c>
    </row>
    <row r="5435" spans="4:30">
      <c r="D5435" s="50">
        <v>5431</v>
      </c>
      <c r="E5435" s="52">
        <v>551.98644448841867</v>
      </c>
      <c r="F5435" s="101">
        <v>987.09003252296714</v>
      </c>
      <c r="G5435" s="51">
        <v>0.88960600922633415</v>
      </c>
      <c r="H5435" s="101">
        <v>423.49117235607417</v>
      </c>
      <c r="I5435" s="51">
        <v>0.42902993486181373</v>
      </c>
      <c r="J5435" s="101">
        <v>121.14855165788333</v>
      </c>
      <c r="K5435" s="51">
        <v>0.28607102004955332</v>
      </c>
      <c r="L5435" s="51">
        <v>0.12273303109771246</v>
      </c>
      <c r="M5435" s="52">
        <v>187.5</v>
      </c>
      <c r="N5435" s="52">
        <v>22715.353435853125</v>
      </c>
      <c r="O5435" s="51">
        <v>0.40834809148677276</v>
      </c>
      <c r="P5435" s="52">
        <v>18228.994922224509</v>
      </c>
      <c r="Q5435" s="51">
        <v>0.80249664499837792</v>
      </c>
      <c r="R5435" s="52">
        <v>7554.7702508987504</v>
      </c>
      <c r="S5435" s="51">
        <v>0.33258431449164966</v>
      </c>
      <c r="T5435" s="52">
        <v>10674.224671325759</v>
      </c>
      <c r="U5435" s="53">
        <v>0.77240358275065968</v>
      </c>
      <c r="V5435" s="53">
        <v>0.90483929231014915</v>
      </c>
      <c r="W5435" s="53">
        <v>1.1782069684442613</v>
      </c>
      <c r="X5435" s="53">
        <v>1.2674440557515987</v>
      </c>
      <c r="Y5435" s="53">
        <v>1.344979071542928</v>
      </c>
      <c r="Z5435" s="52">
        <v>5261.574636519892</v>
      </c>
      <c r="AA5435" s="51">
        <v>0.23163076248750791</v>
      </c>
      <c r="AB5435" s="52">
        <v>151095.40501797502</v>
      </c>
      <c r="AC5435" s="52">
        <v>173520.86123227951</v>
      </c>
      <c r="AD5435" s="102">
        <v>0.01</v>
      </c>
    </row>
    <row r="5436" spans="4:30">
      <c r="D5436" s="50">
        <v>5432</v>
      </c>
      <c r="E5436" s="52">
        <v>3376.2865217900639</v>
      </c>
      <c r="F5436" s="101">
        <v>761.95670881266233</v>
      </c>
      <c r="G5436" s="51">
        <v>0.68670662715287101</v>
      </c>
      <c r="H5436" s="101">
        <v>380.97835440633116</v>
      </c>
      <c r="I5436" s="51">
        <v>0.5</v>
      </c>
      <c r="J5436" s="101">
        <v>222.56481582712851</v>
      </c>
      <c r="K5436" s="51">
        <v>0.58419281109538512</v>
      </c>
      <c r="L5436" s="51">
        <v>0.29209640554769256</v>
      </c>
      <c r="M5436" s="52">
        <v>529.59449262056251</v>
      </c>
      <c r="N5436" s="52">
        <v>117869.10071315707</v>
      </c>
      <c r="O5436" s="51">
        <v>0.95760968018721049</v>
      </c>
      <c r="P5436" s="52">
        <v>99689.972866633863</v>
      </c>
      <c r="Q5436" s="51">
        <v>0.84576850305523732</v>
      </c>
      <c r="R5436" s="52">
        <v>53391.994353893533</v>
      </c>
      <c r="S5436" s="51">
        <v>0.45297702307771731</v>
      </c>
      <c r="T5436" s="52">
        <v>46297.97851274033</v>
      </c>
      <c r="U5436" s="53">
        <v>0.77240358275065968</v>
      </c>
      <c r="V5436" s="53">
        <v>0.49146399020312465</v>
      </c>
      <c r="W5436" s="53">
        <v>0.62784235050858261</v>
      </c>
      <c r="X5436" s="53">
        <v>0.64575599415002449</v>
      </c>
      <c r="Y5436" s="53">
        <v>0.6454153249823491</v>
      </c>
      <c r="Z5436" s="52">
        <v>26834.352087165884</v>
      </c>
      <c r="AA5436" s="51">
        <v>0.22766231289461697</v>
      </c>
      <c r="AB5436" s="52">
        <v>1067839.8870778708</v>
      </c>
      <c r="AC5436" s="52">
        <v>1132053.3597647608</v>
      </c>
      <c r="AD5436" s="102">
        <v>2.3109784314868317E-2</v>
      </c>
    </row>
    <row r="5437" spans="4:30">
      <c r="D5437" s="50">
        <v>5433</v>
      </c>
      <c r="E5437" s="52">
        <v>968.59131257969102</v>
      </c>
      <c r="F5437" s="101">
        <v>783.88267028182418</v>
      </c>
      <c r="G5437" s="51">
        <v>0.70646720262051721</v>
      </c>
      <c r="H5437" s="101">
        <v>156.77653405636485</v>
      </c>
      <c r="I5437" s="51">
        <v>0.2</v>
      </c>
      <c r="J5437" s="101">
        <v>80.676153825649891</v>
      </c>
      <c r="K5437" s="51">
        <v>0.51459329874357929</v>
      </c>
      <c r="L5437" s="51">
        <v>0.10291865974871586</v>
      </c>
      <c r="M5437" s="52">
        <v>368.16425789446026</v>
      </c>
      <c r="N5437" s="52">
        <v>29702.076302999714</v>
      </c>
      <c r="O5437" s="51">
        <v>0.48594752094970506</v>
      </c>
      <c r="P5437" s="52">
        <v>26716.418811745632</v>
      </c>
      <c r="Q5437" s="51">
        <v>0.8994798390255111</v>
      </c>
      <c r="R5437" s="52">
        <v>16029.851287047377</v>
      </c>
      <c r="S5437" s="51">
        <v>0.53968790341530659</v>
      </c>
      <c r="T5437" s="52">
        <v>10686.567524698256</v>
      </c>
      <c r="U5437" s="53">
        <v>0.77240358275065968</v>
      </c>
      <c r="V5437" s="53">
        <v>0.74583434922244429</v>
      </c>
      <c r="W5437" s="53">
        <v>1.0642715598832242</v>
      </c>
      <c r="X5437" s="53">
        <v>1.0849141327312739</v>
      </c>
      <c r="Y5437" s="53">
        <v>1.0611168698190263</v>
      </c>
      <c r="Z5437" s="52">
        <v>9515.6298080009256</v>
      </c>
      <c r="AA5437" s="51">
        <v>0.32036917927653125</v>
      </c>
      <c r="AB5437" s="52">
        <v>320597.02574094752</v>
      </c>
      <c r="AC5437" s="52">
        <v>352471.23401833151</v>
      </c>
      <c r="AD5437" s="102">
        <v>0.04</v>
      </c>
    </row>
    <row r="5438" spans="4:30">
      <c r="D5438" s="50">
        <v>5434</v>
      </c>
      <c r="E5438" s="52">
        <v>531.69421301242494</v>
      </c>
      <c r="F5438" s="101">
        <v>866.80151480535915</v>
      </c>
      <c r="G5438" s="51">
        <v>0.78119706508068187</v>
      </c>
      <c r="H5438" s="101">
        <v>199.25141849491882</v>
      </c>
      <c r="I5438" s="51">
        <v>0.22986971652865751</v>
      </c>
      <c r="J5438" s="101">
        <v>39.850283698983766</v>
      </c>
      <c r="K5438" s="51">
        <v>0.2</v>
      </c>
      <c r="L5438" s="51">
        <v>4.5973943305731499E-2</v>
      </c>
      <c r="M5438" s="52">
        <v>531.56999999999994</v>
      </c>
      <c r="N5438" s="52">
        <v>21183.215305868798</v>
      </c>
      <c r="O5438" s="51">
        <v>0.38881527971447927</v>
      </c>
      <c r="P5438" s="52">
        <v>17730.957368986696</v>
      </c>
      <c r="Q5438" s="51">
        <v>0.83702861501267678</v>
      </c>
      <c r="R5438" s="52">
        <v>7398.379922309563</v>
      </c>
      <c r="S5438" s="51">
        <v>0.34925670232223177</v>
      </c>
      <c r="T5438" s="52">
        <v>10332.577446677133</v>
      </c>
      <c r="U5438" s="53">
        <v>0.77240358275065968</v>
      </c>
      <c r="V5438" s="53">
        <v>0.9007893206610158</v>
      </c>
      <c r="W5438" s="53">
        <v>1.3142199177809977</v>
      </c>
      <c r="X5438" s="53">
        <v>1.4215609279922845</v>
      </c>
      <c r="Y5438" s="53">
        <v>1.5035566067909676</v>
      </c>
      <c r="Z5438" s="52">
        <v>3803.9919363216964</v>
      </c>
      <c r="AA5438" s="51">
        <v>0.17957575757008912</v>
      </c>
      <c r="AB5438" s="52">
        <v>147967.59844619126</v>
      </c>
      <c r="AC5438" s="52">
        <v>167141.8540715102</v>
      </c>
      <c r="AD5438" s="102">
        <v>0.01</v>
      </c>
    </row>
    <row r="5439" spans="4:30">
      <c r="D5439" s="50">
        <v>5435</v>
      </c>
      <c r="E5439" s="52">
        <v>1147.6573933639932</v>
      </c>
      <c r="F5439" s="101">
        <v>665.74867230140148</v>
      </c>
      <c r="G5439" s="51">
        <v>0.6</v>
      </c>
      <c r="H5439" s="101">
        <v>195.49187998152357</v>
      </c>
      <c r="I5439" s="51">
        <v>0.29364216274849647</v>
      </c>
      <c r="J5439" s="101">
        <v>66.002211882446758</v>
      </c>
      <c r="K5439" s="51">
        <v>0.33762124487566847</v>
      </c>
      <c r="L5439" s="51">
        <v>9.913983253513102E-2</v>
      </c>
      <c r="M5439" s="52">
        <v>521.2413417386739</v>
      </c>
      <c r="N5439" s="52">
        <v>34403.081479326793</v>
      </c>
      <c r="O5439" s="51">
        <v>0.5302612418947743</v>
      </c>
      <c r="P5439" s="52">
        <v>29224.636842814314</v>
      </c>
      <c r="Q5439" s="51">
        <v>0.84947730221130724</v>
      </c>
      <c r="R5439" s="52">
        <v>17534.782105688588</v>
      </c>
      <c r="S5439" s="51">
        <v>0.50968638132678434</v>
      </c>
      <c r="T5439" s="52">
        <v>11689.854737125726</v>
      </c>
      <c r="U5439" s="53">
        <v>0.77240358275065968</v>
      </c>
      <c r="V5439" s="53">
        <v>0.64770256631206458</v>
      </c>
      <c r="W5439" s="53">
        <v>0.95326401584776244</v>
      </c>
      <c r="X5439" s="53">
        <v>0.96142164204546998</v>
      </c>
      <c r="Y5439" s="53">
        <v>0.93952666233894555</v>
      </c>
      <c r="Z5439" s="52">
        <v>12274.347473982012</v>
      </c>
      <c r="AA5439" s="51">
        <v>0.35678046692874904</v>
      </c>
      <c r="AB5439" s="52">
        <v>350695.64211377176</v>
      </c>
      <c r="AC5439" s="52">
        <v>388421.37883092137</v>
      </c>
      <c r="AD5439" s="102">
        <v>2.5026021826723061E-2</v>
      </c>
    </row>
    <row r="5440" spans="4:30">
      <c r="D5440" s="50">
        <v>5436</v>
      </c>
      <c r="E5440" s="52">
        <v>1662.5445559333384</v>
      </c>
      <c r="F5440" s="101">
        <v>665.74867230140148</v>
      </c>
      <c r="G5440" s="51">
        <v>0.6</v>
      </c>
      <c r="H5440" s="101">
        <v>332.87433615070074</v>
      </c>
      <c r="I5440" s="51">
        <v>0.5</v>
      </c>
      <c r="J5440" s="101">
        <v>266.29946892056063</v>
      </c>
      <c r="K5440" s="51">
        <v>0.8</v>
      </c>
      <c r="L5440" s="51">
        <v>0.40000000000000008</v>
      </c>
      <c r="M5440" s="52">
        <v>187.5</v>
      </c>
      <c r="N5440" s="52">
        <v>49931.150422605118</v>
      </c>
      <c r="O5440" s="51">
        <v>0.64861946943564686</v>
      </c>
      <c r="P5440" s="52">
        <v>42965.102094662405</v>
      </c>
      <c r="Q5440" s="51">
        <v>0.86048692511620961</v>
      </c>
      <c r="R5440" s="52">
        <v>25779.061256797442</v>
      </c>
      <c r="S5440" s="51">
        <v>0.5162921550697257</v>
      </c>
      <c r="T5440" s="52">
        <v>17186.040837864963</v>
      </c>
      <c r="U5440" s="53">
        <v>0.77240358275065968</v>
      </c>
      <c r="V5440" s="53">
        <v>0.57725943454393636</v>
      </c>
      <c r="W5440" s="53">
        <v>0.81025646841789323</v>
      </c>
      <c r="X5440" s="53">
        <v>0.81929681738979843</v>
      </c>
      <c r="Y5440" s="53">
        <v>0.80223895605121354</v>
      </c>
      <c r="Z5440" s="52">
        <v>18045.342879758209</v>
      </c>
      <c r="AA5440" s="51">
        <v>0.36140450854880796</v>
      </c>
      <c r="AB5440" s="52">
        <v>515581.22513594886</v>
      </c>
      <c r="AC5440" s="52">
        <v>564340.67966000608</v>
      </c>
      <c r="AD5440" s="102">
        <v>2.5629089665559147E-2</v>
      </c>
    </row>
    <row r="5441" spans="4:30">
      <c r="D5441" s="50">
        <v>5437</v>
      </c>
      <c r="E5441" s="52">
        <v>257.95533513297744</v>
      </c>
      <c r="F5441" s="101">
        <v>812.35475606553484</v>
      </c>
      <c r="G5441" s="51">
        <v>0.73212741371965762</v>
      </c>
      <c r="H5441" s="101">
        <v>271.99577860861064</v>
      </c>
      <c r="I5441" s="51">
        <v>0.33482388892011117</v>
      </c>
      <c r="J5441" s="101">
        <v>60.379004061068649</v>
      </c>
      <c r="K5441" s="51">
        <v>0.22198507774619269</v>
      </c>
      <c r="L5441" s="51">
        <v>7.4325907013213469E-2</v>
      </c>
      <c r="M5441" s="52">
        <v>187.5</v>
      </c>
      <c r="N5441" s="52">
        <v>11321.063261450372</v>
      </c>
      <c r="O5441" s="51">
        <v>0.22524673338691281</v>
      </c>
      <c r="P5441" s="52">
        <v>9442.2963541290301</v>
      </c>
      <c r="Q5441" s="51">
        <v>0.83404677953538364</v>
      </c>
      <c r="R5441" s="52">
        <v>3776.918541651612</v>
      </c>
      <c r="S5441" s="51">
        <v>0.33361871181415348</v>
      </c>
      <c r="T5441" s="52">
        <v>5665.377812477418</v>
      </c>
      <c r="U5441" s="53">
        <v>0.77240358275065968</v>
      </c>
      <c r="V5441" s="53">
        <v>1.2159041438709697</v>
      </c>
      <c r="W5441" s="53">
        <v>2.1822452310853135</v>
      </c>
      <c r="X5441" s="53">
        <v>2.3803758086837647</v>
      </c>
      <c r="Y5441" s="53">
        <v>2.5568367448267049</v>
      </c>
      <c r="Z5441" s="52">
        <v>2595.1598193450445</v>
      </c>
      <c r="AA5441" s="51">
        <v>0.2292328696882992</v>
      </c>
      <c r="AB5441" s="52">
        <v>75538.370833032241</v>
      </c>
      <c r="AC5441" s="52">
        <v>91714.22523237807</v>
      </c>
      <c r="AD5441" s="102">
        <v>3.5178288854484999E-2</v>
      </c>
    </row>
    <row r="5442" spans="4:30">
      <c r="D5442" s="50">
        <v>5438</v>
      </c>
      <c r="E5442" s="52">
        <v>855.94530085013162</v>
      </c>
      <c r="F5442" s="101">
        <v>951.50295307984334</v>
      </c>
      <c r="G5442" s="51">
        <v>0.8575334741177586</v>
      </c>
      <c r="H5442" s="101">
        <v>423.00416019628057</v>
      </c>
      <c r="I5442" s="51">
        <v>0.44456421162655613</v>
      </c>
      <c r="J5442" s="101">
        <v>100.01121432877913</v>
      </c>
      <c r="K5442" s="51">
        <v>0.23643080550879775</v>
      </c>
      <c r="L5442" s="51">
        <v>0.10510867465525028</v>
      </c>
      <c r="M5442" s="52">
        <v>354.99698433205799</v>
      </c>
      <c r="N5442" s="52">
        <v>35503.679486103698</v>
      </c>
      <c r="O5442" s="51">
        <v>0.53992930147031037</v>
      </c>
      <c r="P5442" s="52">
        <v>29766.207807214982</v>
      </c>
      <c r="Q5442" s="51">
        <v>0.83839782912826288</v>
      </c>
      <c r="R5442" s="52">
        <v>13096.296664070145</v>
      </c>
      <c r="S5442" s="51">
        <v>0.36887153257442218</v>
      </c>
      <c r="T5442" s="52">
        <v>16669.911143144836</v>
      </c>
      <c r="U5442" s="53">
        <v>0.77240358275065968</v>
      </c>
      <c r="V5442" s="53">
        <v>0.74371642990908415</v>
      </c>
      <c r="W5442" s="53">
        <v>0.96077344425231348</v>
      </c>
      <c r="X5442" s="53">
        <v>1.0316362866457707</v>
      </c>
      <c r="Y5442" s="53">
        <v>1.0858996004669552</v>
      </c>
      <c r="Z5442" s="52">
        <v>6587.5279853890388</v>
      </c>
      <c r="AA5442" s="51">
        <v>0.18554493733438043</v>
      </c>
      <c r="AB5442" s="52">
        <v>261925.93328140292</v>
      </c>
      <c r="AC5442" s="52">
        <v>287334.05883538141</v>
      </c>
      <c r="AD5442" s="102">
        <v>2.3351749898715888E-2</v>
      </c>
    </row>
    <row r="5443" spans="4:30">
      <c r="D5443" s="50">
        <v>5439</v>
      </c>
      <c r="E5443" s="52">
        <v>661.97869247608548</v>
      </c>
      <c r="F5443" s="101">
        <v>872.02363572573302</v>
      </c>
      <c r="G5443" s="51">
        <v>0.78590345456756294</v>
      </c>
      <c r="H5443" s="101">
        <v>174.40472714514661</v>
      </c>
      <c r="I5443" s="51">
        <v>0.2</v>
      </c>
      <c r="J5443" s="101">
        <v>139.5237817161173</v>
      </c>
      <c r="K5443" s="51">
        <v>0.8</v>
      </c>
      <c r="L5443" s="51">
        <v>0.16000000000000003</v>
      </c>
      <c r="M5443" s="52">
        <v>187.5</v>
      </c>
      <c r="N5443" s="52">
        <v>26160.709071771995</v>
      </c>
      <c r="O5443" s="51">
        <v>0.44869183403604906</v>
      </c>
      <c r="P5443" s="52">
        <v>23859.049579977367</v>
      </c>
      <c r="Q5443" s="51">
        <v>0.91201845922906688</v>
      </c>
      <c r="R5443" s="52">
        <v>10894.306722365847</v>
      </c>
      <c r="S5443" s="51">
        <v>0.41643774610532458</v>
      </c>
      <c r="T5443" s="52">
        <v>12964.74285761152</v>
      </c>
      <c r="U5443" s="53">
        <v>0.77240358275065968</v>
      </c>
      <c r="V5443" s="53">
        <v>0.84902770942799277</v>
      </c>
      <c r="W5443" s="53">
        <v>1.2268436832015119</v>
      </c>
      <c r="X5443" s="53">
        <v>1.3258054014885075</v>
      </c>
      <c r="Y5443" s="53">
        <v>1.3842602852022656</v>
      </c>
      <c r="Z5443" s="52">
        <v>5447.1533611829236</v>
      </c>
      <c r="AA5443" s="51">
        <v>0.20821887305266229</v>
      </c>
      <c r="AB5443" s="52">
        <v>217886.13444731693</v>
      </c>
      <c r="AC5443" s="52">
        <v>240894.63079062078</v>
      </c>
      <c r="AD5443" s="102">
        <v>0.04</v>
      </c>
    </row>
    <row r="5444" spans="4:30">
      <c r="D5444" s="50">
        <v>5440</v>
      </c>
      <c r="E5444" s="52">
        <v>405.92053114700474</v>
      </c>
      <c r="F5444" s="101">
        <v>665.74867230140148</v>
      </c>
      <c r="G5444" s="51">
        <v>0.6</v>
      </c>
      <c r="H5444" s="101">
        <v>133.14973446028031</v>
      </c>
      <c r="I5444" s="51">
        <v>0.2</v>
      </c>
      <c r="J5444" s="101">
        <v>53.975892494265963</v>
      </c>
      <c r="K5444" s="51">
        <v>0.40537739495355452</v>
      </c>
      <c r="L5444" s="51">
        <v>8.1075478990710922E-2</v>
      </c>
      <c r="M5444" s="52">
        <v>344.27765499582847</v>
      </c>
      <c r="N5444" s="52">
        <v>18582.693694232825</v>
      </c>
      <c r="O5444" s="51">
        <v>0.35290668752952969</v>
      </c>
      <c r="P5444" s="52">
        <v>15512.020580601358</v>
      </c>
      <c r="Q5444" s="51">
        <v>0.83475629722162104</v>
      </c>
      <c r="R5444" s="52">
        <v>6204.8082322405435</v>
      </c>
      <c r="S5444" s="51">
        <v>0.33390251888864841</v>
      </c>
      <c r="T5444" s="52">
        <v>9307.2123483608157</v>
      </c>
      <c r="U5444" s="53">
        <v>0.77240358275065968</v>
      </c>
      <c r="V5444" s="53">
        <v>0.85596331768367717</v>
      </c>
      <c r="W5444" s="53">
        <v>1.5300932841975896</v>
      </c>
      <c r="X5444" s="53">
        <v>1.662275963910226</v>
      </c>
      <c r="Y5444" s="53">
        <v>1.7620065794855362</v>
      </c>
      <c r="Z5444" s="52">
        <v>4343.36576256838</v>
      </c>
      <c r="AA5444" s="51">
        <v>0.23373176322205388</v>
      </c>
      <c r="AB5444" s="52">
        <v>124096.16464481087</v>
      </c>
      <c r="AC5444" s="52">
        <v>144890.49674955342</v>
      </c>
      <c r="AD5444" s="102">
        <v>3.5992220103217072E-2</v>
      </c>
    </row>
    <row r="5445" spans="4:30">
      <c r="D5445" s="50">
        <v>5441</v>
      </c>
      <c r="E5445" s="52">
        <v>3004.2716689891045</v>
      </c>
      <c r="F5445" s="101">
        <v>887.40888472334916</v>
      </c>
      <c r="G5445" s="51">
        <v>0.79976927177852164</v>
      </c>
      <c r="H5445" s="101">
        <v>230.93316264803042</v>
      </c>
      <c r="I5445" s="51">
        <v>0.26023309730556071</v>
      </c>
      <c r="J5445" s="101">
        <v>168.47829578223542</v>
      </c>
      <c r="K5445" s="51">
        <v>0.72955436044937538</v>
      </c>
      <c r="L5445" s="51">
        <v>0.18985419087251842</v>
      </c>
      <c r="M5445" s="52">
        <v>531.56999999999994</v>
      </c>
      <c r="N5445" s="52">
        <v>89558.007688962869</v>
      </c>
      <c r="O5445" s="51">
        <v>0.85296405474036585</v>
      </c>
      <c r="P5445" s="52">
        <v>83321.192606975295</v>
      </c>
      <c r="Q5445" s="51">
        <v>0.93036005106714548</v>
      </c>
      <c r="R5445" s="52">
        <v>46525.576395957447</v>
      </c>
      <c r="S5445" s="51">
        <v>0.51950213717953508</v>
      </c>
      <c r="T5445" s="52">
        <v>36795.616211017848</v>
      </c>
      <c r="U5445" s="53">
        <v>0.77240358275065968</v>
      </c>
      <c r="V5445" s="53">
        <v>0.57777098822233097</v>
      </c>
      <c r="W5445" s="53">
        <v>0.74009794065686385</v>
      </c>
      <c r="X5445" s="53">
        <v>0.76348091312552546</v>
      </c>
      <c r="Y5445" s="53">
        <v>0.75222202707599772</v>
      </c>
      <c r="Z5445" s="52">
        <v>23262.788197978723</v>
      </c>
      <c r="AA5445" s="51">
        <v>0.25975106858976754</v>
      </c>
      <c r="AB5445" s="52">
        <v>930511.52791914891</v>
      </c>
      <c r="AC5445" s="52">
        <v>987996.43765358196</v>
      </c>
      <c r="AD5445" s="102">
        <v>1.9154326951590198E-2</v>
      </c>
    </row>
    <row r="5446" spans="4:30">
      <c r="D5446" s="50">
        <v>5442</v>
      </c>
      <c r="E5446" s="52">
        <v>1007.3846337091031</v>
      </c>
      <c r="F5446" s="101">
        <v>972.72278911034277</v>
      </c>
      <c r="G5446" s="51">
        <v>0.8766576603880627</v>
      </c>
      <c r="H5446" s="101">
        <v>194.54455782206855</v>
      </c>
      <c r="I5446" s="51">
        <v>0.2</v>
      </c>
      <c r="J5446" s="101">
        <v>155.63564625765486</v>
      </c>
      <c r="K5446" s="51">
        <v>0.8</v>
      </c>
      <c r="L5446" s="51">
        <v>0.16</v>
      </c>
      <c r="M5446" s="52">
        <v>187.5</v>
      </c>
      <c r="N5446" s="52">
        <v>29181.683673310286</v>
      </c>
      <c r="O5446" s="51">
        <v>0.4807037591775416</v>
      </c>
      <c r="P5446" s="52">
        <v>26464.989680507198</v>
      </c>
      <c r="Q5446" s="51">
        <v>0.90690413811565673</v>
      </c>
      <c r="R5446" s="52">
        <v>15054.927504291254</v>
      </c>
      <c r="S5446" s="51">
        <v>0.51590332048114707</v>
      </c>
      <c r="T5446" s="52">
        <v>11410.062176215944</v>
      </c>
      <c r="U5446" s="53">
        <v>0.77240358275065968</v>
      </c>
      <c r="V5446" s="53">
        <v>0.82280173116841682</v>
      </c>
      <c r="W5446" s="53">
        <v>1.0595104704235079</v>
      </c>
      <c r="X5446" s="53">
        <v>1.0970803726907441</v>
      </c>
      <c r="Y5446" s="53">
        <v>1.093910057198032</v>
      </c>
      <c r="Z5446" s="52">
        <v>9303.5685904160091</v>
      </c>
      <c r="AA5446" s="51">
        <v>0.31881534645395049</v>
      </c>
      <c r="AB5446" s="52">
        <v>301098.55008582509</v>
      </c>
      <c r="AC5446" s="52">
        <v>332166.0998019359</v>
      </c>
      <c r="AD5446" s="102">
        <v>1.969130118901783E-2</v>
      </c>
    </row>
    <row r="5447" spans="4:30">
      <c r="D5447" s="50">
        <v>5443</v>
      </c>
      <c r="E5447" s="52">
        <v>2383.8793709877987</v>
      </c>
      <c r="F5447" s="101">
        <v>834.76584215886714</v>
      </c>
      <c r="G5447" s="51">
        <v>0.75232520338931796</v>
      </c>
      <c r="H5447" s="101">
        <v>334.43910454244462</v>
      </c>
      <c r="I5447" s="51">
        <v>0.400638224100689</v>
      </c>
      <c r="J5447" s="101">
        <v>210.13316769886819</v>
      </c>
      <c r="K5447" s="51">
        <v>0.62831518457256119</v>
      </c>
      <c r="L5447" s="51">
        <v>0.25172707972264757</v>
      </c>
      <c r="M5447" s="52">
        <v>431.56876458826918</v>
      </c>
      <c r="N5447" s="52">
        <v>90686.911582820132</v>
      </c>
      <c r="O5447" s="51">
        <v>0.85761210415473754</v>
      </c>
      <c r="P5447" s="52">
        <v>81494.710521457877</v>
      </c>
      <c r="Q5447" s="51">
        <v>0.8986380625282685</v>
      </c>
      <c r="R5447" s="52">
        <v>35954.426433207242</v>
      </c>
      <c r="S5447" s="51">
        <v>0.39646764682654057</v>
      </c>
      <c r="T5447" s="52">
        <v>45540.284088250635</v>
      </c>
      <c r="U5447" s="53">
        <v>0.77240358275065968</v>
      </c>
      <c r="V5447" s="53">
        <v>0.56697792260541247</v>
      </c>
      <c r="W5447" s="53">
        <v>0.75689119371557667</v>
      </c>
      <c r="X5447" s="53">
        <v>0.81358898725523987</v>
      </c>
      <c r="Y5447" s="53">
        <v>0.84469783769728934</v>
      </c>
      <c r="Z5447" s="52">
        <v>17977.213216603621</v>
      </c>
      <c r="AA5447" s="51">
        <v>0.19823382341327028</v>
      </c>
      <c r="AB5447" s="52">
        <v>719088.5286641448</v>
      </c>
      <c r="AC5447" s="52">
        <v>767171.92158641398</v>
      </c>
      <c r="AD5447" s="102">
        <v>1.4748462962654869E-2</v>
      </c>
    </row>
    <row r="5448" spans="4:30">
      <c r="D5448" s="50">
        <v>5444</v>
      </c>
      <c r="E5448" s="52">
        <v>238.2883103315915</v>
      </c>
      <c r="F5448" s="101">
        <v>795.11812269571772</v>
      </c>
      <c r="G5448" s="51">
        <v>0.71659305300341392</v>
      </c>
      <c r="H5448" s="101">
        <v>159.02362453914355</v>
      </c>
      <c r="I5448" s="51">
        <v>0.2</v>
      </c>
      <c r="J5448" s="101">
        <v>54.814169113123498</v>
      </c>
      <c r="K5448" s="51">
        <v>0.34469198694204728</v>
      </c>
      <c r="L5448" s="51">
        <v>6.8938397388409456E-2</v>
      </c>
      <c r="M5448" s="52">
        <v>187.5</v>
      </c>
      <c r="N5448" s="52">
        <v>10277.656708710656</v>
      </c>
      <c r="O5448" s="51">
        <v>0.20177988694035043</v>
      </c>
      <c r="P5448" s="52">
        <v>8854.0563602143502</v>
      </c>
      <c r="Q5448" s="51">
        <v>0.86148590200626596</v>
      </c>
      <c r="R5448" s="52">
        <v>3548.3618870614991</v>
      </c>
      <c r="S5448" s="51">
        <v>0.34525008838387689</v>
      </c>
      <c r="T5448" s="52">
        <v>5305.6944731528511</v>
      </c>
      <c r="U5448" s="53">
        <v>0.77240358275065968</v>
      </c>
      <c r="V5448" s="53">
        <v>1.3025180932451415</v>
      </c>
      <c r="W5448" s="53">
        <v>2.5449395517160354</v>
      </c>
      <c r="X5448" s="53">
        <v>2.7919649703742984</v>
      </c>
      <c r="Y5448" s="53">
        <v>2.995248007083529</v>
      </c>
      <c r="Z5448" s="52">
        <v>2427.4445541381551</v>
      </c>
      <c r="AA5448" s="51">
        <v>0.23618657666205325</v>
      </c>
      <c r="AB5448" s="52">
        <v>70967.237741229983</v>
      </c>
      <c r="AC5448" s="52">
        <v>86713.326563941198</v>
      </c>
      <c r="AD5448" s="102">
        <v>0.04</v>
      </c>
    </row>
    <row r="5449" spans="4:30">
      <c r="D5449" s="50">
        <v>5445</v>
      </c>
      <c r="E5449" s="52">
        <v>1585.3078258251735</v>
      </c>
      <c r="F5449" s="101">
        <v>801.44576406611736</v>
      </c>
      <c r="G5449" s="51">
        <v>0.7222957828475689</v>
      </c>
      <c r="H5449" s="101">
        <v>400.72288203305868</v>
      </c>
      <c r="I5449" s="51">
        <v>0.5</v>
      </c>
      <c r="J5449" s="101">
        <v>320.57830562644699</v>
      </c>
      <c r="K5449" s="51">
        <v>0.8</v>
      </c>
      <c r="L5449" s="51">
        <v>0.40000000000000008</v>
      </c>
      <c r="M5449" s="52">
        <v>187.5</v>
      </c>
      <c r="N5449" s="52">
        <v>60108.432304958813</v>
      </c>
      <c r="O5449" s="51">
        <v>0.7109337374341238</v>
      </c>
      <c r="P5449" s="52">
        <v>51282.786132323286</v>
      </c>
      <c r="Q5449" s="51">
        <v>0.85317124679181777</v>
      </c>
      <c r="R5449" s="52">
        <v>22958.381524028122</v>
      </c>
      <c r="S5449" s="51">
        <v>0.38194943111391222</v>
      </c>
      <c r="T5449" s="52">
        <v>28324.404608295165</v>
      </c>
      <c r="U5449" s="53">
        <v>0.77240358275065968</v>
      </c>
      <c r="V5449" s="53">
        <v>0.59950617981832488</v>
      </c>
      <c r="W5449" s="53">
        <v>0.81045999274731595</v>
      </c>
      <c r="X5449" s="53">
        <v>0.86747670225656681</v>
      </c>
      <c r="Y5449" s="53">
        <v>0.90511784732624112</v>
      </c>
      <c r="Z5449" s="52">
        <v>13215.321121667437</v>
      </c>
      <c r="AA5449" s="51">
        <v>0.2198580234902783</v>
      </c>
      <c r="AB5449" s="52">
        <v>459167.63048056245</v>
      </c>
      <c r="AC5449" s="52">
        <v>498352.7802216314</v>
      </c>
      <c r="AD5449" s="102">
        <v>0.01</v>
      </c>
    </row>
    <row r="5450" spans="4:30">
      <c r="D5450" s="50">
        <v>5446</v>
      </c>
      <c r="E5450" s="52">
        <v>2566.4811551048806</v>
      </c>
      <c r="F5450" s="101">
        <v>948.90414244889769</v>
      </c>
      <c r="G5450" s="51">
        <v>0.85519131942268856</v>
      </c>
      <c r="H5450" s="101">
        <v>474.45207122444884</v>
      </c>
      <c r="I5450" s="51">
        <v>0.5</v>
      </c>
      <c r="J5450" s="101">
        <v>379.56165697955907</v>
      </c>
      <c r="K5450" s="51">
        <v>0.8</v>
      </c>
      <c r="L5450" s="51">
        <v>0.4</v>
      </c>
      <c r="M5450" s="52">
        <v>187.5</v>
      </c>
      <c r="N5450" s="52">
        <v>71167.810683667325</v>
      </c>
      <c r="O5450" s="51">
        <v>0.76971295890515501</v>
      </c>
      <c r="P5450" s="52">
        <v>64034.391533000984</v>
      </c>
      <c r="Q5450" s="51">
        <v>0.89976621337456109</v>
      </c>
      <c r="R5450" s="52">
        <v>38420.634919800585</v>
      </c>
      <c r="S5450" s="51">
        <v>0.53985972802473658</v>
      </c>
      <c r="T5450" s="52">
        <v>25613.756613200399</v>
      </c>
      <c r="U5450" s="53">
        <v>0.77240358275065968</v>
      </c>
      <c r="V5450" s="53">
        <v>0.58960345951786897</v>
      </c>
      <c r="W5450" s="53">
        <v>0.71493429893694072</v>
      </c>
      <c r="X5450" s="53">
        <v>0.72837249996026332</v>
      </c>
      <c r="Y5450" s="53">
        <v>0.71390750790018975</v>
      </c>
      <c r="Z5450" s="52">
        <v>19977.101591125145</v>
      </c>
      <c r="AA5450" s="51">
        <v>0.28070417509288081</v>
      </c>
      <c r="AB5450" s="52">
        <v>768412.69839601172</v>
      </c>
      <c r="AC5450" s="52">
        <v>819836.54305284284</v>
      </c>
      <c r="AD5450" s="102">
        <v>1.3245202076567942E-2</v>
      </c>
    </row>
    <row r="5451" spans="4:30">
      <c r="D5451" s="50">
        <v>5447</v>
      </c>
      <c r="E5451" s="52">
        <v>4181.0601153581756</v>
      </c>
      <c r="F5451" s="101">
        <v>830.27093532610547</v>
      </c>
      <c r="G5451" s="51">
        <v>0.74827420905487341</v>
      </c>
      <c r="H5451" s="101">
        <v>412.709166684168</v>
      </c>
      <c r="I5451" s="51">
        <v>0.49707769972950849</v>
      </c>
      <c r="J5451" s="101">
        <v>282.13428458979587</v>
      </c>
      <c r="K5451" s="51">
        <v>0.68361526073324042</v>
      </c>
      <c r="L5451" s="51">
        <v>0.33980990130526728</v>
      </c>
      <c r="M5451" s="52">
        <v>516.21756073578865</v>
      </c>
      <c r="N5451" s="52">
        <v>145642.67219088122</v>
      </c>
      <c r="O5451" s="51">
        <v>1.0422261721585486</v>
      </c>
      <c r="P5451" s="52">
        <v>127089.84382626461</v>
      </c>
      <c r="Q5451" s="51">
        <v>0.87261406231065974</v>
      </c>
      <c r="R5451" s="52">
        <v>64058.060265930973</v>
      </c>
      <c r="S5451" s="51">
        <v>0.43983030043540833</v>
      </c>
      <c r="T5451" s="52">
        <v>63031.783560333635</v>
      </c>
      <c r="U5451" s="53">
        <v>0.77240358275065968</v>
      </c>
      <c r="V5451" s="53">
        <v>0.4927800655837582</v>
      </c>
      <c r="W5451" s="53">
        <v>0.62301174344439836</v>
      </c>
      <c r="X5451" s="53">
        <v>0.65030089194677021</v>
      </c>
      <c r="Y5451" s="53">
        <v>0.65722601955206605</v>
      </c>
      <c r="Z5451" s="52">
        <v>32029.030132965487</v>
      </c>
      <c r="AA5451" s="51">
        <v>0.21991515021770416</v>
      </c>
      <c r="AB5451" s="52">
        <v>1281161.2053186195</v>
      </c>
      <c r="AC5451" s="52">
        <v>1354082.1162418139</v>
      </c>
      <c r="AD5451" s="102">
        <v>1.6034454540282732E-2</v>
      </c>
    </row>
    <row r="5452" spans="4:30">
      <c r="D5452" s="50">
        <v>5448</v>
      </c>
      <c r="E5452" s="52">
        <v>485.35234507765108</v>
      </c>
      <c r="F5452" s="101">
        <v>998.62300845210223</v>
      </c>
      <c r="G5452" s="51">
        <v>0.9</v>
      </c>
      <c r="H5452" s="101">
        <v>287.91775418585814</v>
      </c>
      <c r="I5452" s="51">
        <v>0.28831476117513044</v>
      </c>
      <c r="J5452" s="101">
        <v>112.66128753539503</v>
      </c>
      <c r="K5452" s="51">
        <v>0.39129677103090121</v>
      </c>
      <c r="L5452" s="51">
        <v>0.11281663508837399</v>
      </c>
      <c r="M5452" s="52">
        <v>187.5</v>
      </c>
      <c r="N5452" s="52">
        <v>21123.991412886568</v>
      </c>
      <c r="O5452" s="51">
        <v>0.38803784169401001</v>
      </c>
      <c r="P5452" s="52">
        <v>17249.564248776183</v>
      </c>
      <c r="Q5452" s="51">
        <v>0.81658640697293539</v>
      </c>
      <c r="R5452" s="52">
        <v>7730.4355189199669</v>
      </c>
      <c r="S5452" s="51">
        <v>0.36595524812626368</v>
      </c>
      <c r="T5452" s="52">
        <v>9519.1287298562165</v>
      </c>
      <c r="U5452" s="53">
        <v>0.77240358275065968</v>
      </c>
      <c r="V5452" s="53">
        <v>0.943963144728034</v>
      </c>
      <c r="W5452" s="53">
        <v>1.2241530493451283</v>
      </c>
      <c r="X5452" s="53">
        <v>1.3052667700586396</v>
      </c>
      <c r="Y5452" s="53">
        <v>1.369560925986673</v>
      </c>
      <c r="Z5452" s="52">
        <v>5085.5350339597071</v>
      </c>
      <c r="AA5452" s="51">
        <v>0.24074688038631306</v>
      </c>
      <c r="AB5452" s="52">
        <v>154608.71037839935</v>
      </c>
      <c r="AC5452" s="52">
        <v>176620.14699221836</v>
      </c>
      <c r="AD5452" s="102">
        <v>0.04</v>
      </c>
    </row>
    <row r="5453" spans="4:30">
      <c r="D5453" s="50">
        <v>5449</v>
      </c>
      <c r="E5453" s="52">
        <v>708.37520343150334</v>
      </c>
      <c r="F5453" s="101">
        <v>848.52719891105005</v>
      </c>
      <c r="G5453" s="51">
        <v>0.76472750232709441</v>
      </c>
      <c r="H5453" s="101">
        <v>424.26359945552502</v>
      </c>
      <c r="I5453" s="51">
        <v>0.5</v>
      </c>
      <c r="J5453" s="101">
        <v>84.852719891105011</v>
      </c>
      <c r="K5453" s="51">
        <v>0.2</v>
      </c>
      <c r="L5453" s="51">
        <v>0.1</v>
      </c>
      <c r="M5453" s="52">
        <v>375.87474984203755</v>
      </c>
      <c r="N5453" s="52">
        <v>31893.994862485579</v>
      </c>
      <c r="O5453" s="51">
        <v>0.50725902811678703</v>
      </c>
      <c r="P5453" s="52">
        <v>28136.159465964538</v>
      </c>
      <c r="Q5453" s="51">
        <v>0.88217733737265103</v>
      </c>
      <c r="R5453" s="52">
        <v>11254.463786385815</v>
      </c>
      <c r="S5453" s="51">
        <v>0.35287093494906041</v>
      </c>
      <c r="T5453" s="52">
        <v>16881.695679578723</v>
      </c>
      <c r="U5453" s="53">
        <v>0.77240358275065968</v>
      </c>
      <c r="V5453" s="53">
        <v>0.76222064851905913</v>
      </c>
      <c r="W5453" s="53">
        <v>1.0879602261949113</v>
      </c>
      <c r="X5453" s="53">
        <v>1.1960955836079492</v>
      </c>
      <c r="Y5453" s="53">
        <v>1.2817945482642688</v>
      </c>
      <c r="Z5453" s="52">
        <v>6743.3159669527504</v>
      </c>
      <c r="AA5453" s="51">
        <v>0.21142901652888857</v>
      </c>
      <c r="AB5453" s="52">
        <v>225089.2757277163</v>
      </c>
      <c r="AC5453" s="52">
        <v>251003.36880594448</v>
      </c>
      <c r="AD5453" s="102">
        <v>3.4474899452662022E-2</v>
      </c>
    </row>
    <row r="5454" spans="4:30">
      <c r="D5454" s="50">
        <v>5450</v>
      </c>
      <c r="E5454" s="52">
        <v>2378.7681422268165</v>
      </c>
      <c r="F5454" s="101">
        <v>810.26492895917045</v>
      </c>
      <c r="G5454" s="51">
        <v>0.73024397584589651</v>
      </c>
      <c r="H5454" s="101">
        <v>329.23068595829386</v>
      </c>
      <c r="I5454" s="51">
        <v>0.40632473921981127</v>
      </c>
      <c r="J5454" s="101">
        <v>167.81675073431316</v>
      </c>
      <c r="K5454" s="51">
        <v>0.50972390451955552</v>
      </c>
      <c r="L5454" s="51">
        <v>0.2071134325780124</v>
      </c>
      <c r="M5454" s="52">
        <v>531.56999999999994</v>
      </c>
      <c r="N5454" s="52">
        <v>89206.350187838834</v>
      </c>
      <c r="O5454" s="51">
        <v>0.85150659809589069</v>
      </c>
      <c r="P5454" s="52">
        <v>75333.218611649107</v>
      </c>
      <c r="Q5454" s="51">
        <v>0.84448269044773672</v>
      </c>
      <c r="R5454" s="52">
        <v>38419.040763222583</v>
      </c>
      <c r="S5454" s="51">
        <v>0.43067607499157728</v>
      </c>
      <c r="T5454" s="52">
        <v>36914.177848426523</v>
      </c>
      <c r="U5454" s="53">
        <v>0.77240358275065968</v>
      </c>
      <c r="V5454" s="53">
        <v>0.53515404353950335</v>
      </c>
      <c r="W5454" s="53">
        <v>0.68680424796271144</v>
      </c>
      <c r="X5454" s="53">
        <v>0.71424250994814686</v>
      </c>
      <c r="Y5454" s="53">
        <v>0.7228647067126367</v>
      </c>
      <c r="Z5454" s="52">
        <v>23384.464740089275</v>
      </c>
      <c r="AA5454" s="51">
        <v>0.26213901466486844</v>
      </c>
      <c r="AB5454" s="52">
        <v>768380.81526445167</v>
      </c>
      <c r="AC5454" s="52">
        <v>826330.36491859425</v>
      </c>
      <c r="AD5454" s="102">
        <v>3.0379090763068533E-2</v>
      </c>
    </row>
    <row r="5455" spans="4:30">
      <c r="D5455" s="50">
        <v>5451</v>
      </c>
      <c r="E5455" s="52">
        <v>900.64604408174648</v>
      </c>
      <c r="F5455" s="101">
        <v>998.62300845210223</v>
      </c>
      <c r="G5455" s="51">
        <v>0.9</v>
      </c>
      <c r="H5455" s="101">
        <v>259.92826201718896</v>
      </c>
      <c r="I5455" s="51">
        <v>0.26028667456809967</v>
      </c>
      <c r="J5455" s="101">
        <v>171.130402127471</v>
      </c>
      <c r="K5455" s="51">
        <v>0.65837551022502594</v>
      </c>
      <c r="L5455" s="51">
        <v>0.17136637217354789</v>
      </c>
      <c r="M5455" s="52">
        <v>187.5</v>
      </c>
      <c r="N5455" s="52">
        <v>32086.950398900812</v>
      </c>
      <c r="O5455" s="51">
        <v>0.50907838447370213</v>
      </c>
      <c r="P5455" s="52">
        <v>26838.291445370076</v>
      </c>
      <c r="Q5455" s="51">
        <v>0.83642387673867136</v>
      </c>
      <c r="R5455" s="52">
        <v>14126.880097167779</v>
      </c>
      <c r="S5455" s="51">
        <v>0.44026870492658965</v>
      </c>
      <c r="T5455" s="52">
        <v>12711.411348202297</v>
      </c>
      <c r="U5455" s="53">
        <v>0.77240358275065968</v>
      </c>
      <c r="V5455" s="53">
        <v>0.77648307421177254</v>
      </c>
      <c r="W5455" s="53">
        <v>0.9572232587339965</v>
      </c>
      <c r="X5455" s="53">
        <v>0.9935585114196579</v>
      </c>
      <c r="Y5455" s="53">
        <v>1.0084362539511817</v>
      </c>
      <c r="Z5455" s="52">
        <v>9000.563284485801</v>
      </c>
      <c r="AA5455" s="51">
        <v>0.28050541334068724</v>
      </c>
      <c r="AB5455" s="52">
        <v>282537.60194335558</v>
      </c>
      <c r="AC5455" s="52">
        <v>312942.67851743585</v>
      </c>
      <c r="AD5455" s="102">
        <v>3.0430837650443059E-2</v>
      </c>
    </row>
    <row r="5456" spans="4:30">
      <c r="D5456" s="50">
        <v>5452</v>
      </c>
      <c r="E5456" s="52">
        <v>194.8115768871393</v>
      </c>
      <c r="F5456" s="101">
        <v>665.74867230140148</v>
      </c>
      <c r="G5456" s="51">
        <v>0.6</v>
      </c>
      <c r="H5456" s="101">
        <v>200.64906843785374</v>
      </c>
      <c r="I5456" s="51">
        <v>0.30138861222845181</v>
      </c>
      <c r="J5456" s="101">
        <v>40.129813687570753</v>
      </c>
      <c r="K5456" s="51">
        <v>0.2</v>
      </c>
      <c r="L5456" s="51">
        <v>6.0277722445690372E-2</v>
      </c>
      <c r="M5456" s="52">
        <v>206.64447382073911</v>
      </c>
      <c r="N5456" s="52">
        <v>8292.6042339923515</v>
      </c>
      <c r="O5456" s="51">
        <v>0.15128884752944005</v>
      </c>
      <c r="P5456" s="52">
        <v>6595.6087248771837</v>
      </c>
      <c r="Q5456" s="51">
        <v>0.79536036434019297</v>
      </c>
      <c r="R5456" s="52">
        <v>2638.2434899508735</v>
      </c>
      <c r="S5456" s="51">
        <v>0.31814414573607719</v>
      </c>
      <c r="T5456" s="52">
        <v>3957.3652349263102</v>
      </c>
      <c r="U5456" s="53">
        <v>0.77240358275065968</v>
      </c>
      <c r="V5456" s="53">
        <v>1.2999646643236806</v>
      </c>
      <c r="W5456" s="53">
        <v>3.5322055808406754</v>
      </c>
      <c r="X5456" s="53">
        <v>3.8178956395108021</v>
      </c>
      <c r="Y5456" s="53">
        <v>4.0767377709576582</v>
      </c>
      <c r="Z5456" s="52">
        <v>1319.1217449754367</v>
      </c>
      <c r="AA5456" s="51">
        <v>0.15907207286803859</v>
      </c>
      <c r="AB5456" s="52">
        <v>52764.86979901747</v>
      </c>
      <c r="AC5456" s="52">
        <v>65421.935697865643</v>
      </c>
      <c r="AD5456" s="102">
        <v>2.3430706104888149E-2</v>
      </c>
    </row>
    <row r="5457" spans="4:30">
      <c r="D5457" s="50">
        <v>5453</v>
      </c>
      <c r="E5457" s="52">
        <v>1363.45365587268</v>
      </c>
      <c r="F5457" s="101">
        <v>665.74867230140148</v>
      </c>
      <c r="G5457" s="51">
        <v>0.6</v>
      </c>
      <c r="H5457" s="101">
        <v>332.87433615070074</v>
      </c>
      <c r="I5457" s="51">
        <v>0.5</v>
      </c>
      <c r="J5457" s="101">
        <v>254.26532373761069</v>
      </c>
      <c r="K5457" s="51">
        <v>0.76384778315411572</v>
      </c>
      <c r="L5457" s="51">
        <v>0.38192389157705786</v>
      </c>
      <c r="M5457" s="52">
        <v>196.80002304627868</v>
      </c>
      <c r="N5457" s="52">
        <v>50039.421571431296</v>
      </c>
      <c r="O5457" s="51">
        <v>0.64933382630889236</v>
      </c>
      <c r="P5457" s="52">
        <v>44760.98291033104</v>
      </c>
      <c r="Q5457" s="51">
        <v>0.89451439494428842</v>
      </c>
      <c r="R5457" s="52">
        <v>19783.637366449664</v>
      </c>
      <c r="S5457" s="51">
        <v>0.39536103226550118</v>
      </c>
      <c r="T5457" s="52">
        <v>24977.345543881376</v>
      </c>
      <c r="U5457" s="53">
        <v>0.77240358275065968</v>
      </c>
      <c r="V5457" s="53">
        <v>0.61341098798141647</v>
      </c>
      <c r="W5457" s="53">
        <v>0.92561324341574269</v>
      </c>
      <c r="X5457" s="53">
        <v>1.0007773077056494</v>
      </c>
      <c r="Y5457" s="53">
        <v>1.0484282490040815</v>
      </c>
      <c r="Z5457" s="52">
        <v>9891.8186832248321</v>
      </c>
      <c r="AA5457" s="51">
        <v>0.19768051613275059</v>
      </c>
      <c r="AB5457" s="52">
        <v>395672.74732899328</v>
      </c>
      <c r="AC5457" s="52">
        <v>428611.34540468117</v>
      </c>
      <c r="AD5457" s="102">
        <v>0.01</v>
      </c>
    </row>
    <row r="5458" spans="4:30">
      <c r="D5458" s="50">
        <v>5454</v>
      </c>
      <c r="E5458" s="52">
        <v>546.77193861958517</v>
      </c>
      <c r="F5458" s="101">
        <v>700.15202079981009</v>
      </c>
      <c r="G5458" s="51">
        <v>0.63100570824676017</v>
      </c>
      <c r="H5458" s="101">
        <v>198.29480900817157</v>
      </c>
      <c r="I5458" s="51">
        <v>0.28321679166426161</v>
      </c>
      <c r="J5458" s="101">
        <v>39.658961801634319</v>
      </c>
      <c r="K5458" s="51">
        <v>0.2</v>
      </c>
      <c r="L5458" s="51">
        <v>5.6643358332852327E-2</v>
      </c>
      <c r="M5458" s="52">
        <v>414.22866265364195</v>
      </c>
      <c r="N5458" s="52">
        <v>16427.878709322853</v>
      </c>
      <c r="O5458" s="51">
        <v>0.31996497491932319</v>
      </c>
      <c r="P5458" s="52">
        <v>14516.36532229003</v>
      </c>
      <c r="Q5458" s="51">
        <v>0.88364210493299811</v>
      </c>
      <c r="R5458" s="52">
        <v>8709.8191933740181</v>
      </c>
      <c r="S5458" s="51">
        <v>0.53018526295979884</v>
      </c>
      <c r="T5458" s="52">
        <v>5806.5461289160121</v>
      </c>
      <c r="U5458" s="53">
        <v>0.77240358275065968</v>
      </c>
      <c r="V5458" s="53">
        <v>0.88773110415747813</v>
      </c>
      <c r="W5458" s="53">
        <v>1.4984879720590984</v>
      </c>
      <c r="X5458" s="53">
        <v>1.5301665736428429</v>
      </c>
      <c r="Y5458" s="53">
        <v>1.5160570320629525</v>
      </c>
      <c r="Z5458" s="52">
        <v>6096.873435361812</v>
      </c>
      <c r="AA5458" s="51">
        <v>0.37112968407185914</v>
      </c>
      <c r="AB5458" s="52">
        <v>174196.38386748036</v>
      </c>
      <c r="AC5458" s="52">
        <v>198970.79132225277</v>
      </c>
      <c r="AD5458" s="102">
        <v>0.04</v>
      </c>
    </row>
    <row r="5459" spans="4:30">
      <c r="D5459" s="50">
        <v>5455</v>
      </c>
      <c r="E5459" s="52">
        <v>1579.8926384144536</v>
      </c>
      <c r="F5459" s="101">
        <v>665.74867230140148</v>
      </c>
      <c r="G5459" s="51">
        <v>0.6</v>
      </c>
      <c r="H5459" s="101">
        <v>231.80168771739105</v>
      </c>
      <c r="I5459" s="51">
        <v>0.34818197521308536</v>
      </c>
      <c r="J5459" s="101">
        <v>162.47087486775939</v>
      </c>
      <c r="K5459" s="51">
        <v>0.70090462441257684</v>
      </c>
      <c r="L5459" s="51">
        <v>0.2440423565639567</v>
      </c>
      <c r="M5459" s="52">
        <v>433.92123932577567</v>
      </c>
      <c r="N5459" s="52">
        <v>70499.563376961174</v>
      </c>
      <c r="O5459" s="51">
        <v>0.76637697640946567</v>
      </c>
      <c r="P5459" s="52">
        <v>62880.74287889211</v>
      </c>
      <c r="Q5459" s="51">
        <v>0.89193095484391538</v>
      </c>
      <c r="R5459" s="52">
        <v>26275.948767720056</v>
      </c>
      <c r="S5459" s="51">
        <v>0.37271080144457852</v>
      </c>
      <c r="T5459" s="52">
        <v>36604.794111172057</v>
      </c>
      <c r="U5459" s="53">
        <v>0.77240358275065968</v>
      </c>
      <c r="V5459" s="53">
        <v>0.57432654659971027</v>
      </c>
      <c r="W5459" s="53">
        <v>0.84858535417630809</v>
      </c>
      <c r="X5459" s="53">
        <v>0.91788979607890708</v>
      </c>
      <c r="Y5459" s="53">
        <v>0.959058963439959</v>
      </c>
      <c r="Z5459" s="52">
        <v>18393.164137404037</v>
      </c>
      <c r="AA5459" s="51">
        <v>0.26089756101120493</v>
      </c>
      <c r="AB5459" s="52">
        <v>525518.97535440116</v>
      </c>
      <c r="AC5459" s="52">
        <v>574924.3263345951</v>
      </c>
      <c r="AD5459" s="102">
        <v>0.04</v>
      </c>
    </row>
    <row r="5460" spans="4:30">
      <c r="D5460" s="50">
        <v>5456</v>
      </c>
      <c r="E5460" s="52">
        <v>699.08906262056962</v>
      </c>
      <c r="F5460" s="101">
        <v>851.96502174906482</v>
      </c>
      <c r="G5460" s="51">
        <v>0.76782580922371713</v>
      </c>
      <c r="H5460" s="101">
        <v>170.39300434981297</v>
      </c>
      <c r="I5460" s="51">
        <v>0.2</v>
      </c>
      <c r="J5460" s="101">
        <v>98.088399763443078</v>
      </c>
      <c r="K5460" s="51">
        <v>0.57565978214733404</v>
      </c>
      <c r="L5460" s="51">
        <v>0.11513195642946682</v>
      </c>
      <c r="M5460" s="52">
        <v>303.84148431700652</v>
      </c>
      <c r="N5460" s="52">
        <v>29803.324978404456</v>
      </c>
      <c r="O5460" s="51">
        <v>0.4869592043949782</v>
      </c>
      <c r="P5460" s="52">
        <v>27180.841463551125</v>
      </c>
      <c r="Q5460" s="51">
        <v>0.91200701543356022</v>
      </c>
      <c r="R5460" s="52">
        <v>10872.336585420449</v>
      </c>
      <c r="S5460" s="51">
        <v>0.36480280617342409</v>
      </c>
      <c r="T5460" s="52">
        <v>16308.504878130676</v>
      </c>
      <c r="U5460" s="53">
        <v>0.77240358275065968</v>
      </c>
      <c r="V5460" s="53">
        <v>0.81454484387115256</v>
      </c>
      <c r="W5460" s="53">
        <v>1.2000263255202313</v>
      </c>
      <c r="X5460" s="53">
        <v>1.3189530343098739</v>
      </c>
      <c r="Y5460" s="53">
        <v>1.3985007763240977</v>
      </c>
      <c r="Z5460" s="52">
        <v>7383.4762634508825</v>
      </c>
      <c r="AA5460" s="51">
        <v>0.2477400178940089</v>
      </c>
      <c r="AB5460" s="52">
        <v>217446.73170840897</v>
      </c>
      <c r="AC5460" s="52">
        <v>244731.93023869564</v>
      </c>
      <c r="AD5460" s="102">
        <v>3.1973019500654294E-2</v>
      </c>
    </row>
    <row r="5461" spans="4:30">
      <c r="D5461" s="50">
        <v>5457</v>
      </c>
      <c r="E5461" s="52">
        <v>1869.3619717367192</v>
      </c>
      <c r="F5461" s="101">
        <v>665.74867230140148</v>
      </c>
      <c r="G5461" s="51">
        <v>0.6</v>
      </c>
      <c r="H5461" s="101">
        <v>241.98641242201199</v>
      </c>
      <c r="I5461" s="51">
        <v>0.36348012769668514</v>
      </c>
      <c r="J5461" s="101">
        <v>150.49081011423044</v>
      </c>
      <c r="K5461" s="51">
        <v>0.62189776941600394</v>
      </c>
      <c r="L5461" s="51">
        <v>0.22604748064161276</v>
      </c>
      <c r="M5461" s="52">
        <v>503.61399598125166</v>
      </c>
      <c r="N5461" s="52">
        <v>75789.278240083353</v>
      </c>
      <c r="O5461" s="51">
        <v>0.79212238323909845</v>
      </c>
      <c r="P5461" s="52">
        <v>64108.866035440762</v>
      </c>
      <c r="Q5461" s="51">
        <v>0.84588305264444297</v>
      </c>
      <c r="R5461" s="52">
        <v>29559.147758403444</v>
      </c>
      <c r="S5461" s="51">
        <v>0.39001753869151157</v>
      </c>
      <c r="T5461" s="52">
        <v>34549.718277037318</v>
      </c>
      <c r="U5461" s="53">
        <v>0.77240358275065968</v>
      </c>
      <c r="V5461" s="53">
        <v>0.54053533480811089</v>
      </c>
      <c r="W5461" s="53">
        <v>0.76490636571652482</v>
      </c>
      <c r="X5461" s="53">
        <v>0.80942415483940733</v>
      </c>
      <c r="Y5461" s="53">
        <v>0.8333626221788405</v>
      </c>
      <c r="Z5461" s="52">
        <v>16690.977965709728</v>
      </c>
      <c r="AA5461" s="51">
        <v>0.22022874941276618</v>
      </c>
      <c r="AB5461" s="52">
        <v>591182.95516806887</v>
      </c>
      <c r="AC5461" s="52">
        <v>637409.29824035347</v>
      </c>
      <c r="AD5461" s="102">
        <v>2.6553801415788354E-2</v>
      </c>
    </row>
    <row r="5462" spans="4:30">
      <c r="D5462" s="50">
        <v>5458</v>
      </c>
      <c r="E5462" s="52">
        <v>5514.9823923135809</v>
      </c>
      <c r="F5462" s="101">
        <v>936.70507682807227</v>
      </c>
      <c r="G5462" s="51">
        <v>0.84419702130836716</v>
      </c>
      <c r="H5462" s="101">
        <v>414.33238281153393</v>
      </c>
      <c r="I5462" s="51">
        <v>0.44232960091832901</v>
      </c>
      <c r="J5462" s="101">
        <v>325.68735156405859</v>
      </c>
      <c r="K5462" s="51">
        <v>0.78605333561920254</v>
      </c>
      <c r="L5462" s="51">
        <v>0.34769465824496321</v>
      </c>
      <c r="M5462" s="52">
        <v>457.44487409239122</v>
      </c>
      <c r="N5462" s="52">
        <v>148984.00952970513</v>
      </c>
      <c r="O5462" s="51">
        <v>1.0515119047515546</v>
      </c>
      <c r="P5462" s="52">
        <v>138472.25284110702</v>
      </c>
      <c r="Q5462" s="51">
        <v>0.92944372539187026</v>
      </c>
      <c r="R5462" s="52">
        <v>82294.313336536245</v>
      </c>
      <c r="S5462" s="51">
        <v>0.55237010734449332</v>
      </c>
      <c r="T5462" s="52">
        <v>56177.939504570779</v>
      </c>
      <c r="U5462" s="53">
        <v>0.77240358275065968</v>
      </c>
      <c r="V5462" s="53">
        <v>0.5115385208166473</v>
      </c>
      <c r="W5462" s="53">
        <v>0.62192364353821383</v>
      </c>
      <c r="X5462" s="53">
        <v>0.63210841007031737</v>
      </c>
      <c r="Y5462" s="53">
        <v>0.61201592971405683</v>
      </c>
      <c r="Z5462" s="52">
        <v>41147.156668268122</v>
      </c>
      <c r="AA5462" s="51">
        <v>0.27618505367224666</v>
      </c>
      <c r="AB5462" s="52">
        <v>1645886.2667307248</v>
      </c>
      <c r="AC5462" s="52">
        <v>1733673.9044054332</v>
      </c>
      <c r="AD5462" s="102">
        <v>0.01</v>
      </c>
    </row>
    <row r="5463" spans="4:30">
      <c r="D5463" s="50">
        <v>5459</v>
      </c>
      <c r="E5463" s="52">
        <v>2769.3198480893197</v>
      </c>
      <c r="F5463" s="101">
        <v>849.85773552869364</v>
      </c>
      <c r="G5463" s="51">
        <v>0.7659266364805678</v>
      </c>
      <c r="H5463" s="101">
        <v>424.92886776434682</v>
      </c>
      <c r="I5463" s="51">
        <v>0.5</v>
      </c>
      <c r="J5463" s="101">
        <v>339.9430942114775</v>
      </c>
      <c r="K5463" s="51">
        <v>0.8</v>
      </c>
      <c r="L5463" s="51">
        <v>0.40000000000000008</v>
      </c>
      <c r="M5463" s="52">
        <v>303.09784734875717</v>
      </c>
      <c r="N5463" s="52">
        <v>103036.02007657458</v>
      </c>
      <c r="O5463" s="51">
        <v>0.9056534475144038</v>
      </c>
      <c r="P5463" s="52">
        <v>87330.051901141851</v>
      </c>
      <c r="Q5463" s="51">
        <v>0.84756817893625613</v>
      </c>
      <c r="R5463" s="52">
        <v>44118.0258080071</v>
      </c>
      <c r="S5463" s="51">
        <v>0.42818060883193421</v>
      </c>
      <c r="T5463" s="52">
        <v>43212.026093134751</v>
      </c>
      <c r="U5463" s="53">
        <v>0.77240358275065968</v>
      </c>
      <c r="V5463" s="53">
        <v>0.52275199555990137</v>
      </c>
      <c r="W5463" s="53">
        <v>0.65671626558732654</v>
      </c>
      <c r="X5463" s="53">
        <v>0.68491286288870767</v>
      </c>
      <c r="Y5463" s="53">
        <v>0.69529045773974452</v>
      </c>
      <c r="Z5463" s="52">
        <v>27006.827317535754</v>
      </c>
      <c r="AA5463" s="51">
        <v>0.26211054442383108</v>
      </c>
      <c r="AB5463" s="52">
        <v>882360.51616014203</v>
      </c>
      <c r="AC5463" s="52">
        <v>946551.94026019843</v>
      </c>
      <c r="AD5463" s="102">
        <v>2.7048573538053268E-2</v>
      </c>
    </row>
    <row r="5464" spans="4:30">
      <c r="D5464" s="50">
        <v>5460</v>
      </c>
      <c r="E5464" s="52">
        <v>1623.298959129309</v>
      </c>
      <c r="F5464" s="101">
        <v>832.99058452103202</v>
      </c>
      <c r="G5464" s="51">
        <v>0.7507252684183342</v>
      </c>
      <c r="H5464" s="101">
        <v>397.61459040866322</v>
      </c>
      <c r="I5464" s="51">
        <v>0.47733383521650591</v>
      </c>
      <c r="J5464" s="101">
        <v>216.85808451492437</v>
      </c>
      <c r="K5464" s="51">
        <v>0.54539770357028494</v>
      </c>
      <c r="L5464" s="51">
        <v>0.26033677756347912</v>
      </c>
      <c r="M5464" s="52">
        <v>276.23539848692383</v>
      </c>
      <c r="N5464" s="52">
        <v>59903.879391091141</v>
      </c>
      <c r="O5464" s="51">
        <v>0.70976766525373103</v>
      </c>
      <c r="P5464" s="52">
        <v>50299.341838284709</v>
      </c>
      <c r="Q5464" s="51">
        <v>0.83966751985957666</v>
      </c>
      <c r="R5464" s="52">
        <v>25646.146043671495</v>
      </c>
      <c r="S5464" s="51">
        <v>0.42812162257868008</v>
      </c>
      <c r="T5464" s="52">
        <v>24653.195794613213</v>
      </c>
      <c r="U5464" s="53">
        <v>0.77240358275065968</v>
      </c>
      <c r="V5464" s="53">
        <v>0.59187739083000412</v>
      </c>
      <c r="W5464" s="53">
        <v>0.76549152771902562</v>
      </c>
      <c r="X5464" s="53">
        <v>0.7987843901048638</v>
      </c>
      <c r="Y5464" s="53">
        <v>0.81407522930888387</v>
      </c>
      <c r="Z5464" s="52">
        <v>14155.692836857877</v>
      </c>
      <c r="AA5464" s="51">
        <v>0.23630677980703702</v>
      </c>
      <c r="AB5464" s="52">
        <v>512922.92087342992</v>
      </c>
      <c r="AC5464" s="52">
        <v>553837.17948460474</v>
      </c>
      <c r="AD5464" s="102">
        <v>2.6676063451354055E-2</v>
      </c>
    </row>
    <row r="5465" spans="4:30">
      <c r="D5465" s="50">
        <v>5461</v>
      </c>
      <c r="E5465" s="52">
        <v>1943.8963357948915</v>
      </c>
      <c r="F5465" s="101">
        <v>709.93953684707242</v>
      </c>
      <c r="G5465" s="51">
        <v>0.6398266190088604</v>
      </c>
      <c r="H5465" s="101">
        <v>345.94049978016398</v>
      </c>
      <c r="I5465" s="51">
        <v>0.48728163713282924</v>
      </c>
      <c r="J5465" s="101">
        <v>192.64178703977592</v>
      </c>
      <c r="K5465" s="51">
        <v>0.55686393227215281</v>
      </c>
      <c r="L5465" s="51">
        <v>0.27134956857779952</v>
      </c>
      <c r="M5465" s="52">
        <v>454.55976508114776</v>
      </c>
      <c r="N5465" s="52">
        <v>87567.205461613034</v>
      </c>
      <c r="O5465" s="51">
        <v>0.84465183378432229</v>
      </c>
      <c r="P5465" s="52">
        <v>78789.941571598087</v>
      </c>
      <c r="Q5465" s="51">
        <v>0.89976539911550968</v>
      </c>
      <c r="R5465" s="52">
        <v>31515.976628639237</v>
      </c>
      <c r="S5465" s="51">
        <v>0.35990615964620387</v>
      </c>
      <c r="T5465" s="52">
        <v>47273.964942958846</v>
      </c>
      <c r="U5465" s="53">
        <v>0.77240358275065968</v>
      </c>
      <c r="V5465" s="53">
        <v>0.55584214629179995</v>
      </c>
      <c r="W5465" s="53">
        <v>0.79534155940344486</v>
      </c>
      <c r="X5465" s="53">
        <v>0.86724516205778424</v>
      </c>
      <c r="Y5465" s="53">
        <v>0.91307124253973304</v>
      </c>
      <c r="Z5465" s="52">
        <v>19887.187419828995</v>
      </c>
      <c r="AA5465" s="51">
        <v>0.2271077090446488</v>
      </c>
      <c r="AB5465" s="52">
        <v>630319.53257278469</v>
      </c>
      <c r="AC5465" s="52">
        <v>682313.48019646981</v>
      </c>
      <c r="AD5465" s="102">
        <v>3.2520986046339247E-2</v>
      </c>
    </row>
    <row r="5466" spans="4:30">
      <c r="D5466" s="50">
        <v>5462</v>
      </c>
      <c r="E5466" s="52">
        <v>1860.0051657270465</v>
      </c>
      <c r="F5466" s="101">
        <v>665.74867230140148</v>
      </c>
      <c r="G5466" s="51">
        <v>0.6</v>
      </c>
      <c r="H5466" s="101">
        <v>272.78394742165085</v>
      </c>
      <c r="I5466" s="51">
        <v>0.40974012982808405</v>
      </c>
      <c r="J5466" s="101">
        <v>147.24398761777772</v>
      </c>
      <c r="K5466" s="51">
        <v>0.53978245057865515</v>
      </c>
      <c r="L5466" s="51">
        <v>0.22117053137901954</v>
      </c>
      <c r="M5466" s="52">
        <v>445.30197934769535</v>
      </c>
      <c r="N5466" s="52">
        <v>65568.039133243961</v>
      </c>
      <c r="O5466" s="51">
        <v>0.74094298754720689</v>
      </c>
      <c r="P5466" s="52">
        <v>60535.999987928073</v>
      </c>
      <c r="Q5466" s="51">
        <v>0.92325469524732862</v>
      </c>
      <c r="R5466" s="52">
        <v>29172.211886464112</v>
      </c>
      <c r="S5466" s="51">
        <v>0.44491511828166552</v>
      </c>
      <c r="T5466" s="52">
        <v>31363.788101463961</v>
      </c>
      <c r="U5466" s="53">
        <v>0.77240358275065968</v>
      </c>
      <c r="V5466" s="53">
        <v>0.58097257306251016</v>
      </c>
      <c r="W5466" s="53">
        <v>0.85525520819810552</v>
      </c>
      <c r="X5466" s="53">
        <v>0.91199722445274267</v>
      </c>
      <c r="Y5466" s="53">
        <v>0.93557394110720271</v>
      </c>
      <c r="Z5466" s="52">
        <v>17861.728958491371</v>
      </c>
      <c r="AA5466" s="51">
        <v>0.27241517658006659</v>
      </c>
      <c r="AB5466" s="52">
        <v>583444.23772928223</v>
      </c>
      <c r="AC5466" s="52">
        <v>631861.98332362017</v>
      </c>
      <c r="AD5466" s="102">
        <v>2.5789696708578058E-2</v>
      </c>
    </row>
    <row r="5467" spans="4:30">
      <c r="D5467" s="50">
        <v>5463</v>
      </c>
      <c r="E5467" s="52">
        <v>3144.0136556885013</v>
      </c>
      <c r="F5467" s="101">
        <v>667.05348301501726</v>
      </c>
      <c r="G5467" s="51">
        <v>0.60117594891396953</v>
      </c>
      <c r="H5467" s="101">
        <v>332.77380439036506</v>
      </c>
      <c r="I5467" s="51">
        <v>0.4988712492531478</v>
      </c>
      <c r="J5467" s="101">
        <v>203.65060462002947</v>
      </c>
      <c r="K5467" s="51">
        <v>0.61197907387305706</v>
      </c>
      <c r="L5467" s="51">
        <v>0.30529876509983639</v>
      </c>
      <c r="M5467" s="52">
        <v>531.56999999999994</v>
      </c>
      <c r="N5467" s="52">
        <v>108254.55189786905</v>
      </c>
      <c r="O5467" s="51">
        <v>0.92457722970485312</v>
      </c>
      <c r="P5467" s="52">
        <v>97830.467178323874</v>
      </c>
      <c r="Q5467" s="51">
        <v>0.90370765444228518</v>
      </c>
      <c r="R5467" s="52">
        <v>53304.335863855878</v>
      </c>
      <c r="S5467" s="51">
        <v>0.49239810178277738</v>
      </c>
      <c r="T5467" s="52">
        <v>44526.131314467995</v>
      </c>
      <c r="U5467" s="53">
        <v>0.77240358275065968</v>
      </c>
      <c r="V5467" s="53">
        <v>0.50508667182026201</v>
      </c>
      <c r="W5467" s="53">
        <v>0.69263058820910484</v>
      </c>
      <c r="X5467" s="53">
        <v>0.71649932723989973</v>
      </c>
      <c r="Y5467" s="53">
        <v>0.71239045569547688</v>
      </c>
      <c r="Z5467" s="52">
        <v>26652.167931927939</v>
      </c>
      <c r="AA5467" s="51">
        <v>0.24619905089138869</v>
      </c>
      <c r="AB5467" s="52">
        <v>1066086.7172771175</v>
      </c>
      <c r="AC5467" s="52">
        <v>1130378.6608806239</v>
      </c>
      <c r="AD5467" s="102">
        <v>3.7491680212670429E-2</v>
      </c>
    </row>
    <row r="5468" spans="4:30">
      <c r="D5468" s="50">
        <v>5464</v>
      </c>
      <c r="E5468" s="52">
        <v>904.6508534334306</v>
      </c>
      <c r="F5468" s="101">
        <v>665.74867230140148</v>
      </c>
      <c r="G5468" s="51">
        <v>0.6</v>
      </c>
      <c r="H5468" s="101">
        <v>277.48437465632389</v>
      </c>
      <c r="I5468" s="51">
        <v>0.41680049274014863</v>
      </c>
      <c r="J5468" s="101">
        <v>55.496874931264784</v>
      </c>
      <c r="K5468" s="51">
        <v>0.2</v>
      </c>
      <c r="L5468" s="51">
        <v>8.336009854802974E-2</v>
      </c>
      <c r="M5468" s="52">
        <v>531.56999999999994</v>
      </c>
      <c r="N5468" s="52">
        <v>29500.473807212416</v>
      </c>
      <c r="O5468" s="51">
        <v>0.48392485164531673</v>
      </c>
      <c r="P5468" s="52">
        <v>24439.458235060305</v>
      </c>
      <c r="Q5468" s="51">
        <v>0.82844290551988453</v>
      </c>
      <c r="R5468" s="52">
        <v>14026.266775358828</v>
      </c>
      <c r="S5468" s="51">
        <v>0.47545903387930061</v>
      </c>
      <c r="T5468" s="52">
        <v>10413.191459701477</v>
      </c>
      <c r="U5468" s="53">
        <v>0.77240358275065968</v>
      </c>
      <c r="V5468" s="53">
        <v>0.6728358888457775</v>
      </c>
      <c r="W5468" s="53">
        <v>1.0078671231409309</v>
      </c>
      <c r="X5468" s="53">
        <v>1.024855463041551</v>
      </c>
      <c r="Y5468" s="53">
        <v>1.0195091948330861</v>
      </c>
      <c r="Z5468" s="52">
        <v>9004.7172081593817</v>
      </c>
      <c r="AA5468" s="51">
        <v>0.30523974858864356</v>
      </c>
      <c r="AB5468" s="52">
        <v>280525.33550717658</v>
      </c>
      <c r="AC5468" s="52">
        <v>311632.770552531</v>
      </c>
      <c r="AD5468" s="102">
        <v>2.8653580495442987E-2</v>
      </c>
    </row>
    <row r="5469" spans="4:30">
      <c r="D5469" s="50">
        <v>5465</v>
      </c>
      <c r="E5469" s="52">
        <v>454.64188884865717</v>
      </c>
      <c r="F5469" s="101">
        <v>918.84777608443005</v>
      </c>
      <c r="G5469" s="51">
        <v>0.82810328970669955</v>
      </c>
      <c r="H5469" s="101">
        <v>205.3634699785529</v>
      </c>
      <c r="I5469" s="51">
        <v>0.22350107963877</v>
      </c>
      <c r="J5469" s="101">
        <v>41.07269399571058</v>
      </c>
      <c r="K5469" s="51">
        <v>0.2</v>
      </c>
      <c r="L5469" s="51">
        <v>4.4700215927754E-2</v>
      </c>
      <c r="M5469" s="52">
        <v>531.56999999999994</v>
      </c>
      <c r="N5469" s="52">
        <v>21833.01194729987</v>
      </c>
      <c r="O5469" s="51">
        <v>0.3972330194991498</v>
      </c>
      <c r="P5469" s="52">
        <v>18279.723628766129</v>
      </c>
      <c r="Q5469" s="51">
        <v>0.83725157449138932</v>
      </c>
      <c r="R5469" s="52">
        <v>7311.889451506453</v>
      </c>
      <c r="S5469" s="51">
        <v>0.33490062979655577</v>
      </c>
      <c r="T5469" s="52">
        <v>10967.834177259676</v>
      </c>
      <c r="U5469" s="53">
        <v>0.77240358275065968</v>
      </c>
      <c r="V5469" s="53">
        <v>0.91777506143204235</v>
      </c>
      <c r="W5469" s="53">
        <v>1.293816187208604</v>
      </c>
      <c r="X5469" s="53">
        <v>1.4075130796920288</v>
      </c>
      <c r="Y5469" s="53">
        <v>1.4961579894792707</v>
      </c>
      <c r="Z5469" s="52">
        <v>3655.9447257532265</v>
      </c>
      <c r="AA5469" s="51">
        <v>0.16745031489827789</v>
      </c>
      <c r="AB5469" s="52">
        <v>146237.78903012906</v>
      </c>
      <c r="AC5469" s="52">
        <v>164984.87871615551</v>
      </c>
      <c r="AD5469" s="102">
        <v>3.9421405490670997E-2</v>
      </c>
    </row>
    <row r="5470" spans="4:30">
      <c r="D5470" s="50">
        <v>5466</v>
      </c>
      <c r="E5470" s="52">
        <v>1494.9800341094337</v>
      </c>
      <c r="F5470" s="101">
        <v>740.3758114748216</v>
      </c>
      <c r="G5470" s="51">
        <v>0.66725703762842914</v>
      </c>
      <c r="H5470" s="101">
        <v>370.1879057374108</v>
      </c>
      <c r="I5470" s="51">
        <v>0.5</v>
      </c>
      <c r="J5470" s="101">
        <v>296.15032458992863</v>
      </c>
      <c r="K5470" s="51">
        <v>0.8</v>
      </c>
      <c r="L5470" s="51">
        <v>0.39999999999999997</v>
      </c>
      <c r="M5470" s="52">
        <v>228.91978543698107</v>
      </c>
      <c r="N5470" s="52">
        <v>67794.66876221876</v>
      </c>
      <c r="O5470" s="51">
        <v>0.7526097302527972</v>
      </c>
      <c r="P5470" s="52">
        <v>62195.448338397029</v>
      </c>
      <c r="Q5470" s="51">
        <v>0.91740913369662902</v>
      </c>
      <c r="R5470" s="52">
        <v>24936.3946627269</v>
      </c>
      <c r="S5470" s="51">
        <v>0.36782235414687481</v>
      </c>
      <c r="T5470" s="52">
        <v>37259.053675670133</v>
      </c>
      <c r="U5470" s="53">
        <v>0.77240358275065968</v>
      </c>
      <c r="V5470" s="53">
        <v>0.59922922927702127</v>
      </c>
      <c r="W5470" s="53">
        <v>0.86599746848626391</v>
      </c>
      <c r="X5470" s="53">
        <v>0.95011852747069425</v>
      </c>
      <c r="Y5470" s="53">
        <v>1.0055069139788209</v>
      </c>
      <c r="Z5470" s="52">
        <v>16329.069659090761</v>
      </c>
      <c r="AA5470" s="51">
        <v>0.24086067469940609</v>
      </c>
      <c r="AB5470" s="52">
        <v>498727.89325453801</v>
      </c>
      <c r="AC5470" s="52">
        <v>544024.55464101175</v>
      </c>
      <c r="AD5470" s="102">
        <v>0.04</v>
      </c>
    </row>
    <row r="5471" spans="4:30">
      <c r="D5471" s="50">
        <v>5467</v>
      </c>
      <c r="E5471" s="52">
        <v>1092.6572723265974</v>
      </c>
      <c r="F5471" s="101">
        <v>955.49102436731607</v>
      </c>
      <c r="G5471" s="51">
        <v>0.86112768747790225</v>
      </c>
      <c r="H5471" s="101">
        <v>421.18941925666235</v>
      </c>
      <c r="I5471" s="51">
        <v>0.44080939382508105</v>
      </c>
      <c r="J5471" s="101">
        <v>84.237883851332469</v>
      </c>
      <c r="K5471" s="51">
        <v>0.2</v>
      </c>
      <c r="L5471" s="51">
        <v>8.8161878765016216E-2</v>
      </c>
      <c r="M5471" s="52">
        <v>473.1448255220435</v>
      </c>
      <c r="N5471" s="52">
        <v>39856.718857184867</v>
      </c>
      <c r="O5471" s="51">
        <v>0.575964456907746</v>
      </c>
      <c r="P5471" s="52">
        <v>35650.366296653847</v>
      </c>
      <c r="Q5471" s="51">
        <v>0.89446314997470622</v>
      </c>
      <c r="R5471" s="52">
        <v>16002.839610958768</v>
      </c>
      <c r="S5471" s="51">
        <v>0.40150920772731841</v>
      </c>
      <c r="T5471" s="52">
        <v>19647.526685695077</v>
      </c>
      <c r="U5471" s="53">
        <v>0.77240358275065968</v>
      </c>
      <c r="V5471" s="53">
        <v>0.7308217961518374</v>
      </c>
      <c r="W5471" s="53">
        <v>0.95542921564555894</v>
      </c>
      <c r="X5471" s="53">
        <v>1.0341969270155358</v>
      </c>
      <c r="Y5471" s="53">
        <v>1.0888141420789166</v>
      </c>
      <c r="Z5471" s="52">
        <v>9483.9318267746476</v>
      </c>
      <c r="AA5471" s="51">
        <v>0.23795064166615421</v>
      </c>
      <c r="AB5471" s="52">
        <v>320056.79221917538</v>
      </c>
      <c r="AC5471" s="52">
        <v>351521.59907117562</v>
      </c>
      <c r="AD5471" s="102">
        <v>1.4682869269869477E-2</v>
      </c>
    </row>
    <row r="5472" spans="4:30">
      <c r="D5472" s="50">
        <v>5468</v>
      </c>
      <c r="E5472" s="52">
        <v>625.23223041182825</v>
      </c>
      <c r="F5472" s="101">
        <v>887.21195051052189</v>
      </c>
      <c r="G5472" s="51">
        <v>0.79959178659137453</v>
      </c>
      <c r="H5472" s="101">
        <v>271.59975728401866</v>
      </c>
      <c r="I5472" s="51">
        <v>0.30612725305123989</v>
      </c>
      <c r="J5472" s="101">
        <v>54.319951456803736</v>
      </c>
      <c r="K5472" s="51">
        <v>0.2</v>
      </c>
      <c r="L5472" s="51">
        <v>6.1225450610247985E-2</v>
      </c>
      <c r="M5472" s="52">
        <v>418.29924091151105</v>
      </c>
      <c r="N5472" s="52">
        <v>22721.99446073113</v>
      </c>
      <c r="O5472" s="51">
        <v>0.40843043034338788</v>
      </c>
      <c r="P5472" s="52">
        <v>18661.456454666684</v>
      </c>
      <c r="Q5472" s="51">
        <v>0.82129482457704162</v>
      </c>
      <c r="R5472" s="52">
        <v>10052.110487191019</v>
      </c>
      <c r="S5472" s="51">
        <v>0.44239560504089526</v>
      </c>
      <c r="T5472" s="52">
        <v>8609.345967475665</v>
      </c>
      <c r="U5472" s="53">
        <v>0.77240358275065968</v>
      </c>
      <c r="V5472" s="53">
        <v>0.84277329303058635</v>
      </c>
      <c r="W5472" s="53">
        <v>1.1315415314266875</v>
      </c>
      <c r="X5472" s="53">
        <v>1.1663892104648688</v>
      </c>
      <c r="Y5472" s="53">
        <v>1.1815622172260392</v>
      </c>
      <c r="Z5472" s="52">
        <v>7036.477341033712</v>
      </c>
      <c r="AA5472" s="51">
        <v>0.30967692352862664</v>
      </c>
      <c r="AB5472" s="52">
        <v>201042.20974382039</v>
      </c>
      <c r="AC5472" s="52">
        <v>227522.56079434883</v>
      </c>
      <c r="AD5472" s="102">
        <v>0.04</v>
      </c>
    </row>
    <row r="5473" spans="4:30">
      <c r="D5473" s="50">
        <v>5469</v>
      </c>
      <c r="E5473" s="52">
        <v>615.96862396270706</v>
      </c>
      <c r="F5473" s="101">
        <v>665.74867230140148</v>
      </c>
      <c r="G5473" s="51">
        <v>0.6</v>
      </c>
      <c r="H5473" s="101">
        <v>332.87433615070074</v>
      </c>
      <c r="I5473" s="51">
        <v>0.5</v>
      </c>
      <c r="J5473" s="101">
        <v>66.574867230140157</v>
      </c>
      <c r="K5473" s="51">
        <v>0.2</v>
      </c>
      <c r="L5473" s="51">
        <v>0.10000000000000002</v>
      </c>
      <c r="M5473" s="52">
        <v>334.37114995967471</v>
      </c>
      <c r="N5473" s="52">
        <v>22260.714914154629</v>
      </c>
      <c r="O5473" s="51">
        <v>0.40266490649100306</v>
      </c>
      <c r="P5473" s="52">
        <v>19473.071176805319</v>
      </c>
      <c r="Q5473" s="51">
        <v>0.87477294650690807</v>
      </c>
      <c r="R5473" s="52">
        <v>9741.2533528043277</v>
      </c>
      <c r="S5473" s="51">
        <v>0.43759840554852458</v>
      </c>
      <c r="T5473" s="52">
        <v>9731.8178240009911</v>
      </c>
      <c r="U5473" s="53">
        <v>0.77240358275065968</v>
      </c>
      <c r="V5473" s="53">
        <v>0.77049848646934616</v>
      </c>
      <c r="W5473" s="53">
        <v>1.2729961686672555</v>
      </c>
      <c r="X5473" s="53">
        <v>1.3503905717193392</v>
      </c>
      <c r="Y5473" s="53">
        <v>1.4015884088253663</v>
      </c>
      <c r="Z5473" s="52">
        <v>6163.4369289769947</v>
      </c>
      <c r="AA5473" s="51">
        <v>0.27687506680470225</v>
      </c>
      <c r="AB5473" s="52">
        <v>194825.06705608655</v>
      </c>
      <c r="AC5473" s="52">
        <v>219821.95792148556</v>
      </c>
      <c r="AD5473" s="102">
        <v>3.5950999100776503E-2</v>
      </c>
    </row>
    <row r="5474" spans="4:30">
      <c r="D5474" s="50">
        <v>5470</v>
      </c>
      <c r="E5474" s="52">
        <v>335.44046972294791</v>
      </c>
      <c r="F5474" s="101">
        <v>832.65746699799729</v>
      </c>
      <c r="G5474" s="51">
        <v>0.7504250492483433</v>
      </c>
      <c r="H5474" s="101">
        <v>349.69697942648111</v>
      </c>
      <c r="I5474" s="51">
        <v>0.41997699328543009</v>
      </c>
      <c r="J5474" s="101">
        <v>71.184020270386966</v>
      </c>
      <c r="K5474" s="51">
        <v>0.20355915108884265</v>
      </c>
      <c r="L5474" s="51">
        <v>8.5490160230026715E-2</v>
      </c>
      <c r="M5474" s="52">
        <v>187.5</v>
      </c>
      <c r="N5474" s="52">
        <v>13347.003800697556</v>
      </c>
      <c r="O5474" s="51">
        <v>0.26625993754879484</v>
      </c>
      <c r="P5474" s="52">
        <v>10957.661623353226</v>
      </c>
      <c r="Q5474" s="51">
        <v>0.82098288027613697</v>
      </c>
      <c r="R5474" s="52">
        <v>4873.3505563373046</v>
      </c>
      <c r="S5474" s="51">
        <v>0.36512693253916723</v>
      </c>
      <c r="T5474" s="52">
        <v>6084.3110670159213</v>
      </c>
      <c r="U5474" s="53">
        <v>0.77240358275065968</v>
      </c>
      <c r="V5474" s="53">
        <v>1.0924215706791967</v>
      </c>
      <c r="W5474" s="53">
        <v>1.7617449803472214</v>
      </c>
      <c r="X5474" s="53">
        <v>1.8851003101164796</v>
      </c>
      <c r="Y5474" s="53">
        <v>1.9946782573577042</v>
      </c>
      <c r="Z5474" s="52">
        <v>2909.5412126585779</v>
      </c>
      <c r="AA5474" s="51">
        <v>0.21799208692114977</v>
      </c>
      <c r="AB5474" s="52">
        <v>97467.011126746089</v>
      </c>
      <c r="AC5474" s="52">
        <v>114443.43554214007</v>
      </c>
      <c r="AD5474" s="102">
        <v>2.6672201806344328E-2</v>
      </c>
    </row>
    <row r="5475" spans="4:30">
      <c r="D5475" s="50">
        <v>5471</v>
      </c>
      <c r="E5475" s="52">
        <v>1016.2086714731099</v>
      </c>
      <c r="F5475" s="101">
        <v>742.22810316256357</v>
      </c>
      <c r="G5475" s="51">
        <v>0.66892639884368066</v>
      </c>
      <c r="H5475" s="101">
        <v>281.41445684185214</v>
      </c>
      <c r="I5475" s="51">
        <v>0.37914821015638162</v>
      </c>
      <c r="J5475" s="101">
        <v>56.282891368370429</v>
      </c>
      <c r="K5475" s="51">
        <v>0.2</v>
      </c>
      <c r="L5475" s="51">
        <v>7.5829642031276318E-2</v>
      </c>
      <c r="M5475" s="52">
        <v>531.56999999999994</v>
      </c>
      <c r="N5475" s="52">
        <v>29918.296564684664</v>
      </c>
      <c r="O5475" s="51">
        <v>0.4881046797215276</v>
      </c>
      <c r="P5475" s="52">
        <v>25284.795155280724</v>
      </c>
      <c r="Q5475" s="51">
        <v>0.84512816766201559</v>
      </c>
      <c r="R5475" s="52">
        <v>14992.937674804865</v>
      </c>
      <c r="S5475" s="51">
        <v>0.50112938891388681</v>
      </c>
      <c r="T5475" s="52">
        <v>10291.857480475859</v>
      </c>
      <c r="U5475" s="53">
        <v>0.77240358275065968</v>
      </c>
      <c r="V5475" s="53">
        <v>0.69883184002263521</v>
      </c>
      <c r="W5475" s="53">
        <v>0.98988890675971852</v>
      </c>
      <c r="X5475" s="53">
        <v>1.0025303172831126</v>
      </c>
      <c r="Y5475" s="53">
        <v>0.98926556686119271</v>
      </c>
      <c r="Z5475" s="52">
        <v>9500.6920543690176</v>
      </c>
      <c r="AA5475" s="51">
        <v>0.31755457847769192</v>
      </c>
      <c r="AB5475" s="52">
        <v>299858.75349609728</v>
      </c>
      <c r="AC5475" s="52">
        <v>331799.0625864772</v>
      </c>
      <c r="AD5475" s="102">
        <v>1.7689207842359327E-2</v>
      </c>
    </row>
    <row r="5476" spans="4:30">
      <c r="D5476" s="50">
        <v>5472</v>
      </c>
      <c r="E5476" s="52">
        <v>1104.3488900571945</v>
      </c>
      <c r="F5476" s="101">
        <v>713.28093278459141</v>
      </c>
      <c r="G5476" s="51">
        <v>0.64283802202913376</v>
      </c>
      <c r="H5476" s="101">
        <v>265.43280161694264</v>
      </c>
      <c r="I5476" s="51">
        <v>0.3721293944879675</v>
      </c>
      <c r="J5476" s="101">
        <v>212.34624129355413</v>
      </c>
      <c r="K5476" s="51">
        <v>0.8</v>
      </c>
      <c r="L5476" s="51">
        <v>0.297703515590374</v>
      </c>
      <c r="M5476" s="52">
        <v>187.5</v>
      </c>
      <c r="N5476" s="52">
        <v>39814.920242541397</v>
      </c>
      <c r="O5476" s="51">
        <v>0.57563376846497083</v>
      </c>
      <c r="P5476" s="52">
        <v>35607.711883350348</v>
      </c>
      <c r="Q5476" s="51">
        <v>0.8943308605527297</v>
      </c>
      <c r="R5476" s="52">
        <v>16012.162985536881</v>
      </c>
      <c r="S5476" s="51">
        <v>0.40216488914194093</v>
      </c>
      <c r="T5476" s="52">
        <v>19595.548897813467</v>
      </c>
      <c r="U5476" s="53">
        <v>0.77240358275065968</v>
      </c>
      <c r="V5476" s="53">
        <v>0.67017364346203923</v>
      </c>
      <c r="W5476" s="53">
        <v>1.0079619003601874</v>
      </c>
      <c r="X5476" s="53">
        <v>1.0874386489187398</v>
      </c>
      <c r="Y5476" s="53">
        <v>1.1366248810925734</v>
      </c>
      <c r="Z5476" s="52">
        <v>10809.601382706011</v>
      </c>
      <c r="AA5476" s="51">
        <v>0.27149624605190548</v>
      </c>
      <c r="AB5476" s="52">
        <v>320243.25971073762</v>
      </c>
      <c r="AC5476" s="52">
        <v>354915.07496613346</v>
      </c>
      <c r="AD5476" s="102">
        <v>1.44726589485893E-2</v>
      </c>
    </row>
    <row r="5477" spans="4:30">
      <c r="D5477" s="50">
        <v>5473</v>
      </c>
      <c r="E5477" s="52">
        <v>493.61885785116613</v>
      </c>
      <c r="F5477" s="101">
        <v>864.96252474031701</v>
      </c>
      <c r="G5477" s="51">
        <v>0.7795396918331905</v>
      </c>
      <c r="H5477" s="101">
        <v>208.6175985514632</v>
      </c>
      <c r="I5477" s="51">
        <v>0.2411868636899562</v>
      </c>
      <c r="J5477" s="101">
        <v>56.142978548629493</v>
      </c>
      <c r="K5477" s="51">
        <v>0.26911909128692113</v>
      </c>
      <c r="L5477" s="51">
        <v>6.4907989586583531E-2</v>
      </c>
      <c r="M5477" s="52">
        <v>346.09199480505276</v>
      </c>
      <c r="N5477" s="52">
        <v>19430.635440192469</v>
      </c>
      <c r="O5477" s="51">
        <v>0.36503413124634987</v>
      </c>
      <c r="P5477" s="52">
        <v>16737.157687411313</v>
      </c>
      <c r="Q5477" s="51">
        <v>0.86137984210183527</v>
      </c>
      <c r="R5477" s="52">
        <v>6694.8630749645263</v>
      </c>
      <c r="S5477" s="51">
        <v>0.34455193684073415</v>
      </c>
      <c r="T5477" s="52">
        <v>10042.294612446785</v>
      </c>
      <c r="U5477" s="53">
        <v>0.77240358275065968</v>
      </c>
      <c r="V5477" s="53">
        <v>0.9501746443154202</v>
      </c>
      <c r="W5477" s="53">
        <v>1.4305455907821711</v>
      </c>
      <c r="X5477" s="53">
        <v>1.5656102190484475</v>
      </c>
      <c r="Y5477" s="53">
        <v>1.6706170249197192</v>
      </c>
      <c r="Z5477" s="52">
        <v>4686.4041524751683</v>
      </c>
      <c r="AA5477" s="51">
        <v>0.24118635578851388</v>
      </c>
      <c r="AB5477" s="52">
        <v>133897.26149929053</v>
      </c>
      <c r="AC5477" s="52">
        <v>155172.59561366928</v>
      </c>
      <c r="AD5477" s="102">
        <v>0.01</v>
      </c>
    </row>
    <row r="5478" spans="4:30">
      <c r="D5478" s="50">
        <v>5474</v>
      </c>
      <c r="E5478" s="52">
        <v>159.9934473434763</v>
      </c>
      <c r="F5478" s="101">
        <v>700.6417274876801</v>
      </c>
      <c r="G5478" s="51">
        <v>0.63144705199245066</v>
      </c>
      <c r="H5478" s="101">
        <v>140.12834549753603</v>
      </c>
      <c r="I5478" s="51">
        <v>0.2</v>
      </c>
      <c r="J5478" s="101">
        <v>28.025669099507208</v>
      </c>
      <c r="K5478" s="51">
        <v>0.2</v>
      </c>
      <c r="L5478" s="51">
        <v>4.0000000000000008E-2</v>
      </c>
      <c r="M5478" s="52">
        <v>187.5</v>
      </c>
      <c r="N5478" s="52">
        <v>5254.8129561576015</v>
      </c>
      <c r="O5478" s="51">
        <v>5.0890732851559539E-2</v>
      </c>
      <c r="P5478" s="52">
        <v>4223.5996451848268</v>
      </c>
      <c r="Q5478" s="51">
        <v>0.8037583222130873</v>
      </c>
      <c r="R5478" s="52">
        <v>2097.704318468835</v>
      </c>
      <c r="S5478" s="51">
        <v>0.39919676227690282</v>
      </c>
      <c r="T5478" s="52">
        <v>2125.8953267159918</v>
      </c>
      <c r="U5478" s="53">
        <v>0.77240358275065968</v>
      </c>
      <c r="V5478" s="53">
        <v>2.0144092513767182</v>
      </c>
      <c r="W5478" s="53">
        <v>18.130615698387242</v>
      </c>
      <c r="X5478" s="53">
        <v>19.035781145113649</v>
      </c>
      <c r="Y5478" s="53">
        <v>19.827139174575187</v>
      </c>
      <c r="Z5478" s="52">
        <v>1468.3930229281843</v>
      </c>
      <c r="AA5478" s="51">
        <v>0.27943773359383195</v>
      </c>
      <c r="AB5478" s="52">
        <v>41954.086369376702</v>
      </c>
      <c r="AC5478" s="52">
        <v>55043.356855190024</v>
      </c>
      <c r="AD5478" s="102">
        <v>2.8388616116492703E-2</v>
      </c>
    </row>
    <row r="5479" spans="4:30">
      <c r="D5479" s="50">
        <v>5475</v>
      </c>
      <c r="E5479" s="52">
        <v>632.10495557901777</v>
      </c>
      <c r="F5479" s="101">
        <v>801.50577700474446</v>
      </c>
      <c r="G5479" s="51">
        <v>0.72234986896846465</v>
      </c>
      <c r="H5479" s="101">
        <v>160.30115540094891</v>
      </c>
      <c r="I5479" s="51">
        <v>0.2</v>
      </c>
      <c r="J5479" s="101">
        <v>44.870658549488304</v>
      </c>
      <c r="K5479" s="51">
        <v>0.27991475443365826</v>
      </c>
      <c r="L5479" s="51">
        <v>5.5982950886731657E-2</v>
      </c>
      <c r="M5479" s="52">
        <v>512.45026212854009</v>
      </c>
      <c r="N5479" s="52">
        <v>22993.980735565499</v>
      </c>
      <c r="O5479" s="51">
        <v>0.41178623281583704</v>
      </c>
      <c r="P5479" s="52">
        <v>19289.565037697033</v>
      </c>
      <c r="Q5479" s="51">
        <v>0.83889628592500598</v>
      </c>
      <c r="R5479" s="52">
        <v>9224.4596396694487</v>
      </c>
      <c r="S5479" s="51">
        <v>0.40116845124609907</v>
      </c>
      <c r="T5479" s="52">
        <v>10065.105398027585</v>
      </c>
      <c r="U5479" s="53">
        <v>0.77240358275065968</v>
      </c>
      <c r="V5479" s="53">
        <v>0.82893083055590755</v>
      </c>
      <c r="W5479" s="53">
        <v>1.2280880749631946</v>
      </c>
      <c r="X5479" s="53">
        <v>1.298862442555238</v>
      </c>
      <c r="Y5479" s="53">
        <v>1.3418867774198695</v>
      </c>
      <c r="Z5479" s="52">
        <v>5549.7987080414132</v>
      </c>
      <c r="AA5479" s="51">
        <v>0.24135876131518924</v>
      </c>
      <c r="AB5479" s="52">
        <v>184489.19279338897</v>
      </c>
      <c r="AC5479" s="52">
        <v>207843.95713200184</v>
      </c>
      <c r="AD5479" s="102">
        <v>1.9122426934431131E-2</v>
      </c>
    </row>
    <row r="5480" spans="4:30">
      <c r="D5480" s="50">
        <v>5476</v>
      </c>
      <c r="E5480" s="52">
        <v>3258.8419596965937</v>
      </c>
      <c r="F5480" s="101">
        <v>824.44773946136729</v>
      </c>
      <c r="G5480" s="51">
        <v>0.74302610618331233</v>
      </c>
      <c r="H5480" s="101">
        <v>353.52900688953633</v>
      </c>
      <c r="I5480" s="51">
        <v>0.42880705467214431</v>
      </c>
      <c r="J5480" s="101">
        <v>210.78681747374381</v>
      </c>
      <c r="K5480" s="51">
        <v>0.59623627302414328</v>
      </c>
      <c r="L5480" s="51">
        <v>0.2556703201241794</v>
      </c>
      <c r="M5480" s="52">
        <v>449.64400594548835</v>
      </c>
      <c r="N5480" s="52">
        <v>94779.029009394624</v>
      </c>
      <c r="O5480" s="51">
        <v>0.87408187696071682</v>
      </c>
      <c r="P5480" s="52">
        <v>87687.915359271763</v>
      </c>
      <c r="Q5480" s="51">
        <v>0.9251826725359259</v>
      </c>
      <c r="R5480" s="52">
        <v>52612.749215563053</v>
      </c>
      <c r="S5480" s="51">
        <v>0.55510960352155547</v>
      </c>
      <c r="T5480" s="52">
        <v>35075.16614370871</v>
      </c>
      <c r="U5480" s="53">
        <v>0.77240358275065968</v>
      </c>
      <c r="V5480" s="53">
        <v>0.54416649481319301</v>
      </c>
      <c r="W5480" s="53">
        <v>0.69730102477185185</v>
      </c>
      <c r="X5480" s="53">
        <v>0.70983837271054218</v>
      </c>
      <c r="Y5480" s="53">
        <v>0.68914189496439393</v>
      </c>
      <c r="Z5480" s="52">
        <v>28399.082556478665</v>
      </c>
      <c r="AA5480" s="51">
        <v>0.29963466447481446</v>
      </c>
      <c r="AB5480" s="52">
        <v>1052254.984311261</v>
      </c>
      <c r="AC5480" s="52">
        <v>1118956.8822152116</v>
      </c>
      <c r="AD5480" s="102">
        <v>2.7984882170270647E-2</v>
      </c>
    </row>
    <row r="5481" spans="4:30">
      <c r="D5481" s="50">
        <v>5477</v>
      </c>
      <c r="E5481" s="52">
        <v>1588.8756730442265</v>
      </c>
      <c r="F5481" s="101">
        <v>758.91339368791228</v>
      </c>
      <c r="G5481" s="51">
        <v>0.68396386678274834</v>
      </c>
      <c r="H5481" s="101">
        <v>233.62279620643068</v>
      </c>
      <c r="I5481" s="51">
        <v>0.30783854672948796</v>
      </c>
      <c r="J5481" s="101">
        <v>115.45136780601597</v>
      </c>
      <c r="K5481" s="51">
        <v>0.49417852059266665</v>
      </c>
      <c r="L5481" s="51">
        <v>0.15212719760417484</v>
      </c>
      <c r="M5481" s="52">
        <v>531.56999999999994</v>
      </c>
      <c r="N5481" s="52">
        <v>61370.483584643902</v>
      </c>
      <c r="O5481" s="51">
        <v>0.71805878270298051</v>
      </c>
      <c r="P5481" s="52">
        <v>56758.222084099856</v>
      </c>
      <c r="Q5481" s="51">
        <v>0.92484560604475785</v>
      </c>
      <c r="R5481" s="52">
        <v>23047.198613467895</v>
      </c>
      <c r="S5481" s="51">
        <v>0.3755420727894469</v>
      </c>
      <c r="T5481" s="52">
        <v>33711.023470631961</v>
      </c>
      <c r="U5481" s="53">
        <v>0.77240358275065968</v>
      </c>
      <c r="V5481" s="53">
        <v>0.62913632710742706</v>
      </c>
      <c r="W5481" s="53">
        <v>0.91387279145773992</v>
      </c>
      <c r="X5481" s="53">
        <v>0.99857959429651599</v>
      </c>
      <c r="Y5481" s="53">
        <v>1.0496349004936423</v>
      </c>
      <c r="Z5481" s="52">
        <v>16133.039029427528</v>
      </c>
      <c r="AA5481" s="51">
        <v>0.26287945095261284</v>
      </c>
      <c r="AB5481" s="52">
        <v>460943.97226935788</v>
      </c>
      <c r="AC5481" s="52">
        <v>505814.90753105027</v>
      </c>
      <c r="AD5481" s="102">
        <v>1.2551355123252155E-2</v>
      </c>
    </row>
    <row r="5482" spans="4:30">
      <c r="D5482" s="50">
        <v>5478</v>
      </c>
      <c r="E5482" s="52">
        <v>560.00182932326049</v>
      </c>
      <c r="F5482" s="101">
        <v>796.32895818930012</v>
      </c>
      <c r="G5482" s="51">
        <v>0.71768430759598867</v>
      </c>
      <c r="H5482" s="101">
        <v>390.08592838536561</v>
      </c>
      <c r="I5482" s="51">
        <v>0.4898552594047898</v>
      </c>
      <c r="J5482" s="101">
        <v>91.547417621118257</v>
      </c>
      <c r="K5482" s="51">
        <v>0.23468526024522124</v>
      </c>
      <c r="L5482" s="51">
        <v>0.11496180903590345</v>
      </c>
      <c r="M5482" s="52">
        <v>281.97606170005776</v>
      </c>
      <c r="N5482" s="52">
        <v>25814.180279613396</v>
      </c>
      <c r="O5482" s="51">
        <v>0.44483341668872778</v>
      </c>
      <c r="P5482" s="52">
        <v>22485.143579916454</v>
      </c>
      <c r="Q5482" s="51">
        <v>0.87103845004421732</v>
      </c>
      <c r="R5482" s="52">
        <v>8994.0574319665811</v>
      </c>
      <c r="S5482" s="51">
        <v>0.34841538001768696</v>
      </c>
      <c r="T5482" s="52">
        <v>13491.086147949873</v>
      </c>
      <c r="U5482" s="53">
        <v>0.77240358275065968</v>
      </c>
      <c r="V5482" s="53">
        <v>0.80207500289801559</v>
      </c>
      <c r="W5482" s="53">
        <v>1.2093722801060913</v>
      </c>
      <c r="X5482" s="53">
        <v>1.3276630206750604</v>
      </c>
      <c r="Y5482" s="53">
        <v>1.4240421878626202</v>
      </c>
      <c r="Z5482" s="52">
        <v>5789.9047739671942</v>
      </c>
      <c r="AA5482" s="51">
        <v>0.22429163782278763</v>
      </c>
      <c r="AB5482" s="52">
        <v>179881.14863933163</v>
      </c>
      <c r="AC5482" s="52">
        <v>203785.1602327404</v>
      </c>
      <c r="AD5482" s="102">
        <v>0.04</v>
      </c>
    </row>
    <row r="5483" spans="4:30">
      <c r="D5483" s="50">
        <v>5479</v>
      </c>
      <c r="E5483" s="52">
        <v>1716.894770868626</v>
      </c>
      <c r="F5483" s="101">
        <v>897.32068286088861</v>
      </c>
      <c r="G5483" s="51">
        <v>0.80870219065609961</v>
      </c>
      <c r="H5483" s="101">
        <v>234.1343823007426</v>
      </c>
      <c r="I5483" s="51">
        <v>0.26092609562309665</v>
      </c>
      <c r="J5483" s="101">
        <v>187.3075058405941</v>
      </c>
      <c r="K5483" s="51">
        <v>0.8</v>
      </c>
      <c r="L5483" s="51">
        <v>0.20874087649847733</v>
      </c>
      <c r="M5483" s="52">
        <v>355.95543852506853</v>
      </c>
      <c r="N5483" s="52">
        <v>66673.125380525511</v>
      </c>
      <c r="O5483" s="51">
        <v>0.74677220455277427</v>
      </c>
      <c r="P5483" s="52">
        <v>61750.677959823719</v>
      </c>
      <c r="Q5483" s="51">
        <v>0.92617044134937787</v>
      </c>
      <c r="R5483" s="52">
        <v>29160.718249313217</v>
      </c>
      <c r="S5483" s="51">
        <v>0.43736840117938647</v>
      </c>
      <c r="T5483" s="52">
        <v>32589.959710510502</v>
      </c>
      <c r="U5483" s="53">
        <v>0.77240358275065968</v>
      </c>
      <c r="V5483" s="53">
        <v>0.6341827514191265</v>
      </c>
      <c r="W5483" s="53">
        <v>0.84215996921827418</v>
      </c>
      <c r="X5483" s="53">
        <v>0.89956128564661364</v>
      </c>
      <c r="Y5483" s="53">
        <v>0.92356350420809175</v>
      </c>
      <c r="Z5483" s="52">
        <v>14580.359124656608</v>
      </c>
      <c r="AA5483" s="51">
        <v>0.21868420058969323</v>
      </c>
      <c r="AB5483" s="52">
        <v>583214.36498626438</v>
      </c>
      <c r="AC5483" s="52">
        <v>624779.52332232567</v>
      </c>
      <c r="AD5483" s="102">
        <v>0.04</v>
      </c>
    </row>
    <row r="5484" spans="4:30">
      <c r="D5484" s="50">
        <v>5480</v>
      </c>
      <c r="E5484" s="52">
        <v>4431.0647747337671</v>
      </c>
      <c r="F5484" s="101">
        <v>971.52878286271869</v>
      </c>
      <c r="G5484" s="51">
        <v>0.8755815730019656</v>
      </c>
      <c r="H5484" s="101">
        <v>484.29120086460233</v>
      </c>
      <c r="I5484" s="51">
        <v>0.49848363672518681</v>
      </c>
      <c r="J5484" s="101">
        <v>387.4329606916819</v>
      </c>
      <c r="K5484" s="51">
        <v>0.8</v>
      </c>
      <c r="L5484" s="51">
        <v>0.39878690938014943</v>
      </c>
      <c r="M5484" s="52">
        <v>388.93894343141562</v>
      </c>
      <c r="N5484" s="52">
        <v>150687.76638192794</v>
      </c>
      <c r="O5484" s="51">
        <v>1.056182738543324</v>
      </c>
      <c r="P5484" s="52">
        <v>139762.57241706486</v>
      </c>
      <c r="Q5484" s="51">
        <v>0.92749780405416282</v>
      </c>
      <c r="R5484" s="52">
        <v>65243.931621825075</v>
      </c>
      <c r="S5484" s="51">
        <v>0.43297430964939843</v>
      </c>
      <c r="T5484" s="52">
        <v>74518.640795239786</v>
      </c>
      <c r="U5484" s="53">
        <v>0.77240358275065968</v>
      </c>
      <c r="V5484" s="53">
        <v>0.52894330435106751</v>
      </c>
      <c r="W5484" s="53">
        <v>0.66238426710591736</v>
      </c>
      <c r="X5484" s="53">
        <v>0.70669767195731314</v>
      </c>
      <c r="Y5484" s="53">
        <v>0.7251482565325873</v>
      </c>
      <c r="Z5484" s="52">
        <v>41392.14287204991</v>
      </c>
      <c r="AA5484" s="51">
        <v>0.27468814400725028</v>
      </c>
      <c r="AB5484" s="52">
        <v>1304878.6324365016</v>
      </c>
      <c r="AC5484" s="52">
        <v>1392936.6990169843</v>
      </c>
      <c r="AD5484" s="102">
        <v>0.01</v>
      </c>
    </row>
    <row r="5485" spans="4:30">
      <c r="D5485" s="50">
        <v>5481</v>
      </c>
      <c r="E5485" s="52">
        <v>1505.0113934359454</v>
      </c>
      <c r="F5485" s="101">
        <v>884.47052980996273</v>
      </c>
      <c r="G5485" s="51">
        <v>0.7971211058543789</v>
      </c>
      <c r="H5485" s="101">
        <v>298.19568048347537</v>
      </c>
      <c r="I5485" s="51">
        <v>0.3371459765285178</v>
      </c>
      <c r="J5485" s="101">
        <v>184.3383085820397</v>
      </c>
      <c r="K5485" s="51">
        <v>0.61817900340865228</v>
      </c>
      <c r="L5485" s="51">
        <v>0.20841656377363599</v>
      </c>
      <c r="M5485" s="52">
        <v>245.93172074803573</v>
      </c>
      <c r="N5485" s="52">
        <v>45334.637429363429</v>
      </c>
      <c r="O5485" s="51">
        <v>0.61708235851880722</v>
      </c>
      <c r="P5485" s="52">
        <v>40103.845123088431</v>
      </c>
      <c r="Q5485" s="51">
        <v>0.88461819476498127</v>
      </c>
      <c r="R5485" s="52">
        <v>21773.765524318645</v>
      </c>
      <c r="S5485" s="51">
        <v>0.48028983485849364</v>
      </c>
      <c r="T5485" s="52">
        <v>18330.079598769786</v>
      </c>
      <c r="U5485" s="53">
        <v>0.77240358275065968</v>
      </c>
      <c r="V5485" s="53">
        <v>0.66879464473767813</v>
      </c>
      <c r="W5485" s="53">
        <v>0.86971164274512891</v>
      </c>
      <c r="X5485" s="53">
        <v>0.90476036788295722</v>
      </c>
      <c r="Y5485" s="53">
        <v>0.91130546038390081</v>
      </c>
      <c r="Z5485" s="52">
        <v>12519.944262665565</v>
      </c>
      <c r="AA5485" s="51">
        <v>0.27616729663214085</v>
      </c>
      <c r="AB5485" s="52">
        <v>435475.31048637291</v>
      </c>
      <c r="AC5485" s="52">
        <v>473111.02611484064</v>
      </c>
      <c r="AD5485" s="102">
        <v>0.01</v>
      </c>
    </row>
    <row r="5486" spans="4:30">
      <c r="D5486" s="50">
        <v>5482</v>
      </c>
      <c r="E5486" s="52">
        <v>3600.7980873669553</v>
      </c>
      <c r="F5486" s="101">
        <v>998.62300845210223</v>
      </c>
      <c r="G5486" s="51">
        <v>0.9</v>
      </c>
      <c r="H5486" s="101">
        <v>477.25327692882223</v>
      </c>
      <c r="I5486" s="51">
        <v>0.47791135682781849</v>
      </c>
      <c r="J5486" s="101">
        <v>212.78025367955351</v>
      </c>
      <c r="K5486" s="51">
        <v>0.44584346292773103</v>
      </c>
      <c r="L5486" s="51">
        <v>0.21307365430060513</v>
      </c>
      <c r="M5486" s="52">
        <v>531.56999999999994</v>
      </c>
      <c r="N5486" s="52">
        <v>113107.59944844025</v>
      </c>
      <c r="O5486" s="51">
        <v>0.94153161555890152</v>
      </c>
      <c r="P5486" s="52">
        <v>104396.05377245905</v>
      </c>
      <c r="Q5486" s="51">
        <v>0.92298001444233357</v>
      </c>
      <c r="R5486" s="52">
        <v>54559.748244207316</v>
      </c>
      <c r="S5486" s="51">
        <v>0.48237031384507645</v>
      </c>
      <c r="T5486" s="52">
        <v>49836.305528251738</v>
      </c>
      <c r="U5486" s="53">
        <v>0.77240358275065968</v>
      </c>
      <c r="V5486" s="53">
        <v>0.55396241321333306</v>
      </c>
      <c r="W5486" s="53">
        <v>0.67775068891049761</v>
      </c>
      <c r="X5486" s="53">
        <v>0.71113536475609584</v>
      </c>
      <c r="Y5486" s="53">
        <v>0.71722755661342463</v>
      </c>
      <c r="Z5486" s="52">
        <v>38191.82377094512</v>
      </c>
      <c r="AA5486" s="51">
        <v>0.33765921969155349</v>
      </c>
      <c r="AB5486" s="52">
        <v>1091194.9648841463</v>
      </c>
      <c r="AC5486" s="52">
        <v>1173864.4841608682</v>
      </c>
      <c r="AD5486" s="102">
        <v>1.7373816197083176E-2</v>
      </c>
    </row>
    <row r="5487" spans="4:30">
      <c r="D5487" s="50">
        <v>5483</v>
      </c>
      <c r="E5487" s="52">
        <v>287.97375176573934</v>
      </c>
      <c r="F5487" s="101">
        <v>935.68773421830269</v>
      </c>
      <c r="G5487" s="51">
        <v>0.84328015043613291</v>
      </c>
      <c r="H5487" s="101">
        <v>273.01915291169638</v>
      </c>
      <c r="I5487" s="51">
        <v>0.29178447352394066</v>
      </c>
      <c r="J5487" s="101">
        <v>62.331976177803689</v>
      </c>
      <c r="K5487" s="51">
        <v>0.22830623973829395</v>
      </c>
      <c r="L5487" s="51">
        <v>6.6616215964268685E-2</v>
      </c>
      <c r="M5487" s="52">
        <v>187.5</v>
      </c>
      <c r="N5487" s="52">
        <v>11687.245533338191</v>
      </c>
      <c r="O5487" s="51">
        <v>0.23307230486751851</v>
      </c>
      <c r="P5487" s="52">
        <v>9224.4891250455003</v>
      </c>
      <c r="Q5487" s="51">
        <v>0.78927828620801965</v>
      </c>
      <c r="R5487" s="52">
        <v>4185.6053699377862</v>
      </c>
      <c r="S5487" s="51">
        <v>0.35813446016841444</v>
      </c>
      <c r="T5487" s="52">
        <v>5038.883755107714</v>
      </c>
      <c r="U5487" s="53">
        <v>0.77240358275065968</v>
      </c>
      <c r="V5487" s="53">
        <v>1.276065581758546</v>
      </c>
      <c r="W5487" s="53">
        <v>1.9019154710138302</v>
      </c>
      <c r="X5487" s="53">
        <v>2.0119035332102864</v>
      </c>
      <c r="Y5487" s="53">
        <v>2.1090771590730921</v>
      </c>
      <c r="Z5487" s="52">
        <v>2283.9676940158861</v>
      </c>
      <c r="AA5487" s="51">
        <v>0.19542395062213805</v>
      </c>
      <c r="AB5487" s="52">
        <v>83712.107398755732</v>
      </c>
      <c r="AC5487" s="52">
        <v>98916.170937161005</v>
      </c>
      <c r="AD5487" s="102">
        <v>2.8062684236365751E-2</v>
      </c>
    </row>
    <row r="5488" spans="4:30">
      <c r="D5488" s="50">
        <v>5484</v>
      </c>
      <c r="E5488" s="52">
        <v>2071.8876947494387</v>
      </c>
      <c r="F5488" s="101">
        <v>840.1812843544958</v>
      </c>
      <c r="G5488" s="51">
        <v>0.75720582193587094</v>
      </c>
      <c r="H5488" s="101">
        <v>420.0906421772479</v>
      </c>
      <c r="I5488" s="51">
        <v>0.5</v>
      </c>
      <c r="J5488" s="101">
        <v>280.01497019185342</v>
      </c>
      <c r="K5488" s="51">
        <v>0.66655845686204862</v>
      </c>
      <c r="L5488" s="51">
        <v>0.33327922843102437</v>
      </c>
      <c r="M5488" s="52">
        <v>308.20787377068535</v>
      </c>
      <c r="N5488" s="52">
        <v>86302.818586792986</v>
      </c>
      <c r="O5488" s="51">
        <v>0.83929379538508209</v>
      </c>
      <c r="P5488" s="52">
        <v>76092.262647004289</v>
      </c>
      <c r="Q5488" s="51">
        <v>0.88168919501139875</v>
      </c>
      <c r="R5488" s="52">
        <v>32792.32306655874</v>
      </c>
      <c r="S5488" s="51">
        <v>0.37996815867120454</v>
      </c>
      <c r="T5488" s="52">
        <v>43299.939580445549</v>
      </c>
      <c r="U5488" s="53">
        <v>0.77240358275065968</v>
      </c>
      <c r="V5488" s="53">
        <v>0.56640495601420504</v>
      </c>
      <c r="W5488" s="53">
        <v>0.75154037775506477</v>
      </c>
      <c r="X5488" s="53">
        <v>0.81064245895848652</v>
      </c>
      <c r="Y5488" s="53">
        <v>0.84753333525342733</v>
      </c>
      <c r="Z5488" s="52">
        <v>19485.004191600492</v>
      </c>
      <c r="AA5488" s="51">
        <v>0.22577482996114223</v>
      </c>
      <c r="AB5488" s="52">
        <v>655846.46133117483</v>
      </c>
      <c r="AC5488" s="52">
        <v>706679.51992249163</v>
      </c>
      <c r="AD5488" s="102">
        <v>2.661587638773456E-2</v>
      </c>
    </row>
    <row r="5489" spans="4:30">
      <c r="D5489" s="50">
        <v>5485</v>
      </c>
      <c r="E5489" s="52">
        <v>1144.063422974179</v>
      </c>
      <c r="F5489" s="101">
        <v>691.31854705734918</v>
      </c>
      <c r="G5489" s="51">
        <v>0.62304461952666568</v>
      </c>
      <c r="H5489" s="101">
        <v>241.38947613409476</v>
      </c>
      <c r="I5489" s="51">
        <v>0.34917257342738411</v>
      </c>
      <c r="J5489" s="101">
        <v>89.216670320923953</v>
      </c>
      <c r="K5489" s="51">
        <v>0.3695963541979892</v>
      </c>
      <c r="L5489" s="51">
        <v>0.12905291012469086</v>
      </c>
      <c r="M5489" s="52">
        <v>531.56999999999994</v>
      </c>
      <c r="N5489" s="52">
        <v>47424.905442493538</v>
      </c>
      <c r="O5489" s="51">
        <v>0.63172664228346265</v>
      </c>
      <c r="P5489" s="52">
        <v>41421.891790041998</v>
      </c>
      <c r="Q5489" s="51">
        <v>0.87342065110217937</v>
      </c>
      <c r="R5489" s="52">
        <v>16568.7567160168</v>
      </c>
      <c r="S5489" s="51">
        <v>0.34936826044087177</v>
      </c>
      <c r="T5489" s="52">
        <v>24853.135074025198</v>
      </c>
      <c r="U5489" s="53">
        <v>0.77240358275065968</v>
      </c>
      <c r="V5489" s="53">
        <v>0.63596570490569626</v>
      </c>
      <c r="W5489" s="53">
        <v>0.96037811511446081</v>
      </c>
      <c r="X5489" s="53">
        <v>1.0467311608490935</v>
      </c>
      <c r="Y5489" s="53">
        <v>1.1059712191657514</v>
      </c>
      <c r="Z5489" s="52">
        <v>11598.129701211759</v>
      </c>
      <c r="AA5489" s="51">
        <v>0.24455778230861022</v>
      </c>
      <c r="AB5489" s="52">
        <v>331375.13432033599</v>
      </c>
      <c r="AC5489" s="52">
        <v>367684.83742479817</v>
      </c>
      <c r="AD5489" s="102">
        <v>1.4476150004655818E-2</v>
      </c>
    </row>
    <row r="5490" spans="4:30">
      <c r="D5490" s="50">
        <v>5486</v>
      </c>
      <c r="E5490" s="52">
        <v>2920.7487222617087</v>
      </c>
      <c r="F5490" s="101">
        <v>865.44331599359327</v>
      </c>
      <c r="G5490" s="51">
        <v>0.77997300062368125</v>
      </c>
      <c r="H5490" s="101">
        <v>416.95116583267003</v>
      </c>
      <c r="I5490" s="51">
        <v>0.48177755622732971</v>
      </c>
      <c r="J5490" s="101">
        <v>229.6351391118113</v>
      </c>
      <c r="K5490" s="51">
        <v>0.5507482840423763</v>
      </c>
      <c r="L5490" s="51">
        <v>0.26533816238233127</v>
      </c>
      <c r="M5490" s="52">
        <v>517.54031206057527</v>
      </c>
      <c r="N5490" s="52">
        <v>118845.44155600043</v>
      </c>
      <c r="O5490" s="51">
        <v>0.96084206740943268</v>
      </c>
      <c r="P5490" s="52">
        <v>100423.51470542925</v>
      </c>
      <c r="Q5490" s="51">
        <v>0.84499256673727197</v>
      </c>
      <c r="R5490" s="52">
        <v>43120.014266218233</v>
      </c>
      <c r="S5490" s="51">
        <v>0.36282430105575331</v>
      </c>
      <c r="T5490" s="52">
        <v>57303.500439211013</v>
      </c>
      <c r="U5490" s="53">
        <v>0.77240358275065968</v>
      </c>
      <c r="V5490" s="53">
        <v>0.52013175332400319</v>
      </c>
      <c r="W5490" s="53">
        <v>0.66361173061369605</v>
      </c>
      <c r="X5490" s="53">
        <v>0.70963832389658499</v>
      </c>
      <c r="Y5490" s="53">
        <v>0.73876219556227496</v>
      </c>
      <c r="Z5490" s="52">
        <v>22255.587097274267</v>
      </c>
      <c r="AA5490" s="51">
        <v>0.18726496200350562</v>
      </c>
      <c r="AB5490" s="52">
        <v>862400.28532436467</v>
      </c>
      <c r="AC5490" s="52">
        <v>918158.11563931452</v>
      </c>
      <c r="AD5490" s="102">
        <v>0.01</v>
      </c>
    </row>
    <row r="5491" spans="4:30">
      <c r="D5491" s="50">
        <v>5487</v>
      </c>
      <c r="E5491" s="52">
        <v>1438.1191261642095</v>
      </c>
      <c r="F5491" s="101">
        <v>998.62300845210223</v>
      </c>
      <c r="G5491" s="51">
        <v>0.9</v>
      </c>
      <c r="H5491" s="101">
        <v>332.47157875781244</v>
      </c>
      <c r="I5491" s="51">
        <v>0.33293002058219556</v>
      </c>
      <c r="J5491" s="101">
        <v>124.20388423431532</v>
      </c>
      <c r="K5491" s="51">
        <v>0.37357744893072842</v>
      </c>
      <c r="L5491" s="51">
        <v>0.12437514776155152</v>
      </c>
      <c r="M5491" s="52">
        <v>469.02419906892476</v>
      </c>
      <c r="N5491" s="52">
        <v>58254.627324249195</v>
      </c>
      <c r="O5491" s="51">
        <v>0.70024769804571685</v>
      </c>
      <c r="P5491" s="52">
        <v>53378.888528413394</v>
      </c>
      <c r="Q5491" s="51">
        <v>0.91630297849650455</v>
      </c>
      <c r="R5491" s="52">
        <v>23295.7142815933</v>
      </c>
      <c r="S5491" s="51">
        <v>0.39989465818616915</v>
      </c>
      <c r="T5491" s="52">
        <v>30083.174246820094</v>
      </c>
      <c r="U5491" s="53">
        <v>0.77240358275065968</v>
      </c>
      <c r="V5491" s="53">
        <v>0.67437171015830411</v>
      </c>
      <c r="W5491" s="53">
        <v>0.86664055989509159</v>
      </c>
      <c r="X5491" s="53">
        <v>0.94045545917967388</v>
      </c>
      <c r="Y5491" s="53">
        <v>0.98515305007285892</v>
      </c>
      <c r="Z5491" s="52">
        <v>16306.99999711531</v>
      </c>
      <c r="AA5491" s="51">
        <v>0.2799262607303184</v>
      </c>
      <c r="AB5491" s="52">
        <v>465914.28563186602</v>
      </c>
      <c r="AC5491" s="52">
        <v>510489.85411826387</v>
      </c>
      <c r="AD5491" s="102">
        <v>3.4844671892177985E-2</v>
      </c>
    </row>
    <row r="5492" spans="4:30">
      <c r="D5492" s="50">
        <v>5488</v>
      </c>
      <c r="E5492" s="52">
        <v>2487.3054371365984</v>
      </c>
      <c r="F5492" s="101">
        <v>843.84050374395827</v>
      </c>
      <c r="G5492" s="51">
        <v>0.76050366048219176</v>
      </c>
      <c r="H5492" s="101">
        <v>315.05571099764921</v>
      </c>
      <c r="I5492" s="51">
        <v>0.37335931328231758</v>
      </c>
      <c r="J5492" s="101">
        <v>200.2129417132052</v>
      </c>
      <c r="K5492" s="51">
        <v>0.63548424841820783</v>
      </c>
      <c r="L5492" s="51">
        <v>0.23726396259115179</v>
      </c>
      <c r="M5492" s="52">
        <v>439.95418502529611</v>
      </c>
      <c r="N5492" s="52">
        <v>88084.521602950306</v>
      </c>
      <c r="O5492" s="51">
        <v>0.84682621203940345</v>
      </c>
      <c r="P5492" s="52">
        <v>75092.200898102703</v>
      </c>
      <c r="Q5492" s="51">
        <v>0.85250166012807815</v>
      </c>
      <c r="R5492" s="52">
        <v>41079.022137192616</v>
      </c>
      <c r="S5492" s="51">
        <v>0.46635914448579707</v>
      </c>
      <c r="T5492" s="52">
        <v>34013.178760910087</v>
      </c>
      <c r="U5492" s="53">
        <v>0.77240358275065968</v>
      </c>
      <c r="V5492" s="53">
        <v>0.54024350488592177</v>
      </c>
      <c r="W5492" s="53">
        <v>0.67826407357767349</v>
      </c>
      <c r="X5492" s="53">
        <v>0.69617892194056996</v>
      </c>
      <c r="Y5492" s="53">
        <v>0.69325144302435027</v>
      </c>
      <c r="Z5492" s="52">
        <v>23012.201453693513</v>
      </c>
      <c r="AA5492" s="51">
        <v>0.26125136442726327</v>
      </c>
      <c r="AB5492" s="52">
        <v>821580.44274385227</v>
      </c>
      <c r="AC5492" s="52">
        <v>878756.30658173072</v>
      </c>
      <c r="AD5492" s="102">
        <v>3.386678864850854E-2</v>
      </c>
    </row>
    <row r="5493" spans="4:30">
      <c r="D5493" s="50">
        <v>5489</v>
      </c>
      <c r="E5493" s="52">
        <v>1938.3279602636112</v>
      </c>
      <c r="F5493" s="101">
        <v>874.34452778843217</v>
      </c>
      <c r="G5493" s="51">
        <v>0.78799513765392293</v>
      </c>
      <c r="H5493" s="101">
        <v>421.24506100589826</v>
      </c>
      <c r="I5493" s="51">
        <v>0.48178383648308054</v>
      </c>
      <c r="J5493" s="101">
        <v>223.9532011873942</v>
      </c>
      <c r="K5493" s="51">
        <v>0.53164588007895575</v>
      </c>
      <c r="L5493" s="51">
        <v>0.25613839175486308</v>
      </c>
      <c r="M5493" s="52">
        <v>355.75315818659277</v>
      </c>
      <c r="N5493" s="52">
        <v>79672.058608412888</v>
      </c>
      <c r="O5493" s="51">
        <v>0.81011979462694361</v>
      </c>
      <c r="P5493" s="52">
        <v>73153.667573117185</v>
      </c>
      <c r="Q5493" s="51">
        <v>0.91818472938758233</v>
      </c>
      <c r="R5493" s="52">
        <v>29384.367760039448</v>
      </c>
      <c r="S5493" s="51">
        <v>0.3688164743484692</v>
      </c>
      <c r="T5493" s="52">
        <v>43769.299813077741</v>
      </c>
      <c r="U5493" s="53">
        <v>0.77240358275065968</v>
      </c>
      <c r="V5493" s="53">
        <v>0.6007801447607648</v>
      </c>
      <c r="W5493" s="53">
        <v>0.81006947915316396</v>
      </c>
      <c r="X5493" s="53">
        <v>0.88793268876910691</v>
      </c>
      <c r="Y5493" s="53">
        <v>0.93878075469752431</v>
      </c>
      <c r="Z5493" s="52">
        <v>16319.006034460117</v>
      </c>
      <c r="AA5493" s="51">
        <v>0.20482721696282274</v>
      </c>
      <c r="AB5493" s="52">
        <v>587687.35520078894</v>
      </c>
      <c r="AC5493" s="52">
        <v>632584.09039189003</v>
      </c>
      <c r="AD5493" s="102">
        <v>1.7594892078591898E-2</v>
      </c>
    </row>
    <row r="5494" spans="4:30">
      <c r="D5494" s="50">
        <v>5490</v>
      </c>
      <c r="E5494" s="52">
        <v>3059.6398114393346</v>
      </c>
      <c r="F5494" s="101">
        <v>858.29507037960468</v>
      </c>
      <c r="G5494" s="51">
        <v>0.7735307085894112</v>
      </c>
      <c r="H5494" s="101">
        <v>429.14753518980234</v>
      </c>
      <c r="I5494" s="51">
        <v>0.5</v>
      </c>
      <c r="J5494" s="101">
        <v>259.09229569569578</v>
      </c>
      <c r="K5494" s="51">
        <v>0.60373711707584443</v>
      </c>
      <c r="L5494" s="51">
        <v>0.30186855853792222</v>
      </c>
      <c r="M5494" s="52">
        <v>476.53033618776874</v>
      </c>
      <c r="N5494" s="52">
        <v>123465.3387715307</v>
      </c>
      <c r="O5494" s="51">
        <v>0.97585522769578303</v>
      </c>
      <c r="P5494" s="52">
        <v>104338.53265904875</v>
      </c>
      <c r="Q5494" s="51">
        <v>0.84508359752792162</v>
      </c>
      <c r="R5494" s="52">
        <v>52007.219344116951</v>
      </c>
      <c r="S5494" s="51">
        <v>0.42122930906426226</v>
      </c>
      <c r="T5494" s="52">
        <v>52331.313314931802</v>
      </c>
      <c r="U5494" s="53">
        <v>0.77240358275065968</v>
      </c>
      <c r="V5494" s="53">
        <v>0.50396172381416482</v>
      </c>
      <c r="W5494" s="53">
        <v>0.6274477864045318</v>
      </c>
      <c r="X5494" s="53">
        <v>0.65472936599680853</v>
      </c>
      <c r="Y5494" s="53">
        <v>0.6650286214150074</v>
      </c>
      <c r="Z5494" s="52">
        <v>32291.699585077586</v>
      </c>
      <c r="AA5494" s="51">
        <v>0.26154465622803263</v>
      </c>
      <c r="AB5494" s="52">
        <v>1040144.386882339</v>
      </c>
      <c r="AC5494" s="52">
        <v>1113405.6293746792</v>
      </c>
      <c r="AD5494" s="102">
        <v>0.04</v>
      </c>
    </row>
    <row r="5495" spans="4:30">
      <c r="D5495" s="50">
        <v>5491</v>
      </c>
      <c r="E5495" s="52">
        <v>1597.0957009738061</v>
      </c>
      <c r="F5495" s="101">
        <v>985.77491443104134</v>
      </c>
      <c r="G5495" s="51">
        <v>0.88842077088041638</v>
      </c>
      <c r="H5495" s="101">
        <v>197.15498288620827</v>
      </c>
      <c r="I5495" s="51">
        <v>0.2</v>
      </c>
      <c r="J5495" s="101">
        <v>89.148746288819837</v>
      </c>
      <c r="K5495" s="51">
        <v>0.45217597335733439</v>
      </c>
      <c r="L5495" s="51">
        <v>9.0435194671466893E-2</v>
      </c>
      <c r="M5495" s="52">
        <v>531.56999999999994</v>
      </c>
      <c r="N5495" s="52">
        <v>47388.799064747953</v>
      </c>
      <c r="O5495" s="51">
        <v>0.63147810751849898</v>
      </c>
      <c r="P5495" s="52">
        <v>40061.184065944544</v>
      </c>
      <c r="Q5495" s="51">
        <v>0.84537242674599977</v>
      </c>
      <c r="R5495" s="52">
        <v>23738.932379220711</v>
      </c>
      <c r="S5495" s="51">
        <v>0.50093973360215116</v>
      </c>
      <c r="T5495" s="52">
        <v>16322.251686723834</v>
      </c>
      <c r="U5495" s="53">
        <v>0.77240358275065968</v>
      </c>
      <c r="V5495" s="53">
        <v>0.66842619727955432</v>
      </c>
      <c r="W5495" s="53">
        <v>0.80016724336876066</v>
      </c>
      <c r="X5495" s="53">
        <v>0.80675861395316406</v>
      </c>
      <c r="Y5495" s="53">
        <v>0.78790614124538516</v>
      </c>
      <c r="Z5495" s="52">
        <v>12481.12009712092</v>
      </c>
      <c r="AA5495" s="51">
        <v>0.263377007720069</v>
      </c>
      <c r="AB5495" s="52">
        <v>474778.64758441423</v>
      </c>
      <c r="AC5495" s="52">
        <v>512125.36733430432</v>
      </c>
      <c r="AD5495" s="102">
        <v>1.4018286388260942E-2</v>
      </c>
    </row>
    <row r="5496" spans="4:30">
      <c r="D5496" s="50">
        <v>5492</v>
      </c>
      <c r="E5496" s="52">
        <v>3075.5135322579254</v>
      </c>
      <c r="F5496" s="101">
        <v>914.98572002141748</v>
      </c>
      <c r="G5496" s="51">
        <v>0.82462264643361993</v>
      </c>
      <c r="H5496" s="101">
        <v>367.87196605915739</v>
      </c>
      <c r="I5496" s="51">
        <v>0.40205213918589511</v>
      </c>
      <c r="J5496" s="101">
        <v>294.29757284732591</v>
      </c>
      <c r="K5496" s="51">
        <v>0.8</v>
      </c>
      <c r="L5496" s="51">
        <v>0.32164171134871611</v>
      </c>
      <c r="M5496" s="52">
        <v>334.06830866390521</v>
      </c>
      <c r="N5496" s="52">
        <v>98315.4924049986</v>
      </c>
      <c r="O5496" s="51">
        <v>0.88786311627620407</v>
      </c>
      <c r="P5496" s="52">
        <v>83577.920724549112</v>
      </c>
      <c r="Q5496" s="51">
        <v>0.85009919271176648</v>
      </c>
      <c r="R5496" s="52">
        <v>49543.47625637654</v>
      </c>
      <c r="S5496" s="51">
        <v>0.50392339034715172</v>
      </c>
      <c r="T5496" s="52">
        <v>34034.444468172573</v>
      </c>
      <c r="U5496" s="53">
        <v>0.77240358275065968</v>
      </c>
      <c r="V5496" s="53">
        <v>0.52845420867942561</v>
      </c>
      <c r="W5496" s="53">
        <v>0.63046425215965307</v>
      </c>
      <c r="X5496" s="53">
        <v>0.63487502946474916</v>
      </c>
      <c r="Y5496" s="53">
        <v>0.61864013885166491</v>
      </c>
      <c r="Z5496" s="52">
        <v>33207.766461257197</v>
      </c>
      <c r="AA5496" s="51">
        <v>0.33776738181264332</v>
      </c>
      <c r="AB5496" s="52">
        <v>990869.5251275308</v>
      </c>
      <c r="AC5496" s="52">
        <v>1065478.5482762784</v>
      </c>
      <c r="AD5496" s="102">
        <v>2.9821918468376188E-2</v>
      </c>
    </row>
    <row r="5497" spans="4:30">
      <c r="D5497" s="50">
        <v>5493</v>
      </c>
      <c r="E5497" s="52">
        <v>549.78931958362705</v>
      </c>
      <c r="F5497" s="101">
        <v>858.76670068631654</v>
      </c>
      <c r="G5497" s="51">
        <v>0.77395576115924791</v>
      </c>
      <c r="H5497" s="101">
        <v>278.23038307178808</v>
      </c>
      <c r="I5497" s="51">
        <v>0.32398832284650714</v>
      </c>
      <c r="J5497" s="101">
        <v>125.48292855377029</v>
      </c>
      <c r="K5497" s="51">
        <v>0.45100368683097275</v>
      </c>
      <c r="L5497" s="51">
        <v>0.14611992809395818</v>
      </c>
      <c r="M5497" s="52">
        <v>187.5</v>
      </c>
      <c r="N5497" s="52">
        <v>23528.049103831931</v>
      </c>
      <c r="O5497" s="51">
        <v>0.41828429362486674</v>
      </c>
      <c r="P5497" s="52">
        <v>19331.875981773013</v>
      </c>
      <c r="Q5497" s="51">
        <v>0.82165231364739455</v>
      </c>
      <c r="R5497" s="52">
        <v>8963.1867564170643</v>
      </c>
      <c r="S5497" s="51">
        <v>0.38095749957259573</v>
      </c>
      <c r="T5497" s="52">
        <v>10368.689225355949</v>
      </c>
      <c r="U5497" s="53">
        <v>0.77240358275065968</v>
      </c>
      <c r="V5497" s="53">
        <v>0.83408144286466468</v>
      </c>
      <c r="W5497" s="53">
        <v>1.1709757702205843</v>
      </c>
      <c r="X5497" s="53">
        <v>1.2425610421044848</v>
      </c>
      <c r="Y5497" s="53">
        <v>1.295817535325595</v>
      </c>
      <c r="Z5497" s="52">
        <v>4481.5933782085322</v>
      </c>
      <c r="AA5497" s="51">
        <v>0.19047874978629786</v>
      </c>
      <c r="AB5497" s="52">
        <v>179263.7351283413</v>
      </c>
      <c r="AC5497" s="52">
        <v>200068.81891974038</v>
      </c>
      <c r="AD5497" s="102">
        <v>0.04</v>
      </c>
    </row>
    <row r="5498" spans="4:30">
      <c r="D5498" s="50">
        <v>5494</v>
      </c>
      <c r="E5498" s="52">
        <v>1024.9619420798108</v>
      </c>
      <c r="F5498" s="101">
        <v>854.32535703278973</v>
      </c>
      <c r="G5498" s="51">
        <v>0.76995304015808663</v>
      </c>
      <c r="H5498" s="101">
        <v>251.12240136680174</v>
      </c>
      <c r="I5498" s="51">
        <v>0.29394234795861673</v>
      </c>
      <c r="J5498" s="101">
        <v>100.31296983989257</v>
      </c>
      <c r="K5498" s="51">
        <v>0.399458468435759</v>
      </c>
      <c r="L5498" s="51">
        <v>0.11741776012395999</v>
      </c>
      <c r="M5498" s="52">
        <v>421.41200056877983</v>
      </c>
      <c r="N5498" s="52">
        <v>42273.089303224806</v>
      </c>
      <c r="O5498" s="51">
        <v>0.59462624384135787</v>
      </c>
      <c r="P5498" s="52">
        <v>38192.17674883677</v>
      </c>
      <c r="Q5498" s="51">
        <v>0.90346311041722882</v>
      </c>
      <c r="R5498" s="52">
        <v>16960.411760072722</v>
      </c>
      <c r="S5498" s="51">
        <v>0.40121060560338317</v>
      </c>
      <c r="T5498" s="52">
        <v>21231.764988764047</v>
      </c>
      <c r="U5498" s="53">
        <v>0.77240358275065968</v>
      </c>
      <c r="V5498" s="53">
        <v>0.70442781213837224</v>
      </c>
      <c r="W5498" s="53">
        <v>0.97963434493336599</v>
      </c>
      <c r="X5498" s="53">
        <v>1.0593557217417764</v>
      </c>
      <c r="Y5498" s="53">
        <v>1.107667934806861</v>
      </c>
      <c r="Z5498" s="52">
        <v>10531.302974047785</v>
      </c>
      <c r="AA5498" s="51">
        <v>0.24912546368463312</v>
      </c>
      <c r="AB5498" s="52">
        <v>339208.23520145443</v>
      </c>
      <c r="AC5498" s="52">
        <v>372984.55587476993</v>
      </c>
      <c r="AD5498" s="102">
        <v>0.04</v>
      </c>
    </row>
    <row r="5499" spans="4:30">
      <c r="D5499" s="50">
        <v>5495</v>
      </c>
      <c r="E5499" s="52">
        <v>2313.530250926829</v>
      </c>
      <c r="F5499" s="101">
        <v>665.74867230140148</v>
      </c>
      <c r="G5499" s="51">
        <v>0.6</v>
      </c>
      <c r="H5499" s="101">
        <v>278.23340661808317</v>
      </c>
      <c r="I5499" s="51">
        <v>0.41792558993211143</v>
      </c>
      <c r="J5499" s="101">
        <v>150.08138269890409</v>
      </c>
      <c r="K5499" s="51">
        <v>0.53940820594887506</v>
      </c>
      <c r="L5499" s="51">
        <v>0.22543249268540547</v>
      </c>
      <c r="M5499" s="52">
        <v>531.56999999999994</v>
      </c>
      <c r="N5499" s="52">
        <v>79778.760601256436</v>
      </c>
      <c r="O5499" s="51">
        <v>0.81060438108734822</v>
      </c>
      <c r="P5499" s="52">
        <v>67417.400747520645</v>
      </c>
      <c r="Q5499" s="51">
        <v>0.84505450121594006</v>
      </c>
      <c r="R5499" s="52">
        <v>34360.199824015894</v>
      </c>
      <c r="S5499" s="51">
        <v>0.43069357765222988</v>
      </c>
      <c r="T5499" s="52">
        <v>33057.200923504752</v>
      </c>
      <c r="U5499" s="53">
        <v>0.77240358275065968</v>
      </c>
      <c r="V5499" s="53">
        <v>0.52482050099685995</v>
      </c>
      <c r="W5499" s="53">
        <v>0.72560686976818201</v>
      </c>
      <c r="X5499" s="53">
        <v>0.75468640988411051</v>
      </c>
      <c r="Y5499" s="53">
        <v>0.76355351630620971</v>
      </c>
      <c r="Z5499" s="52">
        <v>18383.222951124764</v>
      </c>
      <c r="AA5499" s="51">
        <v>0.23042753249835829</v>
      </c>
      <c r="AB5499" s="52">
        <v>687203.9964803179</v>
      </c>
      <c r="AC5499" s="52">
        <v>736590.91209223727</v>
      </c>
      <c r="AD5499" s="102">
        <v>1.2574420585055781E-2</v>
      </c>
    </row>
    <row r="5500" spans="4:30">
      <c r="D5500" s="50">
        <v>5496</v>
      </c>
      <c r="E5500" s="52">
        <v>1630.4690870814861</v>
      </c>
      <c r="F5500" s="101">
        <v>742.48354835105658</v>
      </c>
      <c r="G5500" s="51">
        <v>0.66915661652112035</v>
      </c>
      <c r="H5500" s="101">
        <v>371.24177417552829</v>
      </c>
      <c r="I5500" s="51">
        <v>0.5</v>
      </c>
      <c r="J5500" s="101">
        <v>196.60855104693229</v>
      </c>
      <c r="K5500" s="51">
        <v>0.52959705702185611</v>
      </c>
      <c r="L5500" s="51">
        <v>0.26479852851092806</v>
      </c>
      <c r="M5500" s="52">
        <v>318.69076302346701</v>
      </c>
      <c r="N5500" s="52">
        <v>62657.329150085119</v>
      </c>
      <c r="O5500" s="51">
        <v>0.72520411590062972</v>
      </c>
      <c r="P5500" s="52">
        <v>57351.658963551126</v>
      </c>
      <c r="Q5500" s="51">
        <v>0.91532243300978966</v>
      </c>
      <c r="R5500" s="52">
        <v>27408.564839761581</v>
      </c>
      <c r="S5500" s="51">
        <v>0.43743589475556743</v>
      </c>
      <c r="T5500" s="52">
        <v>29943.094123789546</v>
      </c>
      <c r="U5500" s="53">
        <v>0.77240358275065968</v>
      </c>
      <c r="V5500" s="53">
        <v>0.59623370558053324</v>
      </c>
      <c r="W5500" s="53">
        <v>0.84176195070400628</v>
      </c>
      <c r="X5500" s="53">
        <v>0.90084465371022038</v>
      </c>
      <c r="Y5500" s="53">
        <v>0.93068431525583983</v>
      </c>
      <c r="Z5500" s="52">
        <v>16258.751478041406</v>
      </c>
      <c r="AA5500" s="51">
        <v>0.25948682617952473</v>
      </c>
      <c r="AB5500" s="52">
        <v>548171.29679523164</v>
      </c>
      <c r="AC5500" s="52">
        <v>593329.1406689866</v>
      </c>
      <c r="AD5500" s="102">
        <v>0.04</v>
      </c>
    </row>
    <row r="5501" spans="4:30">
      <c r="D5501" s="50">
        <v>5497</v>
      </c>
      <c r="E5501" s="52">
        <v>1086.5616107505577</v>
      </c>
      <c r="F5501" s="101">
        <v>957.16977547158899</v>
      </c>
      <c r="G5501" s="51">
        <v>0.86264064680395225</v>
      </c>
      <c r="H5501" s="101">
        <v>196.93874542713434</v>
      </c>
      <c r="I5501" s="51">
        <v>0.20575111173992552</v>
      </c>
      <c r="J5501" s="101">
        <v>143.7794033604184</v>
      </c>
      <c r="K5501" s="51">
        <v>0.73007169335104538</v>
      </c>
      <c r="L5501" s="51">
        <v>0.15021306255682756</v>
      </c>
      <c r="M5501" s="52">
        <v>264.8776092400808</v>
      </c>
      <c r="N5501" s="52">
        <v>38083.944620072863</v>
      </c>
      <c r="O5501" s="51">
        <v>0.56168879711764697</v>
      </c>
      <c r="P5501" s="52">
        <v>34988.683485510926</v>
      </c>
      <c r="Q5501" s="51">
        <v>0.91872530103064687</v>
      </c>
      <c r="R5501" s="52">
        <v>15675.185488313607</v>
      </c>
      <c r="S5501" s="51">
        <v>0.41159563812756161</v>
      </c>
      <c r="T5501" s="52">
        <v>19313.497997197319</v>
      </c>
      <c r="U5501" s="53">
        <v>0.77240358275065968</v>
      </c>
      <c r="V5501" s="53">
        <v>0.76978394937697903</v>
      </c>
      <c r="W5501" s="53">
        <v>1.0318419681573199</v>
      </c>
      <c r="X5501" s="53">
        <v>1.1159979191527296</v>
      </c>
      <c r="Y5501" s="53">
        <v>1.1634912684041849</v>
      </c>
      <c r="Z5501" s="52">
        <v>7837.5927441568037</v>
      </c>
      <c r="AA5501" s="51">
        <v>0.20579781906378081</v>
      </c>
      <c r="AB5501" s="52">
        <v>313503.70976627216</v>
      </c>
      <c r="AC5501" s="52">
        <v>341568.36342984764</v>
      </c>
      <c r="AD5501" s="102">
        <v>0.01</v>
      </c>
    </row>
    <row r="5502" spans="4:30">
      <c r="D5502" s="50">
        <v>5498</v>
      </c>
      <c r="E5502" s="52">
        <v>490.02554657648903</v>
      </c>
      <c r="F5502" s="101">
        <v>890.01774620115737</v>
      </c>
      <c r="G5502" s="51">
        <v>0.80212048470888142</v>
      </c>
      <c r="H5502" s="101">
        <v>178.00354924023148</v>
      </c>
      <c r="I5502" s="51">
        <v>0.2</v>
      </c>
      <c r="J5502" s="101">
        <v>35.6007098480463</v>
      </c>
      <c r="K5502" s="51">
        <v>0.2</v>
      </c>
      <c r="L5502" s="51">
        <v>4.0000000000000008E-2</v>
      </c>
      <c r="M5502" s="52">
        <v>531.56999999999994</v>
      </c>
      <c r="N5502" s="52">
        <v>18924.269333925968</v>
      </c>
      <c r="O5502" s="51">
        <v>0.3578441762559581</v>
      </c>
      <c r="P5502" s="52">
        <v>16878.28678935692</v>
      </c>
      <c r="Q5502" s="51">
        <v>0.89188578388592421</v>
      </c>
      <c r="R5502" s="52">
        <v>6751.3147157427675</v>
      </c>
      <c r="S5502" s="51">
        <v>0.35675431355436971</v>
      </c>
      <c r="T5502" s="52">
        <v>10126.972073614153</v>
      </c>
      <c r="U5502" s="53">
        <v>0.77240358275065968</v>
      </c>
      <c r="V5502" s="53">
        <v>0.9927313850014603</v>
      </c>
      <c r="W5502" s="53">
        <v>1.4955557227050105</v>
      </c>
      <c r="X5502" s="53">
        <v>1.6458268435061312</v>
      </c>
      <c r="Y5502" s="53">
        <v>1.757431364294203</v>
      </c>
      <c r="Z5502" s="52">
        <v>3751.6743441062813</v>
      </c>
      <c r="AA5502" s="51">
        <v>0.19824672107052341</v>
      </c>
      <c r="AB5502" s="52">
        <v>135026.29431485536</v>
      </c>
      <c r="AC5502" s="52">
        <v>154043.01268045884</v>
      </c>
      <c r="AD5502" s="102">
        <v>0.01</v>
      </c>
    </row>
    <row r="5503" spans="4:30">
      <c r="D5503" s="50">
        <v>5499</v>
      </c>
      <c r="E5503" s="52">
        <v>622.74168496241134</v>
      </c>
      <c r="F5503" s="101">
        <v>879.13748160367538</v>
      </c>
      <c r="G5503" s="51">
        <v>0.79231474414927616</v>
      </c>
      <c r="H5503" s="101">
        <v>237.86665781675438</v>
      </c>
      <c r="I5503" s="51">
        <v>0.2705682134981332</v>
      </c>
      <c r="J5503" s="101">
        <v>100.37605735676091</v>
      </c>
      <c r="K5503" s="51">
        <v>0.42198456176269872</v>
      </c>
      <c r="L5503" s="51">
        <v>0.11417560899992604</v>
      </c>
      <c r="M5503" s="52">
        <v>251.57812302821969</v>
      </c>
      <c r="N5503" s="52">
        <v>25252.420106786834</v>
      </c>
      <c r="O5503" s="51">
        <v>0.43848954918185168</v>
      </c>
      <c r="P5503" s="52">
        <v>22494.314661041804</v>
      </c>
      <c r="Q5503" s="51">
        <v>0.89077856957544588</v>
      </c>
      <c r="R5503" s="52">
        <v>10009.325495050871</v>
      </c>
      <c r="S5503" s="51">
        <v>0.3963709400019354</v>
      </c>
      <c r="T5503" s="52">
        <v>12484.989165990934</v>
      </c>
      <c r="U5503" s="53">
        <v>0.77240358275065968</v>
      </c>
      <c r="V5503" s="53">
        <v>0.85036561490907525</v>
      </c>
      <c r="W5503" s="53">
        <v>1.2152547189767076</v>
      </c>
      <c r="X5503" s="53">
        <v>1.3165119448151104</v>
      </c>
      <c r="Y5503" s="53">
        <v>1.385834333108525</v>
      </c>
      <c r="Z5503" s="52">
        <v>7006.5278465356096</v>
      </c>
      <c r="AA5503" s="51">
        <v>0.27745965800135475</v>
      </c>
      <c r="AB5503" s="52">
        <v>200186.50990101742</v>
      </c>
      <c r="AC5503" s="52">
        <v>226616.24910588583</v>
      </c>
      <c r="AD5503" s="102">
        <v>0.04</v>
      </c>
    </row>
    <row r="5504" spans="4:30">
      <c r="D5504" s="50">
        <v>5500</v>
      </c>
      <c r="E5504" s="52">
        <v>1150.6976581087724</v>
      </c>
      <c r="F5504" s="101">
        <v>890.39439986059017</v>
      </c>
      <c r="G5504" s="51">
        <v>0.80245994043002988</v>
      </c>
      <c r="H5504" s="101">
        <v>445.19719993029508</v>
      </c>
      <c r="I5504" s="51">
        <v>0.5</v>
      </c>
      <c r="J5504" s="101">
        <v>215.14316030735137</v>
      </c>
      <c r="K5504" s="51">
        <v>0.48325362410418687</v>
      </c>
      <c r="L5504" s="51">
        <v>0.24162681205209346</v>
      </c>
      <c r="M5504" s="52">
        <v>244.71858802578822</v>
      </c>
      <c r="N5504" s="52">
        <v>52649.53041382083</v>
      </c>
      <c r="O5504" s="51">
        <v>0.66619186706528355</v>
      </c>
      <c r="P5504" s="52">
        <v>44386.529596086701</v>
      </c>
      <c r="Q5504" s="51">
        <v>0.84305651441166429</v>
      </c>
      <c r="R5504" s="52">
        <v>17754.611838434681</v>
      </c>
      <c r="S5504" s="51">
        <v>0.33722260576466573</v>
      </c>
      <c r="T5504" s="52">
        <v>26631.91775765202</v>
      </c>
      <c r="U5504" s="53">
        <v>0.77240358275065968</v>
      </c>
      <c r="V5504" s="53">
        <v>0.64714668374900042</v>
      </c>
      <c r="W5504" s="53">
        <v>0.85643299432659881</v>
      </c>
      <c r="X5504" s="53">
        <v>0.93104713454670096</v>
      </c>
      <c r="Y5504" s="53">
        <v>0.98806805750873938</v>
      </c>
      <c r="Z5504" s="52">
        <v>8877.3059192173405</v>
      </c>
      <c r="AA5504" s="51">
        <v>0.16861130288233286</v>
      </c>
      <c r="AB5504" s="52">
        <v>355092.2367686936</v>
      </c>
      <c r="AC5504" s="52">
        <v>385436.20272508479</v>
      </c>
      <c r="AD5504" s="102">
        <v>2.2904224857531835E-2</v>
      </c>
    </row>
    <row r="5505" spans="4:30">
      <c r="D5505" s="50">
        <v>5501</v>
      </c>
      <c r="E5505" s="52">
        <v>2804.2631083277197</v>
      </c>
      <c r="F5505" s="101">
        <v>868.30003994198103</v>
      </c>
      <c r="G5505" s="51">
        <v>0.7825475973751963</v>
      </c>
      <c r="H5505" s="101">
        <v>368.33978594250152</v>
      </c>
      <c r="I5505" s="51">
        <v>0.42420795692594193</v>
      </c>
      <c r="J5505" s="101">
        <v>294.67182875400124</v>
      </c>
      <c r="K5505" s="51">
        <v>0.8</v>
      </c>
      <c r="L5505" s="51">
        <v>0.33936636554075356</v>
      </c>
      <c r="M5505" s="52">
        <v>439.6508456913208</v>
      </c>
      <c r="N5505" s="52">
        <v>129552.71871310471</v>
      </c>
      <c r="O5505" s="51">
        <v>0.99496562184627568</v>
      </c>
      <c r="P5505" s="52">
        <v>109713.14508526833</v>
      </c>
      <c r="Q5505" s="51">
        <v>0.84686100125948549</v>
      </c>
      <c r="R5505" s="52">
        <v>43885.258034107341</v>
      </c>
      <c r="S5505" s="51">
        <v>0.33874440050379423</v>
      </c>
      <c r="T5505" s="52">
        <v>65827.887051161</v>
      </c>
      <c r="U5505" s="53">
        <v>0.77240358275065968</v>
      </c>
      <c r="V5505" s="53">
        <v>0.51825268376268641</v>
      </c>
      <c r="W5505" s="53">
        <v>0.6667344241765073</v>
      </c>
      <c r="X5505" s="53">
        <v>0.7187589346811869</v>
      </c>
      <c r="Y5505" s="53">
        <v>0.75327701265467628</v>
      </c>
      <c r="Z5505" s="52">
        <v>28098.613037975025</v>
      </c>
      <c r="AA5505" s="51">
        <v>0.21688941241132559</v>
      </c>
      <c r="AB5505" s="52">
        <v>877705.16068214679</v>
      </c>
      <c r="AC5505" s="52">
        <v>943729.91223736992</v>
      </c>
      <c r="AD5505" s="102">
        <v>2.386455804428261E-2</v>
      </c>
    </row>
    <row r="5506" spans="4:30">
      <c r="D5506" s="50">
        <v>5502</v>
      </c>
      <c r="E5506" s="52">
        <v>274.68731144260994</v>
      </c>
      <c r="F5506" s="101">
        <v>750.54255307905851</v>
      </c>
      <c r="G5506" s="51">
        <v>0.67641972201119338</v>
      </c>
      <c r="H5506" s="101">
        <v>232.37080813753013</v>
      </c>
      <c r="I5506" s="51">
        <v>0.30960377554109625</v>
      </c>
      <c r="J5506" s="101">
        <v>49.69441894125363</v>
      </c>
      <c r="K5506" s="51">
        <v>0.21385826963187937</v>
      </c>
      <c r="L5506" s="51">
        <v>6.6211327708715614E-2</v>
      </c>
      <c r="M5506" s="52">
        <v>241.62681370429257</v>
      </c>
      <c r="N5506" s="52">
        <v>12007.50410766136</v>
      </c>
      <c r="O5506" s="51">
        <v>0.23975725560459016</v>
      </c>
      <c r="P5506" s="52">
        <v>9612.4736804691238</v>
      </c>
      <c r="Q5506" s="51">
        <v>0.80053886255478424</v>
      </c>
      <c r="R5506" s="52">
        <v>3944.5397799931006</v>
      </c>
      <c r="S5506" s="51">
        <v>0.32850621949621456</v>
      </c>
      <c r="T5506" s="52">
        <v>5667.9339004760232</v>
      </c>
      <c r="U5506" s="53">
        <v>0.77240358275065968</v>
      </c>
      <c r="V5506" s="53">
        <v>1.1029919120053695</v>
      </c>
      <c r="W5506" s="53">
        <v>2.0435414357994</v>
      </c>
      <c r="X5506" s="53">
        <v>2.2021706423777969</v>
      </c>
      <c r="Y5506" s="53">
        <v>2.3411843337344278</v>
      </c>
      <c r="Z5506" s="52">
        <v>2761.1778459951702</v>
      </c>
      <c r="AA5506" s="51">
        <v>0.22995435364735017</v>
      </c>
      <c r="AB5506" s="52">
        <v>78890.795599862016</v>
      </c>
      <c r="AC5506" s="52">
        <v>95585.839057558929</v>
      </c>
      <c r="AD5506" s="102">
        <v>3.0736627333817858E-2</v>
      </c>
    </row>
    <row r="5507" spans="4:30">
      <c r="D5507" s="50">
        <v>5503</v>
      </c>
      <c r="E5507" s="52">
        <v>3232.9359393265418</v>
      </c>
      <c r="F5507" s="101">
        <v>969.66531060994441</v>
      </c>
      <c r="G5507" s="51">
        <v>0.87390213540308981</v>
      </c>
      <c r="H5507" s="101">
        <v>484.83265530497221</v>
      </c>
      <c r="I5507" s="51">
        <v>0.5</v>
      </c>
      <c r="J5507" s="101">
        <v>189.60049209632729</v>
      </c>
      <c r="K5507" s="51">
        <v>0.39106378256857244</v>
      </c>
      <c r="L5507" s="51">
        <v>0.19553189128428622</v>
      </c>
      <c r="M5507" s="52">
        <v>458.54950250410167</v>
      </c>
      <c r="N5507" s="52">
        <v>86941.211325303739</v>
      </c>
      <c r="O5507" s="51">
        <v>0.84200687684643127</v>
      </c>
      <c r="P5507" s="52">
        <v>79714.88377897664</v>
      </c>
      <c r="Q5507" s="51">
        <v>0.91688259875643208</v>
      </c>
      <c r="R5507" s="52">
        <v>47828.930267385978</v>
      </c>
      <c r="S5507" s="51">
        <v>0.5501295592538592</v>
      </c>
      <c r="T5507" s="52">
        <v>31885.953511590662</v>
      </c>
      <c r="U5507" s="53">
        <v>0.77240358275065968</v>
      </c>
      <c r="V5507" s="53">
        <v>0.56944149969308366</v>
      </c>
      <c r="W5507" s="53">
        <v>0.68670331833683274</v>
      </c>
      <c r="X5507" s="53">
        <v>0.70068526756670491</v>
      </c>
      <c r="Y5507" s="53">
        <v>0.68484858916117997</v>
      </c>
      <c r="Z5507" s="52">
        <v>24664.893033693235</v>
      </c>
      <c r="AA5507" s="51">
        <v>0.28369622021259622</v>
      </c>
      <c r="AB5507" s="52">
        <v>956578.60534771951</v>
      </c>
      <c r="AC5507" s="52">
        <v>1016296.3857212984</v>
      </c>
      <c r="AD5507" s="102">
        <v>0.01</v>
      </c>
    </row>
    <row r="5508" spans="4:30">
      <c r="D5508" s="50">
        <v>5504</v>
      </c>
      <c r="E5508" s="52">
        <v>912.00866112540371</v>
      </c>
      <c r="F5508" s="101">
        <v>904.17880125332044</v>
      </c>
      <c r="G5508" s="51">
        <v>0.81488300814272641</v>
      </c>
      <c r="H5508" s="101">
        <v>180.83576025066409</v>
      </c>
      <c r="I5508" s="51">
        <v>0.2</v>
      </c>
      <c r="J5508" s="101">
        <v>61.165183566274941</v>
      </c>
      <c r="K5508" s="51">
        <v>0.33823610707025697</v>
      </c>
      <c r="L5508" s="51">
        <v>6.7647221414051398E-2</v>
      </c>
      <c r="M5508" s="52">
        <v>436.61921791752172</v>
      </c>
      <c r="N5508" s="52">
        <v>26705.894612488617</v>
      </c>
      <c r="O5508" s="51">
        <v>0.45468022832566812</v>
      </c>
      <c r="P5508" s="52">
        <v>22322.094736635059</v>
      </c>
      <c r="Q5508" s="51">
        <v>0.83584897868189978</v>
      </c>
      <c r="R5508" s="52">
        <v>13393.256841981036</v>
      </c>
      <c r="S5508" s="51">
        <v>0.50150938720913985</v>
      </c>
      <c r="T5508" s="52">
        <v>8928.8378946540233</v>
      </c>
      <c r="U5508" s="53">
        <v>0.77240358275065968</v>
      </c>
      <c r="V5508" s="53">
        <v>0.79294862499108465</v>
      </c>
      <c r="W5508" s="53">
        <v>1.0233801647054255</v>
      </c>
      <c r="X5508" s="53">
        <v>1.0299215620539421</v>
      </c>
      <c r="Y5508" s="53">
        <v>1.0081365515843292</v>
      </c>
      <c r="Z5508" s="52">
        <v>8438.2596627639377</v>
      </c>
      <c r="AA5508" s="51">
        <v>0.31596993042943822</v>
      </c>
      <c r="AB5508" s="52">
        <v>267865.13683962071</v>
      </c>
      <c r="AC5508" s="52">
        <v>297275.37315547839</v>
      </c>
      <c r="AD5508" s="102">
        <v>1.7346069261498481E-2</v>
      </c>
    </row>
    <row r="5509" spans="4:30">
      <c r="D5509" s="50">
        <v>5505</v>
      </c>
      <c r="E5509" s="52">
        <v>1628.574981432278</v>
      </c>
      <c r="F5509" s="101">
        <v>798.03411698953732</v>
      </c>
      <c r="G5509" s="51">
        <v>0.71922106662038987</v>
      </c>
      <c r="H5509" s="101">
        <v>331.47779697782875</v>
      </c>
      <c r="I5509" s="51">
        <v>0.41536795222274264</v>
      </c>
      <c r="J5509" s="101">
        <v>124.94264976452618</v>
      </c>
      <c r="K5509" s="51">
        <v>0.37692614981655348</v>
      </c>
      <c r="L5509" s="51">
        <v>0.15656304298850451</v>
      </c>
      <c r="M5509" s="52">
        <v>531.56999999999994</v>
      </c>
      <c r="N5509" s="52">
        <v>66415.764335329179</v>
      </c>
      <c r="O5509" s="51">
        <v>0.74542159486082538</v>
      </c>
      <c r="P5509" s="52">
        <v>56591.824264221788</v>
      </c>
      <c r="Q5509" s="51">
        <v>0.85208421269524337</v>
      </c>
      <c r="R5509" s="52">
        <v>25116.80451624842</v>
      </c>
      <c r="S5509" s="51">
        <v>0.37817534387521601</v>
      </c>
      <c r="T5509" s="52">
        <v>31475.019747973369</v>
      </c>
      <c r="U5509" s="53">
        <v>0.77240358275065968</v>
      </c>
      <c r="V5509" s="53">
        <v>0.58642727765085068</v>
      </c>
      <c r="W5509" s="53">
        <v>0.79131819172117035</v>
      </c>
      <c r="X5509" s="53">
        <v>0.84616966740699051</v>
      </c>
      <c r="Y5509" s="53">
        <v>0.88084352131305965</v>
      </c>
      <c r="Z5509" s="52">
        <v>12558.40225812421</v>
      </c>
      <c r="AA5509" s="51">
        <v>0.189087671937608</v>
      </c>
      <c r="AB5509" s="52">
        <v>502336.09032496839</v>
      </c>
      <c r="AC5509" s="52">
        <v>540252.39256239193</v>
      </c>
      <c r="AD5509" s="102">
        <v>2.0926567118966625E-2</v>
      </c>
    </row>
    <row r="5510" spans="4:30">
      <c r="D5510" s="50">
        <v>5506</v>
      </c>
      <c r="E5510" s="52">
        <v>481.99068814731498</v>
      </c>
      <c r="F5510" s="101">
        <v>998.62300845210223</v>
      </c>
      <c r="G5510" s="51">
        <v>0.9</v>
      </c>
      <c r="H5510" s="101">
        <v>364.07708385146071</v>
      </c>
      <c r="I5510" s="51">
        <v>0.36457910619923717</v>
      </c>
      <c r="J5510" s="101">
        <v>72.815416770292146</v>
      </c>
      <c r="K5510" s="51">
        <v>0.2</v>
      </c>
      <c r="L5510" s="51">
        <v>7.2915821239847439E-2</v>
      </c>
      <c r="M5510" s="52">
        <v>252.07384447506271</v>
      </c>
      <c r="N5510" s="52">
        <v>18354.862042341494</v>
      </c>
      <c r="O5510" s="51">
        <v>0.34957285635213697</v>
      </c>
      <c r="P5510" s="52">
        <v>14777.683146672343</v>
      </c>
      <c r="Q5510" s="51">
        <v>0.80511000913996422</v>
      </c>
      <c r="R5510" s="52">
        <v>7449.7092579701475</v>
      </c>
      <c r="S5510" s="51">
        <v>0.40587116594965172</v>
      </c>
      <c r="T5510" s="52">
        <v>7327.9738887021958</v>
      </c>
      <c r="U5510" s="53">
        <v>0.77240358275065968</v>
      </c>
      <c r="V5510" s="53">
        <v>0.9923191283957763</v>
      </c>
      <c r="W5510" s="53">
        <v>1.2657802633298656</v>
      </c>
      <c r="X5510" s="53">
        <v>1.3183110672651301</v>
      </c>
      <c r="Y5510" s="53">
        <v>1.3584073170931306</v>
      </c>
      <c r="Z5510" s="52">
        <v>3897.7101568194739</v>
      </c>
      <c r="AA5510" s="51">
        <v>0.21235300749349847</v>
      </c>
      <c r="AB5510" s="52">
        <v>148994.18515940296</v>
      </c>
      <c r="AC5510" s="52">
        <v>168233.47629214413</v>
      </c>
      <c r="AD5510" s="102">
        <v>3.1362820752176959E-2</v>
      </c>
    </row>
    <row r="5511" spans="4:30">
      <c r="D5511" s="50">
        <v>5507</v>
      </c>
      <c r="E5511" s="52">
        <v>1759.0244624871211</v>
      </c>
      <c r="F5511" s="101">
        <v>674.07510481184647</v>
      </c>
      <c r="G5511" s="51">
        <v>0.60750412237248175</v>
      </c>
      <c r="H5511" s="101">
        <v>308.75220222166274</v>
      </c>
      <c r="I5511" s="51">
        <v>0.45803828092396953</v>
      </c>
      <c r="J5511" s="101">
        <v>231.29525155850047</v>
      </c>
      <c r="K5511" s="51">
        <v>0.7491290746889846</v>
      </c>
      <c r="L5511" s="51">
        <v>0.3431297935607065</v>
      </c>
      <c r="M5511" s="52">
        <v>256.02865193873043</v>
      </c>
      <c r="N5511" s="52">
        <v>59218.211456352416</v>
      </c>
      <c r="O5511" s="51">
        <v>0.70583557434957256</v>
      </c>
      <c r="P5511" s="52">
        <v>53226.618414475757</v>
      </c>
      <c r="Q5511" s="51">
        <v>0.89882178312168637</v>
      </c>
      <c r="R5511" s="52">
        <v>27804.214511928567</v>
      </c>
      <c r="S5511" s="51">
        <v>0.46952134872263135</v>
      </c>
      <c r="T5511" s="52">
        <v>25422.40390254719</v>
      </c>
      <c r="U5511" s="53">
        <v>0.77240358275065968</v>
      </c>
      <c r="V5511" s="53">
        <v>0.57953200774941838</v>
      </c>
      <c r="W5511" s="53">
        <v>0.83467099887558194</v>
      </c>
      <c r="X5511" s="53">
        <v>0.87563207655694819</v>
      </c>
      <c r="Y5511" s="53">
        <v>0.88685146958344574</v>
      </c>
      <c r="Z5511" s="52">
        <v>16017.40042214992</v>
      </c>
      <c r="AA5511" s="51">
        <v>0.27048098934828119</v>
      </c>
      <c r="AB5511" s="52">
        <v>556084.29023857135</v>
      </c>
      <c r="AC5511" s="52">
        <v>601010.52628000581</v>
      </c>
      <c r="AD5511" s="102">
        <v>2.6972365018184015E-2</v>
      </c>
    </row>
    <row r="5512" spans="4:30">
      <c r="D5512" s="50">
        <v>5508</v>
      </c>
      <c r="E5512" s="52">
        <v>349.30896337268399</v>
      </c>
      <c r="F5512" s="101">
        <v>909.10649744459772</v>
      </c>
      <c r="G5512" s="51">
        <v>0.81932404999196629</v>
      </c>
      <c r="H5512" s="101">
        <v>249.18996894021205</v>
      </c>
      <c r="I5512" s="51">
        <v>0.27410426571656754</v>
      </c>
      <c r="J5512" s="101">
        <v>49.837993788042411</v>
      </c>
      <c r="K5512" s="51">
        <v>0.2</v>
      </c>
      <c r="L5512" s="51">
        <v>5.482085314331351E-2</v>
      </c>
      <c r="M5512" s="52">
        <v>209.77427536758455</v>
      </c>
      <c r="N5512" s="52">
        <v>10454.729032660776</v>
      </c>
      <c r="O5512" s="51">
        <v>0.20589269998370474</v>
      </c>
      <c r="P5512" s="52">
        <v>8728.79150004242</v>
      </c>
      <c r="Q5512" s="51">
        <v>0.834913221832293</v>
      </c>
      <c r="R5512" s="52">
        <v>4644.1994072008529</v>
      </c>
      <c r="S5512" s="51">
        <v>0.44421996903910982</v>
      </c>
      <c r="T5512" s="52">
        <v>4084.5920928415671</v>
      </c>
      <c r="U5512" s="53">
        <v>0.77240358275065968</v>
      </c>
      <c r="V5512" s="53">
        <v>1.3473144214665269</v>
      </c>
      <c r="W5512" s="53">
        <v>2.1171487363565222</v>
      </c>
      <c r="X5512" s="53">
        <v>2.1986557065055208</v>
      </c>
      <c r="Y5512" s="53">
        <v>2.2556851576146353</v>
      </c>
      <c r="Z5512" s="52">
        <v>2923.9120394162633</v>
      </c>
      <c r="AA5512" s="51">
        <v>0.279673631930766</v>
      </c>
      <c r="AB5512" s="52">
        <v>92883.988144017057</v>
      </c>
      <c r="AC5512" s="52">
        <v>109807.75482042588</v>
      </c>
      <c r="AD5512" s="102">
        <v>0.01</v>
      </c>
    </row>
    <row r="5513" spans="4:30">
      <c r="D5513" s="50">
        <v>5509</v>
      </c>
      <c r="E5513" s="52">
        <v>2726.096942894716</v>
      </c>
      <c r="F5513" s="101">
        <v>828.9636779940837</v>
      </c>
      <c r="G5513" s="51">
        <v>0.74709605514808197</v>
      </c>
      <c r="H5513" s="101">
        <v>213.92042302414151</v>
      </c>
      <c r="I5513" s="51">
        <v>0.25805765524224605</v>
      </c>
      <c r="J5513" s="101">
        <v>171.13633841931323</v>
      </c>
      <c r="K5513" s="51">
        <v>0.8</v>
      </c>
      <c r="L5513" s="51">
        <v>0.20644612419379685</v>
      </c>
      <c r="M5513" s="52">
        <v>531.56999999999994</v>
      </c>
      <c r="N5513" s="52">
        <v>90970.943413554327</v>
      </c>
      <c r="O5513" s="51">
        <v>0.85877425907312932</v>
      </c>
      <c r="P5513" s="52">
        <v>82688.334313890329</v>
      </c>
      <c r="Q5513" s="51">
        <v>0.9089532460709876</v>
      </c>
      <c r="R5513" s="52">
        <v>43537.093742523764</v>
      </c>
      <c r="S5513" s="51">
        <v>0.47858241443758515</v>
      </c>
      <c r="T5513" s="52">
        <v>39151.240571366565</v>
      </c>
      <c r="U5513" s="53">
        <v>0.77240358275065968</v>
      </c>
      <c r="V5513" s="53">
        <v>0.5636430309378514</v>
      </c>
      <c r="W5513" s="53">
        <v>0.73897474958498199</v>
      </c>
      <c r="X5513" s="53">
        <v>0.76840179267386677</v>
      </c>
      <c r="Y5513" s="53">
        <v>0.76735302170941033</v>
      </c>
      <c r="Z5513" s="52">
        <v>24464.305140676133</v>
      </c>
      <c r="AA5513" s="51">
        <v>0.26892438643250394</v>
      </c>
      <c r="AB5513" s="52">
        <v>870741.87485047523</v>
      </c>
      <c r="AC5513" s="52">
        <v>930543.14184532966</v>
      </c>
      <c r="AD5513" s="102">
        <v>2.6776122759424554E-2</v>
      </c>
    </row>
    <row r="5514" spans="4:30">
      <c r="D5514" s="50">
        <v>5510</v>
      </c>
      <c r="E5514" s="52">
        <v>346.20428836200972</v>
      </c>
      <c r="F5514" s="101">
        <v>777.87299319178385</v>
      </c>
      <c r="G5514" s="51">
        <v>0.70105103522275214</v>
      </c>
      <c r="H5514" s="101">
        <v>155.57459863835678</v>
      </c>
      <c r="I5514" s="51">
        <v>0.2</v>
      </c>
      <c r="J5514" s="101">
        <v>36.707790618719613</v>
      </c>
      <c r="K5514" s="51">
        <v>0.23594976904969717</v>
      </c>
      <c r="L5514" s="51">
        <v>4.7189953809939435E-2</v>
      </c>
      <c r="M5514" s="52">
        <v>264.9107885589724</v>
      </c>
      <c r="N5514" s="52">
        <v>9724.2897590626617</v>
      </c>
      <c r="O5514" s="51">
        <v>0.18855063422859653</v>
      </c>
      <c r="P5514" s="52">
        <v>7876.465611099663</v>
      </c>
      <c r="Q5514" s="51">
        <v>0.80997849778788233</v>
      </c>
      <c r="R5514" s="52">
        <v>4725.8793666597976</v>
      </c>
      <c r="S5514" s="51">
        <v>0.48598709867272938</v>
      </c>
      <c r="T5514" s="52">
        <v>3150.5862444398654</v>
      </c>
      <c r="U5514" s="53">
        <v>0.77240358275065968</v>
      </c>
      <c r="V5514" s="53">
        <v>1.2446304376986057</v>
      </c>
      <c r="W5514" s="53">
        <v>2.3209997431624578</v>
      </c>
      <c r="X5514" s="53">
        <v>2.3267069940222056</v>
      </c>
      <c r="Y5514" s="53">
        <v>2.2951757579021743</v>
      </c>
      <c r="Z5514" s="52">
        <v>3308.1155566618581</v>
      </c>
      <c r="AA5514" s="51">
        <v>0.34019096907091056</v>
      </c>
      <c r="AB5514" s="52">
        <v>94517.587333195959</v>
      </c>
      <c r="AC5514" s="52">
        <v>112584.88065672785</v>
      </c>
      <c r="AD5514" s="102">
        <v>1.6871892568596308E-2</v>
      </c>
    </row>
    <row r="5515" spans="4:30">
      <c r="D5515" s="50">
        <v>5511</v>
      </c>
      <c r="E5515" s="52">
        <v>2642.414265768648</v>
      </c>
      <c r="F5515" s="101">
        <v>879.3357946560609</v>
      </c>
      <c r="G5515" s="51">
        <v>0.79249347200316733</v>
      </c>
      <c r="H5515" s="101">
        <v>439.66789732803045</v>
      </c>
      <c r="I5515" s="51">
        <v>0.5</v>
      </c>
      <c r="J5515" s="101">
        <v>209.47493328513204</v>
      </c>
      <c r="K5515" s="51">
        <v>0.47643899988642002</v>
      </c>
      <c r="L5515" s="51">
        <v>0.23821949994321001</v>
      </c>
      <c r="M5515" s="52">
        <v>402.39915267857151</v>
      </c>
      <c r="N5515" s="52">
        <v>84292.535661337432</v>
      </c>
      <c r="O5515" s="51">
        <v>0.83064415602279595</v>
      </c>
      <c r="P5515" s="52">
        <v>77382.132882877093</v>
      </c>
      <c r="Q5515" s="51">
        <v>0.91801880529227042</v>
      </c>
      <c r="R5515" s="52">
        <v>39904.160605829413</v>
      </c>
      <c r="S5515" s="51">
        <v>0.47340088054952539</v>
      </c>
      <c r="T5515" s="52">
        <v>37477.97227704768</v>
      </c>
      <c r="U5515" s="53">
        <v>0.77240358275065968</v>
      </c>
      <c r="V5515" s="53">
        <v>0.57335507830351384</v>
      </c>
      <c r="W5515" s="53">
        <v>0.73898049451848091</v>
      </c>
      <c r="X5515" s="53">
        <v>0.77901204644037536</v>
      </c>
      <c r="Y5515" s="53">
        <v>0.79104444431392995</v>
      </c>
      <c r="Z5515" s="52">
        <v>24138.884768978369</v>
      </c>
      <c r="AA5515" s="51">
        <v>0.28637037170125351</v>
      </c>
      <c r="AB5515" s="52">
        <v>798083.21211658826</v>
      </c>
      <c r="AC5515" s="52">
        <v>857144.94395540608</v>
      </c>
      <c r="AD5515" s="102">
        <v>1.6359591166279455E-2</v>
      </c>
    </row>
    <row r="5516" spans="4:30">
      <c r="D5516" s="50">
        <v>5512</v>
      </c>
      <c r="E5516" s="52">
        <v>2717.8460366550753</v>
      </c>
      <c r="F5516" s="101">
        <v>949.52487188292889</v>
      </c>
      <c r="G5516" s="51">
        <v>0.8557507462393148</v>
      </c>
      <c r="H5516" s="101">
        <v>291.10679892496546</v>
      </c>
      <c r="I5516" s="51">
        <v>0.30658154151106565</v>
      </c>
      <c r="J5516" s="101">
        <v>232.88543913997239</v>
      </c>
      <c r="K5516" s="51">
        <v>0.8</v>
      </c>
      <c r="L5516" s="51">
        <v>0.24526523320885255</v>
      </c>
      <c r="M5516" s="52">
        <v>368.04297988219037</v>
      </c>
      <c r="N5516" s="52">
        <v>85711.850992247928</v>
      </c>
      <c r="O5516" s="51">
        <v>0.83676791598466949</v>
      </c>
      <c r="P5516" s="52">
        <v>76707.738766213603</v>
      </c>
      <c r="Q5516" s="51">
        <v>0.89494904004758125</v>
      </c>
      <c r="R5516" s="52">
        <v>46024.643259728167</v>
      </c>
      <c r="S5516" s="51">
        <v>0.53696942402854875</v>
      </c>
      <c r="T5516" s="52">
        <v>30683.095506485435</v>
      </c>
      <c r="U5516" s="53">
        <v>0.77240358275065968</v>
      </c>
      <c r="V5516" s="53">
        <v>0.5702146764382714</v>
      </c>
      <c r="W5516" s="53">
        <v>0.69075459025497932</v>
      </c>
      <c r="X5516" s="53">
        <v>0.69899883078199876</v>
      </c>
      <c r="Y5516" s="53">
        <v>0.67778405738934289</v>
      </c>
      <c r="Z5516" s="52">
        <v>27244.10355646447</v>
      </c>
      <c r="AA5516" s="51">
        <v>0.31785690357951224</v>
      </c>
      <c r="AB5516" s="52">
        <v>920492.86519456329</v>
      </c>
      <c r="AC5516" s="52">
        <v>984771.41681302129</v>
      </c>
      <c r="AD5516" s="102">
        <v>3.9103563448132053E-2</v>
      </c>
    </row>
    <row r="5517" spans="4:30">
      <c r="D5517" s="50">
        <v>5513</v>
      </c>
      <c r="E5517" s="52">
        <v>1168.4012351541003</v>
      </c>
      <c r="F5517" s="101">
        <v>849.18666921794147</v>
      </c>
      <c r="G5517" s="51">
        <v>0.76532184400676617</v>
      </c>
      <c r="H5517" s="101">
        <v>424.59333460897074</v>
      </c>
      <c r="I5517" s="51">
        <v>0.5</v>
      </c>
      <c r="J5517" s="101">
        <v>117.77486006546714</v>
      </c>
      <c r="K5517" s="51">
        <v>0.27738273417299852</v>
      </c>
      <c r="L5517" s="51">
        <v>0.13869136708649926</v>
      </c>
      <c r="M5517" s="52">
        <v>410.32857962467682</v>
      </c>
      <c r="N5517" s="52">
        <v>48326.391046158205</v>
      </c>
      <c r="O5517" s="51">
        <v>0.63788340486457851</v>
      </c>
      <c r="P5517" s="52">
        <v>42221.177030375322</v>
      </c>
      <c r="Q5517" s="51">
        <v>0.87366708161692475</v>
      </c>
      <c r="R5517" s="52">
        <v>16888.470812150132</v>
      </c>
      <c r="S5517" s="51">
        <v>0.34946683264676992</v>
      </c>
      <c r="T5517" s="52">
        <v>25332.70621822519</v>
      </c>
      <c r="U5517" s="53">
        <v>0.77240358275065968</v>
      </c>
      <c r="V5517" s="53">
        <v>0.66411495299915035</v>
      </c>
      <c r="W5517" s="53">
        <v>0.91363725534726203</v>
      </c>
      <c r="X5517" s="53">
        <v>0.9996349775944664</v>
      </c>
      <c r="Y5517" s="53">
        <v>1.0637726203615356</v>
      </c>
      <c r="Z5517" s="52">
        <v>8444.2354060750658</v>
      </c>
      <c r="AA5517" s="51">
        <v>0.17473341632338496</v>
      </c>
      <c r="AB5517" s="52">
        <v>337769.41624300263</v>
      </c>
      <c r="AC5517" s="52">
        <v>367295.23091223731</v>
      </c>
      <c r="AD5517" s="102">
        <v>0.01</v>
      </c>
    </row>
    <row r="5518" spans="4:30">
      <c r="D5518" s="50">
        <v>5514</v>
      </c>
      <c r="E5518" s="52">
        <v>839.84803946169382</v>
      </c>
      <c r="F5518" s="101">
        <v>770.75054927660335</v>
      </c>
      <c r="G5518" s="51">
        <v>0.69463199673734966</v>
      </c>
      <c r="H5518" s="101">
        <v>157.52784782691418</v>
      </c>
      <c r="I5518" s="51">
        <v>0.20438240099181731</v>
      </c>
      <c r="J5518" s="101">
        <v>82.894921848888728</v>
      </c>
      <c r="K5518" s="51">
        <v>0.52622392162667408</v>
      </c>
      <c r="L5518" s="51">
        <v>0.10755090856138953</v>
      </c>
      <c r="M5518" s="52">
        <v>306.64775012373764</v>
      </c>
      <c r="N5518" s="52">
        <v>25419.54128164479</v>
      </c>
      <c r="O5518" s="51">
        <v>0.44038852110592419</v>
      </c>
      <c r="P5518" s="52">
        <v>23236.789082662646</v>
      </c>
      <c r="Q5518" s="51">
        <v>0.91413093671527867</v>
      </c>
      <c r="R5518" s="52">
        <v>11838.408701963295</v>
      </c>
      <c r="S5518" s="51">
        <v>0.46572078428935687</v>
      </c>
      <c r="T5518" s="52">
        <v>11398.380380699351</v>
      </c>
      <c r="U5518" s="53">
        <v>0.77240358275065968</v>
      </c>
      <c r="V5518" s="53">
        <v>0.80759942196114054</v>
      </c>
      <c r="W5518" s="53">
        <v>1.2344123849473643</v>
      </c>
      <c r="X5518" s="53">
        <v>1.3092279415351953</v>
      </c>
      <c r="Y5518" s="53">
        <v>1.3389110227053675</v>
      </c>
      <c r="Z5518" s="52">
        <v>7291.4589992212022</v>
      </c>
      <c r="AA5518" s="51">
        <v>0.28684463336426513</v>
      </c>
      <c r="AB5518" s="52">
        <v>236768.1740392659</v>
      </c>
      <c r="AC5518" s="52">
        <v>264012.1991522786</v>
      </c>
      <c r="AD5518" s="102">
        <v>0.01</v>
      </c>
    </row>
    <row r="5519" spans="4:30">
      <c r="D5519" s="50">
        <v>5515</v>
      </c>
      <c r="E5519" s="52">
        <v>592.74544339063038</v>
      </c>
      <c r="F5519" s="101">
        <v>895.4751332986018</v>
      </c>
      <c r="G5519" s="51">
        <v>0.80703890572074377</v>
      </c>
      <c r="H5519" s="101">
        <v>447.7375666493009</v>
      </c>
      <c r="I5519" s="51">
        <v>0.5</v>
      </c>
      <c r="J5519" s="101">
        <v>129.30734232360652</v>
      </c>
      <c r="K5519" s="51">
        <v>0.28880163728787356</v>
      </c>
      <c r="L5519" s="51">
        <v>0.14440081864393678</v>
      </c>
      <c r="M5519" s="52">
        <v>207.2838334632192</v>
      </c>
      <c r="N5519" s="52">
        <v>26803.32161177793</v>
      </c>
      <c r="O5519" s="51">
        <v>0.45574006001889389</v>
      </c>
      <c r="P5519" s="52">
        <v>23235.533285448793</v>
      </c>
      <c r="Q5519" s="51">
        <v>0.86689006765633936</v>
      </c>
      <c r="R5519" s="52">
        <v>9570.8307206569989</v>
      </c>
      <c r="S5519" s="51">
        <v>0.35707629297897836</v>
      </c>
      <c r="T5519" s="52">
        <v>13664.702564791794</v>
      </c>
      <c r="U5519" s="53">
        <v>0.77240358275065968</v>
      </c>
      <c r="V5519" s="53">
        <v>0.82289507916020432</v>
      </c>
      <c r="W5519" s="53">
        <v>1.1471994368318947</v>
      </c>
      <c r="X5519" s="53">
        <v>1.2536233803985175</v>
      </c>
      <c r="Y5519" s="53">
        <v>1.3411175830724598</v>
      </c>
      <c r="Z5519" s="52">
        <v>6034.4383114256871</v>
      </c>
      <c r="AA5519" s="51">
        <v>0.22513770490199358</v>
      </c>
      <c r="AB5519" s="52">
        <v>191416.61441313999</v>
      </c>
      <c r="AC5519" s="52">
        <v>215700.59030799862</v>
      </c>
      <c r="AD5519" s="102">
        <v>0.04</v>
      </c>
    </row>
    <row r="5520" spans="4:30">
      <c r="D5520" s="50">
        <v>5516</v>
      </c>
      <c r="E5520" s="52">
        <v>1776.0908822301974</v>
      </c>
      <c r="F5520" s="101">
        <v>665.74867230140148</v>
      </c>
      <c r="G5520" s="51">
        <v>0.6</v>
      </c>
      <c r="H5520" s="101">
        <v>197.71885887338064</v>
      </c>
      <c r="I5520" s="51">
        <v>0.29698723722556408</v>
      </c>
      <c r="J5520" s="101">
        <v>158.17508709870452</v>
      </c>
      <c r="K5520" s="51">
        <v>0.8</v>
      </c>
      <c r="L5520" s="51">
        <v>0.23758978978045128</v>
      </c>
      <c r="M5520" s="52">
        <v>359.35192213671348</v>
      </c>
      <c r="N5520" s="52">
        <v>56840.521583061542</v>
      </c>
      <c r="O5520" s="51">
        <v>0.69191180550472176</v>
      </c>
      <c r="P5520" s="52">
        <v>48281.999710419674</v>
      </c>
      <c r="Q5520" s="51">
        <v>0.84942921644138636</v>
      </c>
      <c r="R5520" s="52">
        <v>25527.847365141723</v>
      </c>
      <c r="S5520" s="51">
        <v>0.44911353123031533</v>
      </c>
      <c r="T5520" s="52">
        <v>22754.152345277951</v>
      </c>
      <c r="U5520" s="53">
        <v>0.77240358275065968</v>
      </c>
      <c r="V5520" s="53">
        <v>0.57225557973140029</v>
      </c>
      <c r="W5520" s="53">
        <v>0.81408721308431087</v>
      </c>
      <c r="X5520" s="53">
        <v>0.84177636646849652</v>
      </c>
      <c r="Y5520" s="53">
        <v>0.84523131806950558</v>
      </c>
      <c r="Z5520" s="52">
        <v>17514.355612517524</v>
      </c>
      <c r="AA5520" s="51">
        <v>0.30813150767667824</v>
      </c>
      <c r="AB5520" s="52">
        <v>510556.94730283448</v>
      </c>
      <c r="AC5520" s="52">
        <v>558326.78970407054</v>
      </c>
      <c r="AD5520" s="102">
        <v>0.01</v>
      </c>
    </row>
    <row r="5521" spans="4:30">
      <c r="D5521" s="50">
        <v>5517</v>
      </c>
      <c r="E5521" s="52">
        <v>173.29653230132368</v>
      </c>
      <c r="F5521" s="101">
        <v>726.94286606910487</v>
      </c>
      <c r="G5521" s="51">
        <v>0.6551507164613608</v>
      </c>
      <c r="H5521" s="101">
        <v>145.38857321382099</v>
      </c>
      <c r="I5521" s="51">
        <v>0.2</v>
      </c>
      <c r="J5521" s="101">
        <v>29.077714642764199</v>
      </c>
      <c r="K5521" s="51">
        <v>0.2</v>
      </c>
      <c r="L5521" s="51">
        <v>4.0000000000000008E-2</v>
      </c>
      <c r="M5521" s="52">
        <v>260.65844472830884</v>
      </c>
      <c r="N5521" s="52">
        <v>7579.3518750364883</v>
      </c>
      <c r="O5521" s="51">
        <v>0.13076543305136656</v>
      </c>
      <c r="P5521" s="52">
        <v>6153.7096082330263</v>
      </c>
      <c r="Q5521" s="51">
        <v>0.81190446224050017</v>
      </c>
      <c r="R5521" s="52">
        <v>2461.4838432932111</v>
      </c>
      <c r="S5521" s="51">
        <v>0.32476178489620011</v>
      </c>
      <c r="T5521" s="52">
        <v>3692.2257649398152</v>
      </c>
      <c r="U5521" s="53">
        <v>0.77240358275065968</v>
      </c>
      <c r="V5521" s="53">
        <v>1.5047386197468353</v>
      </c>
      <c r="W5521" s="53">
        <v>4.1060422494151858</v>
      </c>
      <c r="X5521" s="53">
        <v>4.4576201163259084</v>
      </c>
      <c r="Y5521" s="53">
        <v>4.7652271545820719</v>
      </c>
      <c r="Z5521" s="52">
        <v>1723.0386903052477</v>
      </c>
      <c r="AA5521" s="51">
        <v>0.22733324942734007</v>
      </c>
      <c r="AB5521" s="52">
        <v>49229.676865864225</v>
      </c>
      <c r="AC5521" s="52">
        <v>63062.761143978016</v>
      </c>
      <c r="AD5521" s="102">
        <v>0.04</v>
      </c>
    </row>
    <row r="5522" spans="4:30">
      <c r="D5522" s="50">
        <v>5518</v>
      </c>
      <c r="E5522" s="52">
        <v>211.2128629723845</v>
      </c>
      <c r="F5522" s="101">
        <v>847.11756771230512</v>
      </c>
      <c r="G5522" s="51">
        <v>0.76345708489415653</v>
      </c>
      <c r="H5522" s="101">
        <v>169.42351354246102</v>
      </c>
      <c r="I5522" s="51">
        <v>0.2</v>
      </c>
      <c r="J5522" s="101">
        <v>34.431729916564272</v>
      </c>
      <c r="K5522" s="51">
        <v>0.20322875613091906</v>
      </c>
      <c r="L5522" s="51">
        <v>4.0645751226183809E-2</v>
      </c>
      <c r="M5522" s="52">
        <v>187.5</v>
      </c>
      <c r="N5522" s="52">
        <v>6455.9493593558009</v>
      </c>
      <c r="O5522" s="51">
        <v>9.5060548209797036E-2</v>
      </c>
      <c r="P5522" s="52">
        <v>5167.4536168263967</v>
      </c>
      <c r="Q5522" s="51">
        <v>0.80041730955306389</v>
      </c>
      <c r="R5522" s="52">
        <v>3100.472170095838</v>
      </c>
      <c r="S5522" s="51">
        <v>0.48025038573183831</v>
      </c>
      <c r="T5522" s="52">
        <v>2066.9814467305587</v>
      </c>
      <c r="U5522" s="53">
        <v>0.77240358275065968</v>
      </c>
      <c r="V5522" s="53">
        <v>1.9295881460789091</v>
      </c>
      <c r="W5522" s="53">
        <v>4.7663974183289515</v>
      </c>
      <c r="X5522" s="53">
        <v>4.7657402076612714</v>
      </c>
      <c r="Y5522" s="53">
        <v>4.7174628527813987</v>
      </c>
      <c r="Z5522" s="52">
        <v>2123.2483041918204</v>
      </c>
      <c r="AA5522" s="51">
        <v>0.32888242859508521</v>
      </c>
      <c r="AB5522" s="52">
        <v>62009.44340191676</v>
      </c>
      <c r="AC5522" s="52">
        <v>76860.547359385935</v>
      </c>
      <c r="AD5522" s="102">
        <v>0.04</v>
      </c>
    </row>
    <row r="5523" spans="4:30">
      <c r="D5523" s="50">
        <v>5519</v>
      </c>
      <c r="E5523" s="52">
        <v>1053.024888313317</v>
      </c>
      <c r="F5523" s="101">
        <v>810.68875991114373</v>
      </c>
      <c r="G5523" s="51">
        <v>0.7306259496774099</v>
      </c>
      <c r="H5523" s="101">
        <v>367.58385528885333</v>
      </c>
      <c r="I5523" s="51">
        <v>0.45342167483504109</v>
      </c>
      <c r="J5523" s="101">
        <v>153.55149648132578</v>
      </c>
      <c r="K5523" s="51">
        <v>0.41773188422723989</v>
      </c>
      <c r="L5523" s="51">
        <v>0.18940869057831261</v>
      </c>
      <c r="M5523" s="52">
        <v>207.05104706430924</v>
      </c>
      <c r="N5523" s="52">
        <v>31792.998124750102</v>
      </c>
      <c r="O5523" s="51">
        <v>0.50630322792123095</v>
      </c>
      <c r="P5523" s="52">
        <v>27944.533627283632</v>
      </c>
      <c r="Q5523" s="51">
        <v>0.87895245102818631</v>
      </c>
      <c r="R5523" s="52">
        <v>16766.720176370181</v>
      </c>
      <c r="S5523" s="51">
        <v>0.52737147061691181</v>
      </c>
      <c r="T5523" s="52">
        <v>11177.813450913451</v>
      </c>
      <c r="U5523" s="53">
        <v>0.77240358275065968</v>
      </c>
      <c r="V5523" s="53">
        <v>0.71182909225156521</v>
      </c>
      <c r="W5523" s="53">
        <v>0.96534869817662505</v>
      </c>
      <c r="X5523" s="53">
        <v>0.98322625115365458</v>
      </c>
      <c r="Y5523" s="53">
        <v>0.97208123450398898</v>
      </c>
      <c r="Z5523" s="52">
        <v>11736.704123459125</v>
      </c>
      <c r="AA5523" s="51">
        <v>0.36916002943183823</v>
      </c>
      <c r="AB5523" s="52">
        <v>335334.4035274036</v>
      </c>
      <c r="AC5523" s="52">
        <v>371606.64621628751</v>
      </c>
      <c r="AD5523" s="102">
        <v>3.3631378054339113E-2</v>
      </c>
    </row>
    <row r="5524" spans="4:30">
      <c r="D5524" s="50">
        <v>5520</v>
      </c>
      <c r="E5524" s="52">
        <v>946.71631949660662</v>
      </c>
      <c r="F5524" s="101">
        <v>998.62300845210223</v>
      </c>
      <c r="G5524" s="51">
        <v>0.9</v>
      </c>
      <c r="H5524" s="101">
        <v>499.31150422605111</v>
      </c>
      <c r="I5524" s="51">
        <v>0.5</v>
      </c>
      <c r="J5524" s="101">
        <v>99.862300845210228</v>
      </c>
      <c r="K5524" s="51">
        <v>0.2</v>
      </c>
      <c r="L5524" s="51">
        <v>0.1</v>
      </c>
      <c r="M5524" s="52">
        <v>343.89023594301767</v>
      </c>
      <c r="N5524" s="52">
        <v>34341.670199471955</v>
      </c>
      <c r="O5524" s="51">
        <v>0.52971453230017351</v>
      </c>
      <c r="P5524" s="52">
        <v>30104.324664403452</v>
      </c>
      <c r="Q5524" s="51">
        <v>0.87661213008988548</v>
      </c>
      <c r="R5524" s="52">
        <v>15097.77393149184</v>
      </c>
      <c r="S5524" s="51">
        <v>0.43963423571996174</v>
      </c>
      <c r="T5524" s="52">
        <v>15006.550732911612</v>
      </c>
      <c r="U5524" s="53">
        <v>0.77240358275065968</v>
      </c>
      <c r="V5524" s="53">
        <v>0.76268129358789916</v>
      </c>
      <c r="W5524" s="53">
        <v>0.95285130945782348</v>
      </c>
      <c r="X5524" s="53">
        <v>1.0098344135098938</v>
      </c>
      <c r="Y5524" s="53">
        <v>1.0467735577695592</v>
      </c>
      <c r="Z5524" s="52">
        <v>7548.88696574592</v>
      </c>
      <c r="AA5524" s="51">
        <v>0.21981711785998087</v>
      </c>
      <c r="AB5524" s="52">
        <v>301955.47862983681</v>
      </c>
      <c r="AC5524" s="52">
        <v>329346.79988720885</v>
      </c>
      <c r="AD5524" s="102">
        <v>3.0679016264160093E-2</v>
      </c>
    </row>
    <row r="5525" spans="4:30">
      <c r="D5525" s="50">
        <v>5521</v>
      </c>
      <c r="E5525" s="52">
        <v>960.07286229563636</v>
      </c>
      <c r="F5525" s="101">
        <v>919.28103048606511</v>
      </c>
      <c r="G5525" s="51">
        <v>0.82849375633742128</v>
      </c>
      <c r="H5525" s="101">
        <v>216.18134373362031</v>
      </c>
      <c r="I5525" s="51">
        <v>0.23516349904372066</v>
      </c>
      <c r="J5525" s="101">
        <v>150.71771599303057</v>
      </c>
      <c r="K5525" s="51">
        <v>0.69718188160929218</v>
      </c>
      <c r="L5525" s="51">
        <v>0.16395173074912614</v>
      </c>
      <c r="M5525" s="52">
        <v>216.21265063875029</v>
      </c>
      <c r="N5525" s="52">
        <v>32587.076873071506</v>
      </c>
      <c r="O5525" s="51">
        <v>0.51375360666166014</v>
      </c>
      <c r="P5525" s="52">
        <v>29236.955999537779</v>
      </c>
      <c r="Q5525" s="51">
        <v>0.89719480251074268</v>
      </c>
      <c r="R5525" s="52">
        <v>13679.920930698785</v>
      </c>
      <c r="S5525" s="51">
        <v>0.41979588976276838</v>
      </c>
      <c r="T5525" s="52">
        <v>15557.035068838994</v>
      </c>
      <c r="U5525" s="53">
        <v>0.77240358275065968</v>
      </c>
      <c r="V5525" s="53">
        <v>0.7850020490789259</v>
      </c>
      <c r="W5525" s="53">
        <v>1.065123236222852</v>
      </c>
      <c r="X5525" s="53">
        <v>1.1427915639473862</v>
      </c>
      <c r="Y5525" s="53">
        <v>1.1872227866416181</v>
      </c>
      <c r="Z5525" s="52">
        <v>7875.2250056182238</v>
      </c>
      <c r="AA5525" s="51">
        <v>0.24166711964662149</v>
      </c>
      <c r="AB5525" s="52">
        <v>273598.41861397569</v>
      </c>
      <c r="AC5525" s="52">
        <v>301805.72652590531</v>
      </c>
      <c r="AD5525" s="102">
        <v>0.01</v>
      </c>
    </row>
    <row r="5526" spans="4:30">
      <c r="D5526" s="50">
        <v>5522</v>
      </c>
      <c r="E5526" s="52">
        <v>701.74113386791248</v>
      </c>
      <c r="F5526" s="101">
        <v>665.74867230140148</v>
      </c>
      <c r="G5526" s="51">
        <v>0.6</v>
      </c>
      <c r="H5526" s="101">
        <v>332.87433615070074</v>
      </c>
      <c r="I5526" s="51">
        <v>0.5</v>
      </c>
      <c r="J5526" s="101">
        <v>148.27872959737977</v>
      </c>
      <c r="K5526" s="51">
        <v>0.44544956908378236</v>
      </c>
      <c r="L5526" s="51">
        <v>0.22272478454189118</v>
      </c>
      <c r="M5526" s="52">
        <v>187.5</v>
      </c>
      <c r="N5526" s="52">
        <v>27802.261799508706</v>
      </c>
      <c r="O5526" s="51">
        <v>0.46643269725325065</v>
      </c>
      <c r="P5526" s="52">
        <v>24358.504791090512</v>
      </c>
      <c r="Q5526" s="51">
        <v>0.87613392632397091</v>
      </c>
      <c r="R5526" s="52">
        <v>9743.4019164362053</v>
      </c>
      <c r="S5526" s="51">
        <v>0.35045357052958837</v>
      </c>
      <c r="T5526" s="52">
        <v>14615.102874654307</v>
      </c>
      <c r="U5526" s="53">
        <v>0.77240358275065968</v>
      </c>
      <c r="V5526" s="53">
        <v>0.7330770839792502</v>
      </c>
      <c r="W5526" s="53">
        <v>1.2063388092066702</v>
      </c>
      <c r="X5526" s="53">
        <v>1.3243496802432007</v>
      </c>
      <c r="Y5526" s="53">
        <v>1.4166397689942831</v>
      </c>
      <c r="Z5526" s="52">
        <v>6620.3286551752653</v>
      </c>
      <c r="AA5526" s="51">
        <v>0.23812194500277145</v>
      </c>
      <c r="AB5526" s="52">
        <v>194868.0383287241</v>
      </c>
      <c r="AC5526" s="52">
        <v>220878.26964633432</v>
      </c>
      <c r="AD5526" s="102">
        <v>1.0257140735290824E-2</v>
      </c>
    </row>
    <row r="5527" spans="4:30">
      <c r="D5527" s="50">
        <v>5523</v>
      </c>
      <c r="E5527" s="52">
        <v>1545.3810952893787</v>
      </c>
      <c r="F5527" s="101">
        <v>805.08628692359275</v>
      </c>
      <c r="G5527" s="51">
        <v>0.72557677131268195</v>
      </c>
      <c r="H5527" s="101">
        <v>402.54314346179638</v>
      </c>
      <c r="I5527" s="51">
        <v>0.5</v>
      </c>
      <c r="J5527" s="101">
        <v>114.91501560770389</v>
      </c>
      <c r="K5527" s="51">
        <v>0.2854725449288642</v>
      </c>
      <c r="L5527" s="51">
        <v>0.1427362724644321</v>
      </c>
      <c r="M5527" s="52">
        <v>401.8552946490459</v>
      </c>
      <c r="N5527" s="52">
        <v>46179.207456633558</v>
      </c>
      <c r="O5527" s="51">
        <v>0.62306310237623141</v>
      </c>
      <c r="P5527" s="52">
        <v>39701.740848155721</v>
      </c>
      <c r="Q5527" s="51">
        <v>0.8597319667176887</v>
      </c>
      <c r="R5527" s="52">
        <v>22460.06296142147</v>
      </c>
      <c r="S5527" s="51">
        <v>0.48636744107212099</v>
      </c>
      <c r="T5527" s="52">
        <v>17241.677886734251</v>
      </c>
      <c r="U5527" s="53">
        <v>0.77240358275065968</v>
      </c>
      <c r="V5527" s="53">
        <v>0.62771637615205234</v>
      </c>
      <c r="W5527" s="53">
        <v>0.82823802708320837</v>
      </c>
      <c r="X5527" s="53">
        <v>0.8505605578686346</v>
      </c>
      <c r="Y5527" s="53">
        <v>0.85014044649040676</v>
      </c>
      <c r="Z5527" s="52">
        <v>11896.23752602535</v>
      </c>
      <c r="AA5527" s="51">
        <v>0.2576102575427911</v>
      </c>
      <c r="AB5527" s="52">
        <v>449201.25922842941</v>
      </c>
      <c r="AC5527" s="52">
        <v>485801.52875895955</v>
      </c>
      <c r="AD5527" s="102">
        <v>0.01</v>
      </c>
    </row>
    <row r="5528" spans="4:30">
      <c r="D5528" s="50">
        <v>5524</v>
      </c>
      <c r="E5528" s="52">
        <v>839.4189270776659</v>
      </c>
      <c r="F5528" s="101">
        <v>835.47204444852764</v>
      </c>
      <c r="G5528" s="51">
        <v>0.75296166184793056</v>
      </c>
      <c r="H5528" s="101">
        <v>167.09440888970553</v>
      </c>
      <c r="I5528" s="51">
        <v>0.2</v>
      </c>
      <c r="J5528" s="101">
        <v>133.67552711176444</v>
      </c>
      <c r="K5528" s="51">
        <v>0.8</v>
      </c>
      <c r="L5528" s="51">
        <v>0.16000000000000003</v>
      </c>
      <c r="M5528" s="52">
        <v>187.5</v>
      </c>
      <c r="N5528" s="52">
        <v>25064.161333455831</v>
      </c>
      <c r="O5528" s="51">
        <v>0.43633831403828149</v>
      </c>
      <c r="P5528" s="52">
        <v>20957.28080058167</v>
      </c>
      <c r="Q5528" s="51">
        <v>0.83614530411626953</v>
      </c>
      <c r="R5528" s="52">
        <v>11971.077165905095</v>
      </c>
      <c r="S5528" s="51">
        <v>0.47761730411166842</v>
      </c>
      <c r="T5528" s="52">
        <v>8986.2036346765744</v>
      </c>
      <c r="U5528" s="53">
        <v>0.77240358275065968</v>
      </c>
      <c r="V5528" s="53">
        <v>0.7934701048603483</v>
      </c>
      <c r="W5528" s="53">
        <v>1.0922393043120411</v>
      </c>
      <c r="X5528" s="53">
        <v>1.1128939398675444</v>
      </c>
      <c r="Y5528" s="53">
        <v>1.1049884775244596</v>
      </c>
      <c r="Z5528" s="52">
        <v>6067.8463248949547</v>
      </c>
      <c r="AA5528" s="51">
        <v>0.24209253380425491</v>
      </c>
      <c r="AB5528" s="52">
        <v>239421.5433181019</v>
      </c>
      <c r="AC5528" s="52">
        <v>263877.3046250933</v>
      </c>
      <c r="AD5528" s="102">
        <v>0.01</v>
      </c>
    </row>
    <row r="5529" spans="4:30">
      <c r="D5529" s="50">
        <v>5525</v>
      </c>
      <c r="E5529" s="52">
        <v>3349.3498848071422</v>
      </c>
      <c r="F5529" s="101">
        <v>998.62300845210223</v>
      </c>
      <c r="G5529" s="51">
        <v>0.9</v>
      </c>
      <c r="H5529" s="101">
        <v>336.87578387785948</v>
      </c>
      <c r="I5529" s="51">
        <v>0.3373402986178215</v>
      </c>
      <c r="J5529" s="101">
        <v>167.15144341608942</v>
      </c>
      <c r="K5529" s="51">
        <v>0.49618123776060213</v>
      </c>
      <c r="L5529" s="51">
        <v>0.16738192691472184</v>
      </c>
      <c r="M5529" s="52">
        <v>531.56999999999994</v>
      </c>
      <c r="N5529" s="52">
        <v>88852.692776690645</v>
      </c>
      <c r="O5529" s="51">
        <v>0.85003620976016436</v>
      </c>
      <c r="P5529" s="52">
        <v>82180.546098419683</v>
      </c>
      <c r="Q5529" s="51">
        <v>0.92490777184390172</v>
      </c>
      <c r="R5529" s="52">
        <v>49308.327659051814</v>
      </c>
      <c r="S5529" s="51">
        <v>0.55494466310634105</v>
      </c>
      <c r="T5529" s="52">
        <v>32872.218439367869</v>
      </c>
      <c r="U5529" s="53">
        <v>0.77240358275065968</v>
      </c>
      <c r="V5529" s="53">
        <v>0.58129528376651107</v>
      </c>
      <c r="W5529" s="53">
        <v>0.70012010682069425</v>
      </c>
      <c r="X5529" s="53">
        <v>0.71282061839689448</v>
      </c>
      <c r="Y5529" s="53">
        <v>0.69224239399267995</v>
      </c>
      <c r="Z5529" s="52">
        <v>28747.135538012826</v>
      </c>
      <c r="AA5529" s="51">
        <v>0.32353702110370103</v>
      </c>
      <c r="AB5529" s="52">
        <v>986166.55318103626</v>
      </c>
      <c r="AC5529" s="52">
        <v>1052891.9367188651</v>
      </c>
      <c r="AD5529" s="102">
        <v>0.01</v>
      </c>
    </row>
    <row r="5530" spans="4:30">
      <c r="D5530" s="50">
        <v>5526</v>
      </c>
      <c r="E5530" s="52">
        <v>1157.8767179446809</v>
      </c>
      <c r="F5530" s="101">
        <v>894.46954338501337</v>
      </c>
      <c r="G5530" s="51">
        <v>0.80613262686018317</v>
      </c>
      <c r="H5530" s="101">
        <v>365.43555966238307</v>
      </c>
      <c r="I5530" s="51">
        <v>0.40855003098197817</v>
      </c>
      <c r="J5530" s="101">
        <v>83.141236411152221</v>
      </c>
      <c r="K5530" s="51">
        <v>0.22751271520473915</v>
      </c>
      <c r="L5530" s="51">
        <v>9.2950326845690157E-2</v>
      </c>
      <c r="M5530" s="52">
        <v>420.73229270506431</v>
      </c>
      <c r="N5530" s="52">
        <v>34980.203013597849</v>
      </c>
      <c r="O5530" s="51">
        <v>0.53536124815743014</v>
      </c>
      <c r="P5530" s="52">
        <v>31307.645910478139</v>
      </c>
      <c r="Q5530" s="51">
        <v>0.89501041198382758</v>
      </c>
      <c r="R5530" s="52">
        <v>18784.587546286883</v>
      </c>
      <c r="S5530" s="51">
        <v>0.53700624719029655</v>
      </c>
      <c r="T5530" s="52">
        <v>12523.058364191256</v>
      </c>
      <c r="U5530" s="53">
        <v>0.77240358275065968</v>
      </c>
      <c r="V5530" s="53">
        <v>0.71979915703170649</v>
      </c>
      <c r="W5530" s="53">
        <v>0.92851851726226264</v>
      </c>
      <c r="X5530" s="53">
        <v>0.94874235820845498</v>
      </c>
      <c r="Y5530" s="53">
        <v>0.93754777838325765</v>
      </c>
      <c r="Z5530" s="52">
        <v>12324.926505451012</v>
      </c>
      <c r="AA5530" s="51">
        <v>0.35234005076128189</v>
      </c>
      <c r="AB5530" s="52">
        <v>375691.75092573767</v>
      </c>
      <c r="AC5530" s="52">
        <v>412925.38741862623</v>
      </c>
      <c r="AD5530" s="102">
        <v>3.5806352304694623E-2</v>
      </c>
    </row>
    <row r="5531" spans="4:30">
      <c r="D5531" s="50">
        <v>5527</v>
      </c>
      <c r="E5531" s="52">
        <v>730.05859406897878</v>
      </c>
      <c r="F5531" s="101">
        <v>998.62300845210223</v>
      </c>
      <c r="G5531" s="51">
        <v>0.9</v>
      </c>
      <c r="H5531" s="101">
        <v>217.47719527906943</v>
      </c>
      <c r="I5531" s="51">
        <v>0.21777707246718267</v>
      </c>
      <c r="J5531" s="101">
        <v>60.645219484325416</v>
      </c>
      <c r="K5531" s="51">
        <v>0.27885783337652814</v>
      </c>
      <c r="L5531" s="51">
        <v>6.0728842587281714E-2</v>
      </c>
      <c r="M5531" s="52">
        <v>390.04854951600629</v>
      </c>
      <c r="N5531" s="52">
        <v>23654.579894940973</v>
      </c>
      <c r="O5531" s="51">
        <v>0.41980649239351386</v>
      </c>
      <c r="P5531" s="52">
        <v>20706.329687967238</v>
      </c>
      <c r="Q5531" s="51">
        <v>0.87536239408740124</v>
      </c>
      <c r="R5531" s="52">
        <v>11616.76368878981</v>
      </c>
      <c r="S5531" s="51">
        <v>0.49109997896324076</v>
      </c>
      <c r="T5531" s="52">
        <v>9089.5659991774282</v>
      </c>
      <c r="U5531" s="53">
        <v>0.77240358275065968</v>
      </c>
      <c r="V5531" s="53">
        <v>0.8954092154646931</v>
      </c>
      <c r="W5531" s="53">
        <v>1.1359068548354871</v>
      </c>
      <c r="X5531" s="53">
        <v>1.1744741326885741</v>
      </c>
      <c r="Y5531" s="53">
        <v>1.1795278776581894</v>
      </c>
      <c r="Z5531" s="52">
        <v>7218.0136852556179</v>
      </c>
      <c r="AA5531" s="51">
        <v>0.30514233257633722</v>
      </c>
      <c r="AB5531" s="52">
        <v>232335.2737757962</v>
      </c>
      <c r="AC5531" s="52">
        <v>259025.75254137174</v>
      </c>
      <c r="AD5531" s="102">
        <v>3.4746015343075108E-2</v>
      </c>
    </row>
    <row r="5532" spans="4:30">
      <c r="D5532" s="50">
        <v>5528</v>
      </c>
      <c r="E5532" s="52">
        <v>502.58399024093774</v>
      </c>
      <c r="F5532" s="101">
        <v>665.74867230140148</v>
      </c>
      <c r="G5532" s="51">
        <v>0.6</v>
      </c>
      <c r="H5532" s="101">
        <v>285.47946917543027</v>
      </c>
      <c r="I5532" s="51">
        <v>0.42880967105584611</v>
      </c>
      <c r="J5532" s="101">
        <v>57.095893835086059</v>
      </c>
      <c r="K5532" s="51">
        <v>0.2</v>
      </c>
      <c r="L5532" s="51">
        <v>8.5761934211169233E-2</v>
      </c>
      <c r="M5532" s="52">
        <v>282.76817014770057</v>
      </c>
      <c r="N5532" s="52">
        <v>16144.901422694664</v>
      </c>
      <c r="O5532" s="51">
        <v>0.31538592176727587</v>
      </c>
      <c r="P5532" s="52">
        <v>13036.502785103832</v>
      </c>
      <c r="Q5532" s="51">
        <v>0.80746871373141993</v>
      </c>
      <c r="R5532" s="52">
        <v>7156.9211662147081</v>
      </c>
      <c r="S5532" s="51">
        <v>0.44329296158812859</v>
      </c>
      <c r="T5532" s="52">
        <v>5879.581618889124</v>
      </c>
      <c r="U5532" s="53">
        <v>0.77240358275065968</v>
      </c>
      <c r="V5532" s="53">
        <v>0.85220066303770059</v>
      </c>
      <c r="W5532" s="53">
        <v>1.4664097755489569</v>
      </c>
      <c r="X5532" s="53">
        <v>1.5008449014686023</v>
      </c>
      <c r="Y5532" s="53">
        <v>1.5171036047569222</v>
      </c>
      <c r="Z5532" s="52">
        <v>4036.1975593139646</v>
      </c>
      <c r="AA5532" s="51">
        <v>0.24999827831963953</v>
      </c>
      <c r="AB5532" s="52">
        <v>143138.42332429416</v>
      </c>
      <c r="AC5532" s="52">
        <v>163190.27391805887</v>
      </c>
      <c r="AD5532" s="102">
        <v>1.6561930493005896E-2</v>
      </c>
    </row>
    <row r="5533" spans="4:30">
      <c r="D5533" s="50">
        <v>5529</v>
      </c>
      <c r="E5533" s="52">
        <v>445.05962118323293</v>
      </c>
      <c r="F5533" s="101">
        <v>773.62184463478286</v>
      </c>
      <c r="G5533" s="51">
        <v>0.69721972584081493</v>
      </c>
      <c r="H5533" s="101">
        <v>330.52916302386507</v>
      </c>
      <c r="I5533" s="51">
        <v>0.42724900455713438</v>
      </c>
      <c r="J5533" s="101">
        <v>74.861075103067748</v>
      </c>
      <c r="K5533" s="51">
        <v>0.22648856281907742</v>
      </c>
      <c r="L5533" s="51">
        <v>9.6767013008026828E-2</v>
      </c>
      <c r="M5533" s="52">
        <v>187.5</v>
      </c>
      <c r="N5533" s="52">
        <v>14036.451581825202</v>
      </c>
      <c r="O5533" s="51">
        <v>0.27907961125036995</v>
      </c>
      <c r="P5533" s="52">
        <v>11644.541920532896</v>
      </c>
      <c r="Q5533" s="51">
        <v>0.82959299596848113</v>
      </c>
      <c r="R5533" s="52">
        <v>6853.7078373319355</v>
      </c>
      <c r="S5533" s="51">
        <v>0.48827923477514162</v>
      </c>
      <c r="T5533" s="52">
        <v>4790.8340832009608</v>
      </c>
      <c r="U5533" s="53">
        <v>0.77240358275065968</v>
      </c>
      <c r="V5533" s="53">
        <v>0.98341994904251251</v>
      </c>
      <c r="W5533" s="53">
        <v>1.5709634034481743</v>
      </c>
      <c r="X5533" s="53">
        <v>1.5898290833078923</v>
      </c>
      <c r="Y5533" s="53">
        <v>1.5871480286182744</v>
      </c>
      <c r="Z5533" s="52">
        <v>4797.5954861323544</v>
      </c>
      <c r="AA5533" s="51">
        <v>0.34179546434259911</v>
      </c>
      <c r="AB5533" s="52">
        <v>137074.15674663871</v>
      </c>
      <c r="AC5533" s="52">
        <v>158750.65718365609</v>
      </c>
      <c r="AD5533" s="102">
        <v>3.58483652067626E-2</v>
      </c>
    </row>
    <row r="5534" spans="4:30">
      <c r="D5534" s="50">
        <v>5530</v>
      </c>
      <c r="E5534" s="52">
        <v>1066.7292312689426</v>
      </c>
      <c r="F5534" s="101">
        <v>706.32825061794642</v>
      </c>
      <c r="G5534" s="51">
        <v>0.6365719797919539</v>
      </c>
      <c r="H5534" s="101">
        <v>353.16412530897321</v>
      </c>
      <c r="I5534" s="51">
        <v>0.5</v>
      </c>
      <c r="J5534" s="101">
        <v>70.632825061794648</v>
      </c>
      <c r="K5534" s="51">
        <v>0.2</v>
      </c>
      <c r="L5534" s="51">
        <v>0.1</v>
      </c>
      <c r="M5534" s="52">
        <v>419.76953651833952</v>
      </c>
      <c r="N5534" s="52">
        <v>29649.508239170496</v>
      </c>
      <c r="O5534" s="51">
        <v>0.48542116890918385</v>
      </c>
      <c r="P5534" s="52">
        <v>25384.540048058712</v>
      </c>
      <c r="Q5534" s="51">
        <v>0.85615383038706661</v>
      </c>
      <c r="R5534" s="52">
        <v>15230.724028835226</v>
      </c>
      <c r="S5534" s="51">
        <v>0.51369229823223994</v>
      </c>
      <c r="T5534" s="52">
        <v>10153.816019223486</v>
      </c>
      <c r="U5534" s="53">
        <v>0.77240358275065968</v>
      </c>
      <c r="V5534" s="53">
        <v>0.68663294845978973</v>
      </c>
      <c r="W5534" s="53">
        <v>0.99710535599209138</v>
      </c>
      <c r="X5534" s="53">
        <v>1.010165595891644</v>
      </c>
      <c r="Y5534" s="53">
        <v>0.99720905763472156</v>
      </c>
      <c r="Z5534" s="52">
        <v>9074.6649791102627</v>
      </c>
      <c r="AA5534" s="51">
        <v>0.30606460336234381</v>
      </c>
      <c r="AB5534" s="52">
        <v>304614.48057670449</v>
      </c>
      <c r="AC5534" s="52">
        <v>335763.46324441937</v>
      </c>
      <c r="AD5534" s="102">
        <v>1.0258621381896064E-2</v>
      </c>
    </row>
    <row r="5535" spans="4:30">
      <c r="D5535" s="50">
        <v>5531</v>
      </c>
      <c r="E5535" s="52">
        <v>786.22817902780207</v>
      </c>
      <c r="F5535" s="101">
        <v>848.71137916835983</v>
      </c>
      <c r="G5535" s="51">
        <v>0.76489349312660115</v>
      </c>
      <c r="H5535" s="101">
        <v>252.19269046378369</v>
      </c>
      <c r="I5535" s="51">
        <v>0.29714776619456157</v>
      </c>
      <c r="J5535" s="101">
        <v>134.04569163609446</v>
      </c>
      <c r="K5535" s="51">
        <v>0.53152092310678678</v>
      </c>
      <c r="L5535" s="51">
        <v>0.15794025498685305</v>
      </c>
      <c r="M5535" s="52">
        <v>187.5</v>
      </c>
      <c r="N5535" s="52">
        <v>25133.56718176771</v>
      </c>
      <c r="O5535" s="51">
        <v>0.43713291505374108</v>
      </c>
      <c r="P5535" s="52">
        <v>21531.380132822393</v>
      </c>
      <c r="Q5535" s="51">
        <v>0.85667824137759474</v>
      </c>
      <c r="R5535" s="52">
        <v>12280.176064123632</v>
      </c>
      <c r="S5535" s="51">
        <v>0.48859662360350775</v>
      </c>
      <c r="T5535" s="52">
        <v>9251.2040686987602</v>
      </c>
      <c r="U5535" s="53">
        <v>0.77240358275065968</v>
      </c>
      <c r="V5535" s="53">
        <v>0.79843149940181246</v>
      </c>
      <c r="W5535" s="53">
        <v>1.0932246620664232</v>
      </c>
      <c r="X5535" s="53">
        <v>1.1214524558475227</v>
      </c>
      <c r="Y5535" s="53">
        <v>1.1211190228131525</v>
      </c>
      <c r="Z5535" s="52">
        <v>8365.6230991951215</v>
      </c>
      <c r="AA5535" s="51">
        <v>0.33284662852249947</v>
      </c>
      <c r="AB5535" s="52">
        <v>245603.52128247265</v>
      </c>
      <c r="AC5535" s="52">
        <v>274966.38548688812</v>
      </c>
      <c r="AD5535" s="102">
        <v>3.17700504587436E-2</v>
      </c>
    </row>
    <row r="5536" spans="4:30">
      <c r="D5536" s="50">
        <v>5532</v>
      </c>
      <c r="E5536" s="52">
        <v>696.79114752048633</v>
      </c>
      <c r="F5536" s="101">
        <v>853.5389203158993</v>
      </c>
      <c r="G5536" s="51">
        <v>0.76924427114394334</v>
      </c>
      <c r="H5536" s="101">
        <v>170.70778406317987</v>
      </c>
      <c r="I5536" s="51">
        <v>0.2</v>
      </c>
      <c r="J5536" s="101">
        <v>97.541282923290126</v>
      </c>
      <c r="K5536" s="51">
        <v>0.57139329327354849</v>
      </c>
      <c r="L5536" s="51">
        <v>0.11427865865470971</v>
      </c>
      <c r="M5536" s="52">
        <v>187.5</v>
      </c>
      <c r="N5536" s="52">
        <v>18288.990548116897</v>
      </c>
      <c r="O5536" s="51">
        <v>0.34860279980309827</v>
      </c>
      <c r="P5536" s="52">
        <v>16432.113137549284</v>
      </c>
      <c r="Q5536" s="51">
        <v>0.89847020776339104</v>
      </c>
      <c r="R5536" s="52">
        <v>9859.2678825295698</v>
      </c>
      <c r="S5536" s="51">
        <v>0.53908212465803462</v>
      </c>
      <c r="T5536" s="52">
        <v>6572.8452550197144</v>
      </c>
      <c r="U5536" s="53">
        <v>0.77240358275065968</v>
      </c>
      <c r="V5536" s="53">
        <v>0.94166571908766072</v>
      </c>
      <c r="W5536" s="53">
        <v>1.3679824412848076</v>
      </c>
      <c r="X5536" s="53">
        <v>1.4002667898818038</v>
      </c>
      <c r="Y5536" s="53">
        <v>1.3830986239468701</v>
      </c>
      <c r="Z5536" s="52">
        <v>4929.6339412647849</v>
      </c>
      <c r="AA5536" s="51">
        <v>0.26954106232901731</v>
      </c>
      <c r="AB5536" s="52">
        <v>197185.35765059141</v>
      </c>
      <c r="AC5536" s="52">
        <v>219041.2486104446</v>
      </c>
      <c r="AD5536" s="102">
        <v>0.01</v>
      </c>
    </row>
    <row r="5537" spans="4:30">
      <c r="D5537" s="50">
        <v>5533</v>
      </c>
      <c r="E5537" s="52">
        <v>1438.9809756415384</v>
      </c>
      <c r="F5537" s="101">
        <v>725.65494883309236</v>
      </c>
      <c r="G5537" s="51">
        <v>0.65398999264206092</v>
      </c>
      <c r="H5537" s="101">
        <v>149.39455259276977</v>
      </c>
      <c r="I5537" s="51">
        <v>0.20587546854466771</v>
      </c>
      <c r="J5537" s="101">
        <v>103.36709843629083</v>
      </c>
      <c r="K5537" s="51">
        <v>0.6919067438694112</v>
      </c>
      <c r="L5537" s="51">
        <v>0.14244662508333042</v>
      </c>
      <c r="M5537" s="52">
        <v>445.09509872907574</v>
      </c>
      <c r="N5537" s="52">
        <v>46008.188883838957</v>
      </c>
      <c r="O5537" s="51">
        <v>0.62185915778741863</v>
      </c>
      <c r="P5537" s="52">
        <v>38910.871543045992</v>
      </c>
      <c r="Q5537" s="51">
        <v>0.84573795419958375</v>
      </c>
      <c r="R5537" s="52">
        <v>22309.441901983839</v>
      </c>
      <c r="S5537" s="51">
        <v>0.4849015456424618</v>
      </c>
      <c r="T5537" s="52">
        <v>16601.429641062154</v>
      </c>
      <c r="U5537" s="53">
        <v>0.77240358275065968</v>
      </c>
      <c r="V5537" s="53">
        <v>0.61684615850085445</v>
      </c>
      <c r="W5537" s="53">
        <v>0.85334381890203792</v>
      </c>
      <c r="X5537" s="53">
        <v>0.86617111595891805</v>
      </c>
      <c r="Y5537" s="53">
        <v>0.85177611872270875</v>
      </c>
      <c r="Z5537" s="52">
        <v>12535.536772464808</v>
      </c>
      <c r="AA5537" s="51">
        <v>0.27246316528812758</v>
      </c>
      <c r="AB5537" s="52">
        <v>446188.83803967678</v>
      </c>
      <c r="AC5537" s="52">
        <v>484252.96745429427</v>
      </c>
      <c r="AD5537" s="102">
        <v>2.3859030341957049E-2</v>
      </c>
    </row>
    <row r="5538" spans="4:30">
      <c r="D5538" s="50">
        <v>5534</v>
      </c>
      <c r="E5538" s="52">
        <v>1117.5538163560941</v>
      </c>
      <c r="F5538" s="101">
        <v>665.74867230140148</v>
      </c>
      <c r="G5538" s="51">
        <v>0.6</v>
      </c>
      <c r="H5538" s="101">
        <v>160.46356964236091</v>
      </c>
      <c r="I5538" s="51">
        <v>0.24102724694539826</v>
      </c>
      <c r="J5538" s="101">
        <v>82.97158681330626</v>
      </c>
      <c r="K5538" s="51">
        <v>0.51707429292662654</v>
      </c>
      <c r="L5538" s="51">
        <v>0.1246289932903432</v>
      </c>
      <c r="M5538" s="52">
        <v>396.04256792763857</v>
      </c>
      <c r="N5538" s="52">
        <v>32860.280306572808</v>
      </c>
      <c r="O5538" s="51">
        <v>0.51628333787976444</v>
      </c>
      <c r="P5538" s="52">
        <v>30212.366187703861</v>
      </c>
      <c r="Q5538" s="51">
        <v>0.91941900391095255</v>
      </c>
      <c r="R5538" s="52">
        <v>16570.549271181764</v>
      </c>
      <c r="S5538" s="51">
        <v>0.50427291296925658</v>
      </c>
      <c r="T5538" s="52">
        <v>13641.816916522097</v>
      </c>
      <c r="U5538" s="53">
        <v>0.77240358275065968</v>
      </c>
      <c r="V5538" s="53">
        <v>0.69583652325582257</v>
      </c>
      <c r="W5538" s="53">
        <v>1.0898377317593784</v>
      </c>
      <c r="X5538" s="53">
        <v>1.1373938591296147</v>
      </c>
      <c r="Y5538" s="53">
        <v>1.1393694396649914</v>
      </c>
      <c r="Z5538" s="52">
        <v>8285.2746355908821</v>
      </c>
      <c r="AA5538" s="51">
        <v>0.25213645648462829</v>
      </c>
      <c r="AB5538" s="52">
        <v>331410.98542363528</v>
      </c>
      <c r="AC5538" s="52">
        <v>361009.8458288465</v>
      </c>
      <c r="AD5538" s="102">
        <v>1.5516157086634834E-2</v>
      </c>
    </row>
    <row r="5539" spans="4:30">
      <c r="D5539" s="50">
        <v>5535</v>
      </c>
      <c r="E5539" s="52">
        <v>800.90691944375226</v>
      </c>
      <c r="F5539" s="101">
        <v>838.86332810621866</v>
      </c>
      <c r="G5539" s="51">
        <v>0.75601802572708132</v>
      </c>
      <c r="H5539" s="101">
        <v>219.44536765545968</v>
      </c>
      <c r="I5539" s="51">
        <v>0.26159847534504815</v>
      </c>
      <c r="J5539" s="101">
        <v>65.273343741559742</v>
      </c>
      <c r="K5539" s="51">
        <v>0.29744689732545271</v>
      </c>
      <c r="L5539" s="51">
        <v>7.7811654836453512E-2</v>
      </c>
      <c r="M5539" s="52">
        <v>531.56999999999994</v>
      </c>
      <c r="N5539" s="52">
        <v>34697.351332700906</v>
      </c>
      <c r="O5539" s="51">
        <v>0.53287017624651645</v>
      </c>
      <c r="P5539" s="52">
        <v>30655.046817764956</v>
      </c>
      <c r="Q5539" s="51">
        <v>0.88349818185902174</v>
      </c>
      <c r="R5539" s="52">
        <v>12262.018727105982</v>
      </c>
      <c r="S5539" s="51">
        <v>0.35339927274360872</v>
      </c>
      <c r="T5539" s="52">
        <v>18393.028090658976</v>
      </c>
      <c r="U5539" s="53">
        <v>0.77240358275065968</v>
      </c>
      <c r="V5539" s="53">
        <v>0.75113498722445771</v>
      </c>
      <c r="W5539" s="53">
        <v>1.081087138824431</v>
      </c>
      <c r="X5539" s="53">
        <v>1.1830293652994714</v>
      </c>
      <c r="Y5539" s="53">
        <v>1.2544930085630446</v>
      </c>
      <c r="Z5539" s="52">
        <v>7394.7488361907317</v>
      </c>
      <c r="AA5539" s="51">
        <v>0.21312142143891738</v>
      </c>
      <c r="AB5539" s="52">
        <v>245240.37454211965</v>
      </c>
      <c r="AC5539" s="52">
        <v>272573.67641431023</v>
      </c>
      <c r="AD5539" s="102">
        <v>2.6164746646106331E-2</v>
      </c>
    </row>
    <row r="5540" spans="4:30">
      <c r="D5540" s="50">
        <v>5536</v>
      </c>
      <c r="E5540" s="52">
        <v>346.70568298645651</v>
      </c>
      <c r="F5540" s="101">
        <v>873.09196224639663</v>
      </c>
      <c r="G5540" s="51">
        <v>0.78686627423069844</v>
      </c>
      <c r="H5540" s="101">
        <v>174.61839244927933</v>
      </c>
      <c r="I5540" s="51">
        <v>0.2</v>
      </c>
      <c r="J5540" s="101">
        <v>61.337377811785586</v>
      </c>
      <c r="K5540" s="51">
        <v>0.35126527596227869</v>
      </c>
      <c r="L5540" s="51">
        <v>7.0253055192455741E-2</v>
      </c>
      <c r="M5540" s="52">
        <v>193.48992044152007</v>
      </c>
      <c r="N5540" s="52">
        <v>11868.164352893851</v>
      </c>
      <c r="O5540" s="51">
        <v>0.23686648079001271</v>
      </c>
      <c r="P5540" s="52">
        <v>10152.614446597556</v>
      </c>
      <c r="Q5540" s="51">
        <v>0.85544943132861251</v>
      </c>
      <c r="R5540" s="52">
        <v>5074.8281340788872</v>
      </c>
      <c r="S5540" s="51">
        <v>0.42760008904338065</v>
      </c>
      <c r="T5540" s="52">
        <v>5077.7863125186686</v>
      </c>
      <c r="U5540" s="53">
        <v>0.77240358275065968</v>
      </c>
      <c r="V5540" s="53">
        <v>1.2233363404817355</v>
      </c>
      <c r="W5540" s="53">
        <v>1.9690275862532589</v>
      </c>
      <c r="X5540" s="53">
        <v>2.0812680439217304</v>
      </c>
      <c r="Y5540" s="53">
        <v>2.1568608997095304</v>
      </c>
      <c r="Z5540" s="52">
        <v>2537.4140670394436</v>
      </c>
      <c r="AA5540" s="51">
        <v>0.21380004452169032</v>
      </c>
      <c r="AB5540" s="52">
        <v>101496.56268157775</v>
      </c>
      <c r="AC5540" s="52">
        <v>117448.39734357176</v>
      </c>
      <c r="AD5540" s="102">
        <v>2.5212621760394124E-2</v>
      </c>
    </row>
    <row r="5541" spans="4:30">
      <c r="D5541" s="50">
        <v>5537</v>
      </c>
      <c r="E5541" s="52">
        <v>2650.3562443141877</v>
      </c>
      <c r="F5541" s="101">
        <v>994.94257997965474</v>
      </c>
      <c r="G5541" s="51">
        <v>0.89668304695849432</v>
      </c>
      <c r="H5541" s="101">
        <v>311.02101525855022</v>
      </c>
      <c r="I5541" s="51">
        <v>0.31260197474402007</v>
      </c>
      <c r="J5541" s="101">
        <v>165.35362682122116</v>
      </c>
      <c r="K5541" s="51">
        <v>0.53164776239883182</v>
      </c>
      <c r="L5541" s="51">
        <v>0.16619414039411443</v>
      </c>
      <c r="M5541" s="52">
        <v>531.56999999999994</v>
      </c>
      <c r="N5541" s="52">
        <v>87897.027409356524</v>
      </c>
      <c r="O5541" s="51">
        <v>0.84603932148110705</v>
      </c>
      <c r="P5541" s="52">
        <v>76066.958582564941</v>
      </c>
      <c r="Q5541" s="51">
        <v>0.86540991003374612</v>
      </c>
      <c r="R5541" s="52">
        <v>38956.549913432922</v>
      </c>
      <c r="S5541" s="51">
        <v>0.44320668242855782</v>
      </c>
      <c r="T5541" s="52">
        <v>37110.408669132019</v>
      </c>
      <c r="U5541" s="53">
        <v>0.77240358275065968</v>
      </c>
      <c r="V5541" s="53">
        <v>0.57507731666784956</v>
      </c>
      <c r="W5541" s="53">
        <v>0.69548802104046115</v>
      </c>
      <c r="X5541" s="53">
        <v>0.72502935602936458</v>
      </c>
      <c r="Y5541" s="53">
        <v>0.73276799455429542</v>
      </c>
      <c r="Z5541" s="52">
        <v>23417.930971940776</v>
      </c>
      <c r="AA5541" s="51">
        <v>0.26642460686273411</v>
      </c>
      <c r="AB5541" s="52">
        <v>779130.99826865841</v>
      </c>
      <c r="AC5541" s="52">
        <v>836582.06891677168</v>
      </c>
      <c r="AD5541" s="102">
        <v>1.0828730259831781E-2</v>
      </c>
    </row>
    <row r="5542" spans="4:30">
      <c r="D5542" s="50">
        <v>5538</v>
      </c>
      <c r="E5542" s="52">
        <v>1930.0318229844399</v>
      </c>
      <c r="F5542" s="101">
        <v>831.8273949917351</v>
      </c>
      <c r="G5542" s="51">
        <v>0.74967695432231718</v>
      </c>
      <c r="H5542" s="101">
        <v>382.18420993887116</v>
      </c>
      <c r="I5542" s="51">
        <v>0.45945133839054253</v>
      </c>
      <c r="J5542" s="101">
        <v>305.74736795109692</v>
      </c>
      <c r="K5542" s="51">
        <v>0.8</v>
      </c>
      <c r="L5542" s="51">
        <v>0.36756107071243399</v>
      </c>
      <c r="M5542" s="52">
        <v>227.47882161490134</v>
      </c>
      <c r="N5542" s="52">
        <v>69551.050973373174</v>
      </c>
      <c r="O5542" s="51">
        <v>0.76159816509841072</v>
      </c>
      <c r="P5542" s="52">
        <v>58382.232654756837</v>
      </c>
      <c r="Q5542" s="51">
        <v>0.83941553488685328</v>
      </c>
      <c r="R5542" s="52">
        <v>32318.25821328006</v>
      </c>
      <c r="S5542" s="51">
        <v>0.46466958817995052</v>
      </c>
      <c r="T5542" s="52">
        <v>26063.974441476777</v>
      </c>
      <c r="U5542" s="53">
        <v>0.77240358275065968</v>
      </c>
      <c r="V5542" s="53">
        <v>0.56230367802018955</v>
      </c>
      <c r="W5542" s="53">
        <v>0.70999700811751221</v>
      </c>
      <c r="X5542" s="53">
        <v>0.72729255443353258</v>
      </c>
      <c r="Y5542" s="53">
        <v>0.72575275959531649</v>
      </c>
      <c r="Z5542" s="52">
        <v>18771.178517502463</v>
      </c>
      <c r="AA5542" s="51">
        <v>0.26989065233088705</v>
      </c>
      <c r="AB5542" s="52">
        <v>646365.1642656012</v>
      </c>
      <c r="AC5542" s="52">
        <v>695917.59666471113</v>
      </c>
      <c r="AD5542" s="102">
        <v>3.8090907245804516E-2</v>
      </c>
    </row>
    <row r="5543" spans="4:30">
      <c r="D5543" s="50">
        <v>5539</v>
      </c>
      <c r="E5543" s="52">
        <v>236.07118556412269</v>
      </c>
      <c r="F5543" s="101">
        <v>922.43942912273053</v>
      </c>
      <c r="G5543" s="51">
        <v>0.83134023468704887</v>
      </c>
      <c r="H5543" s="101">
        <v>213.65905026236504</v>
      </c>
      <c r="I5543" s="51">
        <v>0.23162393488053915</v>
      </c>
      <c r="J5543" s="101">
        <v>42.731810052473008</v>
      </c>
      <c r="K5543" s="51">
        <v>0.2</v>
      </c>
      <c r="L5543" s="51">
        <v>4.6324786976107826E-2</v>
      </c>
      <c r="M5543" s="52">
        <v>187.5</v>
      </c>
      <c r="N5543" s="52">
        <v>8012.2143848386895</v>
      </c>
      <c r="O5543" s="51">
        <v>0.14339587776375873</v>
      </c>
      <c r="P5543" s="52">
        <v>6270.5799919994115</v>
      </c>
      <c r="Q5543" s="51">
        <v>0.78262758468683402</v>
      </c>
      <c r="R5543" s="52">
        <v>3254.9462338158178</v>
      </c>
      <c r="S5543" s="51">
        <v>0.4062480205191551</v>
      </c>
      <c r="T5543" s="52">
        <v>3015.6337581835937</v>
      </c>
      <c r="U5543" s="53">
        <v>0.77240358275065968</v>
      </c>
      <c r="V5543" s="53">
        <v>1.7008016885398214</v>
      </c>
      <c r="W5543" s="53">
        <v>2.9662831272455334</v>
      </c>
      <c r="X5543" s="53">
        <v>3.0541215161403068</v>
      </c>
      <c r="Y5543" s="53">
        <v>3.1254750122146002</v>
      </c>
      <c r="Z5543" s="52">
        <v>1793.2272709364399</v>
      </c>
      <c r="AA5543" s="51">
        <v>0.22381169359743025</v>
      </c>
      <c r="AB5543" s="52">
        <v>65098.924676316354</v>
      </c>
      <c r="AC5543" s="52">
        <v>78938.882227360795</v>
      </c>
      <c r="AD5543" s="102">
        <v>2.2554150118043792E-2</v>
      </c>
    </row>
    <row r="5544" spans="4:30">
      <c r="D5544" s="50">
        <v>5540</v>
      </c>
      <c r="E5544" s="52">
        <v>598.76267043682583</v>
      </c>
      <c r="F5544" s="101">
        <v>715.68946415840549</v>
      </c>
      <c r="G5544" s="51">
        <v>0.64500868925599109</v>
      </c>
      <c r="H5544" s="101">
        <v>214.34379901350917</v>
      </c>
      <c r="I5544" s="51">
        <v>0.29949274056389891</v>
      </c>
      <c r="J5544" s="101">
        <v>128.53240127056</v>
      </c>
      <c r="K5544" s="51">
        <v>0.5996553287854115</v>
      </c>
      <c r="L5544" s="51">
        <v>0.17959241781168875</v>
      </c>
      <c r="M5544" s="52">
        <v>187.5</v>
      </c>
      <c r="N5544" s="52">
        <v>24099.825238230002</v>
      </c>
      <c r="O5544" s="51">
        <v>0.425111643978479</v>
      </c>
      <c r="P5544" s="52">
        <v>21738.27305344872</v>
      </c>
      <c r="Q5544" s="51">
        <v>0.90200957220905043</v>
      </c>
      <c r="R5544" s="52">
        <v>8902.3272811153729</v>
      </c>
      <c r="S5544" s="51">
        <v>0.36939385215928644</v>
      </c>
      <c r="T5544" s="52">
        <v>12835.945772333347</v>
      </c>
      <c r="U5544" s="53">
        <v>0.77240358275065968</v>
      </c>
      <c r="V5544" s="53">
        <v>0.80952912902964125</v>
      </c>
      <c r="W5544" s="53">
        <v>1.3337816900312147</v>
      </c>
      <c r="X5544" s="53">
        <v>1.4650352588031339</v>
      </c>
      <c r="Y5544" s="53">
        <v>1.5594273415036266</v>
      </c>
      <c r="Z5544" s="52">
        <v>6231.6290967807608</v>
      </c>
      <c r="AA5544" s="51">
        <v>0.25857569651150047</v>
      </c>
      <c r="AB5544" s="52">
        <v>178046.54562230746</v>
      </c>
      <c r="AC5544" s="52">
        <v>203088.93578510717</v>
      </c>
      <c r="AD5544" s="102">
        <v>2.5470158615746197E-2</v>
      </c>
    </row>
    <row r="5545" spans="4:30">
      <c r="D5545" s="50">
        <v>5541</v>
      </c>
      <c r="E5545" s="52">
        <v>953.92760903404985</v>
      </c>
      <c r="F5545" s="101">
        <v>770.1247379947971</v>
      </c>
      <c r="G5545" s="51">
        <v>0.69406798995114649</v>
      </c>
      <c r="H5545" s="101">
        <v>348.13659872599055</v>
      </c>
      <c r="I5545" s="51">
        <v>0.4520522216082124</v>
      </c>
      <c r="J5545" s="101">
        <v>235.67133689834009</v>
      </c>
      <c r="K5545" s="51">
        <v>0.67695076519039299</v>
      </c>
      <c r="L5545" s="51">
        <v>0.30601709732369647</v>
      </c>
      <c r="M5545" s="52">
        <v>187.5</v>
      </c>
      <c r="N5545" s="52">
        <v>44188.375668438763</v>
      </c>
      <c r="O5545" s="51">
        <v>0.60882096626212445</v>
      </c>
      <c r="P5545" s="52">
        <v>39298.759051845613</v>
      </c>
      <c r="Q5545" s="51">
        <v>0.88934608836310947</v>
      </c>
      <c r="R5545" s="52">
        <v>15719.503620738247</v>
      </c>
      <c r="S5545" s="51">
        <v>0.3557384353452438</v>
      </c>
      <c r="T5545" s="52">
        <v>23579.255431107365</v>
      </c>
      <c r="U5545" s="53">
        <v>0.77240358275065968</v>
      </c>
      <c r="V5545" s="53">
        <v>0.66941740253215054</v>
      </c>
      <c r="W5545" s="53">
        <v>0.97569002896282597</v>
      </c>
      <c r="X5545" s="53">
        <v>1.0701046615379826</v>
      </c>
      <c r="Y5545" s="53">
        <v>1.13830888084629</v>
      </c>
      <c r="Z5545" s="52">
        <v>9926.965916425761</v>
      </c>
      <c r="AA5545" s="51">
        <v>0.22465107092669229</v>
      </c>
      <c r="AB5545" s="52">
        <v>314390.07241476496</v>
      </c>
      <c r="AC5545" s="52">
        <v>347135.09934844112</v>
      </c>
      <c r="AD5545" s="102">
        <v>0.04</v>
      </c>
    </row>
    <row r="5546" spans="4:30">
      <c r="D5546" s="50">
        <v>5542</v>
      </c>
      <c r="E5546" s="52">
        <v>978.54989673064381</v>
      </c>
      <c r="F5546" s="101">
        <v>801.83209593329786</v>
      </c>
      <c r="G5546" s="51">
        <v>0.72264396096635808</v>
      </c>
      <c r="H5546" s="101">
        <v>279.97207232092398</v>
      </c>
      <c r="I5546" s="51">
        <v>0.3491654596278646</v>
      </c>
      <c r="J5546" s="101">
        <v>157.74964013361375</v>
      </c>
      <c r="K5546" s="51">
        <v>0.56344777115050904</v>
      </c>
      <c r="L5546" s="51">
        <v>0.19673649999006337</v>
      </c>
      <c r="M5546" s="52">
        <v>187.5</v>
      </c>
      <c r="N5546" s="52">
        <v>29578.05752505258</v>
      </c>
      <c r="O5546" s="51">
        <v>0.48470455089595421</v>
      </c>
      <c r="P5546" s="52">
        <v>25478.373694322639</v>
      </c>
      <c r="Q5546" s="51">
        <v>0.86139441958764484</v>
      </c>
      <c r="R5546" s="52">
        <v>15287.024216593582</v>
      </c>
      <c r="S5546" s="51">
        <v>0.51683665175258686</v>
      </c>
      <c r="T5546" s="52">
        <v>10191.349477729058</v>
      </c>
      <c r="U5546" s="53">
        <v>0.77240358275065968</v>
      </c>
      <c r="V5546" s="53">
        <v>0.72705985227816383</v>
      </c>
      <c r="W5546" s="53">
        <v>0.9964846745331648</v>
      </c>
      <c r="X5546" s="53">
        <v>1.0101840952158645</v>
      </c>
      <c r="Y5546" s="53">
        <v>0.9945656878402237</v>
      </c>
      <c r="Z5546" s="52">
        <v>10564.527999725242</v>
      </c>
      <c r="AA5546" s="51">
        <v>0.35717450311864118</v>
      </c>
      <c r="AB5546" s="52">
        <v>305740.48433187162</v>
      </c>
      <c r="AC5546" s="52">
        <v>339700.27405025723</v>
      </c>
      <c r="AD5546" s="102">
        <v>3.0242120771380894E-2</v>
      </c>
    </row>
    <row r="5547" spans="4:30">
      <c r="D5547" s="50">
        <v>5543</v>
      </c>
      <c r="E5547" s="52">
        <v>578.00526465520898</v>
      </c>
      <c r="F5547" s="101">
        <v>998.62300845210223</v>
      </c>
      <c r="G5547" s="51">
        <v>0.9</v>
      </c>
      <c r="H5547" s="101">
        <v>208.4844991235276</v>
      </c>
      <c r="I5547" s="51">
        <v>0.2087719763704276</v>
      </c>
      <c r="J5547" s="101">
        <v>112.30552267492104</v>
      </c>
      <c r="K5547" s="51">
        <v>0.53867564805563661</v>
      </c>
      <c r="L5547" s="51">
        <v>0.11246037966719614</v>
      </c>
      <c r="M5547" s="52">
        <v>187.5</v>
      </c>
      <c r="N5547" s="52">
        <v>21057.285501547693</v>
      </c>
      <c r="O5547" s="51">
        <v>0.38716009559790621</v>
      </c>
      <c r="P5547" s="52">
        <v>18898.733094172399</v>
      </c>
      <c r="Q5547" s="51">
        <v>0.89749142133174564</v>
      </c>
      <c r="R5547" s="52">
        <v>8701.5336510992583</v>
      </c>
      <c r="S5547" s="51">
        <v>0.41323149892514416</v>
      </c>
      <c r="T5547" s="52">
        <v>10197.199443073141</v>
      </c>
      <c r="U5547" s="53">
        <v>0.77240358275065968</v>
      </c>
      <c r="V5547" s="53">
        <v>0.98081484181999368</v>
      </c>
      <c r="W5547" s="53">
        <v>1.3188808327090495</v>
      </c>
      <c r="X5547" s="53">
        <v>1.4239126665042805</v>
      </c>
      <c r="Y5547" s="53">
        <v>1.4932231203151192</v>
      </c>
      <c r="Z5547" s="52">
        <v>4350.7668255496292</v>
      </c>
      <c r="AA5547" s="51">
        <v>0.20661574946257208</v>
      </c>
      <c r="AB5547" s="52">
        <v>174030.67302198516</v>
      </c>
      <c r="AC5547" s="52">
        <v>194345.45059484561</v>
      </c>
      <c r="AD5547" s="102">
        <v>2.3682394622481229E-2</v>
      </c>
    </row>
    <row r="5548" spans="4:30">
      <c r="D5548" s="50">
        <v>5544</v>
      </c>
      <c r="E5548" s="52">
        <v>1184.0023918085055</v>
      </c>
      <c r="F5548" s="101">
        <v>868.68184578950809</v>
      </c>
      <c r="G5548" s="51">
        <v>0.78289169645950141</v>
      </c>
      <c r="H5548" s="101">
        <v>349.64991541333416</v>
      </c>
      <c r="I5548" s="51">
        <v>0.40250629975529439</v>
      </c>
      <c r="J5548" s="101">
        <v>142.06440696119395</v>
      </c>
      <c r="K5548" s="51">
        <v>0.40630470850609057</v>
      </c>
      <c r="L5548" s="51">
        <v>0.16354020479393999</v>
      </c>
      <c r="M5548" s="52">
        <v>403.78536769947982</v>
      </c>
      <c r="N5548" s="52">
        <v>57363.52880183424</v>
      </c>
      <c r="O5548" s="51">
        <v>0.69501396959117345</v>
      </c>
      <c r="P5548" s="52">
        <v>48055.228136422993</v>
      </c>
      <c r="Q5548" s="51">
        <v>0.83773137985343737</v>
      </c>
      <c r="R5548" s="52">
        <v>19222.091254569201</v>
      </c>
      <c r="S5548" s="51">
        <v>0.33509255194137499</v>
      </c>
      <c r="T5548" s="52">
        <v>28833.136881853792</v>
      </c>
      <c r="U5548" s="53">
        <v>0.77240358275065968</v>
      </c>
      <c r="V5548" s="53">
        <v>0.62810609450760868</v>
      </c>
      <c r="W5548" s="53">
        <v>0.83568100021069269</v>
      </c>
      <c r="X5548" s="53">
        <v>0.90572907036287653</v>
      </c>
      <c r="Y5548" s="53">
        <v>0.9573493773793188</v>
      </c>
      <c r="Z5548" s="52">
        <v>12808.438722218041</v>
      </c>
      <c r="AA5548" s="51">
        <v>0.22328540432834185</v>
      </c>
      <c r="AB5548" s="52">
        <v>384441.825091384</v>
      </c>
      <c r="AC5548" s="52">
        <v>422674.08304268192</v>
      </c>
      <c r="AD5548" s="102">
        <v>3.6018057930648738E-2</v>
      </c>
    </row>
    <row r="5549" spans="4:30">
      <c r="D5549" s="50">
        <v>5545</v>
      </c>
      <c r="E5549" s="52">
        <v>3051.4246420658942</v>
      </c>
      <c r="F5549" s="101">
        <v>677.74696001891084</v>
      </c>
      <c r="G5549" s="51">
        <v>0.6108133488357097</v>
      </c>
      <c r="H5549" s="101">
        <v>333.065140613094</v>
      </c>
      <c r="I5549" s="51">
        <v>0.4914299292523579</v>
      </c>
      <c r="J5549" s="101">
        <v>266.4521124904752</v>
      </c>
      <c r="K5549" s="51">
        <v>0.8</v>
      </c>
      <c r="L5549" s="51">
        <v>0.39314394340188635</v>
      </c>
      <c r="M5549" s="52">
        <v>531.56999999999994</v>
      </c>
      <c r="N5549" s="52">
        <v>141637.94943656187</v>
      </c>
      <c r="O5549" s="51">
        <v>1.0308695873520803</v>
      </c>
      <c r="P5549" s="52">
        <v>127968.35306535423</v>
      </c>
      <c r="Q5549" s="51">
        <v>0.90348916780011623</v>
      </c>
      <c r="R5549" s="52">
        <v>51187.341226141696</v>
      </c>
      <c r="S5549" s="51">
        <v>0.3613956671200465</v>
      </c>
      <c r="T5549" s="52">
        <v>76781.01183921253</v>
      </c>
      <c r="U5549" s="53">
        <v>0.77240358275065968</v>
      </c>
      <c r="V5549" s="53">
        <v>0.50372589609266738</v>
      </c>
      <c r="W5549" s="53">
        <v>0.71014165859863376</v>
      </c>
      <c r="X5549" s="53">
        <v>0.76960661473650771</v>
      </c>
      <c r="Y5549" s="53">
        <v>0.80427355318398219</v>
      </c>
      <c r="Z5549" s="52">
        <v>28675.045079417618</v>
      </c>
      <c r="AA5549" s="51">
        <v>0.20245312215749681</v>
      </c>
      <c r="AB5549" s="52">
        <v>1023746.8245228339</v>
      </c>
      <c r="AC5549" s="52">
        <v>1091531.7996954215</v>
      </c>
      <c r="AD5549" s="102">
        <v>3.643833051539639E-2</v>
      </c>
    </row>
    <row r="5550" spans="4:30">
      <c r="D5550" s="50">
        <v>5546</v>
      </c>
      <c r="E5550" s="52">
        <v>1975.125520321043</v>
      </c>
      <c r="F5550" s="101">
        <v>880.35032251655434</v>
      </c>
      <c r="G5550" s="51">
        <v>0.7934078061079457</v>
      </c>
      <c r="H5550" s="101">
        <v>399.67615309965657</v>
      </c>
      <c r="I5550" s="51">
        <v>0.45399671344147313</v>
      </c>
      <c r="J5550" s="101">
        <v>246.15614029075039</v>
      </c>
      <c r="K5550" s="51">
        <v>0.61588898507380552</v>
      </c>
      <c r="L5550" s="51">
        <v>0.27961157506831219</v>
      </c>
      <c r="M5550" s="52">
        <v>340.05399375441988</v>
      </c>
      <c r="N5550" s="52">
        <v>83706.378593042929</v>
      </c>
      <c r="O5550" s="51">
        <v>0.82809104208005069</v>
      </c>
      <c r="P5550" s="52">
        <v>73902.961256911774</v>
      </c>
      <c r="Q5550" s="51">
        <v>0.88288327005767819</v>
      </c>
      <c r="R5550" s="52">
        <v>29561.184502764714</v>
      </c>
      <c r="S5550" s="51">
        <v>0.35315330802307132</v>
      </c>
      <c r="T5550" s="52">
        <v>44341.77675414706</v>
      </c>
      <c r="U5550" s="53">
        <v>0.77240358275065968</v>
      </c>
      <c r="V5550" s="53">
        <v>0.58440751400120017</v>
      </c>
      <c r="W5550" s="53">
        <v>0.77370596540333914</v>
      </c>
      <c r="X5550" s="53">
        <v>0.84299645462527995</v>
      </c>
      <c r="Y5550" s="53">
        <v>0.88953435114053614</v>
      </c>
      <c r="Z5550" s="52">
        <v>14780.592251382357</v>
      </c>
      <c r="AA5550" s="51">
        <v>0.17657665401153566</v>
      </c>
      <c r="AB5550" s="52">
        <v>591223.69005529431</v>
      </c>
      <c r="AC5550" s="52">
        <v>633209.78392386215</v>
      </c>
      <c r="AD5550" s="102">
        <v>1.3975124255610856E-2</v>
      </c>
    </row>
    <row r="5551" spans="4:30">
      <c r="D5551" s="50">
        <v>5547</v>
      </c>
      <c r="E5551" s="52">
        <v>688.47669276248212</v>
      </c>
      <c r="F5551" s="101">
        <v>665.74867230140148</v>
      </c>
      <c r="G5551" s="51">
        <v>0.6</v>
      </c>
      <c r="H5551" s="101">
        <v>133.14973446028031</v>
      </c>
      <c r="I5551" s="51">
        <v>0.2</v>
      </c>
      <c r="J5551" s="101">
        <v>102.92318540490182</v>
      </c>
      <c r="K5551" s="51">
        <v>0.7729882888771713</v>
      </c>
      <c r="L5551" s="51">
        <v>0.1545976577754343</v>
      </c>
      <c r="M5551" s="52">
        <v>224.80257038878514</v>
      </c>
      <c r="N5551" s="52">
        <v>23137.396631623425</v>
      </c>
      <c r="O5551" s="51">
        <v>0.41354294762643939</v>
      </c>
      <c r="P5551" s="52">
        <v>19405.577013239566</v>
      </c>
      <c r="Q5551" s="51">
        <v>0.83871047906559504</v>
      </c>
      <c r="R5551" s="52">
        <v>10581.379229186774</v>
      </c>
      <c r="S5551" s="51">
        <v>0.45732799578343641</v>
      </c>
      <c r="T5551" s="52">
        <v>8824.1977840527925</v>
      </c>
      <c r="U5551" s="53">
        <v>0.77240358275065968</v>
      </c>
      <c r="V5551" s="53">
        <v>0.75479156214744347</v>
      </c>
      <c r="W5551" s="53">
        <v>1.2139813774260986</v>
      </c>
      <c r="X5551" s="53">
        <v>1.2503119463728292</v>
      </c>
      <c r="Y5551" s="53">
        <v>1.2546115122661754</v>
      </c>
      <c r="Z5551" s="52">
        <v>6858.3344316049252</v>
      </c>
      <c r="AA5551" s="51">
        <v>0.29641772325548421</v>
      </c>
      <c r="AB5551" s="52">
        <v>211627.58458373547</v>
      </c>
      <c r="AC5551" s="52">
        <v>238160.33342815936</v>
      </c>
      <c r="AD5551" s="102">
        <v>2.9515180551219277E-2</v>
      </c>
    </row>
    <row r="5552" spans="4:30">
      <c r="D5552" s="50">
        <v>5548</v>
      </c>
      <c r="E5552" s="52">
        <v>1586.0074291114781</v>
      </c>
      <c r="F5552" s="101">
        <v>882.26135271574856</v>
      </c>
      <c r="G5552" s="51">
        <v>0.7951301048780699</v>
      </c>
      <c r="H5552" s="101">
        <v>441.13067635787428</v>
      </c>
      <c r="I5552" s="51">
        <v>0.5</v>
      </c>
      <c r="J5552" s="101">
        <v>352.90454108629945</v>
      </c>
      <c r="K5552" s="51">
        <v>0.8</v>
      </c>
      <c r="L5552" s="51">
        <v>0.4</v>
      </c>
      <c r="M5552" s="52">
        <v>187.5</v>
      </c>
      <c r="N5552" s="52">
        <v>66169.601453681142</v>
      </c>
      <c r="O5552" s="51">
        <v>0.74412582893384749</v>
      </c>
      <c r="P5552" s="52">
        <v>58101.622786777829</v>
      </c>
      <c r="Q5552" s="51">
        <v>0.87807122168400975</v>
      </c>
      <c r="R5552" s="52">
        <v>26251.170561336698</v>
      </c>
      <c r="S5552" s="51">
        <v>0.39672553536101574</v>
      </c>
      <c r="T5552" s="52">
        <v>31850.452225441131</v>
      </c>
      <c r="U5552" s="53">
        <v>0.77240358275065968</v>
      </c>
      <c r="V5552" s="53">
        <v>0.60668676115509479</v>
      </c>
      <c r="W5552" s="53">
        <v>0.79316936521485104</v>
      </c>
      <c r="X5552" s="53">
        <v>0.85157436657723484</v>
      </c>
      <c r="Y5552" s="53">
        <v>0.88820666025224593</v>
      </c>
      <c r="Z5552" s="52">
        <v>16375.884450024809</v>
      </c>
      <c r="AA5552" s="51">
        <v>0.24748349831739522</v>
      </c>
      <c r="AB5552" s="52">
        <v>525023.41122673394</v>
      </c>
      <c r="AC5552" s="52">
        <v>570005.94149339385</v>
      </c>
      <c r="AD5552" s="102">
        <v>3.741267643160117E-2</v>
      </c>
    </row>
    <row r="5553" spans="4:30">
      <c r="D5553" s="50">
        <v>5549</v>
      </c>
      <c r="E5553" s="52">
        <v>594.85526968346733</v>
      </c>
      <c r="F5553" s="101">
        <v>998.62300845210223</v>
      </c>
      <c r="G5553" s="51">
        <v>0.9</v>
      </c>
      <c r="H5553" s="101">
        <v>271.25618455976831</v>
      </c>
      <c r="I5553" s="51">
        <v>0.27163021707283125</v>
      </c>
      <c r="J5553" s="101">
        <v>89.632657635764872</v>
      </c>
      <c r="K5553" s="51">
        <v>0.3304354434581207</v>
      </c>
      <c r="L5553" s="51">
        <v>8.975625123508657E-2</v>
      </c>
      <c r="M5553" s="52">
        <v>187.5</v>
      </c>
      <c r="N5553" s="52">
        <v>16806.123306705915</v>
      </c>
      <c r="O5553" s="51">
        <v>0.32598807700553123</v>
      </c>
      <c r="P5553" s="52">
        <v>14612.203678605849</v>
      </c>
      <c r="Q5553" s="51">
        <v>0.86945712654478402</v>
      </c>
      <c r="R5553" s="52">
        <v>8767.32220716351</v>
      </c>
      <c r="S5553" s="51">
        <v>0.52167427592687043</v>
      </c>
      <c r="T5553" s="52">
        <v>5844.8814714423388</v>
      </c>
      <c r="U5553" s="53">
        <v>0.77240358275065968</v>
      </c>
      <c r="V5553" s="53">
        <v>1.0463933124409972</v>
      </c>
      <c r="W5553" s="53">
        <v>1.3409796173258788</v>
      </c>
      <c r="X5553" s="53">
        <v>1.3646084215575736</v>
      </c>
      <c r="Y5553" s="53">
        <v>1.35543910809537</v>
      </c>
      <c r="Z5553" s="52">
        <v>4670.6161254861136</v>
      </c>
      <c r="AA5553" s="51">
        <v>0.27791157069652478</v>
      </c>
      <c r="AB5553" s="52">
        <v>175346.4441432702</v>
      </c>
      <c r="AC5553" s="52">
        <v>196406.42799706332</v>
      </c>
      <c r="AD5553" s="102">
        <v>1.9965763179511174E-2</v>
      </c>
    </row>
    <row r="5554" spans="4:30">
      <c r="D5554" s="50">
        <v>5550</v>
      </c>
      <c r="E5554" s="52">
        <v>557.38301610595795</v>
      </c>
      <c r="F5554" s="101">
        <v>951.38889554471189</v>
      </c>
      <c r="G5554" s="51">
        <v>0.85743068079059759</v>
      </c>
      <c r="H5554" s="101">
        <v>475.69444777235594</v>
      </c>
      <c r="I5554" s="51">
        <v>0.5</v>
      </c>
      <c r="J5554" s="101">
        <v>95.138889554471191</v>
      </c>
      <c r="K5554" s="51">
        <v>0.2</v>
      </c>
      <c r="L5554" s="51">
        <v>0.1</v>
      </c>
      <c r="M5554" s="52">
        <v>187.5</v>
      </c>
      <c r="N5554" s="52">
        <v>17838.541791463347</v>
      </c>
      <c r="O5554" s="51">
        <v>0.34189328585025303</v>
      </c>
      <c r="P5554" s="52">
        <v>14665.588090405219</v>
      </c>
      <c r="Q5554" s="51">
        <v>0.82212931201716566</v>
      </c>
      <c r="R5554" s="52">
        <v>7796.0993716083194</v>
      </c>
      <c r="S5554" s="51">
        <v>0.43703680843123349</v>
      </c>
      <c r="T5554" s="52">
        <v>6869.4887187968998</v>
      </c>
      <c r="U5554" s="53">
        <v>0.77240358275065968</v>
      </c>
      <c r="V5554" s="53">
        <v>0.97479333774146271</v>
      </c>
      <c r="W5554" s="53">
        <v>1.2815829235701297</v>
      </c>
      <c r="X5554" s="53">
        <v>1.325750248186774</v>
      </c>
      <c r="Y5554" s="53">
        <v>1.3583510598061572</v>
      </c>
      <c r="Z5554" s="52">
        <v>3898.0496858041597</v>
      </c>
      <c r="AA5554" s="51">
        <v>0.21851840421561675</v>
      </c>
      <c r="AB5554" s="52">
        <v>155921.98743216638</v>
      </c>
      <c r="AC5554" s="52">
        <v>175217.31186820945</v>
      </c>
      <c r="AD5554" s="102">
        <v>0.01</v>
      </c>
    </row>
    <row r="5555" spans="4:30">
      <c r="D5555" s="50">
        <v>5551</v>
      </c>
      <c r="E5555" s="52">
        <v>548.45589386735173</v>
      </c>
      <c r="F5555" s="101">
        <v>665.74867230140148</v>
      </c>
      <c r="G5555" s="51">
        <v>0.6</v>
      </c>
      <c r="H5555" s="101">
        <v>169.87446105576433</v>
      </c>
      <c r="I5555" s="51">
        <v>0.25516304894538011</v>
      </c>
      <c r="J5555" s="101">
        <v>82.991466689081392</v>
      </c>
      <c r="K5555" s="51">
        <v>0.48854587189441007</v>
      </c>
      <c r="L5555" s="51">
        <v>0.12465885422225675</v>
      </c>
      <c r="M5555" s="52">
        <v>188.24853614666264</v>
      </c>
      <c r="N5555" s="52">
        <v>15623.022116884087</v>
      </c>
      <c r="O5555" s="51">
        <v>0.30676989087465301</v>
      </c>
      <c r="P5555" s="52">
        <v>13069.748446817732</v>
      </c>
      <c r="Q5555" s="51">
        <v>0.83656979738209636</v>
      </c>
      <c r="R5555" s="52">
        <v>7841.849068090638</v>
      </c>
      <c r="S5555" s="51">
        <v>0.50194187842925775</v>
      </c>
      <c r="T5555" s="52">
        <v>5227.8993787270938</v>
      </c>
      <c r="U5555" s="53">
        <v>0.77240358275065968</v>
      </c>
      <c r="V5555" s="53">
        <v>0.87268916792693718</v>
      </c>
      <c r="W5555" s="53">
        <v>1.5204673814562746</v>
      </c>
      <c r="X5555" s="53">
        <v>1.5340534024901491</v>
      </c>
      <c r="Y5555" s="53">
        <v>1.5111406046592335</v>
      </c>
      <c r="Z5555" s="52">
        <v>4688.1452688198005</v>
      </c>
      <c r="AA5555" s="51">
        <v>0.30007928259624211</v>
      </c>
      <c r="AB5555" s="52">
        <v>156836.98136181277</v>
      </c>
      <c r="AC5555" s="52">
        <v>178451.54139970374</v>
      </c>
      <c r="AD5555" s="102">
        <v>1.6980057113873605E-2</v>
      </c>
    </row>
    <row r="5556" spans="4:30">
      <c r="D5556" s="50">
        <v>5552</v>
      </c>
      <c r="E5556" s="52">
        <v>1711.5322736415012</v>
      </c>
      <c r="F5556" s="101">
        <v>694.98912290849717</v>
      </c>
      <c r="G5556" s="51">
        <v>0.62635269298188656</v>
      </c>
      <c r="H5556" s="101">
        <v>216.00688684572802</v>
      </c>
      <c r="I5556" s="51">
        <v>0.31080614030583564</v>
      </c>
      <c r="J5556" s="101">
        <v>122.62438541069091</v>
      </c>
      <c r="K5556" s="51">
        <v>0.56768738812605157</v>
      </c>
      <c r="L5556" s="51">
        <v>0.17644072600375896</v>
      </c>
      <c r="M5556" s="52">
        <v>404.22913193953241</v>
      </c>
      <c r="N5556" s="52">
        <v>49568.348869182249</v>
      </c>
      <c r="O5556" s="51">
        <v>0.64621668998219595</v>
      </c>
      <c r="P5556" s="52">
        <v>44195.572128773987</v>
      </c>
      <c r="Q5556" s="51">
        <v>0.89160872082732134</v>
      </c>
      <c r="R5556" s="52">
        <v>24846.10484912118</v>
      </c>
      <c r="S5556" s="51">
        <v>0.50124939434019677</v>
      </c>
      <c r="T5556" s="52">
        <v>19349.467279652807</v>
      </c>
      <c r="U5556" s="53">
        <v>0.77240358275065968</v>
      </c>
      <c r="V5556" s="53">
        <v>0.60941377885572479</v>
      </c>
      <c r="W5556" s="53">
        <v>0.87148335268302568</v>
      </c>
      <c r="X5556" s="53">
        <v>0.89822289121650156</v>
      </c>
      <c r="Y5556" s="53">
        <v>0.89153409150989948</v>
      </c>
      <c r="Z5556" s="52">
        <v>14055.413428094478</v>
      </c>
      <c r="AA5556" s="51">
        <v>0.28355621578577622</v>
      </c>
      <c r="AB5556" s="52">
        <v>496922.09698242362</v>
      </c>
      <c r="AC5556" s="52">
        <v>538032.33234171546</v>
      </c>
      <c r="AD5556" s="102">
        <v>0.01</v>
      </c>
    </row>
    <row r="5557" spans="4:30">
      <c r="D5557" s="50">
        <v>5553</v>
      </c>
      <c r="E5557" s="52">
        <v>1126.5227192144951</v>
      </c>
      <c r="F5557" s="101">
        <v>998.62300845210223</v>
      </c>
      <c r="G5557" s="51">
        <v>0.9</v>
      </c>
      <c r="H5557" s="101">
        <v>199.72460169042046</v>
      </c>
      <c r="I5557" s="51">
        <v>0.2</v>
      </c>
      <c r="J5557" s="101">
        <v>102.75587697834014</v>
      </c>
      <c r="K5557" s="51">
        <v>0.51448783028550005</v>
      </c>
      <c r="L5557" s="51">
        <v>0.10289756605710002</v>
      </c>
      <c r="M5557" s="52">
        <v>373.01506838508175</v>
      </c>
      <c r="N5557" s="52">
        <v>38329.490478044594</v>
      </c>
      <c r="O5557" s="51">
        <v>0.56369741817895846</v>
      </c>
      <c r="P5557" s="52">
        <v>33549.840197148718</v>
      </c>
      <c r="Q5557" s="51">
        <v>0.87530097005506269</v>
      </c>
      <c r="R5557" s="52">
        <v>16330.640296172387</v>
      </c>
      <c r="S5557" s="51">
        <v>0.42605941515258844</v>
      </c>
      <c r="T5557" s="52">
        <v>17219.199900976331</v>
      </c>
      <c r="U5557" s="53">
        <v>0.77240358275065968</v>
      </c>
      <c r="V5557" s="53">
        <v>0.75387242125191312</v>
      </c>
      <c r="W5557" s="53">
        <v>0.9560954882738979</v>
      </c>
      <c r="X5557" s="53">
        <v>1.01258719087989</v>
      </c>
      <c r="Y5557" s="53">
        <v>1.0400123244144459</v>
      </c>
      <c r="Z5557" s="52">
        <v>9228.2947927274654</v>
      </c>
      <c r="AA5557" s="51">
        <v>0.24076226105884443</v>
      </c>
      <c r="AB5557" s="52">
        <v>326612.80592344771</v>
      </c>
      <c r="AC5557" s="52">
        <v>357482.62724239612</v>
      </c>
      <c r="AD5557" s="102">
        <v>1.1904936620799915E-2</v>
      </c>
    </row>
    <row r="5558" spans="4:30">
      <c r="D5558" s="50">
        <v>5554</v>
      </c>
      <c r="E5558" s="52">
        <v>1237.746516515889</v>
      </c>
      <c r="F5558" s="101">
        <v>665.74867230140148</v>
      </c>
      <c r="G5558" s="51">
        <v>0.6</v>
      </c>
      <c r="H5558" s="101">
        <v>298.21212877957595</v>
      </c>
      <c r="I5558" s="51">
        <v>0.4479349958726882</v>
      </c>
      <c r="J5558" s="101">
        <v>156.46726305107816</v>
      </c>
      <c r="K5558" s="51">
        <v>0.52468443752242966</v>
      </c>
      <c r="L5558" s="51">
        <v>0.23502452135607327</v>
      </c>
      <c r="M5558" s="52">
        <v>268.86181968171252</v>
      </c>
      <c r="N5558" s="52">
        <v>42068.073064530057</v>
      </c>
      <c r="O5558" s="51">
        <v>0.59307650929683975</v>
      </c>
      <c r="P5558" s="52">
        <v>38286.189731133687</v>
      </c>
      <c r="Q5558" s="51">
        <v>0.91010086609873542</v>
      </c>
      <c r="R5558" s="52">
        <v>20602.846923892746</v>
      </c>
      <c r="S5558" s="51">
        <v>0.48975019350872429</v>
      </c>
      <c r="T5558" s="52">
        <v>17683.342807240941</v>
      </c>
      <c r="U5558" s="53">
        <v>0.77240358275065968</v>
      </c>
      <c r="V5558" s="53">
        <v>0.63270040794703064</v>
      </c>
      <c r="W5558" s="53">
        <v>0.94856276789894456</v>
      </c>
      <c r="X5558" s="53">
        <v>0.99448259071125833</v>
      </c>
      <c r="Y5558" s="53">
        <v>1.0062692821061563</v>
      </c>
      <c r="Z5558" s="52">
        <v>12596.289820680859</v>
      </c>
      <c r="AA5558" s="51">
        <v>0.29942635597686773</v>
      </c>
      <c r="AB5558" s="52">
        <v>412056.93847785494</v>
      </c>
      <c r="AC5558" s="52">
        <v>450417.05042378471</v>
      </c>
      <c r="AD5558" s="102">
        <v>0.04</v>
      </c>
    </row>
    <row r="5559" spans="4:30">
      <c r="D5559" s="50">
        <v>5555</v>
      </c>
      <c r="E5559" s="52">
        <v>2080.1226700381744</v>
      </c>
      <c r="F5559" s="101">
        <v>998.62300845210223</v>
      </c>
      <c r="G5559" s="51">
        <v>0.9</v>
      </c>
      <c r="H5559" s="101">
        <v>488.56912134478642</v>
      </c>
      <c r="I5559" s="51">
        <v>0.48924280455152369</v>
      </c>
      <c r="J5559" s="101">
        <v>165.35533115856003</v>
      </c>
      <c r="K5559" s="51">
        <v>0.33844818252823572</v>
      </c>
      <c r="L5559" s="51">
        <v>0.16558333801548006</v>
      </c>
      <c r="M5559" s="52">
        <v>427.16948333379617</v>
      </c>
      <c r="N5559" s="52">
        <v>70634.751377490858</v>
      </c>
      <c r="O5559" s="51">
        <v>0.76705388846265543</v>
      </c>
      <c r="P5559" s="52">
        <v>63823.626522181679</v>
      </c>
      <c r="Q5559" s="51">
        <v>0.90357260806499173</v>
      </c>
      <c r="R5559" s="52">
        <v>30293.859725348637</v>
      </c>
      <c r="S5559" s="51">
        <v>0.42888039009934659</v>
      </c>
      <c r="T5559" s="52">
        <v>33529.766796833042</v>
      </c>
      <c r="U5559" s="53">
        <v>0.77240358275065968</v>
      </c>
      <c r="V5559" s="53">
        <v>0.62059714910595809</v>
      </c>
      <c r="W5559" s="53">
        <v>0.77343828580480023</v>
      </c>
      <c r="X5559" s="53">
        <v>0.82771622860621807</v>
      </c>
      <c r="Y5559" s="53">
        <v>0.85771511371331444</v>
      </c>
      <c r="Z5559" s="52">
        <v>18176.566535950522</v>
      </c>
      <c r="AA5559" s="51">
        <v>0.25733178331456319</v>
      </c>
      <c r="AB5559" s="52">
        <v>605877.1945069728</v>
      </c>
      <c r="AC5559" s="52">
        <v>653901.34264680452</v>
      </c>
      <c r="AD5559" s="102">
        <v>0.01</v>
      </c>
    </row>
    <row r="5560" spans="4:30">
      <c r="D5560" s="50">
        <v>5556</v>
      </c>
      <c r="E5560" s="52">
        <v>1764.523739866177</v>
      </c>
      <c r="F5560" s="101">
        <v>998.62300845210223</v>
      </c>
      <c r="G5560" s="51">
        <v>0.9</v>
      </c>
      <c r="H5560" s="101">
        <v>199.72460169042046</v>
      </c>
      <c r="I5560" s="51">
        <v>0.2</v>
      </c>
      <c r="J5560" s="101">
        <v>159.77968135233638</v>
      </c>
      <c r="K5560" s="51">
        <v>0.8</v>
      </c>
      <c r="L5560" s="51">
        <v>0.16000000000000003</v>
      </c>
      <c r="M5560" s="52">
        <v>335.24124491860846</v>
      </c>
      <c r="N5560" s="52">
        <v>53564.73928925582</v>
      </c>
      <c r="O5560" s="51">
        <v>0.67194470010878371</v>
      </c>
      <c r="P5560" s="52">
        <v>49558.096244419205</v>
      </c>
      <c r="Q5560" s="51">
        <v>0.92519998980672191</v>
      </c>
      <c r="R5560" s="52">
        <v>25679.249420155778</v>
      </c>
      <c r="S5560" s="51">
        <v>0.4794058509551376</v>
      </c>
      <c r="T5560" s="52">
        <v>23878.846824263426</v>
      </c>
      <c r="U5560" s="53">
        <v>0.77240358275065968</v>
      </c>
      <c r="V5560" s="53">
        <v>0.69057554653435416</v>
      </c>
      <c r="W5560" s="53">
        <v>0.87463868053855198</v>
      </c>
      <c r="X5560" s="53">
        <v>0.9201592383529299</v>
      </c>
      <c r="Y5560" s="53">
        <v>0.92899229468913558</v>
      </c>
      <c r="Z5560" s="52">
        <v>14457.437000829917</v>
      </c>
      <c r="AA5560" s="51">
        <v>0.26990585957598107</v>
      </c>
      <c r="AB5560" s="52">
        <v>513584.98840311554</v>
      </c>
      <c r="AC5560" s="52">
        <v>554690.57630600163</v>
      </c>
      <c r="AD5560" s="102">
        <v>0.01</v>
      </c>
    </row>
    <row r="5561" spans="4:30">
      <c r="D5561" s="50">
        <v>5557</v>
      </c>
      <c r="E5561" s="52">
        <v>2317.8889563031589</v>
      </c>
      <c r="F5561" s="101">
        <v>757.38368201130106</v>
      </c>
      <c r="G5561" s="51">
        <v>0.68258522789970877</v>
      </c>
      <c r="H5561" s="101">
        <v>316.13416237080901</v>
      </c>
      <c r="I5561" s="51">
        <v>0.41740292256005052</v>
      </c>
      <c r="J5561" s="101">
        <v>193.07228988060712</v>
      </c>
      <c r="K5561" s="51">
        <v>0.61072896529968601</v>
      </c>
      <c r="L5561" s="51">
        <v>0.25492005500816461</v>
      </c>
      <c r="M5561" s="52">
        <v>384.25333436235911</v>
      </c>
      <c r="N5561" s="52">
        <v>74188.671159599253</v>
      </c>
      <c r="O5561" s="51">
        <v>0.78448798555800847</v>
      </c>
      <c r="P5561" s="52">
        <v>65577.329788084113</v>
      </c>
      <c r="Q5561" s="51">
        <v>0.88392646428468991</v>
      </c>
      <c r="R5561" s="52">
        <v>39346.397872850466</v>
      </c>
      <c r="S5561" s="51">
        <v>0.5303558785708139</v>
      </c>
      <c r="T5561" s="52">
        <v>26230.931915233647</v>
      </c>
      <c r="U5561" s="53">
        <v>0.77240358275065968</v>
      </c>
      <c r="V5561" s="53">
        <v>0.55015171608745572</v>
      </c>
      <c r="W5561" s="53">
        <v>0.72152872549337721</v>
      </c>
      <c r="X5561" s="53">
        <v>0.73040482865714484</v>
      </c>
      <c r="Y5561" s="53">
        <v>0.71077127118116601</v>
      </c>
      <c r="Z5561" s="52">
        <v>22499.953021247708</v>
      </c>
      <c r="AA5561" s="51">
        <v>0.30328017296393434</v>
      </c>
      <c r="AB5561" s="52">
        <v>786927.95745700935</v>
      </c>
      <c r="AC5561" s="52">
        <v>843481.83814462915</v>
      </c>
      <c r="AD5561" s="102">
        <v>0.04</v>
      </c>
    </row>
    <row r="5562" spans="4:30">
      <c r="D5562" s="50">
        <v>5558</v>
      </c>
      <c r="E5562" s="52">
        <v>511.17108400792137</v>
      </c>
      <c r="F5562" s="101">
        <v>688.58151832128203</v>
      </c>
      <c r="G5562" s="51">
        <v>0.62057789700814625</v>
      </c>
      <c r="H5562" s="101">
        <v>137.7163036642564</v>
      </c>
      <c r="I5562" s="51">
        <v>0.2</v>
      </c>
      <c r="J5562" s="101">
        <v>27.54326073285128</v>
      </c>
      <c r="K5562" s="51">
        <v>0.2</v>
      </c>
      <c r="L5562" s="51">
        <v>0.04</v>
      </c>
      <c r="M5562" s="52">
        <v>481.64654963259119</v>
      </c>
      <c r="N5562" s="52">
        <v>13266.116497608655</v>
      </c>
      <c r="O5562" s="51">
        <v>0.26472141175094022</v>
      </c>
      <c r="P5562" s="52">
        <v>11871.456779397718</v>
      </c>
      <c r="Q5562" s="51">
        <v>0.89487053589026322</v>
      </c>
      <c r="R5562" s="52">
        <v>7122.8740676386305</v>
      </c>
      <c r="S5562" s="51">
        <v>0.53692232153415786</v>
      </c>
      <c r="T5562" s="52">
        <v>4748.5827117590879</v>
      </c>
      <c r="U5562" s="53">
        <v>0.77240358275065968</v>
      </c>
      <c r="V5562" s="53">
        <v>0.99100010708641717</v>
      </c>
      <c r="W5562" s="53">
        <v>1.8467378026265961</v>
      </c>
      <c r="X5562" s="53">
        <v>1.8911242466238125</v>
      </c>
      <c r="Y5562" s="53">
        <v>1.8719234556480921</v>
      </c>
      <c r="Z5562" s="52">
        <v>3904.6850137523898</v>
      </c>
      <c r="AA5562" s="51">
        <v>0.29433519707566619</v>
      </c>
      <c r="AB5562" s="52">
        <v>142457.48135277262</v>
      </c>
      <c r="AC5562" s="52">
        <v>162147.26481879529</v>
      </c>
      <c r="AD5562" s="102">
        <v>1.1824956724935276E-2</v>
      </c>
    </row>
    <row r="5563" spans="4:30">
      <c r="D5563" s="50">
        <v>5559</v>
      </c>
      <c r="E5563" s="52">
        <v>873.19750167456743</v>
      </c>
      <c r="F5563" s="101">
        <v>775.49623983902973</v>
      </c>
      <c r="G5563" s="51">
        <v>0.6989090076514124</v>
      </c>
      <c r="H5563" s="101">
        <v>387.74811991951486</v>
      </c>
      <c r="I5563" s="51">
        <v>0.5</v>
      </c>
      <c r="J5563" s="101">
        <v>154.30984956386737</v>
      </c>
      <c r="K5563" s="51">
        <v>0.39796414640488154</v>
      </c>
      <c r="L5563" s="51">
        <v>0.19898207320244077</v>
      </c>
      <c r="M5563" s="52">
        <v>187.5</v>
      </c>
      <c r="N5563" s="52">
        <v>28933.096793225133</v>
      </c>
      <c r="O5563" s="51">
        <v>0.47817241655571241</v>
      </c>
      <c r="P5563" s="52">
        <v>23644.620831379918</v>
      </c>
      <c r="Q5563" s="51">
        <v>0.81721707843304403</v>
      </c>
      <c r="R5563" s="52">
        <v>12702.79203521007</v>
      </c>
      <c r="S5563" s="51">
        <v>0.43904018038554754</v>
      </c>
      <c r="T5563" s="52">
        <v>10941.828796169848</v>
      </c>
      <c r="U5563" s="53">
        <v>0.77240358275065968</v>
      </c>
      <c r="V5563" s="53">
        <v>0.71591003960382038</v>
      </c>
      <c r="W5563" s="53">
        <v>0.99937085873519482</v>
      </c>
      <c r="X5563" s="53">
        <v>1.0296300695138922</v>
      </c>
      <c r="Y5563" s="53">
        <v>1.0442172902005131</v>
      </c>
      <c r="Z5563" s="52">
        <v>8102.805035876514</v>
      </c>
      <c r="AA5563" s="51">
        <v>0.28005315482765181</v>
      </c>
      <c r="AB5563" s="52">
        <v>254055.8407042014</v>
      </c>
      <c r="AC5563" s="52">
        <v>283015.78937576641</v>
      </c>
      <c r="AD5563" s="102">
        <v>1.6193361763462394E-2</v>
      </c>
    </row>
    <row r="5564" spans="4:30">
      <c r="D5564" s="50">
        <v>5560</v>
      </c>
      <c r="E5564" s="52">
        <v>1687.6256833547586</v>
      </c>
      <c r="F5564" s="101">
        <v>947.16611989088801</v>
      </c>
      <c r="G5564" s="51">
        <v>0.85362494223232788</v>
      </c>
      <c r="H5564" s="101">
        <v>473.58305994544401</v>
      </c>
      <c r="I5564" s="51">
        <v>0.5</v>
      </c>
      <c r="J5564" s="101">
        <v>129.59110924356852</v>
      </c>
      <c r="K5564" s="51">
        <v>0.27363966367060766</v>
      </c>
      <c r="L5564" s="51">
        <v>0.13681983183530383</v>
      </c>
      <c r="M5564" s="52">
        <v>398.31442093840838</v>
      </c>
      <c r="N5564" s="52">
        <v>51618.007637118018</v>
      </c>
      <c r="O5564" s="51">
        <v>0.6596112013455373</v>
      </c>
      <c r="P5564" s="52">
        <v>46493.217202133557</v>
      </c>
      <c r="Q5564" s="51">
        <v>0.90071700420883216</v>
      </c>
      <c r="R5564" s="52">
        <v>27895.930321280135</v>
      </c>
      <c r="S5564" s="51">
        <v>0.54043020252529927</v>
      </c>
      <c r="T5564" s="52">
        <v>18597.286880853422</v>
      </c>
      <c r="U5564" s="53">
        <v>0.77240358275065968</v>
      </c>
      <c r="V5564" s="53">
        <v>0.64448773610170829</v>
      </c>
      <c r="W5564" s="53">
        <v>0.7910146814112321</v>
      </c>
      <c r="X5564" s="53">
        <v>0.8081435192311377</v>
      </c>
      <c r="Y5564" s="53">
        <v>0.79671538132382846</v>
      </c>
      <c r="Z5564" s="52">
        <v>13947.965160640068</v>
      </c>
      <c r="AA5564" s="51">
        <v>0.27021510126264964</v>
      </c>
      <c r="AB5564" s="52">
        <v>557918.60642560269</v>
      </c>
      <c r="AC5564" s="52">
        <v>598166.2522767022</v>
      </c>
      <c r="AD5564" s="102">
        <v>3.453663280736588E-2</v>
      </c>
    </row>
    <row r="5565" spans="4:30">
      <c r="D5565" s="50">
        <v>5561</v>
      </c>
      <c r="E5565" s="52">
        <v>453.02795362595805</v>
      </c>
      <c r="F5565" s="101">
        <v>771.73320429887735</v>
      </c>
      <c r="G5565" s="51">
        <v>0.69551760573349874</v>
      </c>
      <c r="H5565" s="101">
        <v>361.7753868141719</v>
      </c>
      <c r="I5565" s="51">
        <v>0.46878297421820309</v>
      </c>
      <c r="J5565" s="101">
        <v>72.355077362834379</v>
      </c>
      <c r="K5565" s="51">
        <v>0.2</v>
      </c>
      <c r="L5565" s="51">
        <v>9.3756594843640628E-2</v>
      </c>
      <c r="M5565" s="52">
        <v>269.00148968202734</v>
      </c>
      <c r="N5565" s="52">
        <v>19463.623596660782</v>
      </c>
      <c r="O5565" s="51">
        <v>0.36549731127051155</v>
      </c>
      <c r="P5565" s="52">
        <v>16307.276276934337</v>
      </c>
      <c r="Q5565" s="51">
        <v>0.83783352035907876</v>
      </c>
      <c r="R5565" s="52">
        <v>6766.2643203133621</v>
      </c>
      <c r="S5565" s="51">
        <v>0.34763641449962052</v>
      </c>
      <c r="T5565" s="52">
        <v>9541.011956620976</v>
      </c>
      <c r="U5565" s="53">
        <v>0.77240358275065968</v>
      </c>
      <c r="V5565" s="53">
        <v>0.87633480144841203</v>
      </c>
      <c r="W5565" s="53">
        <v>1.386549458472476</v>
      </c>
      <c r="X5565" s="53">
        <v>1.5046456778465531</v>
      </c>
      <c r="Y5565" s="53">
        <v>1.6049003324632196</v>
      </c>
      <c r="Z5565" s="52">
        <v>3383.132160156681</v>
      </c>
      <c r="AA5565" s="51">
        <v>0.17381820724981026</v>
      </c>
      <c r="AB5565" s="52">
        <v>135325.28640626723</v>
      </c>
      <c r="AC5565" s="52">
        <v>153590.23129109899</v>
      </c>
      <c r="AD5565" s="102">
        <v>2.5379041135003014E-2</v>
      </c>
    </row>
    <row r="5566" spans="4:30">
      <c r="D5566" s="50">
        <v>5562</v>
      </c>
      <c r="E5566" s="52">
        <v>375.62549228556804</v>
      </c>
      <c r="F5566" s="101">
        <v>691.74565520381122</v>
      </c>
      <c r="G5566" s="51">
        <v>0.62342954690022145</v>
      </c>
      <c r="H5566" s="101">
        <v>211.29425842010255</v>
      </c>
      <c r="I5566" s="51">
        <v>0.30545079225376304</v>
      </c>
      <c r="J5566" s="101">
        <v>42.258851684020513</v>
      </c>
      <c r="K5566" s="51">
        <v>0.2</v>
      </c>
      <c r="L5566" s="51">
        <v>6.1090158450752614E-2</v>
      </c>
      <c r="M5566" s="52">
        <v>273.54052510130867</v>
      </c>
      <c r="N5566" s="52">
        <v>11559.508479825294</v>
      </c>
      <c r="O5566" s="51">
        <v>0.23036504286873272</v>
      </c>
      <c r="P5566" s="52">
        <v>9618.9106262652422</v>
      </c>
      <c r="Q5566" s="51">
        <v>0.83212107530809287</v>
      </c>
      <c r="R5566" s="52">
        <v>5466.5542940448477</v>
      </c>
      <c r="S5566" s="51">
        <v>0.47290542704177913</v>
      </c>
      <c r="T5566" s="52">
        <v>4152.3563322203945</v>
      </c>
      <c r="U5566" s="53">
        <v>0.77240358275065968</v>
      </c>
      <c r="V5566" s="53">
        <v>1.0421619129937314</v>
      </c>
      <c r="W5566" s="53">
        <v>2.0099068779405536</v>
      </c>
      <c r="X5566" s="53">
        <v>2.0547949574170246</v>
      </c>
      <c r="Y5566" s="53">
        <v>2.067495338315231</v>
      </c>
      <c r="Z5566" s="52">
        <v>2733.2771470224238</v>
      </c>
      <c r="AA5566" s="51">
        <v>0.23645271352088956</v>
      </c>
      <c r="AB5566" s="52">
        <v>109331.08588089695</v>
      </c>
      <c r="AC5566" s="52">
        <v>126035.79844505001</v>
      </c>
      <c r="AD5566" s="102">
        <v>2.3256445834351366E-2</v>
      </c>
    </row>
    <row r="5567" spans="4:30">
      <c r="D5567" s="50">
        <v>5563</v>
      </c>
      <c r="E5567" s="52">
        <v>806.26284883586743</v>
      </c>
      <c r="F5567" s="101">
        <v>684.38570383050489</v>
      </c>
      <c r="G5567" s="51">
        <v>0.61679645695545537</v>
      </c>
      <c r="H5567" s="101">
        <v>254.71795695222033</v>
      </c>
      <c r="I5567" s="51">
        <v>0.37218480094859469</v>
      </c>
      <c r="J5567" s="101">
        <v>167.48671757566336</v>
      </c>
      <c r="K5567" s="51">
        <v>0.65753792775230335</v>
      </c>
      <c r="L5567" s="51">
        <v>0.24472562275664245</v>
      </c>
      <c r="M5567" s="52">
        <v>187.5</v>
      </c>
      <c r="N5567" s="52">
        <v>31403.759545436882</v>
      </c>
      <c r="O5567" s="51">
        <v>0.50259672713053316</v>
      </c>
      <c r="P5567" s="52">
        <v>26409.131565798951</v>
      </c>
      <c r="Q5567" s="51">
        <v>0.84095445730275076</v>
      </c>
      <c r="R5567" s="52">
        <v>13067.868818576982</v>
      </c>
      <c r="S5567" s="51">
        <v>0.41612434331849951</v>
      </c>
      <c r="T5567" s="52">
        <v>13341.262747221968</v>
      </c>
      <c r="U5567" s="53">
        <v>0.77240358275065968</v>
      </c>
      <c r="V5567" s="53">
        <v>0.68474826809158584</v>
      </c>
      <c r="W5567" s="53">
        <v>1.0398290344108718</v>
      </c>
      <c r="X5567" s="53">
        <v>1.0937905679764823</v>
      </c>
      <c r="Y5567" s="53">
        <v>1.1248006397121808</v>
      </c>
      <c r="Z5567" s="52">
        <v>8595.4426500168811</v>
      </c>
      <c r="AA5567" s="51">
        <v>0.27370744058782098</v>
      </c>
      <c r="AB5567" s="52">
        <v>261357.37637153966</v>
      </c>
      <c r="AC5567" s="52">
        <v>291561.99898269208</v>
      </c>
      <c r="AD5567" s="102">
        <v>3.8693876926696555E-2</v>
      </c>
    </row>
    <row r="5568" spans="4:30">
      <c r="D5568" s="50">
        <v>5564</v>
      </c>
      <c r="E5568" s="52">
        <v>1370.0174353866901</v>
      </c>
      <c r="F5568" s="101">
        <v>998.62300845210223</v>
      </c>
      <c r="G5568" s="51">
        <v>0.9</v>
      </c>
      <c r="H5568" s="101">
        <v>338.45914529442513</v>
      </c>
      <c r="I5568" s="51">
        <v>0.33892584331603542</v>
      </c>
      <c r="J5568" s="101">
        <v>270.76731623554014</v>
      </c>
      <c r="K5568" s="51">
        <v>0.8</v>
      </c>
      <c r="L5568" s="51">
        <v>0.27114067465282837</v>
      </c>
      <c r="M5568" s="52">
        <v>187.5</v>
      </c>
      <c r="N5568" s="52">
        <v>50768.871794163773</v>
      </c>
      <c r="O5568" s="51">
        <v>0.65411466632605508</v>
      </c>
      <c r="P5568" s="52">
        <v>42883.054592766544</v>
      </c>
      <c r="Q5568" s="51">
        <v>0.8446721992686913</v>
      </c>
      <c r="R5568" s="52">
        <v>20344.265824680198</v>
      </c>
      <c r="S5568" s="51">
        <v>0.40072322085792167</v>
      </c>
      <c r="T5568" s="52">
        <v>22538.788768086346</v>
      </c>
      <c r="U5568" s="53">
        <v>0.77240358275065968</v>
      </c>
      <c r="V5568" s="53">
        <v>0.66889539046478486</v>
      </c>
      <c r="W5568" s="53">
        <v>0.82407185602818478</v>
      </c>
      <c r="X5568" s="53">
        <v>0.8724157416534537</v>
      </c>
      <c r="Y5568" s="53">
        <v>0.90158474233283148</v>
      </c>
      <c r="Z5568" s="52">
        <v>11378.405245178732</v>
      </c>
      <c r="AA5568" s="51">
        <v>0.22412168801605628</v>
      </c>
      <c r="AB5568" s="52">
        <v>406885.31649360398</v>
      </c>
      <c r="AC5568" s="52">
        <v>442054.66852495755</v>
      </c>
      <c r="AD5568" s="102">
        <v>1.5282019256169066E-2</v>
      </c>
    </row>
    <row r="5569" spans="4:30">
      <c r="D5569" s="50">
        <v>5565</v>
      </c>
      <c r="E5569" s="52">
        <v>314.54859017696697</v>
      </c>
      <c r="F5569" s="101">
        <v>998.62300845210223</v>
      </c>
      <c r="G5569" s="51">
        <v>0.9</v>
      </c>
      <c r="H5569" s="101">
        <v>317.39162846963006</v>
      </c>
      <c r="I5569" s="51">
        <v>0.31782927669731675</v>
      </c>
      <c r="J5569" s="101">
        <v>63.478325693926017</v>
      </c>
      <c r="K5569" s="51">
        <v>0.2</v>
      </c>
      <c r="L5569" s="51">
        <v>6.3565855339463351E-2</v>
      </c>
      <c r="M5569" s="52">
        <v>187.5</v>
      </c>
      <c r="N5569" s="52">
        <v>11902.186067611128</v>
      </c>
      <c r="O5569" s="51">
        <v>0.23757479841244522</v>
      </c>
      <c r="P5569" s="52">
        <v>9667.2239259374001</v>
      </c>
      <c r="Q5569" s="51">
        <v>0.81222255063247351</v>
      </c>
      <c r="R5569" s="52">
        <v>4630.3393263040361</v>
      </c>
      <c r="S5569" s="51">
        <v>0.38903267853494289</v>
      </c>
      <c r="T5569" s="52">
        <v>5036.8845996333639</v>
      </c>
      <c r="U5569" s="53">
        <v>0.77240358275065968</v>
      </c>
      <c r="V5569" s="53">
        <v>1.3180340348901223</v>
      </c>
      <c r="W5569" s="53">
        <v>1.8267583577160291</v>
      </c>
      <c r="X5569" s="53">
        <v>1.9254782577296214</v>
      </c>
      <c r="Y5569" s="53">
        <v>2.0110219862798644</v>
      </c>
      <c r="Z5569" s="52">
        <v>2659.9098613065457</v>
      </c>
      <c r="AA5569" s="51">
        <v>0.22348078295842108</v>
      </c>
      <c r="AB5569" s="52">
        <v>92606.786526080716</v>
      </c>
      <c r="AC5569" s="52">
        <v>108752.74266177432</v>
      </c>
      <c r="AD5569" s="102">
        <v>2.9407225943624563E-2</v>
      </c>
    </row>
    <row r="5570" spans="4:30">
      <c r="D5570" s="50">
        <v>5566</v>
      </c>
      <c r="E5570" s="52">
        <v>1403.3727725189942</v>
      </c>
      <c r="F5570" s="101">
        <v>791.91272108693431</v>
      </c>
      <c r="G5570" s="51">
        <v>0.71370421364813341</v>
      </c>
      <c r="H5570" s="101">
        <v>158.38254421738688</v>
      </c>
      <c r="I5570" s="51">
        <v>0.2</v>
      </c>
      <c r="J5570" s="101">
        <v>85.497428040441335</v>
      </c>
      <c r="K5570" s="51">
        <v>0.53981597822479999</v>
      </c>
      <c r="L5570" s="51">
        <v>0.10796319564496</v>
      </c>
      <c r="M5570" s="52">
        <v>531.56999999999994</v>
      </c>
      <c r="N5570" s="52">
        <v>45447.867823457396</v>
      </c>
      <c r="O5570" s="51">
        <v>0.61788933625358489</v>
      </c>
      <c r="P5570" s="52">
        <v>39087.624166807305</v>
      </c>
      <c r="Q5570" s="51">
        <v>0.86005408039478315</v>
      </c>
      <c r="R5570" s="52">
        <v>23452.574500084382</v>
      </c>
      <c r="S5570" s="51">
        <v>0.51603244823686989</v>
      </c>
      <c r="T5570" s="52">
        <v>15635.049666722924</v>
      </c>
      <c r="U5570" s="53">
        <v>0.77240358275065968</v>
      </c>
      <c r="V5570" s="53">
        <v>0.637212592824276</v>
      </c>
      <c r="W5570" s="53">
        <v>0.84854775303549135</v>
      </c>
      <c r="X5570" s="53">
        <v>0.85465240490418104</v>
      </c>
      <c r="Y5570" s="53">
        <v>0.82995613337922869</v>
      </c>
      <c r="Z5570" s="52">
        <v>11726.287250042191</v>
      </c>
      <c r="AA5570" s="51">
        <v>0.25801622411843494</v>
      </c>
      <c r="AB5570" s="52">
        <v>469051.49000168766</v>
      </c>
      <c r="AC5570" s="52">
        <v>505348.79692860827</v>
      </c>
      <c r="AD5570" s="102">
        <v>3.7815984296020302E-2</v>
      </c>
    </row>
    <row r="5571" spans="4:30">
      <c r="D5571" s="50">
        <v>5567</v>
      </c>
      <c r="E5571" s="52">
        <v>1708.0595184038</v>
      </c>
      <c r="F5571" s="101">
        <v>895.56189578463295</v>
      </c>
      <c r="G5571" s="51">
        <v>0.80711709963052469</v>
      </c>
      <c r="H5571" s="101">
        <v>447.78094789231648</v>
      </c>
      <c r="I5571" s="51">
        <v>0.5</v>
      </c>
      <c r="J5571" s="101">
        <v>89.556189578463304</v>
      </c>
      <c r="K5571" s="51">
        <v>0.2</v>
      </c>
      <c r="L5571" s="51">
        <v>0.1</v>
      </c>
      <c r="M5571" s="52">
        <v>531.56999999999994</v>
      </c>
      <c r="N5571" s="52">
        <v>47605.383694223732</v>
      </c>
      <c r="O5571" s="51">
        <v>0.6329666823361022</v>
      </c>
      <c r="P5571" s="52">
        <v>41253.098610665744</v>
      </c>
      <c r="Q5571" s="51">
        <v>0.8665637247173632</v>
      </c>
      <c r="R5571" s="52">
        <v>24751.859166399445</v>
      </c>
      <c r="S5571" s="51">
        <v>0.5199382348304179</v>
      </c>
      <c r="T5571" s="52">
        <v>16501.239444266299</v>
      </c>
      <c r="U5571" s="53">
        <v>0.77240358275065968</v>
      </c>
      <c r="V5571" s="53">
        <v>0.63891422952442745</v>
      </c>
      <c r="W5571" s="53">
        <v>0.79443601132870167</v>
      </c>
      <c r="X5571" s="53">
        <v>0.80560750107551382</v>
      </c>
      <c r="Y5571" s="53">
        <v>0.7928344281498475</v>
      </c>
      <c r="Z5571" s="52">
        <v>14756.460065437226</v>
      </c>
      <c r="AA5571" s="51">
        <v>0.30997460623823775</v>
      </c>
      <c r="AB5571" s="52">
        <v>495037.1833279889</v>
      </c>
      <c r="AC5571" s="52">
        <v>536940.64705539774</v>
      </c>
      <c r="AD5571" s="102">
        <v>0.01</v>
      </c>
    </row>
    <row r="5572" spans="4:30">
      <c r="D5572" s="50">
        <v>5568</v>
      </c>
      <c r="E5572" s="52">
        <v>3282.8248735506868</v>
      </c>
      <c r="F5572" s="101">
        <v>749.46496366368751</v>
      </c>
      <c r="G5572" s="51">
        <v>0.67544855424755745</v>
      </c>
      <c r="H5572" s="101">
        <v>374.73248183184376</v>
      </c>
      <c r="I5572" s="51">
        <v>0.5</v>
      </c>
      <c r="J5572" s="101">
        <v>183.91795190085676</v>
      </c>
      <c r="K5572" s="51">
        <v>0.49079799808597196</v>
      </c>
      <c r="L5572" s="51">
        <v>0.24539899904298595</v>
      </c>
      <c r="M5572" s="52">
        <v>531.56999999999994</v>
      </c>
      <c r="N5572" s="52">
        <v>97765.265691938417</v>
      </c>
      <c r="O5572" s="51">
        <v>0.88574526912956575</v>
      </c>
      <c r="P5572" s="52">
        <v>89568.635760667414</v>
      </c>
      <c r="Q5572" s="51">
        <v>0.91616010171650475</v>
      </c>
      <c r="R5572" s="52">
        <v>51827.337410927619</v>
      </c>
      <c r="S5572" s="51">
        <v>0.53012015099756671</v>
      </c>
      <c r="T5572" s="52">
        <v>37741.298349739795</v>
      </c>
      <c r="U5572" s="53">
        <v>0.77240358275065968</v>
      </c>
      <c r="V5572" s="53">
        <v>0.52691624747330035</v>
      </c>
      <c r="W5572" s="53">
        <v>0.69663185543732431</v>
      </c>
      <c r="X5572" s="53">
        <v>0.71435869480130376</v>
      </c>
      <c r="Y5572" s="53">
        <v>0.70139931597138305</v>
      </c>
      <c r="Z5572" s="52">
        <v>32281.172173955587</v>
      </c>
      <c r="AA5572" s="51">
        <v>0.33019060445940612</v>
      </c>
      <c r="AB5572" s="52">
        <v>1036546.7482185524</v>
      </c>
      <c r="AC5572" s="52">
        <v>1110232.2062423276</v>
      </c>
      <c r="AD5572" s="102">
        <v>2.4872732621936684E-2</v>
      </c>
    </row>
    <row r="5573" spans="4:30">
      <c r="D5573" s="50">
        <v>5569</v>
      </c>
      <c r="E5573" s="52">
        <v>716.67823681639015</v>
      </c>
      <c r="F5573" s="101">
        <v>802.83584223954938</v>
      </c>
      <c r="G5573" s="51">
        <v>0.72354857829239649</v>
      </c>
      <c r="H5573" s="101">
        <v>160.56716844790989</v>
      </c>
      <c r="I5573" s="51">
        <v>0.2</v>
      </c>
      <c r="J5573" s="101">
        <v>113.44511812739589</v>
      </c>
      <c r="K5573" s="51">
        <v>0.70652748768001705</v>
      </c>
      <c r="L5573" s="51">
        <v>0.14130549753600344</v>
      </c>
      <c r="M5573" s="52">
        <v>245.82879456242512</v>
      </c>
      <c r="N5573" s="52">
        <v>27888.076638249651</v>
      </c>
      <c r="O5573" s="51">
        <v>0.46733684385544771</v>
      </c>
      <c r="P5573" s="52">
        <v>24983.667301876259</v>
      </c>
      <c r="Q5573" s="51">
        <v>0.89585479938082668</v>
      </c>
      <c r="R5573" s="52">
        <v>10874.153289408774</v>
      </c>
      <c r="S5573" s="51">
        <v>0.38992123517383137</v>
      </c>
      <c r="T5573" s="52">
        <v>14109.514012467485</v>
      </c>
      <c r="U5573" s="53">
        <v>0.77240358275065968</v>
      </c>
      <c r="V5573" s="53">
        <v>0.80142782049664651</v>
      </c>
      <c r="W5573" s="53">
        <v>1.2044162491046402</v>
      </c>
      <c r="X5573" s="53">
        <v>1.3055021288063777</v>
      </c>
      <c r="Y5573" s="53">
        <v>1.3687950185779945</v>
      </c>
      <c r="Z5573" s="52">
        <v>7353.8808917357846</v>
      </c>
      <c r="AA5573" s="51">
        <v>0.26369265213685023</v>
      </c>
      <c r="AB5573" s="52">
        <v>217483.06578817547</v>
      </c>
      <c r="AC5573" s="52">
        <v>244797.32942114983</v>
      </c>
      <c r="AD5573" s="102">
        <v>2.6911953569379199E-2</v>
      </c>
    </row>
    <row r="5574" spans="4:30">
      <c r="D5574" s="50">
        <v>5570</v>
      </c>
      <c r="E5574" s="52">
        <v>317.5742421384582</v>
      </c>
      <c r="F5574" s="101">
        <v>726.63379713011318</v>
      </c>
      <c r="G5574" s="51">
        <v>0.65487217086133143</v>
      </c>
      <c r="H5574" s="101">
        <v>341.14507405348951</v>
      </c>
      <c r="I5574" s="51">
        <v>0.46948693468548242</v>
      </c>
      <c r="J5574" s="101">
        <v>68.229014810697905</v>
      </c>
      <c r="K5574" s="51">
        <v>0.2</v>
      </c>
      <c r="L5574" s="51">
        <v>9.3897386937096483E-2</v>
      </c>
      <c r="M5574" s="52">
        <v>187.5</v>
      </c>
      <c r="N5574" s="52">
        <v>12792.940277005857</v>
      </c>
      <c r="O5574" s="51">
        <v>0.25556784337963956</v>
      </c>
      <c r="P5574" s="52">
        <v>9978.2644472754382</v>
      </c>
      <c r="Q5574" s="51">
        <v>0.77998210194183881</v>
      </c>
      <c r="R5574" s="52">
        <v>4868.1440450139253</v>
      </c>
      <c r="S5574" s="51">
        <v>0.38053363336370527</v>
      </c>
      <c r="T5574" s="52">
        <v>5110.1204022615129</v>
      </c>
      <c r="U5574" s="53">
        <v>0.77240358275065968</v>
      </c>
      <c r="V5574" s="53">
        <v>1.0097360408449214</v>
      </c>
      <c r="W5574" s="53">
        <v>1.791565014999893</v>
      </c>
      <c r="X5574" s="53">
        <v>1.8656484496650183</v>
      </c>
      <c r="Y5574" s="53">
        <v>1.9306770844153238</v>
      </c>
      <c r="Z5574" s="52">
        <v>3317.7528644344179</v>
      </c>
      <c r="AA5574" s="51">
        <v>0.25934248050839226</v>
      </c>
      <c r="AB5574" s="52">
        <v>97362.880900278513</v>
      </c>
      <c r="AC5574" s="52">
        <v>115529.60961226202</v>
      </c>
      <c r="AD5574" s="102">
        <v>3.9935309947981612E-2</v>
      </c>
    </row>
    <row r="5575" spans="4:30">
      <c r="D5575" s="50">
        <v>5571</v>
      </c>
      <c r="E5575" s="52">
        <v>3318.0530791244942</v>
      </c>
      <c r="F5575" s="101">
        <v>803.37868958906517</v>
      </c>
      <c r="G5575" s="51">
        <v>0.72403781458119532</v>
      </c>
      <c r="H5575" s="101">
        <v>379.45570930277552</v>
      </c>
      <c r="I5575" s="51">
        <v>0.47232483786303847</v>
      </c>
      <c r="J5575" s="101">
        <v>240.81211845979757</v>
      </c>
      <c r="K5575" s="51">
        <v>0.63462510262995842</v>
      </c>
      <c r="L5575" s="51">
        <v>0.29974919870350925</v>
      </c>
      <c r="M5575" s="52">
        <v>517.28264486483818</v>
      </c>
      <c r="N5575" s="52">
        <v>124567.92955238881</v>
      </c>
      <c r="O5575" s="51">
        <v>0.97937171108168597</v>
      </c>
      <c r="P5575" s="52">
        <v>106911.34253363672</v>
      </c>
      <c r="Q5575" s="51">
        <v>0.85825736140756548</v>
      </c>
      <c r="R5575" s="52">
        <v>51544.372474239026</v>
      </c>
      <c r="S5575" s="51">
        <v>0.41378525483608769</v>
      </c>
      <c r="T5575" s="52">
        <v>55366.970059397696</v>
      </c>
      <c r="U5575" s="53">
        <v>0.77240358275065968</v>
      </c>
      <c r="V5575" s="53">
        <v>0.50374931129355971</v>
      </c>
      <c r="W5575" s="53">
        <v>0.64810578675030472</v>
      </c>
      <c r="X5575" s="53">
        <v>0.68108539287748759</v>
      </c>
      <c r="Y5575" s="53">
        <v>0.69508445205895497</v>
      </c>
      <c r="Z5575" s="52">
        <v>35084.856065339249</v>
      </c>
      <c r="AA5575" s="51">
        <v>0.28165239794391711</v>
      </c>
      <c r="AB5575" s="52">
        <v>1030887.4494847805</v>
      </c>
      <c r="AC5575" s="52">
        <v>1109104.3669293106</v>
      </c>
      <c r="AD5575" s="102">
        <v>2.2479323764282182E-2</v>
      </c>
    </row>
    <row r="5576" spans="4:30">
      <c r="D5576" s="50">
        <v>5572</v>
      </c>
      <c r="E5576" s="52">
        <v>1878.0484547837241</v>
      </c>
      <c r="F5576" s="101">
        <v>665.74867230140148</v>
      </c>
      <c r="G5576" s="51">
        <v>0.6</v>
      </c>
      <c r="H5576" s="101">
        <v>232.16404598624709</v>
      </c>
      <c r="I5576" s="51">
        <v>0.34872626209480517</v>
      </c>
      <c r="J5576" s="101">
        <v>147.01093704696231</v>
      </c>
      <c r="K5576" s="51">
        <v>0.63322008548933939</v>
      </c>
      <c r="L5576" s="51">
        <v>0.2208204734960503</v>
      </c>
      <c r="M5576" s="52">
        <v>384.70556180604001</v>
      </c>
      <c r="N5576" s="52">
        <v>56555.92512828402</v>
      </c>
      <c r="O5576" s="51">
        <v>0.69021414561617034</v>
      </c>
      <c r="P5576" s="52">
        <v>49351.046603439529</v>
      </c>
      <c r="Q5576" s="51">
        <v>0.87260612378805769</v>
      </c>
      <c r="R5576" s="52">
        <v>27496.718283573202</v>
      </c>
      <c r="S5576" s="51">
        <v>0.48618634070971811</v>
      </c>
      <c r="T5576" s="52">
        <v>21854.328319866327</v>
      </c>
      <c r="U5576" s="53">
        <v>0.77240358275065968</v>
      </c>
      <c r="V5576" s="53">
        <v>0.57468884211215898</v>
      </c>
      <c r="W5576" s="53">
        <v>0.81782282732662659</v>
      </c>
      <c r="X5576" s="53">
        <v>0.84094866007459979</v>
      </c>
      <c r="Y5576" s="53">
        <v>0.83560464833208858</v>
      </c>
      <c r="Z5576" s="52">
        <v>16155.158939480465</v>
      </c>
      <c r="AA5576" s="51">
        <v>0.28564927375577764</v>
      </c>
      <c r="AB5576" s="52">
        <v>549934.36567146401</v>
      </c>
      <c r="AC5576" s="52">
        <v>595150.1068599422</v>
      </c>
      <c r="AD5576" s="102">
        <v>1.1627582204047056E-2</v>
      </c>
    </row>
    <row r="5577" spans="4:30">
      <c r="D5577" s="50">
        <v>5573</v>
      </c>
      <c r="E5577" s="52">
        <v>1855.5787531463825</v>
      </c>
      <c r="F5577" s="101">
        <v>906.90597575547713</v>
      </c>
      <c r="G5577" s="51">
        <v>0.81734084962160991</v>
      </c>
      <c r="H5577" s="101">
        <v>416.49328318494133</v>
      </c>
      <c r="I5577" s="51">
        <v>0.45924637649232736</v>
      </c>
      <c r="J5577" s="101">
        <v>303.74507955724772</v>
      </c>
      <c r="K5577" s="51">
        <v>0.72929166404436718</v>
      </c>
      <c r="L5577" s="51">
        <v>0.33492455411843536</v>
      </c>
      <c r="M5577" s="52">
        <v>187.5</v>
      </c>
      <c r="N5577" s="52">
        <v>56952.20241698395</v>
      </c>
      <c r="O5577" s="51">
        <v>0.69257614069145634</v>
      </c>
      <c r="P5577" s="52">
        <v>48506.378427570882</v>
      </c>
      <c r="Q5577" s="51">
        <v>0.85170329449990856</v>
      </c>
      <c r="R5577" s="52">
        <v>26869.178458522292</v>
      </c>
      <c r="S5577" s="51">
        <v>0.47178471276309281</v>
      </c>
      <c r="T5577" s="52">
        <v>21637.19996904859</v>
      </c>
      <c r="U5577" s="53">
        <v>0.77240358275065968</v>
      </c>
      <c r="V5577" s="53">
        <v>0.61200806117151285</v>
      </c>
      <c r="W5577" s="53">
        <v>0.7586744066560519</v>
      </c>
      <c r="X5577" s="53">
        <v>0.78051359096537565</v>
      </c>
      <c r="Y5577" s="53">
        <v>0.78199966245131292</v>
      </c>
      <c r="Z5577" s="52">
        <v>16919.090364117827</v>
      </c>
      <c r="AA5577" s="51">
        <v>0.29707526041297244</v>
      </c>
      <c r="AB5577" s="52">
        <v>537383.5691704459</v>
      </c>
      <c r="AC5577" s="52">
        <v>583314.36676618457</v>
      </c>
      <c r="AD5577" s="102">
        <v>0.01</v>
      </c>
    </row>
    <row r="5578" spans="4:30">
      <c r="D5578" s="50">
        <v>5574</v>
      </c>
      <c r="E5578" s="52">
        <v>2317.119232697773</v>
      </c>
      <c r="F5578" s="101">
        <v>762.11694741270719</v>
      </c>
      <c r="G5578" s="51">
        <v>0.68685104074921288</v>
      </c>
      <c r="H5578" s="101">
        <v>302.28292720774965</v>
      </c>
      <c r="I5578" s="51">
        <v>0.39663588145357853</v>
      </c>
      <c r="J5578" s="101">
        <v>165.75765102955035</v>
      </c>
      <c r="K5578" s="51">
        <v>0.54835267264575038</v>
      </c>
      <c r="L5578" s="51">
        <v>0.2174963456622728</v>
      </c>
      <c r="M5578" s="52">
        <v>531.56999999999994</v>
      </c>
      <c r="N5578" s="52">
        <v>88111.794557778063</v>
      </c>
      <c r="O5578" s="51">
        <v>0.84694056168907994</v>
      </c>
      <c r="P5578" s="52">
        <v>81638.184885333423</v>
      </c>
      <c r="Q5578" s="51">
        <v>0.92652958999490509</v>
      </c>
      <c r="R5578" s="52">
        <v>39440.093843629962</v>
      </c>
      <c r="S5578" s="51">
        <v>0.44761423872450673</v>
      </c>
      <c r="T5578" s="52">
        <v>42198.091041703461</v>
      </c>
      <c r="U5578" s="53">
        <v>0.77240358275065968</v>
      </c>
      <c r="V5578" s="53">
        <v>0.56249678330498287</v>
      </c>
      <c r="W5578" s="53">
        <v>0.77405632665414692</v>
      </c>
      <c r="X5578" s="53">
        <v>0.82302890543561358</v>
      </c>
      <c r="Y5578" s="53">
        <v>0.84096656079838594</v>
      </c>
      <c r="Z5578" s="52">
        <v>20137.14664958807</v>
      </c>
      <c r="AA5578" s="51">
        <v>0.2285408752670838</v>
      </c>
      <c r="AB5578" s="52">
        <v>788801.87687259924</v>
      </c>
      <c r="AC5578" s="52">
        <v>841069.9110734032</v>
      </c>
      <c r="AD5578" s="102">
        <v>3.94735915749167E-2</v>
      </c>
    </row>
    <row r="5579" spans="4:30">
      <c r="D5579" s="50">
        <v>5575</v>
      </c>
      <c r="E5579" s="52">
        <v>491.89280469866583</v>
      </c>
      <c r="F5579" s="101">
        <v>998.62300845210223</v>
      </c>
      <c r="G5579" s="51">
        <v>0.9</v>
      </c>
      <c r="H5579" s="101">
        <v>199.72460169042046</v>
      </c>
      <c r="I5579" s="51">
        <v>0.2</v>
      </c>
      <c r="J5579" s="101">
        <v>112.18392186569854</v>
      </c>
      <c r="K5579" s="51">
        <v>0.56169305591900598</v>
      </c>
      <c r="L5579" s="51">
        <v>0.1123386111838012</v>
      </c>
      <c r="M5579" s="52">
        <v>187.5</v>
      </c>
      <c r="N5579" s="52">
        <v>21034.485349818475</v>
      </c>
      <c r="O5579" s="51">
        <v>0.38685957093973133</v>
      </c>
      <c r="P5579" s="52">
        <v>17688.229566162478</v>
      </c>
      <c r="Q5579" s="51">
        <v>0.8409157282431502</v>
      </c>
      <c r="R5579" s="52">
        <v>7806.6460666265566</v>
      </c>
      <c r="S5579" s="51">
        <v>0.37113558695620413</v>
      </c>
      <c r="T5579" s="52">
        <v>9881.5834995359219</v>
      </c>
      <c r="U5579" s="53">
        <v>0.77240358275065968</v>
      </c>
      <c r="V5579" s="53">
        <v>0.96385539332928005</v>
      </c>
      <c r="W5579" s="53">
        <v>1.2740111976461133</v>
      </c>
      <c r="X5579" s="53">
        <v>1.3678796875333377</v>
      </c>
      <c r="Y5579" s="53">
        <v>1.4365167426121119</v>
      </c>
      <c r="Z5579" s="52">
        <v>5464.6522466385886</v>
      </c>
      <c r="AA5579" s="51">
        <v>0.25979491086934287</v>
      </c>
      <c r="AB5579" s="52">
        <v>156132.92133253114</v>
      </c>
      <c r="AC5579" s="52">
        <v>179000.22602423679</v>
      </c>
      <c r="AD5579" s="102">
        <v>0.04</v>
      </c>
    </row>
    <row r="5580" spans="4:30">
      <c r="D5580" s="50">
        <v>5576</v>
      </c>
      <c r="E5580" s="52">
        <v>875.38342005667687</v>
      </c>
      <c r="F5580" s="101">
        <v>970.87169860086362</v>
      </c>
      <c r="G5580" s="51">
        <v>0.87498938172391139</v>
      </c>
      <c r="H5580" s="101">
        <v>485.43584930043181</v>
      </c>
      <c r="I5580" s="51">
        <v>0.5</v>
      </c>
      <c r="J5580" s="101">
        <v>171.23261410682488</v>
      </c>
      <c r="K5580" s="51">
        <v>0.35273994360653527</v>
      </c>
      <c r="L5580" s="51">
        <v>0.17636997180326763</v>
      </c>
      <c r="M5580" s="52">
        <v>187.5</v>
      </c>
      <c r="N5580" s="52">
        <v>32106.115145029664</v>
      </c>
      <c r="O5580" s="51">
        <v>0.50925860850058524</v>
      </c>
      <c r="P5580" s="52">
        <v>26082.570731239692</v>
      </c>
      <c r="Q5580" s="51">
        <v>0.81238638226454896</v>
      </c>
      <c r="R5580" s="52">
        <v>14583.170122313362</v>
      </c>
      <c r="S5580" s="51">
        <v>0.45421783533879145</v>
      </c>
      <c r="T5580" s="52">
        <v>11499.400608926329</v>
      </c>
      <c r="U5580" s="53">
        <v>0.77240358275065968</v>
      </c>
      <c r="V5580" s="53">
        <v>0.74403983273337104</v>
      </c>
      <c r="W5580" s="53">
        <v>0.9008007638364478</v>
      </c>
      <c r="X5580" s="53">
        <v>0.91847722519005415</v>
      </c>
      <c r="Y5580" s="53">
        <v>0.92287684224848865</v>
      </c>
      <c r="Z5580" s="52">
        <v>7291.5850611566811</v>
      </c>
      <c r="AA5580" s="51">
        <v>0.22710891766939573</v>
      </c>
      <c r="AB5580" s="52">
        <v>291663.40244626725</v>
      </c>
      <c r="AC5580" s="52">
        <v>318552.79961658601</v>
      </c>
      <c r="AD5580" s="102">
        <v>0.04</v>
      </c>
    </row>
    <row r="5581" spans="4:30">
      <c r="D5581" s="50">
        <v>5577</v>
      </c>
      <c r="E5581" s="52">
        <v>2153.4932291184168</v>
      </c>
      <c r="F5581" s="101">
        <v>687.51526837494146</v>
      </c>
      <c r="G5581" s="51">
        <v>0.6196169488389327</v>
      </c>
      <c r="H5581" s="101">
        <v>343.75763418747073</v>
      </c>
      <c r="I5581" s="51">
        <v>0.5</v>
      </c>
      <c r="J5581" s="101">
        <v>177.3082096575867</v>
      </c>
      <c r="K5581" s="51">
        <v>0.51579424578216171</v>
      </c>
      <c r="L5581" s="51">
        <v>0.25789712289108085</v>
      </c>
      <c r="M5581" s="52">
        <v>413.23282996498233</v>
      </c>
      <c r="N5581" s="52">
        <v>73269.573252828966</v>
      </c>
      <c r="O5581" s="51">
        <v>0.78004442931775664</v>
      </c>
      <c r="P5581" s="52">
        <v>66753.185763764239</v>
      </c>
      <c r="Q5581" s="51">
        <v>0.91106284369121626</v>
      </c>
      <c r="R5581" s="52">
        <v>36095.093806374876</v>
      </c>
      <c r="S5581" s="51">
        <v>0.49263414817256668</v>
      </c>
      <c r="T5581" s="52">
        <v>30658.091957389363</v>
      </c>
      <c r="U5581" s="53">
        <v>0.77240358275065968</v>
      </c>
      <c r="V5581" s="53">
        <v>0.55379514638899552</v>
      </c>
      <c r="W5581" s="53">
        <v>0.77643607267139414</v>
      </c>
      <c r="X5581" s="53">
        <v>0.80950683627450992</v>
      </c>
      <c r="Y5581" s="53">
        <v>0.81201263715072391</v>
      </c>
      <c r="Z5581" s="52">
        <v>25266.56566446241</v>
      </c>
      <c r="AA5581" s="51">
        <v>0.34484390372079665</v>
      </c>
      <c r="AB5581" s="52">
        <v>721901.87612749753</v>
      </c>
      <c r="AC5581" s="52">
        <v>783658.08784294606</v>
      </c>
      <c r="AD5581" s="102">
        <v>0.04</v>
      </c>
    </row>
    <row r="5582" spans="4:30">
      <c r="D5582" s="50">
        <v>5578</v>
      </c>
      <c r="E5582" s="52">
        <v>1613.9792482862852</v>
      </c>
      <c r="F5582" s="101">
        <v>998.62300845210223</v>
      </c>
      <c r="G5582" s="51">
        <v>0.9</v>
      </c>
      <c r="H5582" s="101">
        <v>452.80623550544237</v>
      </c>
      <c r="I5582" s="51">
        <v>0.45343060561693505</v>
      </c>
      <c r="J5582" s="101">
        <v>362.24498840435393</v>
      </c>
      <c r="K5582" s="51">
        <v>0.8</v>
      </c>
      <c r="L5582" s="51">
        <v>0.36274448449354807</v>
      </c>
      <c r="M5582" s="52">
        <v>187.5</v>
      </c>
      <c r="N5582" s="52">
        <v>67920.935325816361</v>
      </c>
      <c r="O5582" s="51">
        <v>0.75326208635037051</v>
      </c>
      <c r="P5582" s="52">
        <v>56790.305754455971</v>
      </c>
      <c r="Q5582" s="51">
        <v>0.83612372948094982</v>
      </c>
      <c r="R5582" s="52">
        <v>24685.879205021643</v>
      </c>
      <c r="S5582" s="51">
        <v>0.36345022468556437</v>
      </c>
      <c r="T5582" s="52">
        <v>32104.426549434327</v>
      </c>
      <c r="U5582" s="53">
        <v>0.77240358275065968</v>
      </c>
      <c r="V5582" s="53">
        <v>0.61400972997747405</v>
      </c>
      <c r="W5582" s="53">
        <v>0.75502696564454541</v>
      </c>
      <c r="X5582" s="53">
        <v>0.80883376623890302</v>
      </c>
      <c r="Y5582" s="53">
        <v>0.84662780283126848</v>
      </c>
      <c r="Z5582" s="52">
        <v>15651.263066974987</v>
      </c>
      <c r="AA5582" s="51">
        <v>0.23043356208061569</v>
      </c>
      <c r="AB5582" s="52">
        <v>493717.58410043287</v>
      </c>
      <c r="AC5582" s="52">
        <v>537070.04784550751</v>
      </c>
      <c r="AD5582" s="102">
        <v>2.1558671426654047E-2</v>
      </c>
    </row>
    <row r="5583" spans="4:30">
      <c r="D5583" s="50">
        <v>5579</v>
      </c>
      <c r="E5583" s="52">
        <v>1151.5353145609081</v>
      </c>
      <c r="F5583" s="101">
        <v>998.62300845210223</v>
      </c>
      <c r="G5583" s="51">
        <v>0.9</v>
      </c>
      <c r="H5583" s="101">
        <v>368.83410248865027</v>
      </c>
      <c r="I5583" s="51">
        <v>0.36934268424313094</v>
      </c>
      <c r="J5583" s="101">
        <v>103.9606078733688</v>
      </c>
      <c r="K5583" s="51">
        <v>0.28186278647205043</v>
      </c>
      <c r="L5583" s="51">
        <v>0.10410395814383556</v>
      </c>
      <c r="M5583" s="52">
        <v>498.84035627253036</v>
      </c>
      <c r="N5583" s="52">
        <v>51859.74666986012</v>
      </c>
      <c r="O5583" s="51">
        <v>0.66116276591928091</v>
      </c>
      <c r="P5583" s="52">
        <v>46489.992256278609</v>
      </c>
      <c r="Q5583" s="51">
        <v>0.89645621588232116</v>
      </c>
      <c r="R5583" s="52">
        <v>18595.996902511444</v>
      </c>
      <c r="S5583" s="51">
        <v>0.3585824863529285</v>
      </c>
      <c r="T5583" s="52">
        <v>27893.995353767164</v>
      </c>
      <c r="U5583" s="53">
        <v>0.77240358275065968</v>
      </c>
      <c r="V5583" s="53">
        <v>0.69606980806401086</v>
      </c>
      <c r="W5583" s="53">
        <v>0.90108389380386933</v>
      </c>
      <c r="X5583" s="53">
        <v>0.98828138890080097</v>
      </c>
      <c r="Y5583" s="53">
        <v>1.0497962914666257</v>
      </c>
      <c r="Z5583" s="52">
        <v>11255.803367201614</v>
      </c>
      <c r="AA5583" s="51">
        <v>0.21704316141103075</v>
      </c>
      <c r="AB5583" s="52">
        <v>371919.93805022887</v>
      </c>
      <c r="AC5583" s="52">
        <v>406847.98981061636</v>
      </c>
      <c r="AD5583" s="102">
        <v>3.3874205439174632E-2</v>
      </c>
    </row>
    <row r="5584" spans="4:30">
      <c r="D5584" s="50">
        <v>5580</v>
      </c>
      <c r="E5584" s="52">
        <v>1578.399049570816</v>
      </c>
      <c r="F5584" s="101">
        <v>665.74867230140148</v>
      </c>
      <c r="G5584" s="51">
        <v>0.6</v>
      </c>
      <c r="H5584" s="101">
        <v>133.14973446028031</v>
      </c>
      <c r="I5584" s="51">
        <v>0.2</v>
      </c>
      <c r="J5584" s="101">
        <v>93.529064218157188</v>
      </c>
      <c r="K5584" s="51">
        <v>0.70243522900947053</v>
      </c>
      <c r="L5584" s="51">
        <v>0.14048704580189411</v>
      </c>
      <c r="M5584" s="52">
        <v>531.56999999999994</v>
      </c>
      <c r="N5584" s="52">
        <v>49717.244666445811</v>
      </c>
      <c r="O5584" s="51">
        <v>0.6472045008203724</v>
      </c>
      <c r="P5584" s="52">
        <v>45333.492943218</v>
      </c>
      <c r="Q5584" s="51">
        <v>0.91182633404890978</v>
      </c>
      <c r="R5584" s="52">
        <v>26353.809132362669</v>
      </c>
      <c r="S5584" s="51">
        <v>0.53007380656693681</v>
      </c>
      <c r="T5584" s="52">
        <v>18979.683810855331</v>
      </c>
      <c r="U5584" s="53">
        <v>0.77240358275065968</v>
      </c>
      <c r="V5584" s="53">
        <v>0.61540241951867447</v>
      </c>
      <c r="W5584" s="53">
        <v>0.90354378155824722</v>
      </c>
      <c r="X5584" s="53">
        <v>0.92345107885358269</v>
      </c>
      <c r="Y5584" s="53">
        <v>0.90170625497815304</v>
      </c>
      <c r="Z5584" s="52">
        <v>17265.561055148457</v>
      </c>
      <c r="AA5584" s="51">
        <v>0.34727509883106999</v>
      </c>
      <c r="AB5584" s="52">
        <v>527076.18264725339</v>
      </c>
      <c r="AC5584" s="52">
        <v>574380.80803539534</v>
      </c>
      <c r="AD5584" s="102">
        <v>0.04</v>
      </c>
    </row>
    <row r="5585" spans="4:30">
      <c r="D5585" s="50">
        <v>5581</v>
      </c>
      <c r="E5585" s="52">
        <v>1771.0187816796051</v>
      </c>
      <c r="F5585" s="101">
        <v>726.13603990139484</v>
      </c>
      <c r="G5585" s="51">
        <v>0.65442357163814613</v>
      </c>
      <c r="H5585" s="101">
        <v>363.06801995069742</v>
      </c>
      <c r="I5585" s="51">
        <v>0.5</v>
      </c>
      <c r="J5585" s="101">
        <v>113.63020366344125</v>
      </c>
      <c r="K5585" s="51">
        <v>0.3129722184809105</v>
      </c>
      <c r="L5585" s="51">
        <v>0.15648610924045525</v>
      </c>
      <c r="M5585" s="52">
        <v>518.76004624088137</v>
      </c>
      <c r="N5585" s="52">
        <v>58946.809706807551</v>
      </c>
      <c r="O5585" s="51">
        <v>0.70426910412156318</v>
      </c>
      <c r="P5585" s="52">
        <v>49623.84965372867</v>
      </c>
      <c r="Q5585" s="51">
        <v>0.84184114289730239</v>
      </c>
      <c r="R5585" s="52">
        <v>28429.388605338117</v>
      </c>
      <c r="S5585" s="51">
        <v>0.48228884220777279</v>
      </c>
      <c r="T5585" s="52">
        <v>21194.461048390553</v>
      </c>
      <c r="U5585" s="53">
        <v>0.77240358275065968</v>
      </c>
      <c r="V5585" s="53">
        <v>0.56344101275281711</v>
      </c>
      <c r="W5585" s="53">
        <v>0.75279985258724236</v>
      </c>
      <c r="X5585" s="53">
        <v>0.76615995302652906</v>
      </c>
      <c r="Y5585" s="53">
        <v>0.75887738589426179</v>
      </c>
      <c r="Z5585" s="52">
        <v>19900.57202373668</v>
      </c>
      <c r="AA5585" s="51">
        <v>0.33760218954544091</v>
      </c>
      <c r="AB5585" s="52">
        <v>568587.77210676239</v>
      </c>
      <c r="AC5585" s="52">
        <v>620548.26549481775</v>
      </c>
      <c r="AD5585" s="102">
        <v>3.2160410375748412E-2</v>
      </c>
    </row>
    <row r="5586" spans="4:30">
      <c r="D5586" s="50">
        <v>5582</v>
      </c>
      <c r="E5586" s="52">
        <v>633.16598674151373</v>
      </c>
      <c r="F5586" s="101">
        <v>665.74867230140148</v>
      </c>
      <c r="G5586" s="51">
        <v>0.6</v>
      </c>
      <c r="H5586" s="101">
        <v>175.70594366315549</v>
      </c>
      <c r="I5586" s="51">
        <v>0.26392233431839113</v>
      </c>
      <c r="J5586" s="101">
        <v>65.233029716531135</v>
      </c>
      <c r="K5586" s="51">
        <v>0.37126251028587209</v>
      </c>
      <c r="L5586" s="51">
        <v>9.7984468359553059E-2</v>
      </c>
      <c r="M5586" s="52">
        <v>309.67610393343307</v>
      </c>
      <c r="N5586" s="52">
        <v>20201.110490389223</v>
      </c>
      <c r="O5586" s="51">
        <v>0.3756918318922744</v>
      </c>
      <c r="P5586" s="52">
        <v>17126.511143285505</v>
      </c>
      <c r="Q5586" s="51">
        <v>0.84780047866346386</v>
      </c>
      <c r="R5586" s="52">
        <v>9921.2003623820437</v>
      </c>
      <c r="S5586" s="51">
        <v>0.49112153349698784</v>
      </c>
      <c r="T5586" s="52">
        <v>7205.3107809034609</v>
      </c>
      <c r="U5586" s="53">
        <v>0.77240358275065968</v>
      </c>
      <c r="V5586" s="53">
        <v>0.7879111720978399</v>
      </c>
      <c r="W5586" s="53">
        <v>1.2913542693389033</v>
      </c>
      <c r="X5586" s="53">
        <v>1.3169682994554814</v>
      </c>
      <c r="Y5586" s="53">
        <v>1.3081195971203814</v>
      </c>
      <c r="Z5586" s="52">
        <v>4960.6001811910219</v>
      </c>
      <c r="AA5586" s="51">
        <v>0.24556076674849392</v>
      </c>
      <c r="AB5586" s="52">
        <v>198424.00724764087</v>
      </c>
      <c r="AC5586" s="52">
        <v>220677.82307129563</v>
      </c>
      <c r="AD5586" s="102">
        <v>3.1062377753450571E-2</v>
      </c>
    </row>
    <row r="5587" spans="4:30">
      <c r="D5587" s="50">
        <v>5583</v>
      </c>
      <c r="E5587" s="52">
        <v>707.87474902972554</v>
      </c>
      <c r="F5587" s="101">
        <v>822.33462450033107</v>
      </c>
      <c r="G5587" s="51">
        <v>0.74112168034009007</v>
      </c>
      <c r="H5587" s="101">
        <v>204.61818486587623</v>
      </c>
      <c r="I5587" s="51">
        <v>0.24882593869886827</v>
      </c>
      <c r="J5587" s="101">
        <v>70.864857565880087</v>
      </c>
      <c r="K5587" s="51">
        <v>0.34632727102105221</v>
      </c>
      <c r="L5587" s="51">
        <v>8.6175208308830673E-2</v>
      </c>
      <c r="M5587" s="52">
        <v>356.82855136573824</v>
      </c>
      <c r="N5587" s="52">
        <v>25286.604467972367</v>
      </c>
      <c r="O5587" s="51">
        <v>0.4388787969524055</v>
      </c>
      <c r="P5587" s="52">
        <v>21042.000476167854</v>
      </c>
      <c r="Q5587" s="51">
        <v>0.83214021490387668</v>
      </c>
      <c r="R5587" s="52">
        <v>10707.411748475188</v>
      </c>
      <c r="S5587" s="51">
        <v>0.42344205454856676</v>
      </c>
      <c r="T5587" s="52">
        <v>10334.588727692666</v>
      </c>
      <c r="U5587" s="53">
        <v>0.77240358275065968</v>
      </c>
      <c r="V5587" s="53">
        <v>0.79293227721958315</v>
      </c>
      <c r="W5587" s="53">
        <v>1.1209913279591386</v>
      </c>
      <c r="X5587" s="53">
        <v>1.1708402661493928</v>
      </c>
      <c r="Y5587" s="53">
        <v>1.1968976634453392</v>
      </c>
      <c r="Z5587" s="52">
        <v>6399.8464650828828</v>
      </c>
      <c r="AA5587" s="51">
        <v>0.25309236252691941</v>
      </c>
      <c r="AB5587" s="52">
        <v>214148.23496950377</v>
      </c>
      <c r="AC5587" s="52">
        <v>239358.91323992144</v>
      </c>
      <c r="AD5587" s="102">
        <v>2.4838315928873908E-2</v>
      </c>
    </row>
    <row r="5588" spans="4:30">
      <c r="D5588" s="50">
        <v>5584</v>
      </c>
      <c r="E5588" s="52">
        <v>472.81926389971107</v>
      </c>
      <c r="F5588" s="101">
        <v>973.32327353565483</v>
      </c>
      <c r="G5588" s="51">
        <v>0.87719884157276073</v>
      </c>
      <c r="H5588" s="101">
        <v>486.66163676782742</v>
      </c>
      <c r="I5588" s="51">
        <v>0.5</v>
      </c>
      <c r="J5588" s="101">
        <v>97.332327353565489</v>
      </c>
      <c r="K5588" s="51">
        <v>0.2</v>
      </c>
      <c r="L5588" s="51">
        <v>0.1</v>
      </c>
      <c r="M5588" s="52">
        <v>187.5</v>
      </c>
      <c r="N5588" s="52">
        <v>18249.811378793529</v>
      </c>
      <c r="O5588" s="51">
        <v>0.34802450138642937</v>
      </c>
      <c r="P5588" s="52">
        <v>15003.673260120346</v>
      </c>
      <c r="Q5588" s="51">
        <v>0.82212757977075701</v>
      </c>
      <c r="R5588" s="52">
        <v>7253.8133619191003</v>
      </c>
      <c r="S5588" s="51">
        <v>0.39747333335993307</v>
      </c>
      <c r="T5588" s="52">
        <v>7749.8598982012454</v>
      </c>
      <c r="U5588" s="53">
        <v>0.77240358275065968</v>
      </c>
      <c r="V5588" s="53">
        <v>0.98714011992549533</v>
      </c>
      <c r="W5588" s="53">
        <v>1.2976493200305603</v>
      </c>
      <c r="X5588" s="53">
        <v>1.368407141548355</v>
      </c>
      <c r="Y5588" s="53">
        <v>1.4288737755778997</v>
      </c>
      <c r="Z5588" s="52">
        <v>3626.9066809595502</v>
      </c>
      <c r="AA5588" s="51">
        <v>0.19873666667996653</v>
      </c>
      <c r="AB5588" s="52">
        <v>145076.26723838202</v>
      </c>
      <c r="AC5588" s="52">
        <v>163688.38929062453</v>
      </c>
      <c r="AD5588" s="102">
        <v>2.9677587897097606E-2</v>
      </c>
    </row>
    <row r="5589" spans="4:30">
      <c r="D5589" s="50">
        <v>5585</v>
      </c>
      <c r="E5589" s="52">
        <v>784.60981998282637</v>
      </c>
      <c r="F5589" s="101">
        <v>998.62300845210223</v>
      </c>
      <c r="G5589" s="51">
        <v>0.9</v>
      </c>
      <c r="H5589" s="101">
        <v>358.39014088434209</v>
      </c>
      <c r="I5589" s="51">
        <v>0.35888432156180572</v>
      </c>
      <c r="J5589" s="101">
        <v>170.49620581481796</v>
      </c>
      <c r="K5589" s="51">
        <v>0.47572794662853091</v>
      </c>
      <c r="L5589" s="51">
        <v>0.17073130137377124</v>
      </c>
      <c r="M5589" s="52">
        <v>187.5</v>
      </c>
      <c r="N5589" s="52">
        <v>31968.038590278367</v>
      </c>
      <c r="O5589" s="51">
        <v>0.50795821669215568</v>
      </c>
      <c r="P5589" s="52">
        <v>28502.050001141819</v>
      </c>
      <c r="Q5589" s="51">
        <v>0.89157956690559759</v>
      </c>
      <c r="R5589" s="52">
        <v>11604.432759511819</v>
      </c>
      <c r="S5589" s="51">
        <v>0.36300108706202522</v>
      </c>
      <c r="T5589" s="52">
        <v>16897.61724163</v>
      </c>
      <c r="U5589" s="53">
        <v>0.77240358275065968</v>
      </c>
      <c r="V5589" s="53">
        <v>0.81761172213365718</v>
      </c>
      <c r="W5589" s="53">
        <v>1.0764369445225284</v>
      </c>
      <c r="X5589" s="53">
        <v>1.1817560448726292</v>
      </c>
      <c r="Y5589" s="53">
        <v>1.2616480198858515</v>
      </c>
      <c r="Z5589" s="52">
        <v>7327.9680063742198</v>
      </c>
      <c r="AA5589" s="51">
        <v>0.22922795171433163</v>
      </c>
      <c r="AB5589" s="52">
        <v>232088.6551902364</v>
      </c>
      <c r="AC5589" s="52">
        <v>259012.66937424382</v>
      </c>
      <c r="AD5589" s="102">
        <v>1.9929541703574791E-2</v>
      </c>
    </row>
    <row r="5590" spans="4:30">
      <c r="D5590" s="50">
        <v>5586</v>
      </c>
      <c r="E5590" s="52">
        <v>352.72139613144736</v>
      </c>
      <c r="F5590" s="101">
        <v>956.27541925197102</v>
      </c>
      <c r="G5590" s="51">
        <v>0.86183461630911729</v>
      </c>
      <c r="H5590" s="101">
        <v>363.81600803121688</v>
      </c>
      <c r="I5590" s="51">
        <v>0.38045107163353137</v>
      </c>
      <c r="J5590" s="101">
        <v>72.763201606243385</v>
      </c>
      <c r="K5590" s="51">
        <v>0.2</v>
      </c>
      <c r="L5590" s="51">
        <v>7.609021432670629E-2</v>
      </c>
      <c r="M5590" s="52">
        <v>187.5</v>
      </c>
      <c r="N5590" s="52">
        <v>13643.100301170634</v>
      </c>
      <c r="O5590" s="51">
        <v>0.27182900238430951</v>
      </c>
      <c r="P5590" s="52">
        <v>10674.348088777506</v>
      </c>
      <c r="Q5590" s="51">
        <v>0.78239900412236962</v>
      </c>
      <c r="R5590" s="52">
        <v>5482.2097509118385</v>
      </c>
      <c r="S5590" s="51">
        <v>0.40183020207228426</v>
      </c>
      <c r="T5590" s="52">
        <v>5192.1383378656674</v>
      </c>
      <c r="U5590" s="53">
        <v>0.77240358275065968</v>
      </c>
      <c r="V5590" s="53">
        <v>1.1421035725854363</v>
      </c>
      <c r="W5590" s="53">
        <v>1.5580458373072328</v>
      </c>
      <c r="X5590" s="53">
        <v>1.6067148033060574</v>
      </c>
      <c r="Y5590" s="53">
        <v>1.6468721230267938</v>
      </c>
      <c r="Z5590" s="52">
        <v>3659.5613191785501</v>
      </c>
      <c r="AA5590" s="51">
        <v>0.26823531590283367</v>
      </c>
      <c r="AB5590" s="52">
        <v>109644.19501823677</v>
      </c>
      <c r="AC5590" s="52">
        <v>128355.62754326397</v>
      </c>
      <c r="AD5590" s="102">
        <v>0.04</v>
      </c>
    </row>
    <row r="5591" spans="4:30">
      <c r="D5591" s="50">
        <v>5587</v>
      </c>
      <c r="E5591" s="52">
        <v>1023.6636129453196</v>
      </c>
      <c r="F5591" s="101">
        <v>745.41767687797039</v>
      </c>
      <c r="G5591" s="51">
        <v>0.6718009734524869</v>
      </c>
      <c r="H5591" s="101">
        <v>369.76917079616419</v>
      </c>
      <c r="I5591" s="51">
        <v>0.49605634836145396</v>
      </c>
      <c r="J5591" s="101">
        <v>73.953834159232841</v>
      </c>
      <c r="K5591" s="51">
        <v>0.2</v>
      </c>
      <c r="L5591" s="51">
        <v>9.9211269672290797E-2</v>
      </c>
      <c r="M5591" s="52">
        <v>412.02385485770884</v>
      </c>
      <c r="N5591" s="52">
        <v>30470.743831794822</v>
      </c>
      <c r="O5591" s="51">
        <v>0.4935601620323844</v>
      </c>
      <c r="P5591" s="52">
        <v>26631.825564723833</v>
      </c>
      <c r="Q5591" s="51">
        <v>0.87401297821074997</v>
      </c>
      <c r="R5591" s="52">
        <v>15979.095338834299</v>
      </c>
      <c r="S5591" s="51">
        <v>0.52440778692644996</v>
      </c>
      <c r="T5591" s="52">
        <v>10652.730225889534</v>
      </c>
      <c r="U5591" s="53">
        <v>0.77240358275065968</v>
      </c>
      <c r="V5591" s="53">
        <v>0.69838003814362948</v>
      </c>
      <c r="W5591" s="53">
        <v>0.99051039572120869</v>
      </c>
      <c r="X5591" s="53">
        <v>1.0078910869715023</v>
      </c>
      <c r="Y5591" s="53">
        <v>0.99683195147932213</v>
      </c>
      <c r="Z5591" s="52">
        <v>9089.6174499388198</v>
      </c>
      <c r="AA5591" s="51">
        <v>0.29830638530242315</v>
      </c>
      <c r="AB5591" s="52">
        <v>319581.90677668597</v>
      </c>
      <c r="AC5591" s="52">
        <v>350667.87910212204</v>
      </c>
      <c r="AD5591" s="102">
        <v>2.7506224592616729E-2</v>
      </c>
    </row>
    <row r="5592" spans="4:30">
      <c r="D5592" s="50">
        <v>5588</v>
      </c>
      <c r="E5592" s="52">
        <v>1052.6260596106986</v>
      </c>
      <c r="F5592" s="101">
        <v>946.88405248627271</v>
      </c>
      <c r="G5592" s="51">
        <v>0.8533707315221748</v>
      </c>
      <c r="H5592" s="101">
        <v>452.95073962560548</v>
      </c>
      <c r="I5592" s="51">
        <v>0.47835924412949393</v>
      </c>
      <c r="J5592" s="101">
        <v>90.590147925121101</v>
      </c>
      <c r="K5592" s="51">
        <v>0.2</v>
      </c>
      <c r="L5592" s="51">
        <v>9.5671848825898798E-2</v>
      </c>
      <c r="M5592" s="52">
        <v>418.66576684598073</v>
      </c>
      <c r="N5592" s="52">
        <v>37926.993749761656</v>
      </c>
      <c r="O5592" s="51">
        <v>0.56039946916132366</v>
      </c>
      <c r="P5592" s="52">
        <v>31231.283938394437</v>
      </c>
      <c r="Q5592" s="51">
        <v>0.82345793459020733</v>
      </c>
      <c r="R5592" s="52">
        <v>16433.693296416728</v>
      </c>
      <c r="S5592" s="51">
        <v>0.4332980727353325</v>
      </c>
      <c r="T5592" s="52">
        <v>14797.590641977709</v>
      </c>
      <c r="U5592" s="53">
        <v>0.77240358275065968</v>
      </c>
      <c r="V5592" s="53">
        <v>0.70209989469066225</v>
      </c>
      <c r="W5592" s="53">
        <v>0.86870883857387504</v>
      </c>
      <c r="X5592" s="53">
        <v>0.89991028690940134</v>
      </c>
      <c r="Y5592" s="53">
        <v>0.91624478636818196</v>
      </c>
      <c r="Z5592" s="52">
        <v>11166.658143047725</v>
      </c>
      <c r="AA5592" s="51">
        <v>0.29442507931749534</v>
      </c>
      <c r="AB5592" s="52">
        <v>328673.86592833453</v>
      </c>
      <c r="AC5592" s="52">
        <v>363524.85255201522</v>
      </c>
      <c r="AD5592" s="102">
        <v>2.9173784762701212E-2</v>
      </c>
    </row>
    <row r="5593" spans="4:30">
      <c r="D5593" s="50">
        <v>5589</v>
      </c>
      <c r="E5593" s="52">
        <v>673.45642370478788</v>
      </c>
      <c r="F5593" s="101">
        <v>672.01737382908959</v>
      </c>
      <c r="G5593" s="51">
        <v>0.60564961084129665</v>
      </c>
      <c r="H5593" s="101">
        <v>169.09418537693949</v>
      </c>
      <c r="I5593" s="51">
        <v>0.25162174664243764</v>
      </c>
      <c r="J5593" s="101">
        <v>131.84848631525887</v>
      </c>
      <c r="K5593" s="51">
        <v>0.7797340045806207</v>
      </c>
      <c r="L5593" s="51">
        <v>0.19619803214907827</v>
      </c>
      <c r="M5593" s="52">
        <v>187.5</v>
      </c>
      <c r="N5593" s="52">
        <v>24721.591184111039</v>
      </c>
      <c r="O5593" s="51">
        <v>0.43239037449574558</v>
      </c>
      <c r="P5593" s="52">
        <v>22527.365338423468</v>
      </c>
      <c r="Q5593" s="51">
        <v>0.91124253170654179</v>
      </c>
      <c r="R5593" s="52">
        <v>9571.4865351103854</v>
      </c>
      <c r="S5593" s="51">
        <v>0.38717113570190143</v>
      </c>
      <c r="T5593" s="52">
        <v>12955.878803313082</v>
      </c>
      <c r="U5593" s="53">
        <v>0.77240358275065968</v>
      </c>
      <c r="V5593" s="53">
        <v>0.78807611586278314</v>
      </c>
      <c r="W5593" s="53">
        <v>1.340014499490896</v>
      </c>
      <c r="X5593" s="53">
        <v>1.4640955337084394</v>
      </c>
      <c r="Y5593" s="53">
        <v>1.5455709697388782</v>
      </c>
      <c r="Z5593" s="52">
        <v>5617.0602027895311</v>
      </c>
      <c r="AA5593" s="51">
        <v>0.2272127291870964</v>
      </c>
      <c r="AB5593" s="52">
        <v>191429.73070220771</v>
      </c>
      <c r="AC5593" s="52">
        <v>215182.04415231169</v>
      </c>
      <c r="AD5593" s="102">
        <v>1.3295288234020366E-2</v>
      </c>
    </row>
    <row r="5594" spans="4:30">
      <c r="D5594" s="50">
        <v>5590</v>
      </c>
      <c r="E5594" s="52">
        <v>767.80368488523391</v>
      </c>
      <c r="F5594" s="101">
        <v>865.06424342686978</v>
      </c>
      <c r="G5594" s="51">
        <v>0.77963136488410423</v>
      </c>
      <c r="H5594" s="101">
        <v>308.46959768695865</v>
      </c>
      <c r="I5594" s="51">
        <v>0.356585768086987</v>
      </c>
      <c r="J5594" s="101">
        <v>179.96320040852785</v>
      </c>
      <c r="K5594" s="51">
        <v>0.58340660395050747</v>
      </c>
      <c r="L5594" s="51">
        <v>0.20803449197671231</v>
      </c>
      <c r="M5594" s="52">
        <v>187.5</v>
      </c>
      <c r="N5594" s="52">
        <v>33743.100076598974</v>
      </c>
      <c r="O5594" s="51">
        <v>0.52434442191550201</v>
      </c>
      <c r="P5594" s="52">
        <v>29007.946645191278</v>
      </c>
      <c r="Q5594" s="51">
        <v>0.8596704683132671</v>
      </c>
      <c r="R5594" s="52">
        <v>11603.178658076513</v>
      </c>
      <c r="S5594" s="51">
        <v>0.34386818732530688</v>
      </c>
      <c r="T5594" s="52">
        <v>17404.767987114763</v>
      </c>
      <c r="U5594" s="53">
        <v>0.77240358275065968</v>
      </c>
      <c r="V5594" s="53">
        <v>0.75166159641643904</v>
      </c>
      <c r="W5594" s="53">
        <v>1.0524670084604806</v>
      </c>
      <c r="X5594" s="53">
        <v>1.1493530349217196</v>
      </c>
      <c r="Y5594" s="53">
        <v>1.2229805214243497</v>
      </c>
      <c r="Z5594" s="52">
        <v>5843.3436803375871</v>
      </c>
      <c r="AA5594" s="51">
        <v>0.17317151260769836</v>
      </c>
      <c r="AB5594" s="52">
        <v>232063.57316153025</v>
      </c>
      <c r="AC5594" s="52">
        <v>255971.64742459869</v>
      </c>
      <c r="AD5594" s="102">
        <v>2.1939184368723399E-2</v>
      </c>
    </row>
    <row r="5595" spans="4:30">
      <c r="D5595" s="50">
        <v>5591</v>
      </c>
      <c r="E5595" s="52">
        <v>2877.7970500799429</v>
      </c>
      <c r="F5595" s="101">
        <v>665.74867230140148</v>
      </c>
      <c r="G5595" s="51">
        <v>0.6</v>
      </c>
      <c r="H5595" s="101">
        <v>251.61542215809459</v>
      </c>
      <c r="I5595" s="51">
        <v>0.3779435583225344</v>
      </c>
      <c r="J5595" s="101">
        <v>201.29233772647569</v>
      </c>
      <c r="K5595" s="51">
        <v>0.8</v>
      </c>
      <c r="L5595" s="51">
        <v>0.30235484665802759</v>
      </c>
      <c r="M5595" s="52">
        <v>531.56999999999994</v>
      </c>
      <c r="N5595" s="52">
        <v>107000.96796526267</v>
      </c>
      <c r="O5595" s="51">
        <v>0.9200991314672502</v>
      </c>
      <c r="P5595" s="52">
        <v>99658.385729441303</v>
      </c>
      <c r="Q5595" s="51">
        <v>0.9313783568929479</v>
      </c>
      <c r="R5595" s="52">
        <v>48514.155534189573</v>
      </c>
      <c r="S5595" s="51">
        <v>0.45339922111676084</v>
      </c>
      <c r="T5595" s="52">
        <v>51144.23019525173</v>
      </c>
      <c r="U5595" s="53">
        <v>0.77240358275065968</v>
      </c>
      <c r="V5595" s="53">
        <v>0.52888389092795485</v>
      </c>
      <c r="W5595" s="53">
        <v>0.75158181859536244</v>
      </c>
      <c r="X5595" s="53">
        <v>0.7947785174140628</v>
      </c>
      <c r="Y5595" s="53">
        <v>0.80610723407004392</v>
      </c>
      <c r="Z5595" s="52">
        <v>33959.908873932698</v>
      </c>
      <c r="AA5595" s="51">
        <v>0.31737945478173257</v>
      </c>
      <c r="AB5595" s="52">
        <v>970283.11068379146</v>
      </c>
      <c r="AC5595" s="52">
        <v>1047232.8879292283</v>
      </c>
      <c r="AD5595" s="102">
        <v>0.04</v>
      </c>
    </row>
    <row r="5596" spans="4:30">
      <c r="D5596" s="50">
        <v>5592</v>
      </c>
      <c r="E5596" s="52">
        <v>2970.8600622995409</v>
      </c>
      <c r="F5596" s="101">
        <v>949.34542264928689</v>
      </c>
      <c r="G5596" s="51">
        <v>0.85558901923231523</v>
      </c>
      <c r="H5596" s="101">
        <v>338.47331111389667</v>
      </c>
      <c r="I5596" s="51">
        <v>0.35653335765746624</v>
      </c>
      <c r="J5596" s="101">
        <v>188.7590503101159</v>
      </c>
      <c r="K5596" s="51">
        <v>0.55767779648244775</v>
      </c>
      <c r="L5596" s="51">
        <v>0.19883073727090422</v>
      </c>
      <c r="M5596" s="52">
        <v>466.98393438030058</v>
      </c>
      <c r="N5596" s="52">
        <v>88147.443963707017</v>
      </c>
      <c r="O5596" s="51">
        <v>0.84708998931336232</v>
      </c>
      <c r="P5596" s="52">
        <v>81509.064003411826</v>
      </c>
      <c r="Q5596" s="51">
        <v>0.92469004588461567</v>
      </c>
      <c r="R5596" s="52">
        <v>48905.438402047097</v>
      </c>
      <c r="S5596" s="51">
        <v>0.55481402753076936</v>
      </c>
      <c r="T5596" s="52">
        <v>32603.625601364729</v>
      </c>
      <c r="U5596" s="53">
        <v>0.77240358275065968</v>
      </c>
      <c r="V5596" s="53">
        <v>0.57429757755164168</v>
      </c>
      <c r="W5596" s="53">
        <v>0.70400364562007689</v>
      </c>
      <c r="X5596" s="53">
        <v>0.71688219038792134</v>
      </c>
      <c r="Y5596" s="53">
        <v>0.69636005471341422</v>
      </c>
      <c r="Z5596" s="52">
        <v>28996.260586221899</v>
      </c>
      <c r="AA5596" s="51">
        <v>0.32895180259748136</v>
      </c>
      <c r="AB5596" s="52">
        <v>978108.76804094191</v>
      </c>
      <c r="AC5596" s="52">
        <v>1045414.7156626752</v>
      </c>
      <c r="AD5596" s="102">
        <v>3.304205062546943E-2</v>
      </c>
    </row>
    <row r="5597" spans="4:30">
      <c r="D5597" s="50">
        <v>5593</v>
      </c>
      <c r="E5597" s="52">
        <v>498.78506081793728</v>
      </c>
      <c r="F5597" s="101">
        <v>919.55894566496386</v>
      </c>
      <c r="G5597" s="51">
        <v>0.82874422489151223</v>
      </c>
      <c r="H5597" s="101">
        <v>428.34636404862385</v>
      </c>
      <c r="I5597" s="51">
        <v>0.46581718993432475</v>
      </c>
      <c r="J5597" s="101">
        <v>85.669272809724774</v>
      </c>
      <c r="K5597" s="51">
        <v>0.2</v>
      </c>
      <c r="L5597" s="51">
        <v>9.3163437986864953E-2</v>
      </c>
      <c r="M5597" s="52">
        <v>187.5</v>
      </c>
      <c r="N5597" s="52">
        <v>16062.988651823394</v>
      </c>
      <c r="O5597" s="51">
        <v>0.31404845631369449</v>
      </c>
      <c r="P5597" s="52">
        <v>12795.611811978799</v>
      </c>
      <c r="Q5597" s="51">
        <v>0.79658973117224374</v>
      </c>
      <c r="R5597" s="52">
        <v>6988.4479093314649</v>
      </c>
      <c r="S5597" s="51">
        <v>0.43506523355092885</v>
      </c>
      <c r="T5597" s="52">
        <v>5807.163902647334</v>
      </c>
      <c r="U5597" s="53">
        <v>0.77240358275065968</v>
      </c>
      <c r="V5597" s="53">
        <v>1.0037724773409034</v>
      </c>
      <c r="W5597" s="53">
        <v>1.3569274758995087</v>
      </c>
      <c r="X5597" s="53">
        <v>1.3856996550513585</v>
      </c>
      <c r="Y5597" s="53">
        <v>1.4045397911974518</v>
      </c>
      <c r="Z5597" s="52">
        <v>3494.2239546657324</v>
      </c>
      <c r="AA5597" s="51">
        <v>0.21753261677546443</v>
      </c>
      <c r="AB5597" s="52">
        <v>139768.95818662929</v>
      </c>
      <c r="AC5597" s="52">
        <v>158117.6365728481</v>
      </c>
      <c r="AD5597" s="102">
        <v>1.169613943185773E-2</v>
      </c>
    </row>
    <row r="5598" spans="4:30">
      <c r="D5598" s="50">
        <v>5594</v>
      </c>
      <c r="E5598" s="52">
        <v>627.95598644728875</v>
      </c>
      <c r="F5598" s="101">
        <v>665.74867230140148</v>
      </c>
      <c r="G5598" s="51">
        <v>0.6</v>
      </c>
      <c r="H5598" s="101">
        <v>305.81606797032975</v>
      </c>
      <c r="I5598" s="51">
        <v>0.45935663215544342</v>
      </c>
      <c r="J5598" s="101">
        <v>71.132395971447238</v>
      </c>
      <c r="K5598" s="51">
        <v>0.23259862192181641</v>
      </c>
      <c r="L5598" s="51">
        <v>0.10684571961000289</v>
      </c>
      <c r="M5598" s="52">
        <v>399.37662525308627</v>
      </c>
      <c r="N5598" s="52">
        <v>28408.616249242827</v>
      </c>
      <c r="O5598" s="51">
        <v>0.47277405865322142</v>
      </c>
      <c r="P5598" s="52">
        <v>25385.65373645171</v>
      </c>
      <c r="Q5598" s="51">
        <v>0.89358994164766159</v>
      </c>
      <c r="R5598" s="52">
        <v>10154.261494580685</v>
      </c>
      <c r="S5598" s="51">
        <v>0.35743597665906468</v>
      </c>
      <c r="T5598" s="52">
        <v>15231.392241871024</v>
      </c>
      <c r="U5598" s="53">
        <v>0.77240358275065968</v>
      </c>
      <c r="V5598" s="53">
        <v>0.7349522283173251</v>
      </c>
      <c r="W5598" s="53">
        <v>1.2150757260516925</v>
      </c>
      <c r="X5598" s="53">
        <v>1.3378270947332478</v>
      </c>
      <c r="Y5598" s="53">
        <v>1.4309771078549858</v>
      </c>
      <c r="Z5598" s="52">
        <v>6357.2707500338938</v>
      </c>
      <c r="AA5598" s="51">
        <v>0.2237796693178723</v>
      </c>
      <c r="AB5598" s="52">
        <v>203085.22989161371</v>
      </c>
      <c r="AC5598" s="52">
        <v>228513.73802102322</v>
      </c>
      <c r="AD5598" s="102">
        <v>0.04</v>
      </c>
    </row>
    <row r="5599" spans="4:30">
      <c r="D5599" s="50">
        <v>5595</v>
      </c>
      <c r="E5599" s="52">
        <v>1469.0466949040861</v>
      </c>
      <c r="F5599" s="101">
        <v>915.85034181823926</v>
      </c>
      <c r="G5599" s="51">
        <v>0.82540187904748263</v>
      </c>
      <c r="H5599" s="101">
        <v>457.92517090911963</v>
      </c>
      <c r="I5599" s="51">
        <v>0.5</v>
      </c>
      <c r="J5599" s="101">
        <v>268.77676543783019</v>
      </c>
      <c r="K5599" s="51">
        <v>0.58694472921029262</v>
      </c>
      <c r="L5599" s="51">
        <v>0.29347236460514631</v>
      </c>
      <c r="M5599" s="52">
        <v>187.5</v>
      </c>
      <c r="N5599" s="52">
        <v>50395.643519593163</v>
      </c>
      <c r="O5599" s="51">
        <v>0.65167543216434565</v>
      </c>
      <c r="P5599" s="52">
        <v>43151.785087484473</v>
      </c>
      <c r="Q5599" s="51">
        <v>0.85626022556310111</v>
      </c>
      <c r="R5599" s="52">
        <v>24611.826057725877</v>
      </c>
      <c r="S5599" s="51">
        <v>0.48837209605542836</v>
      </c>
      <c r="T5599" s="52">
        <v>18539.959029758596</v>
      </c>
      <c r="U5599" s="53">
        <v>0.77240358275065968</v>
      </c>
      <c r="V5599" s="53">
        <v>0.63379482414022625</v>
      </c>
      <c r="W5599" s="53">
        <v>0.78279630143668855</v>
      </c>
      <c r="X5599" s="53">
        <v>0.80169712790591907</v>
      </c>
      <c r="Y5599" s="53">
        <v>0.7996856980338698</v>
      </c>
      <c r="Z5599" s="52">
        <v>13157.994188022956</v>
      </c>
      <c r="AA5599" s="51">
        <v>0.26109388171434506</v>
      </c>
      <c r="AB5599" s="52">
        <v>492236.52115451754</v>
      </c>
      <c r="AC5599" s="52">
        <v>531038.09999915992</v>
      </c>
      <c r="AD5599" s="102">
        <v>3.861534205313967E-2</v>
      </c>
    </row>
    <row r="5600" spans="4:30">
      <c r="D5600" s="50">
        <v>5596</v>
      </c>
      <c r="E5600" s="52">
        <v>969.95049835703173</v>
      </c>
      <c r="F5600" s="101">
        <v>763.27962224059956</v>
      </c>
      <c r="G5600" s="51">
        <v>0.68789889097522072</v>
      </c>
      <c r="H5600" s="101">
        <v>381.63981112029978</v>
      </c>
      <c r="I5600" s="51">
        <v>0.5</v>
      </c>
      <c r="J5600" s="101">
        <v>84.068900702052076</v>
      </c>
      <c r="K5600" s="51">
        <v>0.22028336209282956</v>
      </c>
      <c r="L5600" s="51">
        <v>0.11014168104641478</v>
      </c>
      <c r="M5600" s="52">
        <v>398.45417956210395</v>
      </c>
      <c r="N5600" s="52">
        <v>33497.604855924146</v>
      </c>
      <c r="O5600" s="51">
        <v>0.52211988956014999</v>
      </c>
      <c r="P5600" s="52">
        <v>29642.244709689348</v>
      </c>
      <c r="Q5600" s="51">
        <v>0.88490639367151747</v>
      </c>
      <c r="R5600" s="52">
        <v>15677.086453346004</v>
      </c>
      <c r="S5600" s="51">
        <v>0.46800619091348161</v>
      </c>
      <c r="T5600" s="52">
        <v>13965.158256343344</v>
      </c>
      <c r="U5600" s="53">
        <v>0.77240358275065968</v>
      </c>
      <c r="V5600" s="53">
        <v>0.69727929338911321</v>
      </c>
      <c r="W5600" s="53">
        <v>0.99661285129161015</v>
      </c>
      <c r="X5600" s="53">
        <v>1.046335350634032</v>
      </c>
      <c r="Y5600" s="53">
        <v>1.0696682674641986</v>
      </c>
      <c r="Z5600" s="52">
        <v>10973.960517342202</v>
      </c>
      <c r="AA5600" s="51">
        <v>0.32760433363943708</v>
      </c>
      <c r="AB5600" s="52">
        <v>313541.72906692012</v>
      </c>
      <c r="AC5600" s="52">
        <v>348414.54935090611</v>
      </c>
      <c r="AD5600" s="102">
        <v>3.7304017072328575E-2</v>
      </c>
    </row>
    <row r="5601" spans="4:30">
      <c r="D5601" s="50">
        <v>5597</v>
      </c>
      <c r="E5601" s="52">
        <v>912.01110915624633</v>
      </c>
      <c r="F5601" s="101">
        <v>963.50218553421587</v>
      </c>
      <c r="G5601" s="51">
        <v>0.86834767438906468</v>
      </c>
      <c r="H5601" s="101">
        <v>224.97959150945249</v>
      </c>
      <c r="I5601" s="51">
        <v>0.23350190055325309</v>
      </c>
      <c r="J5601" s="101">
        <v>101.08810711506196</v>
      </c>
      <c r="K5601" s="51">
        <v>0.44932123148074415</v>
      </c>
      <c r="L5601" s="51">
        <v>0.10491736150968194</v>
      </c>
      <c r="M5601" s="52">
        <v>347.80610597326103</v>
      </c>
      <c r="N5601" s="52">
        <v>35159.060895897601</v>
      </c>
      <c r="O5601" s="51">
        <v>0.53692814318074156</v>
      </c>
      <c r="P5601" s="52">
        <v>30789.519488039361</v>
      </c>
      <c r="Q5601" s="51">
        <v>0.87572075884518052</v>
      </c>
      <c r="R5601" s="52">
        <v>14924.593820331351</v>
      </c>
      <c r="S5601" s="51">
        <v>0.42448784011955137</v>
      </c>
      <c r="T5601" s="52">
        <v>15864.92566770801</v>
      </c>
      <c r="U5601" s="53">
        <v>0.77240358275065968</v>
      </c>
      <c r="V5601" s="53">
        <v>0.76502001903321115</v>
      </c>
      <c r="W5601" s="53">
        <v>0.991537804195604</v>
      </c>
      <c r="X5601" s="53">
        <v>1.0527179217860316</v>
      </c>
      <c r="Y5601" s="53">
        <v>1.0852452696635404</v>
      </c>
      <c r="Z5601" s="52">
        <v>10447.215674231946</v>
      </c>
      <c r="AA5601" s="51">
        <v>0.29714148808368596</v>
      </c>
      <c r="AB5601" s="52">
        <v>298491.87640662701</v>
      </c>
      <c r="AC5601" s="52">
        <v>331881.64802611875</v>
      </c>
      <c r="AD5601" s="102">
        <v>0.04</v>
      </c>
    </row>
    <row r="5602" spans="4:30">
      <c r="D5602" s="50">
        <v>5598</v>
      </c>
      <c r="E5602" s="52">
        <v>706.30854181326845</v>
      </c>
      <c r="F5602" s="101">
        <v>858.26825564589342</v>
      </c>
      <c r="G5602" s="51">
        <v>0.77350654205195324</v>
      </c>
      <c r="H5602" s="101">
        <v>171.65365112917868</v>
      </c>
      <c r="I5602" s="51">
        <v>0.2</v>
      </c>
      <c r="J5602" s="101">
        <v>62.398287830140404</v>
      </c>
      <c r="K5602" s="51">
        <v>0.36351273287616997</v>
      </c>
      <c r="L5602" s="51">
        <v>7.2702546575233992E-2</v>
      </c>
      <c r="M5602" s="52">
        <v>368.84046169272176</v>
      </c>
      <c r="N5602" s="52">
        <v>23015.01329210433</v>
      </c>
      <c r="O5602" s="51">
        <v>0.4120444100826075</v>
      </c>
      <c r="P5602" s="52">
        <v>20307.047801006618</v>
      </c>
      <c r="Q5602" s="51">
        <v>0.88233917327231259</v>
      </c>
      <c r="R5602" s="52">
        <v>10185.48910218421</v>
      </c>
      <c r="S5602" s="51">
        <v>0.4425584714165039</v>
      </c>
      <c r="T5602" s="52">
        <v>10121.558698822408</v>
      </c>
      <c r="U5602" s="53">
        <v>0.77240358275065968</v>
      </c>
      <c r="V5602" s="53">
        <v>0.8655039364358581</v>
      </c>
      <c r="W5602" s="53">
        <v>1.2445955501610568</v>
      </c>
      <c r="X5602" s="53">
        <v>1.3175304469010931</v>
      </c>
      <c r="Y5602" s="53">
        <v>1.3536870339922815</v>
      </c>
      <c r="Z5602" s="52">
        <v>7129.8423715289473</v>
      </c>
      <c r="AA5602" s="51">
        <v>0.30979092999155272</v>
      </c>
      <c r="AB5602" s="52">
        <v>203709.78204368422</v>
      </c>
      <c r="AC5602" s="52">
        <v>230440.88642780186</v>
      </c>
      <c r="AD5602" s="102">
        <v>1.7535882386915072E-2</v>
      </c>
    </row>
    <row r="5603" spans="4:30">
      <c r="D5603" s="50">
        <v>5599</v>
      </c>
      <c r="E5603" s="52">
        <v>1477.9942148360317</v>
      </c>
      <c r="F5603" s="101">
        <v>683.13128550358215</v>
      </c>
      <c r="G5603" s="51">
        <v>0.61566592372652407</v>
      </c>
      <c r="H5603" s="101">
        <v>236.13692481190208</v>
      </c>
      <c r="I5603" s="51">
        <v>0.34566843858985263</v>
      </c>
      <c r="J5603" s="101">
        <v>136.17588792738621</v>
      </c>
      <c r="K5603" s="51">
        <v>0.57668188927190811</v>
      </c>
      <c r="L5603" s="51">
        <v>0.19934072822766677</v>
      </c>
      <c r="M5603" s="52">
        <v>311.80473527463693</v>
      </c>
      <c r="N5603" s="52">
        <v>42460.286685987288</v>
      </c>
      <c r="O5603" s="51">
        <v>0.59603604146829925</v>
      </c>
      <c r="P5603" s="52">
        <v>35634.243070166012</v>
      </c>
      <c r="Q5603" s="51">
        <v>0.83923698710979255</v>
      </c>
      <c r="R5603" s="52">
        <v>21380.545842099604</v>
      </c>
      <c r="S5603" s="51">
        <v>0.50354219226587549</v>
      </c>
      <c r="T5603" s="52">
        <v>14253.697228066409</v>
      </c>
      <c r="U5603" s="53">
        <v>0.77240358275065968</v>
      </c>
      <c r="V5603" s="53">
        <v>0.60668763011265858</v>
      </c>
      <c r="W5603" s="53">
        <v>0.85249690493191932</v>
      </c>
      <c r="X5603" s="53">
        <v>0.85731455366949449</v>
      </c>
      <c r="Y5603" s="53">
        <v>0.83698714309126288</v>
      </c>
      <c r="Z5603" s="52">
        <v>11937.373113349797</v>
      </c>
      <c r="AA5603" s="51">
        <v>0.28114207522035783</v>
      </c>
      <c r="AB5603" s="52">
        <v>427610.91684199206</v>
      </c>
      <c r="AC5603" s="52">
        <v>464617.98403829429</v>
      </c>
      <c r="AD5603" s="102">
        <v>0.01</v>
      </c>
    </row>
    <row r="5604" spans="4:30">
      <c r="D5604" s="50">
        <v>5600</v>
      </c>
      <c r="E5604" s="52">
        <v>1611.3009426142225</v>
      </c>
      <c r="F5604" s="101">
        <v>722.62246747012477</v>
      </c>
      <c r="G5604" s="51">
        <v>0.6512569961022544</v>
      </c>
      <c r="H5604" s="101">
        <v>332.86945202442791</v>
      </c>
      <c r="I5604" s="51">
        <v>0.46064088373807677</v>
      </c>
      <c r="J5604" s="101">
        <v>243.67977499082943</v>
      </c>
      <c r="K5604" s="51">
        <v>0.73205808916628001</v>
      </c>
      <c r="L5604" s="51">
        <v>0.33721588514116307</v>
      </c>
      <c r="M5604" s="52">
        <v>266.44062301640736</v>
      </c>
      <c r="N5604" s="52">
        <v>64926.191065054554</v>
      </c>
      <c r="O5604" s="51">
        <v>0.73752113087841575</v>
      </c>
      <c r="P5604" s="52">
        <v>54567.267625559238</v>
      </c>
      <c r="Q5604" s="51">
        <v>0.84045077541795243</v>
      </c>
      <c r="R5604" s="52">
        <v>26827.945273879741</v>
      </c>
      <c r="S5604" s="51">
        <v>0.41320682507000533</v>
      </c>
      <c r="T5604" s="52">
        <v>27739.322351679497</v>
      </c>
      <c r="U5604" s="53">
        <v>0.77240358275065968</v>
      </c>
      <c r="V5604" s="53">
        <v>0.56191990013354864</v>
      </c>
      <c r="W5604" s="53">
        <v>0.76939994897118558</v>
      </c>
      <c r="X5604" s="53">
        <v>0.80726879271641483</v>
      </c>
      <c r="Y5604" s="53">
        <v>0.82617562440205572</v>
      </c>
      <c r="Z5604" s="52">
        <v>13413.97263693987</v>
      </c>
      <c r="AA5604" s="51">
        <v>0.20660341253500267</v>
      </c>
      <c r="AB5604" s="52">
        <v>536558.90547759482</v>
      </c>
      <c r="AC5604" s="52">
        <v>576345.02123817313</v>
      </c>
      <c r="AD5604" s="102">
        <v>3.6425033675935969E-2</v>
      </c>
    </row>
    <row r="5605" spans="4:30">
      <c r="D5605" s="50">
        <v>5601</v>
      </c>
      <c r="E5605" s="52">
        <v>682.98386708798103</v>
      </c>
      <c r="F5605" s="101">
        <v>721.29195726119019</v>
      </c>
      <c r="G5605" s="51">
        <v>0.65005788574939238</v>
      </c>
      <c r="H5605" s="101">
        <v>144.25839145223804</v>
      </c>
      <c r="I5605" s="51">
        <v>0.2</v>
      </c>
      <c r="J5605" s="101">
        <v>48.401989262505161</v>
      </c>
      <c r="K5605" s="51">
        <v>0.33552286820368704</v>
      </c>
      <c r="L5605" s="51">
        <v>6.7104573640737408E-2</v>
      </c>
      <c r="M5605" s="52">
        <v>453.22686402039113</v>
      </c>
      <c r="N5605" s="52">
        <v>21937.08180579386</v>
      </c>
      <c r="O5605" s="51">
        <v>0.3985625052097741</v>
      </c>
      <c r="P5605" s="52">
        <v>18348.283047888825</v>
      </c>
      <c r="Q5605" s="51">
        <v>0.83640491521724702</v>
      </c>
      <c r="R5605" s="52">
        <v>9448.3568221857986</v>
      </c>
      <c r="S5605" s="51">
        <v>0.43070253855234147</v>
      </c>
      <c r="T5605" s="52">
        <v>8899.9262257030259</v>
      </c>
      <c r="U5605" s="53">
        <v>0.77240358275065968</v>
      </c>
      <c r="V5605" s="53">
        <v>0.80043939923932395</v>
      </c>
      <c r="W5605" s="53">
        <v>1.2548533220343567</v>
      </c>
      <c r="X5605" s="53">
        <v>1.3080822837259667</v>
      </c>
      <c r="Y5605" s="53">
        <v>1.3314791372300825</v>
      </c>
      <c r="Z5605" s="52">
        <v>6613.8497755300587</v>
      </c>
      <c r="AA5605" s="51">
        <v>0.30149177698663904</v>
      </c>
      <c r="AB5605" s="52">
        <v>188967.13644371598</v>
      </c>
      <c r="AC5605" s="52">
        <v>214841.75991444205</v>
      </c>
      <c r="AD5605" s="102">
        <v>1.0132556492031675E-2</v>
      </c>
    </row>
    <row r="5606" spans="4:30">
      <c r="D5606" s="50">
        <v>5602</v>
      </c>
      <c r="E5606" s="52">
        <v>1152.5488254541308</v>
      </c>
      <c r="F5606" s="101">
        <v>922.1469867656657</v>
      </c>
      <c r="G5606" s="51">
        <v>0.83107667364436244</v>
      </c>
      <c r="H5606" s="101">
        <v>461.07349338283285</v>
      </c>
      <c r="I5606" s="51">
        <v>0.5</v>
      </c>
      <c r="J5606" s="101">
        <v>92.21469867656657</v>
      </c>
      <c r="K5606" s="51">
        <v>0.2</v>
      </c>
      <c r="L5606" s="51">
        <v>0.1</v>
      </c>
      <c r="M5606" s="52">
        <v>439.92879828149853</v>
      </c>
      <c r="N5606" s="52">
        <v>40567.901572672425</v>
      </c>
      <c r="O5606" s="51">
        <v>0.58154887891468676</v>
      </c>
      <c r="P5606" s="52">
        <v>36140.949749824802</v>
      </c>
      <c r="Q5606" s="51">
        <v>0.89087550375467961</v>
      </c>
      <c r="R5606" s="52">
        <v>16714.080245243964</v>
      </c>
      <c r="S5606" s="51">
        <v>0.41200258325668476</v>
      </c>
      <c r="T5606" s="52">
        <v>19426.869504580838</v>
      </c>
      <c r="U5606" s="53">
        <v>0.77240358275065968</v>
      </c>
      <c r="V5606" s="53">
        <v>0.71140539987516849</v>
      </c>
      <c r="W5606" s="53">
        <v>0.93703935322342879</v>
      </c>
      <c r="X5606" s="53">
        <v>1.0091687324973426</v>
      </c>
      <c r="Y5606" s="53">
        <v>1.0584579822765758</v>
      </c>
      <c r="Z5606" s="52">
        <v>8955.31197375394</v>
      </c>
      <c r="AA5606" s="51">
        <v>0.22074871084252645</v>
      </c>
      <c r="AB5606" s="52">
        <v>334281.60490487929</v>
      </c>
      <c r="AC5606" s="52">
        <v>364727.18749190687</v>
      </c>
      <c r="AD5606" s="102">
        <v>1.1343013022855447E-2</v>
      </c>
    </row>
    <row r="5607" spans="4:30">
      <c r="D5607" s="50">
        <v>5603</v>
      </c>
      <c r="E5607" s="52">
        <v>767.31768346759713</v>
      </c>
      <c r="F5607" s="101">
        <v>936.55272171378817</v>
      </c>
      <c r="G5607" s="51">
        <v>0.84405971263262547</v>
      </c>
      <c r="H5607" s="101">
        <v>285.10312869047738</v>
      </c>
      <c r="I5607" s="51">
        <v>0.30441759666105084</v>
      </c>
      <c r="J5607" s="101">
        <v>141.37635962238539</v>
      </c>
      <c r="K5607" s="51">
        <v>0.49587796623540681</v>
      </c>
      <c r="L5607" s="51">
        <v>0.15095397871855229</v>
      </c>
      <c r="M5607" s="52">
        <v>187.5</v>
      </c>
      <c r="N5607" s="52">
        <v>26508.067429197261</v>
      </c>
      <c r="O5607" s="51">
        <v>0.45251866962677667</v>
      </c>
      <c r="P5607" s="52">
        <v>21866.711875964957</v>
      </c>
      <c r="Q5607" s="51">
        <v>0.82490781096625354</v>
      </c>
      <c r="R5607" s="52">
        <v>12464.104068296649</v>
      </c>
      <c r="S5607" s="51">
        <v>0.47020040603065932</v>
      </c>
      <c r="T5607" s="52">
        <v>9402.6078076683079</v>
      </c>
      <c r="U5607" s="53">
        <v>0.77240358275065968</v>
      </c>
      <c r="V5607" s="53">
        <v>0.80197186290343481</v>
      </c>
      <c r="W5607" s="53">
        <v>1.0142306056530284</v>
      </c>
      <c r="X5607" s="53">
        <v>1.032460378033075</v>
      </c>
      <c r="Y5607" s="53">
        <v>1.0301825856875262</v>
      </c>
      <c r="Z5607" s="52">
        <v>8724.8728478076537</v>
      </c>
      <c r="AA5607" s="51">
        <v>0.32914028422146152</v>
      </c>
      <c r="AB5607" s="52">
        <v>249282.08136593297</v>
      </c>
      <c r="AC5607" s="52">
        <v>279227.58263812069</v>
      </c>
      <c r="AD5607" s="102">
        <v>0.04</v>
      </c>
    </row>
    <row r="5608" spans="4:30">
      <c r="D5608" s="50">
        <v>5604</v>
      </c>
      <c r="E5608" s="52">
        <v>1520.5247602269383</v>
      </c>
      <c r="F5608" s="101">
        <v>883.6505811034325</v>
      </c>
      <c r="G5608" s="51">
        <v>0.79638213446113904</v>
      </c>
      <c r="H5608" s="101">
        <v>430.29440174134675</v>
      </c>
      <c r="I5608" s="51">
        <v>0.4869508501924249</v>
      </c>
      <c r="J5608" s="101">
        <v>283.87163273933317</v>
      </c>
      <c r="K5608" s="51">
        <v>0.65971491051368725</v>
      </c>
      <c r="L5608" s="51">
        <v>0.32124873655925951</v>
      </c>
      <c r="M5608" s="52">
        <v>207.59746917981329</v>
      </c>
      <c r="N5608" s="52">
        <v>58931.032528626994</v>
      </c>
      <c r="O5608" s="51">
        <v>0.70417786445441188</v>
      </c>
      <c r="P5608" s="52">
        <v>52105.196713236655</v>
      </c>
      <c r="Q5608" s="51">
        <v>0.88417247208294636</v>
      </c>
      <c r="R5608" s="52">
        <v>24321.199053781234</v>
      </c>
      <c r="S5608" s="51">
        <v>0.41270614157263741</v>
      </c>
      <c r="T5608" s="52">
        <v>27783.997659455421</v>
      </c>
      <c r="U5608" s="53">
        <v>0.77240358275065968</v>
      </c>
      <c r="V5608" s="53">
        <v>0.62574065298505566</v>
      </c>
      <c r="W5608" s="53">
        <v>0.82015449530905171</v>
      </c>
      <c r="X5608" s="53">
        <v>0.87774367473764703</v>
      </c>
      <c r="Y5608" s="53">
        <v>0.9123320241168873</v>
      </c>
      <c r="Z5608" s="52">
        <v>16035.317206859887</v>
      </c>
      <c r="AA5608" s="51">
        <v>0.27210310966586904</v>
      </c>
      <c r="AB5608" s="52">
        <v>486423.9810756247</v>
      </c>
      <c r="AC5608" s="52">
        <v>530766.14360143209</v>
      </c>
      <c r="AD5608" s="102">
        <v>3.1379893181972457E-2</v>
      </c>
    </row>
    <row r="5609" spans="4:30">
      <c r="D5609" s="50">
        <v>5605</v>
      </c>
      <c r="E5609" s="52">
        <v>1280.041610559354</v>
      </c>
      <c r="F5609" s="101">
        <v>835.00739135620518</v>
      </c>
      <c r="G5609" s="51">
        <v>0.75254289742977598</v>
      </c>
      <c r="H5609" s="101">
        <v>417.50369567810259</v>
      </c>
      <c r="I5609" s="51">
        <v>0.5</v>
      </c>
      <c r="J5609" s="101">
        <v>225.30814655674536</v>
      </c>
      <c r="K5609" s="51">
        <v>0.53965545428479045</v>
      </c>
      <c r="L5609" s="51">
        <v>0.26982772714239522</v>
      </c>
      <c r="M5609" s="52">
        <v>227.66722332339705</v>
      </c>
      <c r="N5609" s="52">
        <v>51295.280118715214</v>
      </c>
      <c r="O5609" s="51">
        <v>0.65753073850418486</v>
      </c>
      <c r="P5609" s="52">
        <v>45192.246062082108</v>
      </c>
      <c r="Q5609" s="51">
        <v>0.88102152785775711</v>
      </c>
      <c r="R5609" s="52">
        <v>20968.82240901886</v>
      </c>
      <c r="S5609" s="51">
        <v>0.408786585441968</v>
      </c>
      <c r="T5609" s="52">
        <v>24223.423653063248</v>
      </c>
      <c r="U5609" s="53">
        <v>0.77240358275065968</v>
      </c>
      <c r="V5609" s="53">
        <v>0.63925784648087636</v>
      </c>
      <c r="W5609" s="53">
        <v>0.86412696739136907</v>
      </c>
      <c r="X5609" s="53">
        <v>0.92610083753710393</v>
      </c>
      <c r="Y5609" s="53">
        <v>0.96507278045683664</v>
      </c>
      <c r="Z5609" s="52">
        <v>11012.285917609057</v>
      </c>
      <c r="AA5609" s="51">
        <v>0.21468419496146188</v>
      </c>
      <c r="AB5609" s="52">
        <v>419376.44818037719</v>
      </c>
      <c r="AC5609" s="52">
        <v>454156.21085266827</v>
      </c>
      <c r="AD5609" s="102">
        <v>3.4744082510647811E-2</v>
      </c>
    </row>
    <row r="5610" spans="4:30">
      <c r="D5610" s="50">
        <v>5606</v>
      </c>
      <c r="E5610" s="52">
        <v>594.40738531084082</v>
      </c>
      <c r="F5610" s="101">
        <v>853.8829916718405</v>
      </c>
      <c r="G5610" s="51">
        <v>0.76955436235727026</v>
      </c>
      <c r="H5610" s="101">
        <v>306.44509012030835</v>
      </c>
      <c r="I5610" s="51">
        <v>0.35888417161268343</v>
      </c>
      <c r="J5610" s="101">
        <v>143.89463185530289</v>
      </c>
      <c r="K5610" s="51">
        <v>0.46956089849183358</v>
      </c>
      <c r="L5610" s="51">
        <v>0.16851797407694902</v>
      </c>
      <c r="M5610" s="52">
        <v>187.5</v>
      </c>
      <c r="N5610" s="52">
        <v>26980.243472869293</v>
      </c>
      <c r="O5610" s="51">
        <v>0.45765679937406212</v>
      </c>
      <c r="P5610" s="52">
        <v>22203.682875112885</v>
      </c>
      <c r="Q5610" s="51">
        <v>0.82296080453982534</v>
      </c>
      <c r="R5610" s="52">
        <v>9239.893099159206</v>
      </c>
      <c r="S5610" s="51">
        <v>0.34246885534782623</v>
      </c>
      <c r="T5610" s="52">
        <v>12963.789775953679</v>
      </c>
      <c r="U5610" s="53">
        <v>0.77240358275065968</v>
      </c>
      <c r="V5610" s="53">
        <v>0.79631473946981712</v>
      </c>
      <c r="W5610" s="53">
        <v>1.1231359283672047</v>
      </c>
      <c r="X5610" s="53">
        <v>1.2119429848224135</v>
      </c>
      <c r="Y5610" s="53">
        <v>1.2828085483287279</v>
      </c>
      <c r="Z5610" s="52">
        <v>5451.3676698372274</v>
      </c>
      <c r="AA5610" s="51">
        <v>0.20205035122529552</v>
      </c>
      <c r="AB5610" s="52">
        <v>184797.86198318412</v>
      </c>
      <c r="AC5610" s="52">
        <v>207844.16600285194</v>
      </c>
      <c r="AD5610" s="102">
        <v>3.1733294854464474E-2</v>
      </c>
    </row>
    <row r="5611" spans="4:30">
      <c r="D5611" s="50">
        <v>5607</v>
      </c>
      <c r="E5611" s="52">
        <v>884.44165580275671</v>
      </c>
      <c r="F5611" s="101">
        <v>665.74867230140148</v>
      </c>
      <c r="G5611" s="51">
        <v>0.6</v>
      </c>
      <c r="H5611" s="101">
        <v>133.14973446028031</v>
      </c>
      <c r="I5611" s="51">
        <v>0.2</v>
      </c>
      <c r="J5611" s="101">
        <v>106.51978756822426</v>
      </c>
      <c r="K5611" s="51">
        <v>0.8</v>
      </c>
      <c r="L5611" s="51">
        <v>0.16000000000000003</v>
      </c>
      <c r="M5611" s="52">
        <v>233.66711932807397</v>
      </c>
      <c r="N5611" s="52">
        <v>24890.17191250535</v>
      </c>
      <c r="O5611" s="51">
        <v>0.43433861021980835</v>
      </c>
      <c r="P5611" s="52">
        <v>22537.80319770451</v>
      </c>
      <c r="Q5611" s="51">
        <v>0.90549005755886491</v>
      </c>
      <c r="R5611" s="52">
        <v>13522.681918622706</v>
      </c>
      <c r="S5611" s="51">
        <v>0.54329403453531888</v>
      </c>
      <c r="T5611" s="52">
        <v>9015.1212790818045</v>
      </c>
      <c r="U5611" s="53">
        <v>0.77240358275065968</v>
      </c>
      <c r="V5611" s="53">
        <v>0.75181756763749041</v>
      </c>
      <c r="W5611" s="53">
        <v>1.20842321688584</v>
      </c>
      <c r="X5611" s="53">
        <v>1.2342379189329598</v>
      </c>
      <c r="Y5611" s="53">
        <v>1.2081385823149966</v>
      </c>
      <c r="Z5611" s="52">
        <v>9145.9580795735201</v>
      </c>
      <c r="AA5611" s="51">
        <v>0.36745258778138035</v>
      </c>
      <c r="AB5611" s="52">
        <v>270453.63837245409</v>
      </c>
      <c r="AC5611" s="52">
        <v>301854.66893747839</v>
      </c>
      <c r="AD5611" s="102">
        <v>2.6744674965193092E-2</v>
      </c>
    </row>
    <row r="5612" spans="4:30">
      <c r="D5612" s="50">
        <v>5608</v>
      </c>
      <c r="E5612" s="52">
        <v>1558.9995972771333</v>
      </c>
      <c r="F5612" s="101">
        <v>992.8883110371055</v>
      </c>
      <c r="G5612" s="51">
        <v>0.8948316555598923</v>
      </c>
      <c r="H5612" s="101">
        <v>496.44415551855275</v>
      </c>
      <c r="I5612" s="51">
        <v>0.5</v>
      </c>
      <c r="J5612" s="101">
        <v>258.40982862077135</v>
      </c>
      <c r="K5612" s="51">
        <v>0.52052144384871146</v>
      </c>
      <c r="L5612" s="51">
        <v>0.26026072192435573</v>
      </c>
      <c r="M5612" s="52">
        <v>232.54779092795934</v>
      </c>
      <c r="N5612" s="52">
        <v>60092.634799832937</v>
      </c>
      <c r="O5612" s="51">
        <v>0.71084379555637223</v>
      </c>
      <c r="P5612" s="52">
        <v>52609.037884346602</v>
      </c>
      <c r="Q5612" s="51">
        <v>0.87546565497728612</v>
      </c>
      <c r="R5612" s="52">
        <v>23991.072567058218</v>
      </c>
      <c r="S5612" s="51">
        <v>0.39923482548188943</v>
      </c>
      <c r="T5612" s="52">
        <v>28617.965317288385</v>
      </c>
      <c r="U5612" s="53">
        <v>0.77240358275065968</v>
      </c>
      <c r="V5612" s="53">
        <v>0.64173859057934646</v>
      </c>
      <c r="W5612" s="53">
        <v>0.80066076307765011</v>
      </c>
      <c r="X5612" s="53">
        <v>0.85931762658788946</v>
      </c>
      <c r="Y5612" s="53">
        <v>0.89764586099226129</v>
      </c>
      <c r="Z5612" s="52">
        <v>12319.822156533044</v>
      </c>
      <c r="AA5612" s="51">
        <v>0.20501384566627948</v>
      </c>
      <c r="AB5612" s="52">
        <v>479821.45134116436</v>
      </c>
      <c r="AC5612" s="52">
        <v>516841.22469571553</v>
      </c>
      <c r="AD5612" s="102">
        <v>2.0795968461029792E-2</v>
      </c>
    </row>
    <row r="5613" spans="4:30">
      <c r="D5613" s="50">
        <v>5609</v>
      </c>
      <c r="E5613" s="52">
        <v>827.6361259448397</v>
      </c>
      <c r="F5613" s="101">
        <v>665.74867230140148</v>
      </c>
      <c r="G5613" s="51">
        <v>0.6</v>
      </c>
      <c r="H5613" s="101">
        <v>254.45315428548147</v>
      </c>
      <c r="I5613" s="51">
        <v>0.38220602589543584</v>
      </c>
      <c r="J5613" s="101">
        <v>102.15091017140601</v>
      </c>
      <c r="K5613" s="51">
        <v>0.40145271713471747</v>
      </c>
      <c r="L5613" s="51">
        <v>0.15343764760098488</v>
      </c>
      <c r="M5613" s="52">
        <v>348.02298419930281</v>
      </c>
      <c r="N5613" s="52">
        <v>35550.864596527637</v>
      </c>
      <c r="O5613" s="51">
        <v>0.54033840350363183</v>
      </c>
      <c r="P5613" s="52">
        <v>30245.291468379935</v>
      </c>
      <c r="Q5613" s="51">
        <v>0.85076106619736291</v>
      </c>
      <c r="R5613" s="52">
        <v>12098.116587351975</v>
      </c>
      <c r="S5613" s="51">
        <v>0.34030442647894521</v>
      </c>
      <c r="T5613" s="52">
        <v>18147.174881027961</v>
      </c>
      <c r="U5613" s="53">
        <v>0.77240358275065968</v>
      </c>
      <c r="V5613" s="53">
        <v>0.6739475711042372</v>
      </c>
      <c r="W5613" s="53">
        <v>1.0599993681928921</v>
      </c>
      <c r="X5613" s="53">
        <v>1.1539368751581602</v>
      </c>
      <c r="Y5613" s="53">
        <v>1.2234871138680599</v>
      </c>
      <c r="Z5613" s="52">
        <v>7377.8679584741085</v>
      </c>
      <c r="AA5613" s="51">
        <v>0.20752991642275637</v>
      </c>
      <c r="AB5613" s="52">
        <v>241962.33174703951</v>
      </c>
      <c r="AC5613" s="52">
        <v>269623.97563011356</v>
      </c>
      <c r="AD5613" s="102">
        <v>1.7233212041909522E-2</v>
      </c>
    </row>
    <row r="5614" spans="4:30">
      <c r="D5614" s="50">
        <v>5610</v>
      </c>
      <c r="E5614" s="52">
        <v>2049.4068228429064</v>
      </c>
      <c r="F5614" s="101">
        <v>871.89774390150103</v>
      </c>
      <c r="G5614" s="51">
        <v>0.785789995693844</v>
      </c>
      <c r="H5614" s="101">
        <v>251.3770755256954</v>
      </c>
      <c r="I5614" s="51">
        <v>0.28831027179959495</v>
      </c>
      <c r="J5614" s="101">
        <v>201.10166042055633</v>
      </c>
      <c r="K5614" s="51">
        <v>0.8</v>
      </c>
      <c r="L5614" s="51">
        <v>0.23064821743967598</v>
      </c>
      <c r="M5614" s="52">
        <v>388.07570877849497</v>
      </c>
      <c r="N5614" s="52">
        <v>78042.669404239612</v>
      </c>
      <c r="O5614" s="51">
        <v>0.80265464939837172</v>
      </c>
      <c r="P5614" s="52">
        <v>70118.453425805958</v>
      </c>
      <c r="Q5614" s="51">
        <v>0.89846303260863125</v>
      </c>
      <c r="R5614" s="52">
        <v>31824.450417139597</v>
      </c>
      <c r="S5614" s="51">
        <v>0.40778269964469921</v>
      </c>
      <c r="T5614" s="52">
        <v>38294.003008666361</v>
      </c>
      <c r="U5614" s="53">
        <v>0.77240358275065968</v>
      </c>
      <c r="V5614" s="53">
        <v>0.59652922713834977</v>
      </c>
      <c r="W5614" s="53">
        <v>0.78895889508589623</v>
      </c>
      <c r="X5614" s="53">
        <v>0.84357503470399919</v>
      </c>
      <c r="Y5614" s="53">
        <v>0.87058269546777889</v>
      </c>
      <c r="Z5614" s="52">
        <v>20991.43477043802</v>
      </c>
      <c r="AA5614" s="51">
        <v>0.26897381817769644</v>
      </c>
      <c r="AB5614" s="52">
        <v>636489.00834279193</v>
      </c>
      <c r="AC5614" s="52">
        <v>689958.52675209846</v>
      </c>
      <c r="AD5614" s="102">
        <v>2.3942758840279865E-2</v>
      </c>
    </row>
    <row r="5615" spans="4:30">
      <c r="D5615" s="50">
        <v>5611</v>
      </c>
      <c r="E5615" s="52">
        <v>466.91492790013643</v>
      </c>
      <c r="F5615" s="101">
        <v>980.3262522201569</v>
      </c>
      <c r="G5615" s="51">
        <v>0.88351021309405309</v>
      </c>
      <c r="H5615" s="101">
        <v>196.06525044403139</v>
      </c>
      <c r="I5615" s="51">
        <v>0.2</v>
      </c>
      <c r="J5615" s="101">
        <v>93.517866761326104</v>
      </c>
      <c r="K5615" s="51">
        <v>0.47697318392491805</v>
      </c>
      <c r="L5615" s="51">
        <v>9.5394636784983611E-2</v>
      </c>
      <c r="M5615" s="52">
        <v>187.5</v>
      </c>
      <c r="N5615" s="52">
        <v>17534.600017748646</v>
      </c>
      <c r="O5615" s="51">
        <v>0.33728903175453917</v>
      </c>
      <c r="P5615" s="52">
        <v>14980.915581284395</v>
      </c>
      <c r="Q5615" s="51">
        <v>0.85436312012367588</v>
      </c>
      <c r="R5615" s="52">
        <v>6533.3498537584082</v>
      </c>
      <c r="S5615" s="51">
        <v>0.37259759829966499</v>
      </c>
      <c r="T5615" s="52">
        <v>8447.5657275259873</v>
      </c>
      <c r="U5615" s="53">
        <v>0.77240358275065968</v>
      </c>
      <c r="V5615" s="53">
        <v>1.0562291373183958</v>
      </c>
      <c r="W5615" s="53">
        <v>1.4548792744599575</v>
      </c>
      <c r="X5615" s="53">
        <v>1.5711153513080638</v>
      </c>
      <c r="Y5615" s="53">
        <v>1.6582790656195481</v>
      </c>
      <c r="Z5615" s="52">
        <v>4573.3448976308855</v>
      </c>
      <c r="AA5615" s="51">
        <v>0.26081831880976547</v>
      </c>
      <c r="AB5615" s="52">
        <v>130666.99707516817</v>
      </c>
      <c r="AC5615" s="52">
        <v>151524.06260221638</v>
      </c>
      <c r="AD5615" s="102">
        <v>1.6448751491059548E-2</v>
      </c>
    </row>
    <row r="5616" spans="4:30">
      <c r="D5616" s="50">
        <v>5612</v>
      </c>
      <c r="E5616" s="52">
        <v>883.45777904830118</v>
      </c>
      <c r="F5616" s="101">
        <v>843.92485597005418</v>
      </c>
      <c r="G5616" s="51">
        <v>0.76057968216689531</v>
      </c>
      <c r="H5616" s="101">
        <v>325.84351729511093</v>
      </c>
      <c r="I5616" s="51">
        <v>0.38610489428062678</v>
      </c>
      <c r="J5616" s="101">
        <v>84.273310280076515</v>
      </c>
      <c r="K5616" s="51">
        <v>0.25863123188592274</v>
      </c>
      <c r="L5616" s="51">
        <v>9.9858784444982474E-2</v>
      </c>
      <c r="M5616" s="52">
        <v>465.43698793574339</v>
      </c>
      <c r="N5616" s="52">
        <v>39223.915700133133</v>
      </c>
      <c r="O5616" s="51">
        <v>0.57092806755511916</v>
      </c>
      <c r="P5616" s="52">
        <v>32615.59604189633</v>
      </c>
      <c r="Q5616" s="51">
        <v>0.83152320363021859</v>
      </c>
      <c r="R5616" s="52">
        <v>13046.238416758533</v>
      </c>
      <c r="S5616" s="51">
        <v>0.33260928145208746</v>
      </c>
      <c r="T5616" s="52">
        <v>19569.357625137796</v>
      </c>
      <c r="U5616" s="53">
        <v>0.77240358275065968</v>
      </c>
      <c r="V5616" s="53">
        <v>0.69761023430856295</v>
      </c>
      <c r="W5616" s="53">
        <v>0.96303849575711475</v>
      </c>
      <c r="X5616" s="53">
        <v>1.0448687237092846</v>
      </c>
      <c r="Y5616" s="53">
        <v>1.1080375236325151</v>
      </c>
      <c r="Z5616" s="52">
        <v>7691.6774850870097</v>
      </c>
      <c r="AA5616" s="51">
        <v>0.19609662492367896</v>
      </c>
      <c r="AB5616" s="52">
        <v>260924.76833517067</v>
      </c>
      <c r="AC5616" s="52">
        <v>288880.03531447565</v>
      </c>
      <c r="AD5616" s="102">
        <v>1.7988948568358913E-2</v>
      </c>
    </row>
    <row r="5617" spans="4:30">
      <c r="D5617" s="50">
        <v>5613</v>
      </c>
      <c r="E5617" s="52">
        <v>515.17891102445992</v>
      </c>
      <c r="F5617" s="101">
        <v>957.12404021084967</v>
      </c>
      <c r="G5617" s="51">
        <v>0.8625994283117715</v>
      </c>
      <c r="H5617" s="101">
        <v>208.62648593925638</v>
      </c>
      <c r="I5617" s="51">
        <v>0.21797225560575931</v>
      </c>
      <c r="J5617" s="101">
        <v>106.7361837093593</v>
      </c>
      <c r="K5617" s="51">
        <v>0.51161377343256675</v>
      </c>
      <c r="L5617" s="51">
        <v>0.11151760819407049</v>
      </c>
      <c r="M5617" s="52">
        <v>187.5</v>
      </c>
      <c r="N5617" s="52">
        <v>20013.034445504869</v>
      </c>
      <c r="O5617" s="51">
        <v>0.37312065003982786</v>
      </c>
      <c r="P5617" s="52">
        <v>17830.147218410792</v>
      </c>
      <c r="Q5617" s="51">
        <v>0.89092672412881524</v>
      </c>
      <c r="R5617" s="52">
        <v>8006.1299601492437</v>
      </c>
      <c r="S5617" s="51">
        <v>0.40004577926200002</v>
      </c>
      <c r="T5617" s="52">
        <v>9824.0172582615487</v>
      </c>
      <c r="U5617" s="53">
        <v>0.77240358275065968</v>
      </c>
      <c r="V5617" s="53">
        <v>0.98396578743231644</v>
      </c>
      <c r="W5617" s="53">
        <v>1.3703293381892143</v>
      </c>
      <c r="X5617" s="53">
        <v>1.4839583291760292</v>
      </c>
      <c r="Y5617" s="53">
        <v>1.5628325204446727</v>
      </c>
      <c r="Z5617" s="52">
        <v>4035.3723809851176</v>
      </c>
      <c r="AA5617" s="51">
        <v>0.20163720758955189</v>
      </c>
      <c r="AB5617" s="52">
        <v>160122.59920298489</v>
      </c>
      <c r="AC5617" s="52">
        <v>179740.42398446452</v>
      </c>
      <c r="AD5617" s="102">
        <v>3.1274441066142369E-2</v>
      </c>
    </row>
    <row r="5618" spans="4:30">
      <c r="D5618" s="50">
        <v>5614</v>
      </c>
      <c r="E5618" s="52">
        <v>1172.3683973840857</v>
      </c>
      <c r="F5618" s="101">
        <v>738.92793528976358</v>
      </c>
      <c r="G5618" s="51">
        <v>0.6659521522457339</v>
      </c>
      <c r="H5618" s="101">
        <v>369.46396764488179</v>
      </c>
      <c r="I5618" s="51">
        <v>0.5</v>
      </c>
      <c r="J5618" s="101">
        <v>125.09254329652381</v>
      </c>
      <c r="K5618" s="51">
        <v>0.33857846569968952</v>
      </c>
      <c r="L5618" s="51">
        <v>0.16928923284984476</v>
      </c>
      <c r="M5618" s="52">
        <v>380.53921877160502</v>
      </c>
      <c r="N5618" s="52">
        <v>47602.618700212348</v>
      </c>
      <c r="O5618" s="51">
        <v>0.63294771285135387</v>
      </c>
      <c r="P5618" s="52">
        <v>41328.167327500421</v>
      </c>
      <c r="Q5618" s="51">
        <v>0.8681910461223441</v>
      </c>
      <c r="R5618" s="52">
        <v>17419.934764481346</v>
      </c>
      <c r="S5618" s="51">
        <v>0.36594488370875361</v>
      </c>
      <c r="T5618" s="52">
        <v>23908.232563019075</v>
      </c>
      <c r="U5618" s="53">
        <v>0.77240358275065968</v>
      </c>
      <c r="V5618" s="53">
        <v>0.63484257927453425</v>
      </c>
      <c r="W5618" s="53">
        <v>0.91854438376920011</v>
      </c>
      <c r="X5618" s="53">
        <v>0.99622144586375183</v>
      </c>
      <c r="Y5618" s="53">
        <v>1.051363306453762</v>
      </c>
      <c r="Z5618" s="52">
        <v>9228.9326286668438</v>
      </c>
      <c r="AA5618" s="51">
        <v>0.19387447330971469</v>
      </c>
      <c r="AB5618" s="52">
        <v>348398.69528962695</v>
      </c>
      <c r="AC5618" s="52">
        <v>379787.68448703137</v>
      </c>
      <c r="AD5618" s="102">
        <v>1.60897545843042E-2</v>
      </c>
    </row>
    <row r="5619" spans="4:30">
      <c r="D5619" s="50">
        <v>5615</v>
      </c>
      <c r="E5619" s="52">
        <v>635.45034762757018</v>
      </c>
      <c r="F5619" s="101">
        <v>665.74867230140148</v>
      </c>
      <c r="G5619" s="51">
        <v>0.6</v>
      </c>
      <c r="H5619" s="101">
        <v>199.67681862595563</v>
      </c>
      <c r="I5619" s="51">
        <v>0.29992822657189894</v>
      </c>
      <c r="J5619" s="101">
        <v>88.834478310189709</v>
      </c>
      <c r="K5619" s="51">
        <v>0.44489129445015241</v>
      </c>
      <c r="L5619" s="51">
        <v>0.13343545696171072</v>
      </c>
      <c r="M5619" s="52">
        <v>314.0422190763951</v>
      </c>
      <c r="N5619" s="52">
        <v>27897.776699025864</v>
      </c>
      <c r="O5619" s="51">
        <v>0.46743890379247155</v>
      </c>
      <c r="P5619" s="52">
        <v>25381.643038504735</v>
      </c>
      <c r="Q5619" s="51">
        <v>0.90980881065662167</v>
      </c>
      <c r="R5619" s="52">
        <v>10279.796336572123</v>
      </c>
      <c r="S5619" s="51">
        <v>0.36848084517541763</v>
      </c>
      <c r="T5619" s="52">
        <v>15101.846701932613</v>
      </c>
      <c r="U5619" s="53">
        <v>0.77240358275065968</v>
      </c>
      <c r="V5619" s="53">
        <v>0.75352858528398925</v>
      </c>
      <c r="W5619" s="53">
        <v>1.2642556078769549</v>
      </c>
      <c r="X5619" s="53">
        <v>1.3899760673718784</v>
      </c>
      <c r="Y5619" s="53">
        <v>1.4769117188938343</v>
      </c>
      <c r="Z5619" s="52">
        <v>6454.9365313118133</v>
      </c>
      <c r="AA5619" s="51">
        <v>0.23137817041661271</v>
      </c>
      <c r="AB5619" s="52">
        <v>205595.92673144245</v>
      </c>
      <c r="AC5619" s="52">
        <v>231240.94267285673</v>
      </c>
      <c r="AD5619" s="102">
        <v>0.04</v>
      </c>
    </row>
    <row r="5620" spans="4:30">
      <c r="D5620" s="50">
        <v>5616</v>
      </c>
      <c r="E5620" s="52">
        <v>1050.030430192945</v>
      </c>
      <c r="F5620" s="101">
        <v>833.86082018295792</v>
      </c>
      <c r="G5620" s="51">
        <v>0.7515095604776042</v>
      </c>
      <c r="H5620" s="101">
        <v>215.81623686348274</v>
      </c>
      <c r="I5620" s="51">
        <v>0.25881565800888734</v>
      </c>
      <c r="J5620" s="101">
        <v>60.836243327834396</v>
      </c>
      <c r="K5620" s="51">
        <v>0.28188909329522377</v>
      </c>
      <c r="L5620" s="51">
        <v>7.2957311166731972E-2</v>
      </c>
      <c r="M5620" s="52">
        <v>531.56999999999994</v>
      </c>
      <c r="N5620" s="52">
        <v>32338.721865776926</v>
      </c>
      <c r="O5620" s="51">
        <v>0.51143919447806363</v>
      </c>
      <c r="P5620" s="52">
        <v>28699.478691600314</v>
      </c>
      <c r="Q5620" s="51">
        <v>0.887464842015667</v>
      </c>
      <c r="R5620" s="52">
        <v>16349.387361911042</v>
      </c>
      <c r="S5620" s="51">
        <v>0.50556689994644144</v>
      </c>
      <c r="T5620" s="52">
        <v>12350.091329689272</v>
      </c>
      <c r="U5620" s="53">
        <v>0.77240358275065968</v>
      </c>
      <c r="V5620" s="53">
        <v>0.73469682954210092</v>
      </c>
      <c r="W5620" s="53">
        <v>1.0057216751808433</v>
      </c>
      <c r="X5620" s="53">
        <v>1.0367156501866086</v>
      </c>
      <c r="Y5620" s="53">
        <v>1.0323762195069819</v>
      </c>
      <c r="Z5620" s="52">
        <v>10671.419079524769</v>
      </c>
      <c r="AA5620" s="51">
        <v>0.32998889454620045</v>
      </c>
      <c r="AB5620" s="52">
        <v>326987.74723822082</v>
      </c>
      <c r="AC5620" s="52">
        <v>361089.42021496012</v>
      </c>
      <c r="AD5620" s="102">
        <v>2.8298715098792566E-2</v>
      </c>
    </row>
    <row r="5621" spans="4:30">
      <c r="D5621" s="50">
        <v>5617</v>
      </c>
      <c r="E5621" s="52">
        <v>1703.756746384589</v>
      </c>
      <c r="F5621" s="101">
        <v>884.01325800443055</v>
      </c>
      <c r="G5621" s="51">
        <v>0.79670899375452164</v>
      </c>
      <c r="H5621" s="101">
        <v>372.04890459629036</v>
      </c>
      <c r="I5621" s="51">
        <v>0.42086348957724079</v>
      </c>
      <c r="J5621" s="101">
        <v>297.63912367703227</v>
      </c>
      <c r="K5621" s="51">
        <v>0.8</v>
      </c>
      <c r="L5621" s="51">
        <v>0.33669079166179267</v>
      </c>
      <c r="M5621" s="52">
        <v>187.5</v>
      </c>
      <c r="N5621" s="52">
        <v>55807.335689443549</v>
      </c>
      <c r="O5621" s="51">
        <v>0.6857158400127672</v>
      </c>
      <c r="P5621" s="52">
        <v>50895.766396605119</v>
      </c>
      <c r="Q5621" s="51">
        <v>0.91199061499423095</v>
      </c>
      <c r="R5621" s="52">
        <v>28562.361538744051</v>
      </c>
      <c r="S5621" s="51">
        <v>0.51180299481931502</v>
      </c>
      <c r="T5621" s="52">
        <v>22333.404857861067</v>
      </c>
      <c r="U5621" s="53">
        <v>0.77240358275065968</v>
      </c>
      <c r="V5621" s="53">
        <v>0.63107105346753989</v>
      </c>
      <c r="W5621" s="53">
        <v>0.81344757215546304</v>
      </c>
      <c r="X5621" s="53">
        <v>0.84445694787227654</v>
      </c>
      <c r="Y5621" s="53">
        <v>0.84437579697567811</v>
      </c>
      <c r="Z5621" s="52">
        <v>18415.004140535206</v>
      </c>
      <c r="AA5621" s="51">
        <v>0.32997461557761781</v>
      </c>
      <c r="AB5621" s="52">
        <v>571247.23077488109</v>
      </c>
      <c r="AC5621" s="52">
        <v>619998.58461029222</v>
      </c>
      <c r="AD5621" s="102">
        <v>0.04</v>
      </c>
    </row>
    <row r="5622" spans="4:30">
      <c r="D5622" s="50">
        <v>5618</v>
      </c>
      <c r="E5622" s="52">
        <v>275.9396611783153</v>
      </c>
      <c r="F5622" s="101">
        <v>887.86537091471791</v>
      </c>
      <c r="G5622" s="51">
        <v>0.80018067585068364</v>
      </c>
      <c r="H5622" s="101">
        <v>259.39634563157711</v>
      </c>
      <c r="I5622" s="51">
        <v>0.29215729560928322</v>
      </c>
      <c r="J5622" s="101">
        <v>51.879269126315421</v>
      </c>
      <c r="K5622" s="51">
        <v>0.2</v>
      </c>
      <c r="L5622" s="51">
        <v>5.8431459121856641E-2</v>
      </c>
      <c r="M5622" s="52">
        <v>233.00128202107908</v>
      </c>
      <c r="N5622" s="52">
        <v>12087.936216748079</v>
      </c>
      <c r="O5622" s="51">
        <v>0.24141372275102335</v>
      </c>
      <c r="P5622" s="52">
        <v>10221.285571559814</v>
      </c>
      <c r="Q5622" s="51">
        <v>0.84557739123391606</v>
      </c>
      <c r="R5622" s="52">
        <v>4088.5142286239256</v>
      </c>
      <c r="S5622" s="51">
        <v>0.33823095649356644</v>
      </c>
      <c r="T5622" s="52">
        <v>6132.7713429358882</v>
      </c>
      <c r="U5622" s="53">
        <v>0.77240358275065968</v>
      </c>
      <c r="V5622" s="53">
        <v>1.2419579650684203</v>
      </c>
      <c r="W5622" s="53">
        <v>2.0142975950366662</v>
      </c>
      <c r="X5622" s="53">
        <v>2.202816144362401</v>
      </c>
      <c r="Y5622" s="53">
        <v>2.3672093699636534</v>
      </c>
      <c r="Z5622" s="52">
        <v>2447.7466205158007</v>
      </c>
      <c r="AA5622" s="51">
        <v>0.20249499803981413</v>
      </c>
      <c r="AB5622" s="52">
        <v>81770.284572478515</v>
      </c>
      <c r="AC5622" s="52">
        <v>97466.102464928088</v>
      </c>
      <c r="AD5622" s="102">
        <v>3.3819243761756511E-2</v>
      </c>
    </row>
    <row r="5623" spans="4:30">
      <c r="D5623" s="50">
        <v>5619</v>
      </c>
      <c r="E5623" s="52">
        <v>976.71085390095266</v>
      </c>
      <c r="F5623" s="101">
        <v>665.74867230140148</v>
      </c>
      <c r="G5623" s="51">
        <v>0.6</v>
      </c>
      <c r="H5623" s="101">
        <v>172.43472145055586</v>
      </c>
      <c r="I5623" s="51">
        <v>0.25900873501478083</v>
      </c>
      <c r="J5623" s="101">
        <v>137.9477771604447</v>
      </c>
      <c r="K5623" s="51">
        <v>0.8</v>
      </c>
      <c r="L5623" s="51">
        <v>0.20720698801182469</v>
      </c>
      <c r="M5623" s="52">
        <v>208.00792167377378</v>
      </c>
      <c r="N5623" s="52">
        <v>28694.230426660983</v>
      </c>
      <c r="O5623" s="51">
        <v>0.47572361205638747</v>
      </c>
      <c r="P5623" s="52">
        <v>24045.415150283443</v>
      </c>
      <c r="Q5623" s="51">
        <v>0.83798780426401898</v>
      </c>
      <c r="R5623" s="52">
        <v>14427.249090170064</v>
      </c>
      <c r="S5623" s="51">
        <v>0.50279268255841136</v>
      </c>
      <c r="T5623" s="52">
        <v>9618.166060113379</v>
      </c>
      <c r="U5623" s="53">
        <v>0.77240358275065968</v>
      </c>
      <c r="V5623" s="53">
        <v>0.68505664528372234</v>
      </c>
      <c r="W5623" s="53">
        <v>1.0327081136149294</v>
      </c>
      <c r="X5623" s="53">
        <v>1.0393702306873707</v>
      </c>
      <c r="Y5623" s="53">
        <v>1.0161232979891828</v>
      </c>
      <c r="Z5623" s="52">
        <v>7213.624545085032</v>
      </c>
      <c r="AA5623" s="51">
        <v>0.25139634127920568</v>
      </c>
      <c r="AB5623" s="52">
        <v>288544.98180340126</v>
      </c>
      <c r="AC5623" s="52">
        <v>315851.40446483274</v>
      </c>
      <c r="AD5623" s="102">
        <v>1.5734203717315751E-2</v>
      </c>
    </row>
    <row r="5624" spans="4:30">
      <c r="D5624" s="50">
        <v>5620</v>
      </c>
      <c r="E5624" s="52">
        <v>345.27463458240243</v>
      </c>
      <c r="F5624" s="101">
        <v>665.74867230140148</v>
      </c>
      <c r="G5624" s="51">
        <v>0.6</v>
      </c>
      <c r="H5624" s="101">
        <v>224.23277822393251</v>
      </c>
      <c r="I5624" s="51">
        <v>0.33681295592943605</v>
      </c>
      <c r="J5624" s="101">
        <v>44.846555644786505</v>
      </c>
      <c r="K5624" s="51">
        <v>0.2</v>
      </c>
      <c r="L5624" s="51">
        <v>6.7362591185887222E-2</v>
      </c>
      <c r="M5624" s="52">
        <v>286.6610102548799</v>
      </c>
      <c r="N5624" s="52">
        <v>12855.758947586186</v>
      </c>
      <c r="O5624" s="51">
        <v>0.25679850085137113</v>
      </c>
      <c r="P5624" s="52">
        <v>11029.809903868738</v>
      </c>
      <c r="Q5624" s="51">
        <v>0.85796645292106299</v>
      </c>
      <c r="R5624" s="52">
        <v>4808.707927040241</v>
      </c>
      <c r="S5624" s="51">
        <v>0.37405087841532142</v>
      </c>
      <c r="T5624" s="52">
        <v>6221.1019768284968</v>
      </c>
      <c r="U5624" s="53">
        <v>0.77240358275065968</v>
      </c>
      <c r="V5624" s="53">
        <v>1.003772847244317</v>
      </c>
      <c r="W5624" s="53">
        <v>2.0185736272454067</v>
      </c>
      <c r="X5624" s="53">
        <v>2.1861593176674781</v>
      </c>
      <c r="Y5624" s="53">
        <v>2.3225441273147989</v>
      </c>
      <c r="Z5624" s="52">
        <v>2404.3539635201205</v>
      </c>
      <c r="AA5624" s="51">
        <v>0.18702543920766071</v>
      </c>
      <c r="AB5624" s="52">
        <v>96174.158540804812</v>
      </c>
      <c r="AC5624" s="52">
        <v>112029.29589866278</v>
      </c>
      <c r="AD5624" s="102">
        <v>1.641274899179997E-2</v>
      </c>
    </row>
    <row r="5625" spans="4:30">
      <c r="D5625" s="50">
        <v>5621</v>
      </c>
      <c r="E5625" s="52">
        <v>700.45738278546833</v>
      </c>
      <c r="F5625" s="101">
        <v>885.80153608246337</v>
      </c>
      <c r="G5625" s="51">
        <v>0.79832066328006579</v>
      </c>
      <c r="H5625" s="101">
        <v>283.36180688115354</v>
      </c>
      <c r="I5625" s="51">
        <v>0.31989310848832631</v>
      </c>
      <c r="J5625" s="101">
        <v>141.36303803801889</v>
      </c>
      <c r="K5625" s="51">
        <v>0.49887823484026833</v>
      </c>
      <c r="L5625" s="51">
        <v>0.1595877093002227</v>
      </c>
      <c r="M5625" s="52">
        <v>194.84222491677846</v>
      </c>
      <c r="N5625" s="52">
        <v>27543.488852322786</v>
      </c>
      <c r="O5625" s="51">
        <v>0.46369267665899661</v>
      </c>
      <c r="P5625" s="52">
        <v>22750.028717276167</v>
      </c>
      <c r="Q5625" s="51">
        <v>0.82596757583081637</v>
      </c>
      <c r="R5625" s="52">
        <v>10618.617943739717</v>
      </c>
      <c r="S5625" s="51">
        <v>0.38552189233079787</v>
      </c>
      <c r="T5625" s="52">
        <v>12131.410773536451</v>
      </c>
      <c r="U5625" s="53">
        <v>0.77240358275065968</v>
      </c>
      <c r="V5625" s="53">
        <v>0.79233907651587621</v>
      </c>
      <c r="W5625" s="53">
        <v>1.073424196325224</v>
      </c>
      <c r="X5625" s="53">
        <v>1.1381952553252181</v>
      </c>
      <c r="Y5625" s="53">
        <v>1.1843271557799286</v>
      </c>
      <c r="Z5625" s="52">
        <v>7394.1212247408357</v>
      </c>
      <c r="AA5625" s="51">
        <v>0.26845260106245683</v>
      </c>
      <c r="AB5625" s="52">
        <v>212372.35887479433</v>
      </c>
      <c r="AC5625" s="52">
        <v>239620.03012957051</v>
      </c>
      <c r="AD5625" s="102">
        <v>2.7223621533102028E-2</v>
      </c>
    </row>
    <row r="5626" spans="4:30">
      <c r="D5626" s="50">
        <v>5622</v>
      </c>
      <c r="E5626" s="52">
        <v>3211.3512419992226</v>
      </c>
      <c r="F5626" s="101">
        <v>998.62300845210223</v>
      </c>
      <c r="G5626" s="51">
        <v>0.9</v>
      </c>
      <c r="H5626" s="101">
        <v>379.53166591369666</v>
      </c>
      <c r="I5626" s="51">
        <v>0.38005499843427698</v>
      </c>
      <c r="J5626" s="101">
        <v>222.92849148050519</v>
      </c>
      <c r="K5626" s="51">
        <v>0.58737784354256717</v>
      </c>
      <c r="L5626" s="51">
        <v>0.22323588540789935</v>
      </c>
      <c r="M5626" s="52">
        <v>432.57642338850565</v>
      </c>
      <c r="N5626" s="52">
        <v>96433.60951603188</v>
      </c>
      <c r="O5626" s="51">
        <v>0.88057991926830281</v>
      </c>
      <c r="P5626" s="52">
        <v>89129.526728785073</v>
      </c>
      <c r="Q5626" s="51">
        <v>0.92425791356453868</v>
      </c>
      <c r="R5626" s="52">
        <v>53477.716037271042</v>
      </c>
      <c r="S5626" s="51">
        <v>0.55455474813872319</v>
      </c>
      <c r="T5626" s="52">
        <v>35651.810691514031</v>
      </c>
      <c r="U5626" s="53">
        <v>0.77240358275065968</v>
      </c>
      <c r="V5626" s="53">
        <v>0.5676713004519589</v>
      </c>
      <c r="W5626" s="53">
        <v>0.6810791886972134</v>
      </c>
      <c r="X5626" s="53">
        <v>0.69345306626993386</v>
      </c>
      <c r="Y5626" s="53">
        <v>0.67374576742019721</v>
      </c>
      <c r="Z5626" s="52">
        <v>36726.218955720957</v>
      </c>
      <c r="AA5626" s="51">
        <v>0.38084459495022116</v>
      </c>
      <c r="AB5626" s="52">
        <v>1069554.3207454209</v>
      </c>
      <c r="AC5626" s="52">
        <v>1149784.6334457917</v>
      </c>
      <c r="AD5626" s="102">
        <v>3.6626855092039279E-2</v>
      </c>
    </row>
    <row r="5627" spans="4:30">
      <c r="D5627" s="50">
        <v>5623</v>
      </c>
      <c r="E5627" s="52">
        <v>1976.5784120091421</v>
      </c>
      <c r="F5627" s="101">
        <v>689.26488021654438</v>
      </c>
      <c r="G5627" s="51">
        <v>0.62119377076684268</v>
      </c>
      <c r="H5627" s="101">
        <v>171.11174546760816</v>
      </c>
      <c r="I5627" s="51">
        <v>0.24825252291085897</v>
      </c>
      <c r="J5627" s="101">
        <v>136.88939637408654</v>
      </c>
      <c r="K5627" s="51">
        <v>0.8</v>
      </c>
      <c r="L5627" s="51">
        <v>0.19860201832868721</v>
      </c>
      <c r="M5627" s="52">
        <v>531.56999999999994</v>
      </c>
      <c r="N5627" s="52">
        <v>72766.296430573173</v>
      </c>
      <c r="O5627" s="51">
        <v>0.77759231543048513</v>
      </c>
      <c r="P5627" s="52">
        <v>65072.558407721939</v>
      </c>
      <c r="Q5627" s="51">
        <v>0.8942678355192657</v>
      </c>
      <c r="R5627" s="52">
        <v>28460.830053447429</v>
      </c>
      <c r="S5627" s="51">
        <v>0.39112654414948966</v>
      </c>
      <c r="T5627" s="52">
        <v>36611.728354274514</v>
      </c>
      <c r="U5627" s="53">
        <v>0.77240358275065968</v>
      </c>
      <c r="V5627" s="53">
        <v>0.57779772391307227</v>
      </c>
      <c r="W5627" s="53">
        <v>0.83874994106467615</v>
      </c>
      <c r="X5627" s="53">
        <v>0.89866535497730127</v>
      </c>
      <c r="Y5627" s="53">
        <v>0.92905702027220982</v>
      </c>
      <c r="Z5627" s="52">
        <v>19922.581037413202</v>
      </c>
      <c r="AA5627" s="51">
        <v>0.27378858090464275</v>
      </c>
      <c r="AB5627" s="52">
        <v>569216.60106894863</v>
      </c>
      <c r="AC5627" s="52">
        <v>621351.46935144311</v>
      </c>
      <c r="AD5627" s="102">
        <v>0.01</v>
      </c>
    </row>
    <row r="5628" spans="4:30">
      <c r="D5628" s="50">
        <v>5624</v>
      </c>
      <c r="E5628" s="52">
        <v>292.51994246227372</v>
      </c>
      <c r="F5628" s="101">
        <v>711.87940488357481</v>
      </c>
      <c r="G5628" s="51">
        <v>0.64157490762035385</v>
      </c>
      <c r="H5628" s="101">
        <v>226.87456361476532</v>
      </c>
      <c r="I5628" s="51">
        <v>0.31869802955160614</v>
      </c>
      <c r="J5628" s="101">
        <v>64.956717503631111</v>
      </c>
      <c r="K5628" s="51">
        <v>0.28631115127532808</v>
      </c>
      <c r="L5628" s="51">
        <v>9.1246799750098875E-2</v>
      </c>
      <c r="M5628" s="52">
        <v>187.5</v>
      </c>
      <c r="N5628" s="52">
        <v>12179.384531930833</v>
      </c>
      <c r="O5628" s="51">
        <v>0.24328638659914659</v>
      </c>
      <c r="P5628" s="52">
        <v>10453.631670577213</v>
      </c>
      <c r="Q5628" s="51">
        <v>0.85830541298460572</v>
      </c>
      <c r="R5628" s="52">
        <v>4470.0583553098922</v>
      </c>
      <c r="S5628" s="51">
        <v>0.36701841079002706</v>
      </c>
      <c r="T5628" s="52">
        <v>5983.573315267321</v>
      </c>
      <c r="U5628" s="53">
        <v>0.77240358275065968</v>
      </c>
      <c r="V5628" s="53">
        <v>1.0752350631671315</v>
      </c>
      <c r="W5628" s="53">
        <v>2.1044478928811645</v>
      </c>
      <c r="X5628" s="53">
        <v>2.2864221056850935</v>
      </c>
      <c r="Y5628" s="53">
        <v>2.4376482204910093</v>
      </c>
      <c r="Z5628" s="52">
        <v>2874.3336929880684</v>
      </c>
      <c r="AA5628" s="51">
        <v>0.23599991325114947</v>
      </c>
      <c r="AB5628" s="52">
        <v>89401.167106197841</v>
      </c>
      <c r="AC5628" s="52">
        <v>106448.26538867597</v>
      </c>
      <c r="AD5628" s="102">
        <v>0.04</v>
      </c>
    </row>
    <row r="5629" spans="4:30">
      <c r="D5629" s="50">
        <v>5625</v>
      </c>
      <c r="E5629" s="52">
        <v>2594.665198721375</v>
      </c>
      <c r="F5629" s="101">
        <v>692.23692934894893</v>
      </c>
      <c r="G5629" s="51">
        <v>0.6238723033026693</v>
      </c>
      <c r="H5629" s="101">
        <v>346.11846467447447</v>
      </c>
      <c r="I5629" s="51">
        <v>0.5</v>
      </c>
      <c r="J5629" s="101">
        <v>276.8947717395796</v>
      </c>
      <c r="K5629" s="51">
        <v>0.8</v>
      </c>
      <c r="L5629" s="51">
        <v>0.4</v>
      </c>
      <c r="M5629" s="52">
        <v>286.25252750846329</v>
      </c>
      <c r="N5629" s="52">
        <v>79261.828264333672</v>
      </c>
      <c r="O5629" s="51">
        <v>0.8082518870915798</v>
      </c>
      <c r="P5629" s="52">
        <v>72813.903095641726</v>
      </c>
      <c r="Q5629" s="51">
        <v>0.91865030986683172</v>
      </c>
      <c r="R5629" s="52">
        <v>43688.341857385036</v>
      </c>
      <c r="S5629" s="51">
        <v>0.55119018592009905</v>
      </c>
      <c r="T5629" s="52">
        <v>29125.561238256691</v>
      </c>
      <c r="U5629" s="53">
        <v>0.77240358275065968</v>
      </c>
      <c r="V5629" s="53">
        <v>0.5394383805182873</v>
      </c>
      <c r="W5629" s="53">
        <v>0.73775870502726837</v>
      </c>
      <c r="X5629" s="53">
        <v>0.75177737006612488</v>
      </c>
      <c r="Y5629" s="53">
        <v>0.73204173690185359</v>
      </c>
      <c r="Z5629" s="52">
        <v>30240.169054172082</v>
      </c>
      <c r="AA5629" s="51">
        <v>0.38152247704056036</v>
      </c>
      <c r="AB5629" s="52">
        <v>873766.83714770072</v>
      </c>
      <c r="AC5629" s="52">
        <v>944200.95718388772</v>
      </c>
      <c r="AD5629" s="102">
        <v>0.04</v>
      </c>
    </row>
    <row r="5630" spans="4:30">
      <c r="D5630" s="50">
        <v>5626</v>
      </c>
      <c r="E5630" s="52">
        <v>926.20851589469919</v>
      </c>
      <c r="F5630" s="101">
        <v>998.62300845210223</v>
      </c>
      <c r="G5630" s="51">
        <v>0.9</v>
      </c>
      <c r="H5630" s="101">
        <v>199.72460169042046</v>
      </c>
      <c r="I5630" s="51">
        <v>0.2</v>
      </c>
      <c r="J5630" s="101">
        <v>99.373576178939246</v>
      </c>
      <c r="K5630" s="51">
        <v>0.4975530071802145</v>
      </c>
      <c r="L5630" s="51">
        <v>9.95106014360429E-2</v>
      </c>
      <c r="M5630" s="52">
        <v>383.24919973091988</v>
      </c>
      <c r="N5630" s="52">
        <v>38084.843544978066</v>
      </c>
      <c r="O5630" s="51">
        <v>0.56169616939861045</v>
      </c>
      <c r="P5630" s="52">
        <v>33865.484823545303</v>
      </c>
      <c r="Q5630" s="51">
        <v>0.8892116041792395</v>
      </c>
      <c r="R5630" s="52">
        <v>13546.193929418121</v>
      </c>
      <c r="S5630" s="51">
        <v>0.35568464167169583</v>
      </c>
      <c r="T5630" s="52">
        <v>20319.290894127182</v>
      </c>
      <c r="U5630" s="53">
        <v>0.77240358275065968</v>
      </c>
      <c r="V5630" s="53">
        <v>0.78051708177597279</v>
      </c>
      <c r="W5630" s="53">
        <v>1.0290527528575102</v>
      </c>
      <c r="X5630" s="53">
        <v>1.1251381048564257</v>
      </c>
      <c r="Y5630" s="53">
        <v>1.1900867148074086</v>
      </c>
      <c r="Z5630" s="52">
        <v>6830.9574665046002</v>
      </c>
      <c r="AA5630" s="51">
        <v>0.17936157354663315</v>
      </c>
      <c r="AB5630" s="52">
        <v>270923.87858836242</v>
      </c>
      <c r="AC5630" s="52">
        <v>296787.00549652369</v>
      </c>
      <c r="AD5630" s="102">
        <v>1.3873892072525641E-2</v>
      </c>
    </row>
    <row r="5631" spans="4:30">
      <c r="D5631" s="50">
        <v>5627</v>
      </c>
      <c r="E5631" s="52">
        <v>699.14482327156486</v>
      </c>
      <c r="F5631" s="101">
        <v>811.10998100158019</v>
      </c>
      <c r="G5631" s="51">
        <v>0.73100557139469891</v>
      </c>
      <c r="H5631" s="101">
        <v>162.22199620031606</v>
      </c>
      <c r="I5631" s="51">
        <v>0.2</v>
      </c>
      <c r="J5631" s="101">
        <v>66.568799851446428</v>
      </c>
      <c r="K5631" s="51">
        <v>0.41035618726603201</v>
      </c>
      <c r="L5631" s="51">
        <v>8.2071237453206408E-2</v>
      </c>
      <c r="M5631" s="52">
        <v>398.76764342104184</v>
      </c>
      <c r="N5631" s="52">
        <v>26545.483442128294</v>
      </c>
      <c r="O5631" s="51">
        <v>0.45292848297102628</v>
      </c>
      <c r="P5631" s="52">
        <v>24276.252550094341</v>
      </c>
      <c r="Q5631" s="51">
        <v>0.91451536767144992</v>
      </c>
      <c r="R5631" s="52">
        <v>10453.253680041516</v>
      </c>
      <c r="S5631" s="51">
        <v>0.39378652503468675</v>
      </c>
      <c r="T5631" s="52">
        <v>13822.998870052825</v>
      </c>
      <c r="U5631" s="53">
        <v>0.77240358275065968</v>
      </c>
      <c r="V5631" s="53">
        <v>0.82827598911461209</v>
      </c>
      <c r="W5631" s="53">
        <v>1.2581339126482662</v>
      </c>
      <c r="X5631" s="53">
        <v>1.3711333555510927</v>
      </c>
      <c r="Y5631" s="53">
        <v>1.4421877526941447</v>
      </c>
      <c r="Z5631" s="52">
        <v>6701.1394787837226</v>
      </c>
      <c r="AA5631" s="51">
        <v>0.25243991104523866</v>
      </c>
      <c r="AB5631" s="52">
        <v>209065.07360083034</v>
      </c>
      <c r="AC5631" s="52">
        <v>234954.63643420712</v>
      </c>
      <c r="AD5631" s="102">
        <v>2.3575994557703841E-2</v>
      </c>
    </row>
    <row r="5632" spans="4:30">
      <c r="D5632" s="50">
        <v>5628</v>
      </c>
      <c r="E5632" s="52">
        <v>896.15221335334672</v>
      </c>
      <c r="F5632" s="101">
        <v>767.70429701413866</v>
      </c>
      <c r="G5632" s="51">
        <v>0.69188658929829239</v>
      </c>
      <c r="H5632" s="101">
        <v>272.4394069562191</v>
      </c>
      <c r="I5632" s="51">
        <v>0.35487544880994937</v>
      </c>
      <c r="J5632" s="101">
        <v>54.701988319943673</v>
      </c>
      <c r="K5632" s="51">
        <v>0.20078588824976507</v>
      </c>
      <c r="L5632" s="51">
        <v>7.1253982207339708E-2</v>
      </c>
      <c r="M5632" s="52">
        <v>531.56999999999994</v>
      </c>
      <c r="N5632" s="52">
        <v>29077.935931232456</v>
      </c>
      <c r="O5632" s="51">
        <v>0.4796494087692067</v>
      </c>
      <c r="P5632" s="52">
        <v>24217.582667611736</v>
      </c>
      <c r="Q5632" s="51">
        <v>0.83285081598930688</v>
      </c>
      <c r="R5632" s="52">
        <v>12795.478273174509</v>
      </c>
      <c r="S5632" s="51">
        <v>0.44004080287662212</v>
      </c>
      <c r="T5632" s="52">
        <v>11422.104394437227</v>
      </c>
      <c r="U5632" s="53">
        <v>0.77240358275065968</v>
      </c>
      <c r="V5632" s="53">
        <v>0.72329749628028861</v>
      </c>
      <c r="W5632" s="53">
        <v>1.0302762165860018</v>
      </c>
      <c r="X5632" s="53">
        <v>1.0684879295525829</v>
      </c>
      <c r="Y5632" s="53">
        <v>1.0852674769046375</v>
      </c>
      <c r="Z5632" s="52">
        <v>6623.5146438191332</v>
      </c>
      <c r="AA5632" s="51">
        <v>0.2277848970945992</v>
      </c>
      <c r="AB5632" s="52">
        <v>255909.56546349017</v>
      </c>
      <c r="AC5632" s="52">
        <v>281711.81631172972</v>
      </c>
      <c r="AD5632" s="102">
        <v>0.01</v>
      </c>
    </row>
    <row r="5633" spans="4:30">
      <c r="D5633" s="50">
        <v>5629</v>
      </c>
      <c r="E5633" s="52">
        <v>1630.058092504722</v>
      </c>
      <c r="F5633" s="101">
        <v>894.7360773210462</v>
      </c>
      <c r="G5633" s="51">
        <v>0.80637283817155814</v>
      </c>
      <c r="H5633" s="101">
        <v>447.3680386605231</v>
      </c>
      <c r="I5633" s="51">
        <v>0.5</v>
      </c>
      <c r="J5633" s="101">
        <v>297.73837413633004</v>
      </c>
      <c r="K5633" s="51">
        <v>0.66553340517529291</v>
      </c>
      <c r="L5633" s="51">
        <v>0.33276670258764646</v>
      </c>
      <c r="M5633" s="52">
        <v>188.09664801998244</v>
      </c>
      <c r="N5633" s="52">
        <v>56003.590161963111</v>
      </c>
      <c r="O5633" s="51">
        <v>0.68689978791154438</v>
      </c>
      <c r="P5633" s="52">
        <v>47459.702502214517</v>
      </c>
      <c r="Q5633" s="51">
        <v>0.84744035810847917</v>
      </c>
      <c r="R5633" s="52">
        <v>26039.471710514994</v>
      </c>
      <c r="S5633" s="51">
        <v>0.46496075760872657</v>
      </c>
      <c r="T5633" s="52">
        <v>21420.230791699523</v>
      </c>
      <c r="U5633" s="53">
        <v>0.77240358275065968</v>
      </c>
      <c r="V5633" s="53">
        <v>0.61083328827779204</v>
      </c>
      <c r="W5633" s="53">
        <v>0.76116859118132019</v>
      </c>
      <c r="X5633" s="53">
        <v>0.78436324913517119</v>
      </c>
      <c r="Y5633" s="53">
        <v>0.7884362453632856</v>
      </c>
      <c r="Z5633" s="52">
        <v>13502.429371423392</v>
      </c>
      <c r="AA5633" s="51">
        <v>0.24109935331599619</v>
      </c>
      <c r="AB5633" s="52">
        <v>520789.43421029986</v>
      </c>
      <c r="AC5633" s="52">
        <v>560301.60944910476</v>
      </c>
      <c r="AD5633" s="102">
        <v>2.8206807622715893E-2</v>
      </c>
    </row>
    <row r="5634" spans="4:30">
      <c r="D5634" s="50">
        <v>5630</v>
      </c>
      <c r="E5634" s="52">
        <v>1593.0003335104764</v>
      </c>
      <c r="F5634" s="101">
        <v>665.74867230140148</v>
      </c>
      <c r="G5634" s="51">
        <v>0.6</v>
      </c>
      <c r="H5634" s="101">
        <v>284.7203498406875</v>
      </c>
      <c r="I5634" s="51">
        <v>0.42766942194033741</v>
      </c>
      <c r="J5634" s="101">
        <v>126.22601178835087</v>
      </c>
      <c r="K5634" s="51">
        <v>0.44333329830122575</v>
      </c>
      <c r="L5634" s="51">
        <v>0.18960009541138839</v>
      </c>
      <c r="M5634" s="52">
        <v>380.50760600146725</v>
      </c>
      <c r="N5634" s="52">
        <v>48029.957560698378</v>
      </c>
      <c r="O5634" s="51">
        <v>0.63586910519412743</v>
      </c>
      <c r="P5634" s="52">
        <v>42745.607674146442</v>
      </c>
      <c r="Q5634" s="51">
        <v>0.88997804380997458</v>
      </c>
      <c r="R5634" s="52">
        <v>23024.305512134721</v>
      </c>
      <c r="S5634" s="51">
        <v>0.47937384668802813</v>
      </c>
      <c r="T5634" s="52">
        <v>19721.302162011722</v>
      </c>
      <c r="U5634" s="53">
        <v>0.77240358275065968</v>
      </c>
      <c r="V5634" s="53">
        <v>0.60478727867256121</v>
      </c>
      <c r="W5634" s="53">
        <v>0.88575652123078374</v>
      </c>
      <c r="X5634" s="53">
        <v>0.92333765932979717</v>
      </c>
      <c r="Y5634" s="53">
        <v>0.93053665294155952</v>
      </c>
      <c r="Z5634" s="52">
        <v>13581.181138708756</v>
      </c>
      <c r="AA5634" s="51">
        <v>0.28276479573285884</v>
      </c>
      <c r="AB5634" s="52">
        <v>460486.11024269438</v>
      </c>
      <c r="AC5634" s="52">
        <v>500770.97467534989</v>
      </c>
      <c r="AD5634" s="102">
        <v>0.01</v>
      </c>
    </row>
    <row r="5635" spans="4:30">
      <c r="D5635" s="50">
        <v>5631</v>
      </c>
      <c r="E5635" s="52">
        <v>2258.8181812871294</v>
      </c>
      <c r="F5635" s="101">
        <v>865.52577090251486</v>
      </c>
      <c r="G5635" s="51">
        <v>0.78004731236835501</v>
      </c>
      <c r="H5635" s="101">
        <v>266.06465768081739</v>
      </c>
      <c r="I5635" s="51">
        <v>0.30740235198702659</v>
      </c>
      <c r="J5635" s="101">
        <v>212.85172614465392</v>
      </c>
      <c r="K5635" s="51">
        <v>0.8</v>
      </c>
      <c r="L5635" s="51">
        <v>0.24592188158962128</v>
      </c>
      <c r="M5635" s="52">
        <v>463.13040789905676</v>
      </c>
      <c r="N5635" s="52">
        <v>98578.106751391897</v>
      </c>
      <c r="O5635" s="51">
        <v>0.88887058937079244</v>
      </c>
      <c r="P5635" s="52">
        <v>86296.721347771731</v>
      </c>
      <c r="Q5635" s="51">
        <v>0.87541467564808184</v>
      </c>
      <c r="R5635" s="52">
        <v>38084.075877052121</v>
      </c>
      <c r="S5635" s="51">
        <v>0.38633401606198309</v>
      </c>
      <c r="T5635" s="52">
        <v>48212.64547071961</v>
      </c>
      <c r="U5635" s="53">
        <v>0.77240358275065968</v>
      </c>
      <c r="V5635" s="53">
        <v>0.55686058403002192</v>
      </c>
      <c r="W5635" s="53">
        <v>0.72558516759488834</v>
      </c>
      <c r="X5635" s="53">
        <v>0.77483972216380481</v>
      </c>
      <c r="Y5635" s="53">
        <v>0.80121199705239388</v>
      </c>
      <c r="Z5635" s="52">
        <v>19455.313415347766</v>
      </c>
      <c r="AA5635" s="51">
        <v>0.19735937376453075</v>
      </c>
      <c r="AB5635" s="52">
        <v>761681.51754104241</v>
      </c>
      <c r="AC5635" s="52">
        <v>812386.55206039734</v>
      </c>
      <c r="AD5635" s="102">
        <v>3.7559491353170209E-2</v>
      </c>
    </row>
    <row r="5636" spans="4:30">
      <c r="D5636" s="50">
        <v>5632</v>
      </c>
      <c r="E5636" s="52">
        <v>1666.3575673259263</v>
      </c>
      <c r="F5636" s="101">
        <v>780.74863151057252</v>
      </c>
      <c r="G5636" s="51">
        <v>0.70364267838038519</v>
      </c>
      <c r="H5636" s="101">
        <v>390.37431575528626</v>
      </c>
      <c r="I5636" s="51">
        <v>0.5</v>
      </c>
      <c r="J5636" s="101">
        <v>123.47715768961118</v>
      </c>
      <c r="K5636" s="51">
        <v>0.31630451263349824</v>
      </c>
      <c r="L5636" s="51">
        <v>0.15815225631674912</v>
      </c>
      <c r="M5636" s="52">
        <v>433.31593679655805</v>
      </c>
      <c r="N5636" s="52">
        <v>53504.620257250186</v>
      </c>
      <c r="O5636" s="51">
        <v>0.67156922603876357</v>
      </c>
      <c r="P5636" s="52">
        <v>47169.839812955186</v>
      </c>
      <c r="Q5636" s="51">
        <v>0.88160311364070287</v>
      </c>
      <c r="R5636" s="52">
        <v>24934.596501002994</v>
      </c>
      <c r="S5636" s="51">
        <v>0.46602697825192418</v>
      </c>
      <c r="T5636" s="52">
        <v>22235.243311952192</v>
      </c>
      <c r="U5636" s="53">
        <v>0.77240358275065968</v>
      </c>
      <c r="V5636" s="53">
        <v>0.60920942769566422</v>
      </c>
      <c r="W5636" s="53">
        <v>0.82502051666595688</v>
      </c>
      <c r="X5636" s="53">
        <v>0.86286563047711906</v>
      </c>
      <c r="Y5636" s="53">
        <v>0.87558987169215452</v>
      </c>
      <c r="Z5636" s="52">
        <v>15897.374983709293</v>
      </c>
      <c r="AA5636" s="51">
        <v>0.2971215365565576</v>
      </c>
      <c r="AB5636" s="52">
        <v>498691.93002005987</v>
      </c>
      <c r="AC5636" s="52">
        <v>543054.40827455197</v>
      </c>
      <c r="AD5636" s="102">
        <v>1.7306329177974637E-2</v>
      </c>
    </row>
    <row r="5637" spans="4:30">
      <c r="D5637" s="50">
        <v>5633</v>
      </c>
      <c r="E5637" s="52">
        <v>681.03040585762847</v>
      </c>
      <c r="F5637" s="101">
        <v>665.74867230140148</v>
      </c>
      <c r="G5637" s="51">
        <v>0.6</v>
      </c>
      <c r="H5637" s="101">
        <v>209.68538456552807</v>
      </c>
      <c r="I5637" s="51">
        <v>0.31496177655251578</v>
      </c>
      <c r="J5637" s="101">
        <v>41.937076913105614</v>
      </c>
      <c r="K5637" s="51">
        <v>0.2</v>
      </c>
      <c r="L5637" s="51">
        <v>6.2992355310503151E-2</v>
      </c>
      <c r="M5637" s="52">
        <v>491.62277544688743</v>
      </c>
      <c r="N5637" s="52">
        <v>20617.222146150569</v>
      </c>
      <c r="O5637" s="51">
        <v>0.38131312986725363</v>
      </c>
      <c r="P5637" s="52">
        <v>18478.822233011346</v>
      </c>
      <c r="Q5637" s="51">
        <v>0.89628089089885066</v>
      </c>
      <c r="R5637" s="52">
        <v>11087.293339806807</v>
      </c>
      <c r="S5637" s="51">
        <v>0.53776853453931039</v>
      </c>
      <c r="T5637" s="52">
        <v>7391.5288932045387</v>
      </c>
      <c r="U5637" s="53">
        <v>0.77240358275065968</v>
      </c>
      <c r="V5637" s="53">
        <v>0.79124263956267948</v>
      </c>
      <c r="W5637" s="53">
        <v>1.3060043641761971</v>
      </c>
      <c r="X5637" s="53">
        <v>1.3364140560027935</v>
      </c>
      <c r="Y5637" s="53">
        <v>1.3215086928137714</v>
      </c>
      <c r="Z5637" s="52">
        <v>6607.3531701826605</v>
      </c>
      <c r="AA5637" s="51">
        <v>0.3204773719439365</v>
      </c>
      <c r="AB5637" s="52">
        <v>221745.86679613614</v>
      </c>
      <c r="AC5637" s="52">
        <v>247727.5097221325</v>
      </c>
      <c r="AD5637" s="102">
        <v>3.9916009781345435E-2</v>
      </c>
    </row>
    <row r="5638" spans="4:30">
      <c r="D5638" s="50">
        <v>5634</v>
      </c>
      <c r="E5638" s="52">
        <v>3050.5068739558933</v>
      </c>
      <c r="F5638" s="101">
        <v>746.59698576199753</v>
      </c>
      <c r="G5638" s="51">
        <v>0.67286381497190029</v>
      </c>
      <c r="H5638" s="101">
        <v>351.45178057914808</v>
      </c>
      <c r="I5638" s="51">
        <v>0.47073827952901076</v>
      </c>
      <c r="J5638" s="101">
        <v>266.0031315223751</v>
      </c>
      <c r="K5638" s="51">
        <v>0.75686949454071784</v>
      </c>
      <c r="L5638" s="51">
        <v>0.35628744368808957</v>
      </c>
      <c r="M5638" s="52">
        <v>312.50800681512015</v>
      </c>
      <c r="N5638" s="52">
        <v>83128.108438637704</v>
      </c>
      <c r="O5638" s="51">
        <v>0.82555822708799731</v>
      </c>
      <c r="P5638" s="52">
        <v>76722.817882858595</v>
      </c>
      <c r="Q5638" s="51">
        <v>0.92294675440008034</v>
      </c>
      <c r="R5638" s="52">
        <v>44367.445581140382</v>
      </c>
      <c r="S5638" s="51">
        <v>0.53372374777288356</v>
      </c>
      <c r="T5638" s="52">
        <v>32355.372301718213</v>
      </c>
      <c r="U5638" s="53">
        <v>0.77240358275065968</v>
      </c>
      <c r="V5638" s="53">
        <v>0.54827117039832396</v>
      </c>
      <c r="W5638" s="53">
        <v>0.73557560290268187</v>
      </c>
      <c r="X5638" s="53">
        <v>0.75632742776193485</v>
      </c>
      <c r="Y5638" s="53">
        <v>0.74414184090552415</v>
      </c>
      <c r="Z5638" s="52">
        <v>31057.211906798268</v>
      </c>
      <c r="AA5638" s="51">
        <v>0.37360662344101847</v>
      </c>
      <c r="AB5638" s="52">
        <v>887348.91162280762</v>
      </c>
      <c r="AC5638" s="52">
        <v>958948.51268384943</v>
      </c>
      <c r="AD5638" s="102">
        <v>0.01</v>
      </c>
    </row>
    <row r="5639" spans="4:30">
      <c r="D5639" s="50">
        <v>5635</v>
      </c>
      <c r="E5639" s="52">
        <v>514.04096770181218</v>
      </c>
      <c r="F5639" s="101">
        <v>673.41447807439295</v>
      </c>
      <c r="G5639" s="51">
        <v>0.60690873847017235</v>
      </c>
      <c r="H5639" s="101">
        <v>203.79594791717247</v>
      </c>
      <c r="I5639" s="51">
        <v>0.30263077874405142</v>
      </c>
      <c r="J5639" s="101">
        <v>104.66584598967664</v>
      </c>
      <c r="K5639" s="51">
        <v>0.51358158520509611</v>
      </c>
      <c r="L5639" s="51">
        <v>0.15542559507922263</v>
      </c>
      <c r="M5639" s="52">
        <v>187.5</v>
      </c>
      <c r="N5639" s="52">
        <v>19624.84612306437</v>
      </c>
      <c r="O5639" s="51">
        <v>0.36775201074097974</v>
      </c>
      <c r="P5639" s="52">
        <v>17570.543318623193</v>
      </c>
      <c r="Q5639" s="51">
        <v>0.89532132932105757</v>
      </c>
      <c r="R5639" s="52">
        <v>7028.2173274492789</v>
      </c>
      <c r="S5639" s="51">
        <v>0.35812853172842307</v>
      </c>
      <c r="T5639" s="52">
        <v>10542.325991173915</v>
      </c>
      <c r="U5639" s="53">
        <v>0.77240358275065968</v>
      </c>
      <c r="V5639" s="53">
        <v>0.8556697676580457</v>
      </c>
      <c r="W5639" s="53">
        <v>1.5277585960528883</v>
      </c>
      <c r="X5639" s="53">
        <v>1.6835688513819154</v>
      </c>
      <c r="Y5639" s="53">
        <v>1.8009563555897152</v>
      </c>
      <c r="Z5639" s="52">
        <v>4447.1598645789718</v>
      </c>
      <c r="AA5639" s="51">
        <v>0.22660864888781909</v>
      </c>
      <c r="AB5639" s="52">
        <v>140564.34654898557</v>
      </c>
      <c r="AC5639" s="52">
        <v>161592.4309644243</v>
      </c>
      <c r="AD5639" s="102">
        <v>0.01</v>
      </c>
    </row>
    <row r="5640" spans="4:30">
      <c r="D5640" s="50">
        <v>5636</v>
      </c>
      <c r="E5640" s="52">
        <v>1994.5736622302209</v>
      </c>
      <c r="F5640" s="101">
        <v>782.51236869592935</v>
      </c>
      <c r="G5640" s="51">
        <v>0.70523223064724272</v>
      </c>
      <c r="H5640" s="101">
        <v>391.25618434796468</v>
      </c>
      <c r="I5640" s="51">
        <v>0.5</v>
      </c>
      <c r="J5640" s="101">
        <v>313.00494747837178</v>
      </c>
      <c r="K5640" s="51">
        <v>0.8</v>
      </c>
      <c r="L5640" s="51">
        <v>0.4</v>
      </c>
      <c r="M5640" s="52">
        <v>222.48453322862113</v>
      </c>
      <c r="N5640" s="52">
        <v>69638.759637974625</v>
      </c>
      <c r="O5640" s="51">
        <v>0.76204224046918689</v>
      </c>
      <c r="P5640" s="52">
        <v>63837.749978186854</v>
      </c>
      <c r="Q5640" s="51">
        <v>0.91669854991753141</v>
      </c>
      <c r="R5640" s="52">
        <v>29375.756020220168</v>
      </c>
      <c r="S5640" s="51">
        <v>0.42183054627815786</v>
      </c>
      <c r="T5640" s="52">
        <v>34461.993957966683</v>
      </c>
      <c r="U5640" s="53">
        <v>0.77240358275065968</v>
      </c>
      <c r="V5640" s="53">
        <v>0.59216550659415967</v>
      </c>
      <c r="W5640" s="53">
        <v>0.8194039441600699</v>
      </c>
      <c r="X5640" s="53">
        <v>0.88183470307070655</v>
      </c>
      <c r="Y5640" s="53">
        <v>0.91598153950290873</v>
      </c>
      <c r="Z5640" s="52">
        <v>17155.027992913761</v>
      </c>
      <c r="AA5640" s="51">
        <v>0.24634310091242598</v>
      </c>
      <c r="AB5640" s="52">
        <v>587515.12040440331</v>
      </c>
      <c r="AC5640" s="52">
        <v>634227.97774882719</v>
      </c>
      <c r="AD5640" s="102">
        <v>1.2315253055727893E-2</v>
      </c>
    </row>
    <row r="5641" spans="4:30">
      <c r="D5641" s="50">
        <v>5637</v>
      </c>
      <c r="E5641" s="52">
        <v>2634.0569650506118</v>
      </c>
      <c r="F5641" s="101">
        <v>737.15937806972488</v>
      </c>
      <c r="G5641" s="51">
        <v>0.66435825596599363</v>
      </c>
      <c r="H5641" s="101">
        <v>345.28491825803133</v>
      </c>
      <c r="I5641" s="51">
        <v>0.46839927501454409</v>
      </c>
      <c r="J5641" s="101">
        <v>276.22793460642509</v>
      </c>
      <c r="K5641" s="51">
        <v>0.8</v>
      </c>
      <c r="L5641" s="51">
        <v>0.37471942001163527</v>
      </c>
      <c r="M5641" s="52">
        <v>371.10322955163446</v>
      </c>
      <c r="N5641" s="52">
        <v>102509.07862482204</v>
      </c>
      <c r="O5641" s="51">
        <v>0.90370028918319201</v>
      </c>
      <c r="P5641" s="52">
        <v>95006.199780168827</v>
      </c>
      <c r="Q5641" s="51">
        <v>0.92680766479120003</v>
      </c>
      <c r="R5641" s="52">
        <v>40134.499628892692</v>
      </c>
      <c r="S5641" s="51">
        <v>0.39152141612532582</v>
      </c>
      <c r="T5641" s="52">
        <v>54871.700151276134</v>
      </c>
      <c r="U5641" s="53">
        <v>0.77240358275065968</v>
      </c>
      <c r="V5641" s="53">
        <v>0.54842290559197193</v>
      </c>
      <c r="W5641" s="53">
        <v>0.77062016597163907</v>
      </c>
      <c r="X5641" s="53">
        <v>0.83564993024034706</v>
      </c>
      <c r="Y5641" s="53">
        <v>0.87171088582011513</v>
      </c>
      <c r="Z5641" s="52">
        <v>23942.322331236144</v>
      </c>
      <c r="AA5641" s="51">
        <v>0.23356294537446592</v>
      </c>
      <c r="AB5641" s="52">
        <v>802689.99257785385</v>
      </c>
      <c r="AC5641" s="52">
        <v>861895.44275927206</v>
      </c>
      <c r="AD5641" s="102">
        <v>1.8128516566499813E-2</v>
      </c>
    </row>
    <row r="5642" spans="4:30">
      <c r="D5642" s="50">
        <v>5638</v>
      </c>
      <c r="E5642" s="52">
        <v>1556.9834727617103</v>
      </c>
      <c r="F5642" s="101">
        <v>791.62835963555517</v>
      </c>
      <c r="G5642" s="51">
        <v>0.713447935448978</v>
      </c>
      <c r="H5642" s="101">
        <v>158.32567192711105</v>
      </c>
      <c r="I5642" s="51">
        <v>0.2</v>
      </c>
      <c r="J5642" s="101">
        <v>99.777964855117503</v>
      </c>
      <c r="K5642" s="51">
        <v>0.63020711449153133</v>
      </c>
      <c r="L5642" s="51">
        <v>0.12604142289830628</v>
      </c>
      <c r="M5642" s="52">
        <v>531.56999999999994</v>
      </c>
      <c r="N5642" s="52">
        <v>53038.972778034804</v>
      </c>
      <c r="O5642" s="51">
        <v>0.66864953109128167</v>
      </c>
      <c r="P5642" s="52">
        <v>47483.703236224814</v>
      </c>
      <c r="Q5642" s="51">
        <v>0.89526061213405306</v>
      </c>
      <c r="R5642" s="52">
        <v>24051.35767810827</v>
      </c>
      <c r="S5642" s="51">
        <v>0.45346575203788136</v>
      </c>
      <c r="T5642" s="52">
        <v>23432.345558116544</v>
      </c>
      <c r="U5642" s="53">
        <v>0.77240358275065968</v>
      </c>
      <c r="V5642" s="53">
        <v>0.63855044853060516</v>
      </c>
      <c r="W5642" s="53">
        <v>0.88349321989908436</v>
      </c>
      <c r="X5642" s="53">
        <v>0.92718333948605236</v>
      </c>
      <c r="Y5642" s="53">
        <v>0.93768927330221374</v>
      </c>
      <c r="Z5642" s="52">
        <v>14693.794749957151</v>
      </c>
      <c r="AA5642" s="51">
        <v>0.27703769474288042</v>
      </c>
      <c r="AB5642" s="52">
        <v>481027.15356216539</v>
      </c>
      <c r="AC5642" s="52">
        <v>523078.44442170329</v>
      </c>
      <c r="AD5642" s="102">
        <v>2.351280773352607E-2</v>
      </c>
    </row>
    <row r="5643" spans="4:30">
      <c r="D5643" s="50">
        <v>5639</v>
      </c>
      <c r="E5643" s="52">
        <v>262.20771911704566</v>
      </c>
      <c r="F5643" s="101">
        <v>998.62300845210223</v>
      </c>
      <c r="G5643" s="51">
        <v>0.9</v>
      </c>
      <c r="H5643" s="101">
        <v>199.72460169042046</v>
      </c>
      <c r="I5643" s="51">
        <v>0.2</v>
      </c>
      <c r="J5643" s="101">
        <v>39.944920338084096</v>
      </c>
      <c r="K5643" s="51">
        <v>0.2</v>
      </c>
      <c r="L5643" s="51">
        <v>4.0000000000000008E-2</v>
      </c>
      <c r="M5643" s="52">
        <v>187.5</v>
      </c>
      <c r="N5643" s="52">
        <v>7489.6725633907681</v>
      </c>
      <c r="O5643" s="51">
        <v>0.12807682218229544</v>
      </c>
      <c r="P5643" s="52">
        <v>6158.2748410946342</v>
      </c>
      <c r="Q5643" s="51">
        <v>0.82223552351220874</v>
      </c>
      <c r="R5643" s="52">
        <v>3464.3900514172456</v>
      </c>
      <c r="S5643" s="51">
        <v>0.46255560868589252</v>
      </c>
      <c r="T5643" s="52">
        <v>2693.8847896773887</v>
      </c>
      <c r="U5643" s="53">
        <v>0.77240358275065968</v>
      </c>
      <c r="V5643" s="53">
        <v>1.9928973394922813</v>
      </c>
      <c r="W5643" s="53">
        <v>3.2176706415772247</v>
      </c>
      <c r="X5643" s="53">
        <v>3.288857564582667</v>
      </c>
      <c r="Y5643" s="53">
        <v>3.3271686929165298</v>
      </c>
      <c r="Z5643" s="52">
        <v>2042.9178304197724</v>
      </c>
      <c r="AA5643" s="51">
        <v>0.27276463865796702</v>
      </c>
      <c r="AB5643" s="52">
        <v>69287.801028344911</v>
      </c>
      <c r="AC5643" s="52">
        <v>83769.98164879065</v>
      </c>
      <c r="AD5643" s="102">
        <v>1.3270285288099754E-2</v>
      </c>
    </row>
    <row r="5644" spans="4:30">
      <c r="D5644" s="50">
        <v>5640</v>
      </c>
      <c r="E5644" s="52">
        <v>2864.2167273251898</v>
      </c>
      <c r="F5644" s="101">
        <v>665.74867230140148</v>
      </c>
      <c r="G5644" s="51">
        <v>0.6</v>
      </c>
      <c r="H5644" s="101">
        <v>330.13891491539499</v>
      </c>
      <c r="I5644" s="51">
        <v>0.4958912103784604</v>
      </c>
      <c r="J5644" s="101">
        <v>264.11113193231603</v>
      </c>
      <c r="K5644" s="51">
        <v>0.8</v>
      </c>
      <c r="L5644" s="51">
        <v>0.39671296830276837</v>
      </c>
      <c r="M5644" s="52">
        <v>441.41430235923957</v>
      </c>
      <c r="N5644" s="52">
        <v>116582.43104721236</v>
      </c>
      <c r="O5644" s="51">
        <v>0.95331700681880016</v>
      </c>
      <c r="P5644" s="52">
        <v>104895.15051950538</v>
      </c>
      <c r="Q5644" s="51">
        <v>0.89975092796809164</v>
      </c>
      <c r="R5644" s="52">
        <v>41958.060207802155</v>
      </c>
      <c r="S5644" s="51">
        <v>0.35990037118723667</v>
      </c>
      <c r="T5644" s="52">
        <v>62937.090311703221</v>
      </c>
      <c r="U5644" s="53">
        <v>0.77240358275065968</v>
      </c>
      <c r="V5644" s="53">
        <v>0.51842714616670238</v>
      </c>
      <c r="W5644" s="53">
        <v>0.74238231095302942</v>
      </c>
      <c r="X5644" s="53">
        <v>0.80620129928078832</v>
      </c>
      <c r="Y5644" s="53">
        <v>0.84475509745549326</v>
      </c>
      <c r="Z5644" s="52">
        <v>24914.566533029676</v>
      </c>
      <c r="AA5644" s="51">
        <v>0.21370772859368517</v>
      </c>
      <c r="AB5644" s="52">
        <v>839161.20415604312</v>
      </c>
      <c r="AC5644" s="52">
        <v>900386.88131551689</v>
      </c>
      <c r="AD5644" s="102">
        <v>0.01</v>
      </c>
    </row>
    <row r="5645" spans="4:30">
      <c r="D5645" s="50">
        <v>5641</v>
      </c>
      <c r="E5645" s="52">
        <v>757.60155041633777</v>
      </c>
      <c r="F5645" s="101">
        <v>723.19845131679142</v>
      </c>
      <c r="G5645" s="51">
        <v>0.65177609636092304</v>
      </c>
      <c r="H5645" s="101">
        <v>325.0282468924857</v>
      </c>
      <c r="I5645" s="51">
        <v>0.44943161355044114</v>
      </c>
      <c r="J5645" s="101">
        <v>71.938719217556084</v>
      </c>
      <c r="K5645" s="51">
        <v>0.22133066865832218</v>
      </c>
      <c r="L5645" s="51">
        <v>9.947299954330778E-2</v>
      </c>
      <c r="M5645" s="52">
        <v>337.990702052573</v>
      </c>
      <c r="N5645" s="52">
        <v>24314.618213104706</v>
      </c>
      <c r="O5645" s="51">
        <v>0.42764293612459992</v>
      </c>
      <c r="P5645" s="52">
        <v>19872.776529080449</v>
      </c>
      <c r="Q5645" s="51">
        <v>0.81731805759424736</v>
      </c>
      <c r="R5645" s="52">
        <v>10752.789085951657</v>
      </c>
      <c r="S5645" s="51">
        <v>0.44223557169227073</v>
      </c>
      <c r="T5645" s="52">
        <v>9119.9874431287917</v>
      </c>
      <c r="U5645" s="53">
        <v>0.77240358275065968</v>
      </c>
      <c r="V5645" s="53">
        <v>0.7455033186452199</v>
      </c>
      <c r="W5645" s="53">
        <v>1.1106276029153719</v>
      </c>
      <c r="X5645" s="53">
        <v>1.1427205971881822</v>
      </c>
      <c r="Y5645" s="53">
        <v>1.1571509880445714</v>
      </c>
      <c r="Z5645" s="52">
        <v>5376.3945429758287</v>
      </c>
      <c r="AA5645" s="51">
        <v>0.22111778584613537</v>
      </c>
      <c r="AB5645" s="52">
        <v>215055.78171903314</v>
      </c>
      <c r="AC5645" s="52">
        <v>238157.43087856087</v>
      </c>
      <c r="AD5645" s="102">
        <v>0.01</v>
      </c>
    </row>
    <row r="5646" spans="4:30">
      <c r="D5646" s="50">
        <v>5642</v>
      </c>
      <c r="E5646" s="52">
        <v>784.35107948874702</v>
      </c>
      <c r="F5646" s="101">
        <v>807.81277220572633</v>
      </c>
      <c r="G5646" s="51">
        <v>0.7280339916382218</v>
      </c>
      <c r="H5646" s="101">
        <v>161.56255444114527</v>
      </c>
      <c r="I5646" s="51">
        <v>0.2</v>
      </c>
      <c r="J5646" s="101">
        <v>129.25004355291622</v>
      </c>
      <c r="K5646" s="51">
        <v>0.8</v>
      </c>
      <c r="L5646" s="51">
        <v>0.16</v>
      </c>
      <c r="M5646" s="52">
        <v>187.5</v>
      </c>
      <c r="N5646" s="52">
        <v>24234.383166171792</v>
      </c>
      <c r="O5646" s="51">
        <v>0.42669948315283102</v>
      </c>
      <c r="P5646" s="52">
        <v>22102.305762952252</v>
      </c>
      <c r="Q5646" s="51">
        <v>0.91202262551515412</v>
      </c>
      <c r="R5646" s="52">
        <v>11512.068015742991</v>
      </c>
      <c r="S5646" s="51">
        <v>0.47503037056096464</v>
      </c>
      <c r="T5646" s="52">
        <v>10590.237747209261</v>
      </c>
      <c r="U5646" s="53">
        <v>0.77240358275065968</v>
      </c>
      <c r="V5646" s="53">
        <v>0.83470989758962955</v>
      </c>
      <c r="W5646" s="53">
        <v>1.2446294708630357</v>
      </c>
      <c r="X5646" s="53">
        <v>1.3148591853764293</v>
      </c>
      <c r="Y5646" s="53">
        <v>1.3400107583163829</v>
      </c>
      <c r="Z5646" s="52">
        <v>6832.5604532429343</v>
      </c>
      <c r="AA5646" s="51">
        <v>0.28193663549812753</v>
      </c>
      <c r="AB5646" s="52">
        <v>230241.3603148598</v>
      </c>
      <c r="AC5646" s="52">
        <v>256422.66899485601</v>
      </c>
      <c r="AD5646" s="102">
        <v>1.7948720737436166E-2</v>
      </c>
    </row>
    <row r="5647" spans="4:30">
      <c r="D5647" s="50">
        <v>5643</v>
      </c>
      <c r="E5647" s="52">
        <v>685.82966562177216</v>
      </c>
      <c r="F5647" s="101">
        <v>665.74867230140148</v>
      </c>
      <c r="G5647" s="51">
        <v>0.6</v>
      </c>
      <c r="H5647" s="101">
        <v>331.16434867408691</v>
      </c>
      <c r="I5647" s="51">
        <v>0.49743148195744402</v>
      </c>
      <c r="J5647" s="101">
        <v>161.23854005716825</v>
      </c>
      <c r="K5647" s="51">
        <v>0.48688375032739423</v>
      </c>
      <c r="L5647" s="51">
        <v>0.24219130546635387</v>
      </c>
      <c r="M5647" s="52">
        <v>187.5</v>
      </c>
      <c r="N5647" s="52">
        <v>30232.226260719046</v>
      </c>
      <c r="O5647" s="51">
        <v>0.49121456104004868</v>
      </c>
      <c r="P5647" s="52">
        <v>26989.422167561541</v>
      </c>
      <c r="Q5647" s="51">
        <v>0.89273684097254513</v>
      </c>
      <c r="R5647" s="52">
        <v>11287.395220955303</v>
      </c>
      <c r="S5647" s="51">
        <v>0.37335640199349457</v>
      </c>
      <c r="T5647" s="52">
        <v>15702.026946606238</v>
      </c>
      <c r="U5647" s="53">
        <v>0.77240358275065968</v>
      </c>
      <c r="V5647" s="53">
        <v>0.7141075088622556</v>
      </c>
      <c r="W5647" s="53">
        <v>1.158789776125517</v>
      </c>
      <c r="X5647" s="53">
        <v>1.2680738506883762</v>
      </c>
      <c r="Y5647" s="53">
        <v>1.3492865973569332</v>
      </c>
      <c r="Z5647" s="52">
        <v>5643.6976104776513</v>
      </c>
      <c r="AA5647" s="51">
        <v>0.18667820099674728</v>
      </c>
      <c r="AB5647" s="52">
        <v>225747.90441910605</v>
      </c>
      <c r="AC5647" s="52">
        <v>249574.02098131756</v>
      </c>
      <c r="AD5647" s="102">
        <v>0.04</v>
      </c>
    </row>
    <row r="5648" spans="4:30">
      <c r="D5648" s="50">
        <v>5644</v>
      </c>
      <c r="E5648" s="52">
        <v>1350.9278701150265</v>
      </c>
      <c r="F5648" s="101">
        <v>665.74867230140148</v>
      </c>
      <c r="G5648" s="51">
        <v>0.6</v>
      </c>
      <c r="H5648" s="101">
        <v>332.87433615070074</v>
      </c>
      <c r="I5648" s="51">
        <v>0.5</v>
      </c>
      <c r="J5648" s="101">
        <v>110.42961430260267</v>
      </c>
      <c r="K5648" s="51">
        <v>0.33174565386923777</v>
      </c>
      <c r="L5648" s="51">
        <v>0.16587282693461888</v>
      </c>
      <c r="M5648" s="52">
        <v>403.2285763959531</v>
      </c>
      <c r="N5648" s="52">
        <v>44528.376167192655</v>
      </c>
      <c r="O5648" s="51">
        <v>0.61128914542141222</v>
      </c>
      <c r="P5648" s="52">
        <v>40175.620633461265</v>
      </c>
      <c r="Q5648" s="51">
        <v>0.90224760235163515</v>
      </c>
      <c r="R5648" s="52">
        <v>21811.777797477764</v>
      </c>
      <c r="S5648" s="51">
        <v>0.48983995543830572</v>
      </c>
      <c r="T5648" s="52">
        <v>18363.842835983502</v>
      </c>
      <c r="U5648" s="53">
        <v>0.77240358275065968</v>
      </c>
      <c r="V5648" s="53">
        <v>0.61741443211659264</v>
      </c>
      <c r="W5648" s="53">
        <v>0.91314976670324577</v>
      </c>
      <c r="X5648" s="53">
        <v>0.95434325328709413</v>
      </c>
      <c r="Y5648" s="53">
        <v>0.96405121078980327</v>
      </c>
      <c r="Z5648" s="52">
        <v>13330.213674947185</v>
      </c>
      <c r="AA5648" s="51">
        <v>0.29936446873552369</v>
      </c>
      <c r="AB5648" s="52">
        <v>436235.55594955524</v>
      </c>
      <c r="AC5648" s="52">
        <v>476032.15412650158</v>
      </c>
      <c r="AD5648" s="102">
        <v>3.332644212421422E-2</v>
      </c>
    </row>
    <row r="5649" spans="4:30">
      <c r="D5649" s="50">
        <v>5645</v>
      </c>
      <c r="E5649" s="52">
        <v>858.83599027761431</v>
      </c>
      <c r="F5649" s="101">
        <v>832.36801593731354</v>
      </c>
      <c r="G5649" s="51">
        <v>0.75016418408460228</v>
      </c>
      <c r="H5649" s="101">
        <v>416.18400796865677</v>
      </c>
      <c r="I5649" s="51">
        <v>0.5</v>
      </c>
      <c r="J5649" s="101">
        <v>190.55236090664562</v>
      </c>
      <c r="K5649" s="51">
        <v>0.45785603785380502</v>
      </c>
      <c r="L5649" s="51">
        <v>0.22892801892690254</v>
      </c>
      <c r="M5649" s="52">
        <v>209.40218043479942</v>
      </c>
      <c r="N5649" s="52">
        <v>39902.079860850426</v>
      </c>
      <c r="O5649" s="51">
        <v>0.57632301531303987</v>
      </c>
      <c r="P5649" s="52">
        <v>35715.596242884836</v>
      </c>
      <c r="Q5649" s="51">
        <v>0.89508106763945605</v>
      </c>
      <c r="R5649" s="52">
        <v>14286.238497153936</v>
      </c>
      <c r="S5649" s="51">
        <v>0.35803242705578242</v>
      </c>
      <c r="T5649" s="52">
        <v>21429.3577457309</v>
      </c>
      <c r="U5649" s="53">
        <v>0.77240358275065968</v>
      </c>
      <c r="V5649" s="53">
        <v>0.70652814224135374</v>
      </c>
      <c r="W5649" s="53">
        <v>1.0035394646468625</v>
      </c>
      <c r="X5649" s="53">
        <v>1.1041707575583608</v>
      </c>
      <c r="Y5649" s="53">
        <v>1.1800366851565811</v>
      </c>
      <c r="Z5649" s="52">
        <v>7143.1192485769679</v>
      </c>
      <c r="AA5649" s="51">
        <v>0.17901621352789121</v>
      </c>
      <c r="AB5649" s="52">
        <v>285724.76994307875</v>
      </c>
      <c r="AC5649" s="52">
        <v>312531.17530682019</v>
      </c>
      <c r="AD5649" s="102">
        <v>0.04</v>
      </c>
    </row>
    <row r="5650" spans="4:30">
      <c r="D5650" s="50">
        <v>5646</v>
      </c>
      <c r="E5650" s="52">
        <v>2691.8128696054491</v>
      </c>
      <c r="F5650" s="101">
        <v>998.62300845210223</v>
      </c>
      <c r="G5650" s="51">
        <v>0.9</v>
      </c>
      <c r="H5650" s="101">
        <v>499.31150422605111</v>
      </c>
      <c r="I5650" s="51">
        <v>0.5</v>
      </c>
      <c r="J5650" s="101">
        <v>160.55123469249321</v>
      </c>
      <c r="K5650" s="51">
        <v>0.32154523445509792</v>
      </c>
      <c r="L5650" s="51">
        <v>0.16077261722754896</v>
      </c>
      <c r="M5650" s="52">
        <v>501.87916689126678</v>
      </c>
      <c r="N5650" s="52">
        <v>80577.319910832739</v>
      </c>
      <c r="O5650" s="51">
        <v>0.8142146663454064</v>
      </c>
      <c r="P5650" s="52">
        <v>73655.405162639203</v>
      </c>
      <c r="Q5650" s="51">
        <v>0.91409599182681478</v>
      </c>
      <c r="R5650" s="52">
        <v>44193.243097583516</v>
      </c>
      <c r="S5650" s="51">
        <v>0.54845759509608882</v>
      </c>
      <c r="T5650" s="52">
        <v>29462.162065055687</v>
      </c>
      <c r="U5650" s="53">
        <v>0.77240358275065968</v>
      </c>
      <c r="V5650" s="53">
        <v>0.583290515468321</v>
      </c>
      <c r="W5650" s="53">
        <v>0.69594721528843095</v>
      </c>
      <c r="X5650" s="53">
        <v>0.71045875744851239</v>
      </c>
      <c r="Y5650" s="53">
        <v>0.69568107676339797</v>
      </c>
      <c r="Z5650" s="52">
        <v>23777.838561097196</v>
      </c>
      <c r="AA5650" s="51">
        <v>0.29509344052904551</v>
      </c>
      <c r="AB5650" s="52">
        <v>883864.86195167038</v>
      </c>
      <c r="AC5650" s="52">
        <v>941941.23803440214</v>
      </c>
      <c r="AD5650" s="102">
        <v>3.1887868114724501E-2</v>
      </c>
    </row>
    <row r="5651" spans="4:30">
      <c r="D5651" s="50">
        <v>5647</v>
      </c>
      <c r="E5651" s="52">
        <v>1191.7952860999355</v>
      </c>
      <c r="F5651" s="101">
        <v>665.74867230140148</v>
      </c>
      <c r="G5651" s="51">
        <v>0.6</v>
      </c>
      <c r="H5651" s="101">
        <v>332.87433615070074</v>
      </c>
      <c r="I5651" s="51">
        <v>0.5</v>
      </c>
      <c r="J5651" s="101">
        <v>154.4716134999903</v>
      </c>
      <c r="K5651" s="51">
        <v>0.46405383871364914</v>
      </c>
      <c r="L5651" s="51">
        <v>0.23202691935682454</v>
      </c>
      <c r="M5651" s="52">
        <v>339.84783022843675</v>
      </c>
      <c r="N5651" s="52">
        <v>52496.8426798574</v>
      </c>
      <c r="O5651" s="51">
        <v>0.66522432683006105</v>
      </c>
      <c r="P5651" s="52">
        <v>43942.111050034408</v>
      </c>
      <c r="Q5651" s="51">
        <v>0.83704293071504332</v>
      </c>
      <c r="R5651" s="52">
        <v>17576.844420013764</v>
      </c>
      <c r="S5651" s="51">
        <v>0.33481717228601737</v>
      </c>
      <c r="T5651" s="52">
        <v>26365.266630020644</v>
      </c>
      <c r="U5651" s="53">
        <v>0.77240358275065968</v>
      </c>
      <c r="V5651" s="53">
        <v>0.59543227294653545</v>
      </c>
      <c r="W5651" s="53">
        <v>0.88542075272093357</v>
      </c>
      <c r="X5651" s="53">
        <v>0.95998927811850532</v>
      </c>
      <c r="Y5651" s="53">
        <v>1.0152544377085484</v>
      </c>
      <c r="Z5651" s="52">
        <v>12102.628443922593</v>
      </c>
      <c r="AA5651" s="51">
        <v>0.23054012062645951</v>
      </c>
      <c r="AB5651" s="52">
        <v>351536.88840027526</v>
      </c>
      <c r="AC5651" s="52">
        <v>388923.15021510929</v>
      </c>
      <c r="AD5651" s="102">
        <v>1.7581361628805893E-2</v>
      </c>
    </row>
    <row r="5652" spans="4:30">
      <c r="D5652" s="50">
        <v>5648</v>
      </c>
      <c r="E5652" s="52">
        <v>1658.4829194322078</v>
      </c>
      <c r="F5652" s="101">
        <v>951.62776043476651</v>
      </c>
      <c r="G5652" s="51">
        <v>0.85764595562327184</v>
      </c>
      <c r="H5652" s="101">
        <v>314.23046709696217</v>
      </c>
      <c r="I5652" s="51">
        <v>0.33020313210850522</v>
      </c>
      <c r="J5652" s="101">
        <v>251.38437367756976</v>
      </c>
      <c r="K5652" s="51">
        <v>0.8</v>
      </c>
      <c r="L5652" s="51">
        <v>0.26416250568680422</v>
      </c>
      <c r="M5652" s="52">
        <v>294.93912660095231</v>
      </c>
      <c r="N5652" s="52">
        <v>74143.087613589843</v>
      </c>
      <c r="O5652" s="51">
        <v>0.78426864401135399</v>
      </c>
      <c r="P5652" s="52">
        <v>68426.827237508522</v>
      </c>
      <c r="Q5652" s="51">
        <v>0.92290231550818802</v>
      </c>
      <c r="R5652" s="52">
        <v>27370.730895003409</v>
      </c>
      <c r="S5652" s="51">
        <v>0.36916092620327523</v>
      </c>
      <c r="T5652" s="52">
        <v>41056.096342505116</v>
      </c>
      <c r="U5652" s="53">
        <v>0.77240358275065968</v>
      </c>
      <c r="V5652" s="53">
        <v>0.63393716850168202</v>
      </c>
      <c r="W5652" s="53">
        <v>0.83679809355160617</v>
      </c>
      <c r="X5652" s="53">
        <v>0.91631853982452127</v>
      </c>
      <c r="Y5652" s="53">
        <v>0.96612657038805327</v>
      </c>
      <c r="Z5652" s="52">
        <v>14254.784215674192</v>
      </c>
      <c r="AA5652" s="51">
        <v>0.1922604611500075</v>
      </c>
      <c r="AB5652" s="52">
        <v>547414.61790006817</v>
      </c>
      <c r="AC5652" s="52">
        <v>588236.81351510005</v>
      </c>
      <c r="AD5652" s="102">
        <v>3.4677385133196265E-2</v>
      </c>
    </row>
    <row r="5653" spans="4:30">
      <c r="D5653" s="50">
        <v>5649</v>
      </c>
      <c r="E5653" s="52">
        <v>2288.054466939423</v>
      </c>
      <c r="F5653" s="101">
        <v>834.47485648670488</v>
      </c>
      <c r="G5653" s="51">
        <v>0.75206295517079158</v>
      </c>
      <c r="H5653" s="101">
        <v>317.87206148965601</v>
      </c>
      <c r="I5653" s="51">
        <v>0.38092467258744833</v>
      </c>
      <c r="J5653" s="101">
        <v>191.59456356857226</v>
      </c>
      <c r="K5653" s="51">
        <v>0.60274112380526723</v>
      </c>
      <c r="L5653" s="51">
        <v>0.22959896524051207</v>
      </c>
      <c r="M5653" s="52">
        <v>474.61972675257078</v>
      </c>
      <c r="N5653" s="52">
        <v>90934.559408193818</v>
      </c>
      <c r="O5653" s="51">
        <v>0.85862555120639872</v>
      </c>
      <c r="P5653" s="52">
        <v>84226.968471896005</v>
      </c>
      <c r="Q5653" s="51">
        <v>0.92623716461649874</v>
      </c>
      <c r="R5653" s="52">
        <v>34302.556626015321</v>
      </c>
      <c r="S5653" s="51">
        <v>0.37722244270228933</v>
      </c>
      <c r="T5653" s="52">
        <v>49924.411845880684</v>
      </c>
      <c r="U5653" s="53">
        <v>0.77240358275065968</v>
      </c>
      <c r="V5653" s="53">
        <v>0.58340762636644772</v>
      </c>
      <c r="W5653" s="53">
        <v>0.7978730091974241</v>
      </c>
      <c r="X5653" s="53">
        <v>0.86986199421039934</v>
      </c>
      <c r="Y5653" s="53">
        <v>0.9123091976637836</v>
      </c>
      <c r="Z5653" s="52">
        <v>24011.789638210717</v>
      </c>
      <c r="AA5653" s="51">
        <v>0.26405570989160249</v>
      </c>
      <c r="AB5653" s="52">
        <v>686051.13252030639</v>
      </c>
      <c r="AC5653" s="52">
        <v>745033.18605706247</v>
      </c>
      <c r="AD5653" s="102">
        <v>1.7134930831099432E-2</v>
      </c>
    </row>
    <row r="5654" spans="4:30">
      <c r="D5654" s="50">
        <v>5650</v>
      </c>
      <c r="E5654" s="52">
        <v>255.42116661709508</v>
      </c>
      <c r="F5654" s="101">
        <v>665.74867230140148</v>
      </c>
      <c r="G5654" s="51">
        <v>0.6</v>
      </c>
      <c r="H5654" s="101">
        <v>133.14973446028031</v>
      </c>
      <c r="I5654" s="51">
        <v>0.2</v>
      </c>
      <c r="J5654" s="101">
        <v>26.629946892056065</v>
      </c>
      <c r="K5654" s="51">
        <v>0.2</v>
      </c>
      <c r="L5654" s="51">
        <v>4.0000000000000008E-2</v>
      </c>
      <c r="M5654" s="52">
        <v>288.77942796241877</v>
      </c>
      <c r="N5654" s="52">
        <v>7690.180830157542</v>
      </c>
      <c r="O5654" s="51">
        <v>0.13405317887500701</v>
      </c>
      <c r="P5654" s="52">
        <v>6646.4403445512489</v>
      </c>
      <c r="Q5654" s="51">
        <v>0.86427621031833257</v>
      </c>
      <c r="R5654" s="52">
        <v>3583.8506945589938</v>
      </c>
      <c r="S5654" s="51">
        <v>0.46602944374268696</v>
      </c>
      <c r="T5654" s="52">
        <v>3062.5896499922551</v>
      </c>
      <c r="U5654" s="53">
        <v>0.77240358275065968</v>
      </c>
      <c r="V5654" s="53">
        <v>1.3616527255852549</v>
      </c>
      <c r="W5654" s="53">
        <v>3.9673511865366233</v>
      </c>
      <c r="X5654" s="53">
        <v>4.1437461101475597</v>
      </c>
      <c r="Y5654" s="53">
        <v>4.2436182096230084</v>
      </c>
      <c r="Z5654" s="52">
        <v>2129.8367870564416</v>
      </c>
      <c r="AA5654" s="51">
        <v>0.27695535828028239</v>
      </c>
      <c r="AB5654" s="52">
        <v>71677.013891179871</v>
      </c>
      <c r="AC5654" s="52">
        <v>86767.057406921929</v>
      </c>
      <c r="AD5654" s="102">
        <v>2.5784929804858463E-2</v>
      </c>
    </row>
    <row r="5655" spans="4:30">
      <c r="D5655" s="50">
        <v>5651</v>
      </c>
      <c r="E5655" s="52">
        <v>885.90186019614168</v>
      </c>
      <c r="F5655" s="101">
        <v>701.87959953558959</v>
      </c>
      <c r="G5655" s="51">
        <v>0.6325626730363173</v>
      </c>
      <c r="H5655" s="101">
        <v>140.37591990711792</v>
      </c>
      <c r="I5655" s="51">
        <v>0.2</v>
      </c>
      <c r="J5655" s="101">
        <v>112.30073592569434</v>
      </c>
      <c r="K5655" s="51">
        <v>0.8</v>
      </c>
      <c r="L5655" s="51">
        <v>0.16</v>
      </c>
      <c r="M5655" s="52">
        <v>346.7678046301267</v>
      </c>
      <c r="N5655" s="52">
        <v>38942.279655300626</v>
      </c>
      <c r="O5655" s="51">
        <v>0.56866564087903737</v>
      </c>
      <c r="P5655" s="52">
        <v>33386.0255286256</v>
      </c>
      <c r="Q5655" s="51">
        <v>0.85732077896167191</v>
      </c>
      <c r="R5655" s="52">
        <v>13945.865675114293</v>
      </c>
      <c r="S5655" s="51">
        <v>0.35811631467281224</v>
      </c>
      <c r="T5655" s="52">
        <v>19440.159853511308</v>
      </c>
      <c r="U5655" s="53">
        <v>0.77240358275065968</v>
      </c>
      <c r="V5655" s="53">
        <v>0.67505270844308929</v>
      </c>
      <c r="W5655" s="53">
        <v>1.0274648342619475</v>
      </c>
      <c r="X5655" s="53">
        <v>1.1079218896264422</v>
      </c>
      <c r="Y5655" s="53">
        <v>1.159506156361509</v>
      </c>
      <c r="Z5655" s="52">
        <v>9067.545449848325</v>
      </c>
      <c r="AA5655" s="51">
        <v>0.23284577919192506</v>
      </c>
      <c r="AB5655" s="52">
        <v>278917.31350228586</v>
      </c>
      <c r="AC5655" s="52">
        <v>310062.59207349707</v>
      </c>
      <c r="AD5655" s="102">
        <v>3.1928172795051071E-2</v>
      </c>
    </row>
    <row r="5656" spans="4:30">
      <c r="D5656" s="50">
        <v>5652</v>
      </c>
      <c r="E5656" s="52">
        <v>213.1691836932919</v>
      </c>
      <c r="F5656" s="101">
        <v>739.80259821817106</v>
      </c>
      <c r="G5656" s="51">
        <v>0.66674043433908059</v>
      </c>
      <c r="H5656" s="101">
        <v>147.96051964363423</v>
      </c>
      <c r="I5656" s="51">
        <v>0.2</v>
      </c>
      <c r="J5656" s="101">
        <v>29.592103928726846</v>
      </c>
      <c r="K5656" s="51">
        <v>0.2</v>
      </c>
      <c r="L5656" s="51">
        <v>4.0000000000000008E-2</v>
      </c>
      <c r="M5656" s="52">
        <v>187.5</v>
      </c>
      <c r="N5656" s="52">
        <v>5548.5194866362835</v>
      </c>
      <c r="O5656" s="51">
        <v>6.2384028397620472E-2</v>
      </c>
      <c r="P5656" s="52">
        <v>4562.5452087192243</v>
      </c>
      <c r="Q5656" s="51">
        <v>0.82229957373461571</v>
      </c>
      <c r="R5656" s="52">
        <v>2737.5271252315347</v>
      </c>
      <c r="S5656" s="51">
        <v>0.49337974424076941</v>
      </c>
      <c r="T5656" s="52">
        <v>1825.0180834876896</v>
      </c>
      <c r="U5656" s="53">
        <v>0.77240358275065968</v>
      </c>
      <c r="V5656" s="53">
        <v>1.9764583509626183</v>
      </c>
      <c r="W5656" s="53">
        <v>10.190815537506033</v>
      </c>
      <c r="X5656" s="53">
        <v>10.270437357588413</v>
      </c>
      <c r="Y5656" s="53">
        <v>10.227412104389234</v>
      </c>
      <c r="Z5656" s="52">
        <v>1374.0332917493402</v>
      </c>
      <c r="AA5656" s="51">
        <v>0.24763962622078303</v>
      </c>
      <c r="AB5656" s="52">
        <v>54750.542504630692</v>
      </c>
      <c r="AC5656" s="52">
        <v>67501.472228141429</v>
      </c>
      <c r="AD5656" s="102">
        <v>1.1473437059541711E-2</v>
      </c>
    </row>
    <row r="5657" spans="4:30">
      <c r="D5657" s="50">
        <v>5653</v>
      </c>
      <c r="E5657" s="52">
        <v>2548.0273549891645</v>
      </c>
      <c r="F5657" s="101">
        <v>793.44796091146588</v>
      </c>
      <c r="G5657" s="51">
        <v>0.7150878347247398</v>
      </c>
      <c r="H5657" s="101">
        <v>301.03759158509126</v>
      </c>
      <c r="I5657" s="51">
        <v>0.37940432947773561</v>
      </c>
      <c r="J5657" s="101">
        <v>189.50851405796882</v>
      </c>
      <c r="K5657" s="51">
        <v>0.62951777238226525</v>
      </c>
      <c r="L5657" s="51">
        <v>0.23884176832501114</v>
      </c>
      <c r="M5657" s="52">
        <v>452.51421176892813</v>
      </c>
      <c r="N5657" s="52">
        <v>85755.295862442596</v>
      </c>
      <c r="O5657" s="51">
        <v>0.83695407920184395</v>
      </c>
      <c r="P5657" s="52">
        <v>79424.109627449812</v>
      </c>
      <c r="Q5657" s="51">
        <v>0.92617148397285642</v>
      </c>
      <c r="R5657" s="52">
        <v>41649.857526821797</v>
      </c>
      <c r="S5657" s="51">
        <v>0.48568262878634388</v>
      </c>
      <c r="T5657" s="52">
        <v>37774.252100628015</v>
      </c>
      <c r="U5657" s="53">
        <v>0.77240358275065968</v>
      </c>
      <c r="V5657" s="53">
        <v>0.56503340483164188</v>
      </c>
      <c r="W5657" s="53">
        <v>0.75777829971172106</v>
      </c>
      <c r="X5657" s="53">
        <v>0.79411898342673437</v>
      </c>
      <c r="Y5657" s="53">
        <v>0.79835967919443873</v>
      </c>
      <c r="Z5657" s="52">
        <v>22419.714325009201</v>
      </c>
      <c r="AA5657" s="51">
        <v>0.26143824821002271</v>
      </c>
      <c r="AB5657" s="52">
        <v>832997.15053643589</v>
      </c>
      <c r="AC5657" s="52">
        <v>889281.28287318291</v>
      </c>
      <c r="AD5657" s="102">
        <v>3.1344437260284352E-2</v>
      </c>
    </row>
    <row r="5658" spans="4:30">
      <c r="D5658" s="50">
        <v>5654</v>
      </c>
      <c r="E5658" s="52">
        <v>1592.6667291353722</v>
      </c>
      <c r="F5658" s="101">
        <v>977.19789334597988</v>
      </c>
      <c r="G5658" s="51">
        <v>0.8806908078100476</v>
      </c>
      <c r="H5658" s="101">
        <v>425.79102202019487</v>
      </c>
      <c r="I5658" s="51">
        <v>0.43572650424190207</v>
      </c>
      <c r="J5658" s="101">
        <v>122.16719741669436</v>
      </c>
      <c r="K5658" s="51">
        <v>0.28691820893043651</v>
      </c>
      <c r="L5658" s="51">
        <v>0.12501786818060678</v>
      </c>
      <c r="M5658" s="52">
        <v>361.27835574063192</v>
      </c>
      <c r="N5658" s="52">
        <v>44136.364208144514</v>
      </c>
      <c r="O5658" s="51">
        <v>0.60844205868338697</v>
      </c>
      <c r="P5658" s="52">
        <v>38465.745543469755</v>
      </c>
      <c r="Q5658" s="51">
        <v>0.87152048506006397</v>
      </c>
      <c r="R5658" s="52">
        <v>23079.447326081849</v>
      </c>
      <c r="S5658" s="51">
        <v>0.52291229103603831</v>
      </c>
      <c r="T5658" s="52">
        <v>15386.298217387906</v>
      </c>
      <c r="U5658" s="53">
        <v>0.77240358275065968</v>
      </c>
      <c r="V5658" s="53">
        <v>0.67699438171711268</v>
      </c>
      <c r="W5658" s="53">
        <v>0.81507882621194316</v>
      </c>
      <c r="X5658" s="53">
        <v>0.82765848434351408</v>
      </c>
      <c r="Y5658" s="53">
        <v>0.81517966825660149</v>
      </c>
      <c r="Z5658" s="52">
        <v>13369.559261303211</v>
      </c>
      <c r="AA5658" s="51">
        <v>0.30291483000849712</v>
      </c>
      <c r="AB5658" s="52">
        <v>461588.94652163697</v>
      </c>
      <c r="AC5658" s="52">
        <v>500666.10376944824</v>
      </c>
      <c r="AD5658" s="102">
        <v>0.01</v>
      </c>
    </row>
    <row r="5659" spans="4:30">
      <c r="D5659" s="50">
        <v>5655</v>
      </c>
      <c r="E5659" s="52">
        <v>4246.5428617317848</v>
      </c>
      <c r="F5659" s="101">
        <v>761.25797520782567</v>
      </c>
      <c r="G5659" s="51">
        <v>0.68607689977924702</v>
      </c>
      <c r="H5659" s="101">
        <v>380.62898760391283</v>
      </c>
      <c r="I5659" s="51">
        <v>0.5</v>
      </c>
      <c r="J5659" s="101">
        <v>291.42340339024958</v>
      </c>
      <c r="K5659" s="51">
        <v>0.76563638840221049</v>
      </c>
      <c r="L5659" s="51">
        <v>0.38281819420110524</v>
      </c>
      <c r="M5659" s="52">
        <v>531.56999999999994</v>
      </c>
      <c r="N5659" s="52">
        <v>154911.93854015495</v>
      </c>
      <c r="O5659" s="51">
        <v>1.0675836424084548</v>
      </c>
      <c r="P5659" s="52">
        <v>133841.83751911431</v>
      </c>
      <c r="Q5659" s="51">
        <v>0.86398658993232458</v>
      </c>
      <c r="R5659" s="52">
        <v>66082.979289943411</v>
      </c>
      <c r="S5659" s="51">
        <v>0.42658416073473865</v>
      </c>
      <c r="T5659" s="52">
        <v>67758.858229170903</v>
      </c>
      <c r="U5659" s="53">
        <v>0.77240358275065968</v>
      </c>
      <c r="V5659" s="53">
        <v>0.47776570603259289</v>
      </c>
      <c r="W5659" s="53">
        <v>0.61727363887545295</v>
      </c>
      <c r="X5659" s="53">
        <v>0.64505413396940348</v>
      </c>
      <c r="Y5659" s="53">
        <v>0.65359105916569926</v>
      </c>
      <c r="Z5659" s="52">
        <v>36367.653220236047</v>
      </c>
      <c r="AA5659" s="51">
        <v>0.23476339888942216</v>
      </c>
      <c r="AB5659" s="52">
        <v>1321659.5857988682</v>
      </c>
      <c r="AC5659" s="52">
        <v>1402225.6943101331</v>
      </c>
      <c r="AD5659" s="102">
        <v>1.9983624063885701E-2</v>
      </c>
    </row>
    <row r="5660" spans="4:30">
      <c r="D5660" s="50">
        <v>5656</v>
      </c>
      <c r="E5660" s="52">
        <v>5522.7342385540096</v>
      </c>
      <c r="F5660" s="101">
        <v>829.90165623066116</v>
      </c>
      <c r="G5660" s="51">
        <v>0.74794139959315764</v>
      </c>
      <c r="H5660" s="101">
        <v>401.09783824840036</v>
      </c>
      <c r="I5660" s="51">
        <v>0.48330767294784149</v>
      </c>
      <c r="J5660" s="101">
        <v>320.87827059872029</v>
      </c>
      <c r="K5660" s="51">
        <v>0.8</v>
      </c>
      <c r="L5660" s="51">
        <v>0.38664613835827322</v>
      </c>
      <c r="M5660" s="52">
        <v>531.56999999999994</v>
      </c>
      <c r="N5660" s="52">
        <v>170569.26230216172</v>
      </c>
      <c r="O5660" s="51">
        <v>1.1077847795167504</v>
      </c>
      <c r="P5660" s="52">
        <v>151224.48465975854</v>
      </c>
      <c r="Q5660" s="51">
        <v>0.88658696542795568</v>
      </c>
      <c r="R5660" s="52">
        <v>83644.308407301054</v>
      </c>
      <c r="S5660" s="51">
        <v>0.49038324536531097</v>
      </c>
      <c r="T5660" s="52">
        <v>67580.176252457488</v>
      </c>
      <c r="U5660" s="53">
        <v>0.77240358275065968</v>
      </c>
      <c r="V5660" s="53">
        <v>0.47725724579087336</v>
      </c>
      <c r="W5660" s="53">
        <v>0.59398682661805002</v>
      </c>
      <c r="X5660" s="53">
        <v>0.60853527188705381</v>
      </c>
      <c r="Y5660" s="53">
        <v>0.60036221974169546</v>
      </c>
      <c r="Z5660" s="52">
        <v>47936.628191589814</v>
      </c>
      <c r="AA5660" s="51">
        <v>0.28103907787717675</v>
      </c>
      <c r="AB5660" s="52">
        <v>1672886.1681460212</v>
      </c>
      <c r="AC5660" s="52">
        <v>1772252.4771563935</v>
      </c>
      <c r="AD5660" s="102">
        <v>1.4170577313896494E-2</v>
      </c>
    </row>
    <row r="5661" spans="4:30">
      <c r="D5661" s="50">
        <v>5657</v>
      </c>
      <c r="E5661" s="52">
        <v>1127.1121550233074</v>
      </c>
      <c r="F5661" s="101">
        <v>706.89075406016104</v>
      </c>
      <c r="G5661" s="51">
        <v>0.63707893095741708</v>
      </c>
      <c r="H5661" s="101">
        <v>141.3781508120322</v>
      </c>
      <c r="I5661" s="51">
        <v>0.2</v>
      </c>
      <c r="J5661" s="101">
        <v>113.10252064962577</v>
      </c>
      <c r="K5661" s="51">
        <v>0.8</v>
      </c>
      <c r="L5661" s="51">
        <v>0.16</v>
      </c>
      <c r="M5661" s="52">
        <v>337.92928541580034</v>
      </c>
      <c r="N5661" s="52">
        <v>38220.653981853837</v>
      </c>
      <c r="O5661" s="51">
        <v>0.56280838482851592</v>
      </c>
      <c r="P5661" s="52">
        <v>32276.275459367494</v>
      </c>
      <c r="Q5661" s="51">
        <v>0.84447208764903459</v>
      </c>
      <c r="R5661" s="52">
        <v>18510.627460541102</v>
      </c>
      <c r="S5661" s="51">
        <v>0.48430954293271544</v>
      </c>
      <c r="T5661" s="52">
        <v>13765.647998826393</v>
      </c>
      <c r="U5661" s="53">
        <v>0.77240358275065968</v>
      </c>
      <c r="V5661" s="53">
        <v>0.64669849206492946</v>
      </c>
      <c r="W5661" s="53">
        <v>0.92352651725888923</v>
      </c>
      <c r="X5661" s="53">
        <v>0.93827586810352426</v>
      </c>
      <c r="Y5661" s="53">
        <v>0.92418509857279063</v>
      </c>
      <c r="Z5661" s="52">
        <v>11247.973057336167</v>
      </c>
      <c r="AA5661" s="51">
        <v>0.29429043947485589</v>
      </c>
      <c r="AB5661" s="52">
        <v>370212.54921082204</v>
      </c>
      <c r="AC5661" s="52">
        <v>405780.39887811476</v>
      </c>
      <c r="AD5661" s="102">
        <v>3.7770936168298491E-2</v>
      </c>
    </row>
    <row r="5662" spans="4:30">
      <c r="D5662" s="50">
        <v>5658</v>
      </c>
      <c r="E5662" s="52">
        <v>1656.4838412414156</v>
      </c>
      <c r="F5662" s="101">
        <v>665.74867230140148</v>
      </c>
      <c r="G5662" s="51">
        <v>0.6</v>
      </c>
      <c r="H5662" s="101">
        <v>288.98892559488979</v>
      </c>
      <c r="I5662" s="51">
        <v>0.4340811144179903</v>
      </c>
      <c r="J5662" s="101">
        <v>147.24419238357703</v>
      </c>
      <c r="K5662" s="51">
        <v>0.50951499985846083</v>
      </c>
      <c r="L5662" s="51">
        <v>0.22117083895124287</v>
      </c>
      <c r="M5662" s="52">
        <v>371.8862060517373</v>
      </c>
      <c r="N5662" s="52">
        <v>54758.084068680575</v>
      </c>
      <c r="O5662" s="51">
        <v>0.67932888756597154</v>
      </c>
      <c r="P5662" s="52">
        <v>46450.092070435836</v>
      </c>
      <c r="Q5662" s="51">
        <v>0.84827825626944131</v>
      </c>
      <c r="R5662" s="52">
        <v>27870.0552422615</v>
      </c>
      <c r="S5662" s="51">
        <v>0.50896695376166479</v>
      </c>
      <c r="T5662" s="52">
        <v>18580.036828174336</v>
      </c>
      <c r="U5662" s="53">
        <v>0.77240358275065968</v>
      </c>
      <c r="V5662" s="53">
        <v>0.56161229438341698</v>
      </c>
      <c r="W5662" s="53">
        <v>0.77776161653765652</v>
      </c>
      <c r="X5662" s="53">
        <v>0.78318808233064119</v>
      </c>
      <c r="Y5662" s="53">
        <v>0.76412903877646932</v>
      </c>
      <c r="Z5662" s="52">
        <v>16249.916176075081</v>
      </c>
      <c r="AA5662" s="51">
        <v>0.29675830432075656</v>
      </c>
      <c r="AB5662" s="52">
        <v>557401.10484523</v>
      </c>
      <c r="AC5662" s="52">
        <v>602795.93268161826</v>
      </c>
      <c r="AD5662" s="102">
        <v>0.04</v>
      </c>
    </row>
    <row r="5663" spans="4:30">
      <c r="D5663" s="50">
        <v>5659</v>
      </c>
      <c r="E5663" s="52">
        <v>3465.2131203791337</v>
      </c>
      <c r="F5663" s="101">
        <v>665.74867230140148</v>
      </c>
      <c r="G5663" s="51">
        <v>0.6</v>
      </c>
      <c r="H5663" s="101">
        <v>302.10557657654607</v>
      </c>
      <c r="I5663" s="51">
        <v>0.45378322052405856</v>
      </c>
      <c r="J5663" s="101">
        <v>195.20099197635602</v>
      </c>
      <c r="K5663" s="51">
        <v>0.64613501739481105</v>
      </c>
      <c r="L5663" s="51">
        <v>0.29320522908678598</v>
      </c>
      <c r="M5663" s="52">
        <v>466.88245325268866</v>
      </c>
      <c r="N5663" s="52">
        <v>91135.9180112795</v>
      </c>
      <c r="O5663" s="51">
        <v>0.85944794305004768</v>
      </c>
      <c r="P5663" s="52">
        <v>84487.516710586919</v>
      </c>
      <c r="Q5663" s="51">
        <v>0.92704960408837123</v>
      </c>
      <c r="R5663" s="52">
        <v>50692.510026352145</v>
      </c>
      <c r="S5663" s="51">
        <v>0.55622976245302269</v>
      </c>
      <c r="T5663" s="52">
        <v>33795.006684234773</v>
      </c>
      <c r="U5663" s="53">
        <v>0.77240358275065968</v>
      </c>
      <c r="V5663" s="53">
        <v>0.52450101711769903</v>
      </c>
      <c r="W5663" s="53">
        <v>0.72353523853416468</v>
      </c>
      <c r="X5663" s="53">
        <v>0.7360917134307442</v>
      </c>
      <c r="Y5663" s="53">
        <v>0.71337968000321428</v>
      </c>
      <c r="Z5663" s="52">
        <v>33465.13922293573</v>
      </c>
      <c r="AA5663" s="51">
        <v>0.36720033059626278</v>
      </c>
      <c r="AB5663" s="52">
        <v>1013850.2005270428</v>
      </c>
      <c r="AC5663" s="52">
        <v>1089955.3448440889</v>
      </c>
      <c r="AD5663" s="102">
        <v>1.011883330760339E-2</v>
      </c>
    </row>
    <row r="5664" spans="4:30">
      <c r="D5664" s="50">
        <v>5660</v>
      </c>
      <c r="E5664" s="52">
        <v>1586.8160745915657</v>
      </c>
      <c r="F5664" s="101">
        <v>995.63946195303777</v>
      </c>
      <c r="G5664" s="51">
        <v>0.89731110556593308</v>
      </c>
      <c r="H5664" s="101">
        <v>472.43554469070034</v>
      </c>
      <c r="I5664" s="51">
        <v>0.47450464022787409</v>
      </c>
      <c r="J5664" s="101">
        <v>308.0513676557087</v>
      </c>
      <c r="K5664" s="51">
        <v>0.65204951472774431</v>
      </c>
      <c r="L5664" s="51">
        <v>0.30940052039664823</v>
      </c>
      <c r="M5664" s="52">
        <v>195.36097117919761</v>
      </c>
      <c r="N5664" s="52">
        <v>60181.214358299316</v>
      </c>
      <c r="O5664" s="51">
        <v>0.71134787234724151</v>
      </c>
      <c r="P5664" s="52">
        <v>50473.861773617835</v>
      </c>
      <c r="Q5664" s="51">
        <v>0.83869796101343064</v>
      </c>
      <c r="R5664" s="52">
        <v>25338.875311477543</v>
      </c>
      <c r="S5664" s="51">
        <v>0.42104293809390664</v>
      </c>
      <c r="T5664" s="52">
        <v>25134.986462140292</v>
      </c>
      <c r="U5664" s="53">
        <v>0.77240358275065968</v>
      </c>
      <c r="V5664" s="53">
        <v>0.62295577380562028</v>
      </c>
      <c r="W5664" s="53">
        <v>0.75063933838764874</v>
      </c>
      <c r="X5664" s="53">
        <v>0.78607262822278479</v>
      </c>
      <c r="Y5664" s="53">
        <v>0.80509981257209906</v>
      </c>
      <c r="Z5664" s="52">
        <v>12948.56346138739</v>
      </c>
      <c r="AA5664" s="51">
        <v>0.21515955767020364</v>
      </c>
      <c r="AB5664" s="52">
        <v>506777.50622955087</v>
      </c>
      <c r="AC5664" s="52">
        <v>545007.87889540719</v>
      </c>
      <c r="AD5664" s="102">
        <v>2.8044597796234243E-2</v>
      </c>
    </row>
    <row r="5665" spans="4:30">
      <c r="D5665" s="50">
        <v>5661</v>
      </c>
      <c r="E5665" s="52">
        <v>4067.8859627186098</v>
      </c>
      <c r="F5665" s="101">
        <v>808.59517316426616</v>
      </c>
      <c r="G5665" s="51">
        <v>0.72873912346146841</v>
      </c>
      <c r="H5665" s="101">
        <v>324.3679499694199</v>
      </c>
      <c r="I5665" s="51">
        <v>0.4011499953679844</v>
      </c>
      <c r="J5665" s="101">
        <v>236.27440268550703</v>
      </c>
      <c r="K5665" s="51">
        <v>0.72841476079181688</v>
      </c>
      <c r="L5665" s="51">
        <v>0.29220357791760881</v>
      </c>
      <c r="M5665" s="52">
        <v>531.56999999999994</v>
      </c>
      <c r="N5665" s="52">
        <v>125596.38423553496</v>
      </c>
      <c r="O5665" s="51">
        <v>0.98262937845361198</v>
      </c>
      <c r="P5665" s="52">
        <v>116847.02881176602</v>
      </c>
      <c r="Q5665" s="51">
        <v>0.93033752144201065</v>
      </c>
      <c r="R5665" s="52">
        <v>70108.217287059611</v>
      </c>
      <c r="S5665" s="51">
        <v>0.55820251286520639</v>
      </c>
      <c r="T5665" s="52">
        <v>46738.811524706412</v>
      </c>
      <c r="U5665" s="53">
        <v>0.77240358275065968</v>
      </c>
      <c r="V5665" s="53">
        <v>0.51523449156298917</v>
      </c>
      <c r="W5665" s="53">
        <v>0.65842968793954115</v>
      </c>
      <c r="X5665" s="53">
        <v>0.6676363468901696</v>
      </c>
      <c r="Y5665" s="53">
        <v>0.6439883087540853</v>
      </c>
      <c r="Z5665" s="52">
        <v>35054.108643529806</v>
      </c>
      <c r="AA5665" s="51">
        <v>0.2791012564326032</v>
      </c>
      <c r="AB5665" s="52">
        <v>1402164.3457411923</v>
      </c>
      <c r="AC5665" s="52">
        <v>1480307.2942152882</v>
      </c>
      <c r="AD5665" s="102">
        <v>0.04</v>
      </c>
    </row>
    <row r="5666" spans="4:30">
      <c r="D5666" s="50">
        <v>5662</v>
      </c>
      <c r="E5666" s="52">
        <v>333.59161073262243</v>
      </c>
      <c r="F5666" s="101">
        <v>924.98610568287904</v>
      </c>
      <c r="G5666" s="51">
        <v>0.83363540401995495</v>
      </c>
      <c r="H5666" s="101">
        <v>286.18840506860141</v>
      </c>
      <c r="I5666" s="51">
        <v>0.30939751776846458</v>
      </c>
      <c r="J5666" s="101">
        <v>57.237681013720284</v>
      </c>
      <c r="K5666" s="51">
        <v>0.2</v>
      </c>
      <c r="L5666" s="51">
        <v>6.1879503553692913E-2</v>
      </c>
      <c r="M5666" s="52">
        <v>187.5</v>
      </c>
      <c r="N5666" s="52">
        <v>10732.065190072553</v>
      </c>
      <c r="O5666" s="51">
        <v>0.21222369917929629</v>
      </c>
      <c r="P5666" s="52">
        <v>8478.9414590262877</v>
      </c>
      <c r="Q5666" s="51">
        <v>0.79005683518112946</v>
      </c>
      <c r="R5666" s="52">
        <v>5087.364875415773</v>
      </c>
      <c r="S5666" s="51">
        <v>0.47403410110867766</v>
      </c>
      <c r="T5666" s="52">
        <v>3391.5765836105147</v>
      </c>
      <c r="U5666" s="53">
        <v>0.77240358275065968</v>
      </c>
      <c r="V5666" s="53">
        <v>1.2986860490812813</v>
      </c>
      <c r="W5666" s="53">
        <v>1.8933135448889538</v>
      </c>
      <c r="X5666" s="53">
        <v>1.885154799605812</v>
      </c>
      <c r="Y5666" s="53">
        <v>1.8604158005015587</v>
      </c>
      <c r="Z5666" s="52">
        <v>3305.0443746794167</v>
      </c>
      <c r="AA5666" s="51">
        <v>0.30795977439054983</v>
      </c>
      <c r="AB5666" s="52">
        <v>101747.29750831546</v>
      </c>
      <c r="AC5666" s="52">
        <v>119619.45153150425</v>
      </c>
      <c r="AD5666" s="102">
        <v>3.694101942790453E-2</v>
      </c>
    </row>
    <row r="5667" spans="4:30">
      <c r="D5667" s="50">
        <v>5663</v>
      </c>
      <c r="E5667" s="52">
        <v>3383.6723208346557</v>
      </c>
      <c r="F5667" s="101">
        <v>998.62300845210223</v>
      </c>
      <c r="G5667" s="51">
        <v>0.9</v>
      </c>
      <c r="H5667" s="101">
        <v>285.82654866674346</v>
      </c>
      <c r="I5667" s="51">
        <v>0.28622067211307678</v>
      </c>
      <c r="J5667" s="101">
        <v>224.71174291018872</v>
      </c>
      <c r="K5667" s="51">
        <v>0.78618219321603</v>
      </c>
      <c r="L5667" s="51">
        <v>0.22502159574562491</v>
      </c>
      <c r="M5667" s="52">
        <v>531.56999999999994</v>
      </c>
      <c r="N5667" s="52">
        <v>119450.02117876901</v>
      </c>
      <c r="O5667" s="51">
        <v>0.96283302339765786</v>
      </c>
      <c r="P5667" s="52">
        <v>101308.7693808422</v>
      </c>
      <c r="Q5667" s="51">
        <v>0.84812684318593301</v>
      </c>
      <c r="R5667" s="52">
        <v>49615.964173014094</v>
      </c>
      <c r="S5667" s="51">
        <v>0.41537007430713468</v>
      </c>
      <c r="T5667" s="52">
        <v>51692.805207828111</v>
      </c>
      <c r="U5667" s="53">
        <v>0.77240358275065968</v>
      </c>
      <c r="V5667" s="53">
        <v>0.53375900907792961</v>
      </c>
      <c r="W5667" s="53">
        <v>0.63978780958987047</v>
      </c>
      <c r="X5667" s="53">
        <v>0.66812776840491539</v>
      </c>
      <c r="Y5667" s="53">
        <v>0.67822595609966552</v>
      </c>
      <c r="Z5667" s="52">
        <v>31459.036110773068</v>
      </c>
      <c r="AA5667" s="51">
        <v>0.26336568047728887</v>
      </c>
      <c r="AB5667" s="52">
        <v>992319.28346028191</v>
      </c>
      <c r="AC5667" s="52">
        <v>1063681.4383788265</v>
      </c>
      <c r="AD5667" s="102">
        <v>0.01</v>
      </c>
    </row>
    <row r="5668" spans="4:30">
      <c r="D5668" s="50">
        <v>5664</v>
      </c>
      <c r="E5668" s="52">
        <v>271.4875888270746</v>
      </c>
      <c r="F5668" s="101">
        <v>905.12155832925964</v>
      </c>
      <c r="G5668" s="51">
        <v>0.81573265947377327</v>
      </c>
      <c r="H5668" s="101">
        <v>212.77359606022935</v>
      </c>
      <c r="I5668" s="51">
        <v>0.23507737066055812</v>
      </c>
      <c r="J5668" s="101">
        <v>42.554719212045875</v>
      </c>
      <c r="K5668" s="51">
        <v>0.2</v>
      </c>
      <c r="L5668" s="51">
        <v>4.7015474132111629E-2</v>
      </c>
      <c r="M5668" s="52">
        <v>187.5</v>
      </c>
      <c r="N5668" s="52">
        <v>7979.0098522586013</v>
      </c>
      <c r="O5668" s="51">
        <v>0.14244660165238021</v>
      </c>
      <c r="P5668" s="52">
        <v>6554.1609671501137</v>
      </c>
      <c r="Q5668" s="51">
        <v>0.82142535082781498</v>
      </c>
      <c r="R5668" s="52">
        <v>3528.666512501768</v>
      </c>
      <c r="S5668" s="51">
        <v>0.44224365903031387</v>
      </c>
      <c r="T5668" s="52">
        <v>3025.4944546483457</v>
      </c>
      <c r="U5668" s="53">
        <v>0.77240358275065968</v>
      </c>
      <c r="V5668" s="53">
        <v>1.6852690047410981</v>
      </c>
      <c r="W5668" s="53">
        <v>3.0487828147749525</v>
      </c>
      <c r="X5668" s="53">
        <v>3.1474125581701871</v>
      </c>
      <c r="Y5668" s="53">
        <v>3.2179429304759815</v>
      </c>
      <c r="Z5668" s="52">
        <v>2115.6279258116733</v>
      </c>
      <c r="AA5668" s="51">
        <v>0.26514918078623589</v>
      </c>
      <c r="AB5668" s="52">
        <v>70573.33025003536</v>
      </c>
      <c r="AC5668" s="52">
        <v>85344.052734500365</v>
      </c>
      <c r="AD5668" s="102">
        <v>0.01</v>
      </c>
    </row>
    <row r="5669" spans="4:30">
      <c r="D5669" s="50">
        <v>5665</v>
      </c>
      <c r="E5669" s="52">
        <v>4495.4384008007137</v>
      </c>
      <c r="F5669" s="101">
        <v>998.62300845210223</v>
      </c>
      <c r="G5669" s="51">
        <v>0.9</v>
      </c>
      <c r="H5669" s="101">
        <v>364.99333052302546</v>
      </c>
      <c r="I5669" s="51">
        <v>0.36549661627442059</v>
      </c>
      <c r="J5669" s="101">
        <v>291.99466441842037</v>
      </c>
      <c r="K5669" s="51">
        <v>0.8</v>
      </c>
      <c r="L5669" s="51">
        <v>0.29239729301953649</v>
      </c>
      <c r="M5669" s="52">
        <v>417.73703565489427</v>
      </c>
      <c r="N5669" s="52">
        <v>121976.98554119655</v>
      </c>
      <c r="O5669" s="51">
        <v>0.97106837145129266</v>
      </c>
      <c r="P5669" s="52">
        <v>110387.80934830396</v>
      </c>
      <c r="Q5669" s="51">
        <v>0.90498882931503122</v>
      </c>
      <c r="R5669" s="52">
        <v>66232.68560898237</v>
      </c>
      <c r="S5669" s="51">
        <v>0.54299329758901871</v>
      </c>
      <c r="T5669" s="52">
        <v>44155.123739321585</v>
      </c>
      <c r="U5669" s="53">
        <v>0.77240358275065968</v>
      </c>
      <c r="V5669" s="53">
        <v>0.53307380119257886</v>
      </c>
      <c r="W5669" s="53">
        <v>0.63079888740859003</v>
      </c>
      <c r="X5669" s="53">
        <v>0.63803452421760076</v>
      </c>
      <c r="Y5669" s="53">
        <v>0.61707721797201831</v>
      </c>
      <c r="Z5669" s="52">
        <v>41733.628951964631</v>
      </c>
      <c r="AA5669" s="51">
        <v>0.34214346884207514</v>
      </c>
      <c r="AB5669" s="52">
        <v>1324653.7121796473</v>
      </c>
      <c r="AC5669" s="52">
        <v>1413173.0058091443</v>
      </c>
      <c r="AD5669" s="102">
        <v>0.01</v>
      </c>
    </row>
    <row r="5670" spans="4:30">
      <c r="D5670" s="50">
        <v>5666</v>
      </c>
      <c r="E5670" s="52">
        <v>1907.7263184412932</v>
      </c>
      <c r="F5670" s="101">
        <v>746.78455871465678</v>
      </c>
      <c r="G5670" s="51">
        <v>0.67303286340756074</v>
      </c>
      <c r="H5670" s="101">
        <v>216.3778556081854</v>
      </c>
      <c r="I5670" s="51">
        <v>0.28974602257525045</v>
      </c>
      <c r="J5670" s="101">
        <v>99.547638461391216</v>
      </c>
      <c r="K5670" s="51">
        <v>0.46006389231276495</v>
      </c>
      <c r="L5670" s="51">
        <v>0.13330168292811201</v>
      </c>
      <c r="M5670" s="52">
        <v>531.56999999999994</v>
      </c>
      <c r="N5670" s="52">
        <v>52916.53817692172</v>
      </c>
      <c r="O5670" s="51">
        <v>0.66787844020203502</v>
      </c>
      <c r="P5670" s="52">
        <v>46538.819705740039</v>
      </c>
      <c r="Q5670" s="51">
        <v>0.87947589372044055</v>
      </c>
      <c r="R5670" s="52">
        <v>27923.291823444026</v>
      </c>
      <c r="S5670" s="51">
        <v>0.52768553623226433</v>
      </c>
      <c r="T5670" s="52">
        <v>18615.527882296014</v>
      </c>
      <c r="U5670" s="53">
        <v>0.77240358275065968</v>
      </c>
      <c r="V5670" s="53">
        <v>0.60159214276711814</v>
      </c>
      <c r="W5670" s="53">
        <v>0.8152478364248088</v>
      </c>
      <c r="X5670" s="53">
        <v>0.82498304010723034</v>
      </c>
      <c r="Y5670" s="53">
        <v>0.80275075904251769</v>
      </c>
      <c r="Z5670" s="52">
        <v>14204.371525974331</v>
      </c>
      <c r="AA5670" s="51">
        <v>0.26842971999572768</v>
      </c>
      <c r="AB5670" s="52">
        <v>558465.83646888053</v>
      </c>
      <c r="AC5670" s="52">
        <v>599707.32447645185</v>
      </c>
      <c r="AD5670" s="102">
        <v>0.01</v>
      </c>
    </row>
    <row r="5671" spans="4:30">
      <c r="D5671" s="50">
        <v>5667</v>
      </c>
      <c r="E5671" s="52">
        <v>2157.567682071829</v>
      </c>
      <c r="F5671" s="101">
        <v>998.62300845210223</v>
      </c>
      <c r="G5671" s="51">
        <v>0.9</v>
      </c>
      <c r="H5671" s="101">
        <v>499.31150422605111</v>
      </c>
      <c r="I5671" s="51">
        <v>0.5</v>
      </c>
      <c r="J5671" s="101">
        <v>197.50842261644414</v>
      </c>
      <c r="K5671" s="51">
        <v>0.39556153011653222</v>
      </c>
      <c r="L5671" s="51">
        <v>0.19778076505826611</v>
      </c>
      <c r="M5671" s="52">
        <v>422.75621477627158</v>
      </c>
      <c r="N5671" s="52">
        <v>83497.91313176007</v>
      </c>
      <c r="O5671" s="51">
        <v>0.82717958454691387</v>
      </c>
      <c r="P5671" s="52">
        <v>71953.131079205647</v>
      </c>
      <c r="Q5671" s="51">
        <v>0.86173568153330127</v>
      </c>
      <c r="R5671" s="52">
        <v>31724.973376347683</v>
      </c>
      <c r="S5671" s="51">
        <v>0.37994929677207068</v>
      </c>
      <c r="T5671" s="52">
        <v>40228.157702857963</v>
      </c>
      <c r="U5671" s="53">
        <v>0.77240358275065968</v>
      </c>
      <c r="V5671" s="53">
        <v>0.58673697189476004</v>
      </c>
      <c r="W5671" s="53">
        <v>0.72342844002277229</v>
      </c>
      <c r="X5671" s="53">
        <v>0.77629118047455126</v>
      </c>
      <c r="Y5671" s="53">
        <v>0.81067615352417444</v>
      </c>
      <c r="Z5671" s="52">
        <v>15862.486688173842</v>
      </c>
      <c r="AA5671" s="51">
        <v>0.18997464838603534</v>
      </c>
      <c r="AB5671" s="52">
        <v>634499.46752695367</v>
      </c>
      <c r="AC5671" s="52">
        <v>678246.73250267073</v>
      </c>
      <c r="AD5671" s="102">
        <v>0.01</v>
      </c>
    </row>
    <row r="5672" spans="4:30">
      <c r="D5672" s="50">
        <v>5668</v>
      </c>
      <c r="E5672" s="52">
        <v>411.48327937377991</v>
      </c>
      <c r="F5672" s="101">
        <v>996.19716685044318</v>
      </c>
      <c r="G5672" s="51">
        <v>0.89781373208606796</v>
      </c>
      <c r="H5672" s="101">
        <v>392.00484740237493</v>
      </c>
      <c r="I5672" s="51">
        <v>0.39350126706516297</v>
      </c>
      <c r="J5672" s="101">
        <v>107.09660370240317</v>
      </c>
      <c r="K5672" s="51">
        <v>0.27320224331938792</v>
      </c>
      <c r="L5672" s="51">
        <v>0.1075054289112241</v>
      </c>
      <c r="M5672" s="52">
        <v>187.5</v>
      </c>
      <c r="N5672" s="52">
        <v>20080.613194200596</v>
      </c>
      <c r="O5672" s="51">
        <v>0.37404673341681449</v>
      </c>
      <c r="P5672" s="52">
        <v>16311.730580459656</v>
      </c>
      <c r="Q5672" s="51">
        <v>0.81231237426407799</v>
      </c>
      <c r="R5672" s="52">
        <v>6524.6922321838638</v>
      </c>
      <c r="S5672" s="51">
        <v>0.32492494970563124</v>
      </c>
      <c r="T5672" s="52">
        <v>9787.0383482757934</v>
      </c>
      <c r="U5672" s="53">
        <v>0.77240358275065968</v>
      </c>
      <c r="V5672" s="53">
        <v>0.97454679195605309</v>
      </c>
      <c r="W5672" s="53">
        <v>1.2901063072478607</v>
      </c>
      <c r="X5672" s="53">
        <v>1.3983427927262846</v>
      </c>
      <c r="Y5672" s="53">
        <v>1.4929537493249372</v>
      </c>
      <c r="Z5672" s="52">
        <v>3899.0548986179974</v>
      </c>
      <c r="AA5672" s="51">
        <v>0.1941701112864456</v>
      </c>
      <c r="AB5672" s="52">
        <v>130493.84464367728</v>
      </c>
      <c r="AC5672" s="52">
        <v>149739.12874822857</v>
      </c>
      <c r="AD5672" s="102">
        <v>0.04</v>
      </c>
    </row>
    <row r="5673" spans="4:30">
      <c r="D5673" s="50">
        <v>5669</v>
      </c>
      <c r="E5673" s="52">
        <v>292.88391594127597</v>
      </c>
      <c r="F5673" s="101">
        <v>925.07140141450816</v>
      </c>
      <c r="G5673" s="51">
        <v>0.83371227603053</v>
      </c>
      <c r="H5673" s="101">
        <v>242.96431592247203</v>
      </c>
      <c r="I5673" s="51">
        <v>0.26264385165400222</v>
      </c>
      <c r="J5673" s="101">
        <v>48.592863184494405</v>
      </c>
      <c r="K5673" s="51">
        <v>0.2</v>
      </c>
      <c r="L5673" s="51">
        <v>5.2528770330800445E-2</v>
      </c>
      <c r="M5673" s="52">
        <v>187.5</v>
      </c>
      <c r="N5673" s="52">
        <v>9111.1618470927006</v>
      </c>
      <c r="O5673" s="51">
        <v>0.17316976596071099</v>
      </c>
      <c r="P5673" s="52">
        <v>7491.2240708938925</v>
      </c>
      <c r="Q5673" s="51">
        <v>0.82220294147055273</v>
      </c>
      <c r="R5673" s="52">
        <v>4472.3309345252437</v>
      </c>
      <c r="S5673" s="51">
        <v>0.49086285696399179</v>
      </c>
      <c r="T5673" s="52">
        <v>3018.8931363686488</v>
      </c>
      <c r="U5673" s="53">
        <v>0.77240358275065968</v>
      </c>
      <c r="V5673" s="53">
        <v>1.5000773316382299</v>
      </c>
      <c r="W5673" s="53">
        <v>2.3761137973494972</v>
      </c>
      <c r="X5673" s="53">
        <v>2.3911918878442502</v>
      </c>
      <c r="Y5673" s="53">
        <v>2.3780066430751354</v>
      </c>
      <c r="Z5673" s="52">
        <v>3012.9126790340074</v>
      </c>
      <c r="AA5673" s="51">
        <v>0.33068369650303203</v>
      </c>
      <c r="AB5673" s="52">
        <v>89446.618690504867</v>
      </c>
      <c r="AC5673" s="52">
        <v>106580.71565911271</v>
      </c>
      <c r="AD5673" s="102">
        <v>0.04</v>
      </c>
    </row>
    <row r="5674" spans="4:30">
      <c r="D5674" s="50">
        <v>5670</v>
      </c>
      <c r="E5674" s="52">
        <v>908.58388314350327</v>
      </c>
      <c r="F5674" s="101">
        <v>665.74867230140148</v>
      </c>
      <c r="G5674" s="51">
        <v>0.6</v>
      </c>
      <c r="H5674" s="101">
        <v>305.58008341885221</v>
      </c>
      <c r="I5674" s="51">
        <v>0.45900216723302495</v>
      </c>
      <c r="J5674" s="101">
        <v>112.59050585004476</v>
      </c>
      <c r="K5674" s="51">
        <v>0.36844844268112631</v>
      </c>
      <c r="L5674" s="51">
        <v>0.16911863370426994</v>
      </c>
      <c r="M5674" s="52">
        <v>320.04841353702056</v>
      </c>
      <c r="N5674" s="52">
        <v>36034.412776637459</v>
      </c>
      <c r="O5674" s="51">
        <v>0.54450599978126979</v>
      </c>
      <c r="P5674" s="52">
        <v>29946.007633965291</v>
      </c>
      <c r="Q5674" s="51">
        <v>0.83103914637344878</v>
      </c>
      <c r="R5674" s="52">
        <v>13391.648130363499</v>
      </c>
      <c r="S5674" s="51">
        <v>0.37163497608169255</v>
      </c>
      <c r="T5674" s="52">
        <v>16554.359503601794</v>
      </c>
      <c r="U5674" s="53">
        <v>0.77240358275065968</v>
      </c>
      <c r="V5674" s="53">
        <v>0.65236775277755321</v>
      </c>
      <c r="W5674" s="53">
        <v>0.99495507997503574</v>
      </c>
      <c r="X5674" s="53">
        <v>1.0625614093437219</v>
      </c>
      <c r="Y5674" s="53">
        <v>1.1110009669997156</v>
      </c>
      <c r="Z5674" s="52">
        <v>7681.4177227176988</v>
      </c>
      <c r="AA5674" s="51">
        <v>0.21316894409606882</v>
      </c>
      <c r="AB5674" s="52">
        <v>267832.96260726999</v>
      </c>
      <c r="AC5674" s="52">
        <v>296147.2818463273</v>
      </c>
      <c r="AD5674" s="102">
        <v>1.7337988439315225E-2</v>
      </c>
    </row>
    <row r="5675" spans="4:30">
      <c r="D5675" s="50">
        <v>5671</v>
      </c>
      <c r="E5675" s="52">
        <v>737.25464480689482</v>
      </c>
      <c r="F5675" s="101">
        <v>914.0757763532564</v>
      </c>
      <c r="G5675" s="51">
        <v>0.82380256789105322</v>
      </c>
      <c r="H5675" s="101">
        <v>182.8151552706513</v>
      </c>
      <c r="I5675" s="51">
        <v>0.2</v>
      </c>
      <c r="J5675" s="101">
        <v>146.25212421652105</v>
      </c>
      <c r="K5675" s="51">
        <v>0.8</v>
      </c>
      <c r="L5675" s="51">
        <v>0.16000000000000003</v>
      </c>
      <c r="M5675" s="52">
        <v>187.5</v>
      </c>
      <c r="N5675" s="52">
        <v>27422.273290597699</v>
      </c>
      <c r="O5675" s="51">
        <v>0.46240209590589521</v>
      </c>
      <c r="P5675" s="52">
        <v>24764.69753870865</v>
      </c>
      <c r="Q5675" s="51">
        <v>0.90308696424521973</v>
      </c>
      <c r="R5675" s="52">
        <v>11375.768784570981</v>
      </c>
      <c r="S5675" s="51">
        <v>0.41483682494227792</v>
      </c>
      <c r="T5675" s="52">
        <v>13388.928754137669</v>
      </c>
      <c r="U5675" s="53">
        <v>0.77240358275065968</v>
      </c>
      <c r="V5675" s="53">
        <v>0.84465821548932063</v>
      </c>
      <c r="W5675" s="53">
        <v>1.1762765760926075</v>
      </c>
      <c r="X5675" s="53">
        <v>1.2677178799081181</v>
      </c>
      <c r="Y5675" s="53">
        <v>1.3217282662696908</v>
      </c>
      <c r="Z5675" s="52">
        <v>7366.7021862468036</v>
      </c>
      <c r="AA5675" s="51">
        <v>0.26863936874163646</v>
      </c>
      <c r="AB5675" s="52">
        <v>227515.37569141961</v>
      </c>
      <c r="AC5675" s="52">
        <v>254656.36493421035</v>
      </c>
      <c r="AD5675" s="102">
        <v>2.9210293330918867E-2</v>
      </c>
    </row>
    <row r="5676" spans="4:30">
      <c r="D5676" s="50">
        <v>5672</v>
      </c>
      <c r="E5676" s="52">
        <v>912.83632945776287</v>
      </c>
      <c r="F5676" s="101">
        <v>726.79180860456302</v>
      </c>
      <c r="G5676" s="51">
        <v>0.65501457728077217</v>
      </c>
      <c r="H5676" s="101">
        <v>145.3583617209126</v>
      </c>
      <c r="I5676" s="51">
        <v>0.2</v>
      </c>
      <c r="J5676" s="101">
        <v>72.82673551925825</v>
      </c>
      <c r="K5676" s="51">
        <v>0.50101510953381034</v>
      </c>
      <c r="L5676" s="51">
        <v>0.10020302190676207</v>
      </c>
      <c r="M5676" s="52">
        <v>384.6295650049388</v>
      </c>
      <c r="N5676" s="52">
        <v>28011.315603502026</v>
      </c>
      <c r="O5676" s="51">
        <v>0.46863140623767352</v>
      </c>
      <c r="P5676" s="52">
        <v>25732.787961697537</v>
      </c>
      <c r="Q5676" s="51">
        <v>0.91865688587937577</v>
      </c>
      <c r="R5676" s="52">
        <v>15146.873373614879</v>
      </c>
      <c r="S5676" s="51">
        <v>0.54074123429322929</v>
      </c>
      <c r="T5676" s="52">
        <v>10585.914588082658</v>
      </c>
      <c r="U5676" s="53">
        <v>0.77240358275065968</v>
      </c>
      <c r="V5676" s="53">
        <v>0.75123300235214729</v>
      </c>
      <c r="W5676" s="53">
        <v>1.1400615117668047</v>
      </c>
      <c r="X5676" s="53">
        <v>1.1721655946212559</v>
      </c>
      <c r="Y5676" s="53">
        <v>1.1535411592442835</v>
      </c>
      <c r="Z5676" s="52">
        <v>8187.0207638433158</v>
      </c>
      <c r="AA5676" s="51">
        <v>0.29227548179921115</v>
      </c>
      <c r="AB5676" s="52">
        <v>302937.46747229761</v>
      </c>
      <c r="AC5676" s="52">
        <v>332181.94642259914</v>
      </c>
      <c r="AD5676" s="102">
        <v>0.04</v>
      </c>
    </row>
    <row r="5677" spans="4:30">
      <c r="D5677" s="50">
        <v>5673</v>
      </c>
      <c r="E5677" s="52">
        <v>1902.8898206962406</v>
      </c>
      <c r="F5677" s="101">
        <v>682.30898254421231</v>
      </c>
      <c r="G5677" s="51">
        <v>0.61492483058409786</v>
      </c>
      <c r="H5677" s="101">
        <v>162.83284121749912</v>
      </c>
      <c r="I5677" s="51">
        <v>0.23864971059053569</v>
      </c>
      <c r="J5677" s="101">
        <v>114.48309678983301</v>
      </c>
      <c r="K5677" s="51">
        <v>0.70307129651392386</v>
      </c>
      <c r="L5677" s="51">
        <v>0.16778776143756063</v>
      </c>
      <c r="M5677" s="52">
        <v>524.07766514631385</v>
      </c>
      <c r="N5677" s="52">
        <v>59998.034064335145</v>
      </c>
      <c r="O5677" s="51">
        <v>0.71030479741360231</v>
      </c>
      <c r="P5677" s="52">
        <v>54432.10055004491</v>
      </c>
      <c r="Q5677" s="51">
        <v>0.90723140181023343</v>
      </c>
      <c r="R5677" s="52">
        <v>29396.064881495869</v>
      </c>
      <c r="S5677" s="51">
        <v>0.48995046820992227</v>
      </c>
      <c r="T5677" s="52">
        <v>25036.035668549041</v>
      </c>
      <c r="U5677" s="53">
        <v>0.77240358275065968</v>
      </c>
      <c r="V5677" s="53">
        <v>0.59184723178192866</v>
      </c>
      <c r="W5677" s="53">
        <v>0.85256796051846773</v>
      </c>
      <c r="X5677" s="53">
        <v>0.88429934395645404</v>
      </c>
      <c r="Y5677" s="53">
        <v>0.88029594895083829</v>
      </c>
      <c r="Z5677" s="52">
        <v>20577.245417047106</v>
      </c>
      <c r="AA5677" s="51">
        <v>0.34296532774694555</v>
      </c>
      <c r="AB5677" s="52">
        <v>587921.29762991739</v>
      </c>
      <c r="AC5677" s="52">
        <v>641278.43605131737</v>
      </c>
      <c r="AD5677" s="102">
        <v>2.4149402780334683E-2</v>
      </c>
    </row>
    <row r="5678" spans="4:30">
      <c r="D5678" s="50">
        <v>5674</v>
      </c>
      <c r="E5678" s="52">
        <v>539.52289666748436</v>
      </c>
      <c r="F5678" s="101">
        <v>665.74867230140148</v>
      </c>
      <c r="G5678" s="51">
        <v>0.6</v>
      </c>
      <c r="H5678" s="101">
        <v>332.87433615070074</v>
      </c>
      <c r="I5678" s="51">
        <v>0.5</v>
      </c>
      <c r="J5678" s="101">
        <v>66.574867230140157</v>
      </c>
      <c r="K5678" s="51">
        <v>0.2</v>
      </c>
      <c r="L5678" s="51">
        <v>0.10000000000000002</v>
      </c>
      <c r="M5678" s="52">
        <v>334.3195010362752</v>
      </c>
      <c r="N5678" s="52">
        <v>22257.276393936725</v>
      </c>
      <c r="O5678" s="51">
        <v>0.40262157104838736</v>
      </c>
      <c r="P5678" s="52">
        <v>19164.813068238178</v>
      </c>
      <c r="Q5678" s="51">
        <v>0.86105832218801992</v>
      </c>
      <c r="R5678" s="52">
        <v>7665.9252272952717</v>
      </c>
      <c r="S5678" s="51">
        <v>0.34442332887520799</v>
      </c>
      <c r="T5678" s="52">
        <v>11498.887840942905</v>
      </c>
      <c r="U5678" s="53">
        <v>0.77240358275065968</v>
      </c>
      <c r="V5678" s="53">
        <v>0.78929172144375737</v>
      </c>
      <c r="W5678" s="53">
        <v>1.3480241666855912</v>
      </c>
      <c r="X5678" s="53">
        <v>1.4770388516828947</v>
      </c>
      <c r="Y5678" s="53">
        <v>1.5826136580658656</v>
      </c>
      <c r="Z5678" s="52">
        <v>4602.5673464777001</v>
      </c>
      <c r="AA5678" s="51">
        <v>0.20678933329558333</v>
      </c>
      <c r="AB5678" s="52">
        <v>153318.50454590542</v>
      </c>
      <c r="AC5678" s="52">
        <v>174730.6951573065</v>
      </c>
      <c r="AD5678" s="102">
        <v>1.6034797995039509E-2</v>
      </c>
    </row>
    <row r="5679" spans="4:30">
      <c r="D5679" s="50">
        <v>5675</v>
      </c>
      <c r="E5679" s="52">
        <v>725.8580012918502</v>
      </c>
      <c r="F5679" s="101">
        <v>665.74867230140148</v>
      </c>
      <c r="G5679" s="51">
        <v>0.6</v>
      </c>
      <c r="H5679" s="101">
        <v>332.87433615070074</v>
      </c>
      <c r="I5679" s="51">
        <v>0.5</v>
      </c>
      <c r="J5679" s="101">
        <v>151.80989977586131</v>
      </c>
      <c r="K5679" s="51">
        <v>0.45605768690780979</v>
      </c>
      <c r="L5679" s="51">
        <v>0.22802884345390489</v>
      </c>
      <c r="M5679" s="52">
        <v>187.5</v>
      </c>
      <c r="N5679" s="52">
        <v>28464.356207973997</v>
      </c>
      <c r="O5679" s="51">
        <v>0.47335154550848602</v>
      </c>
      <c r="P5679" s="52">
        <v>23398.105528458116</v>
      </c>
      <c r="Q5679" s="51">
        <v>0.82201421867758162</v>
      </c>
      <c r="R5679" s="52">
        <v>11976.777047974871</v>
      </c>
      <c r="S5679" s="51">
        <v>0.42076402362543858</v>
      </c>
      <c r="T5679" s="52">
        <v>11421.328480483246</v>
      </c>
      <c r="U5679" s="53">
        <v>0.77240358275065968</v>
      </c>
      <c r="V5679" s="53">
        <v>0.68781292812196326</v>
      </c>
      <c r="W5679" s="53">
        <v>1.0554948962230419</v>
      </c>
      <c r="X5679" s="53">
        <v>1.0996595329674554</v>
      </c>
      <c r="Y5679" s="53">
        <v>1.1261524312633915</v>
      </c>
      <c r="Z5679" s="52">
        <v>5988.3885239874353</v>
      </c>
      <c r="AA5679" s="51">
        <v>0.21038201181271929</v>
      </c>
      <c r="AB5679" s="52">
        <v>239535.54095949742</v>
      </c>
      <c r="AC5679" s="52">
        <v>264140.36768099602</v>
      </c>
      <c r="AD5679" s="102">
        <v>0.04</v>
      </c>
    </row>
    <row r="5680" spans="4:30">
      <c r="D5680" s="50">
        <v>5676</v>
      </c>
      <c r="E5680" s="52">
        <v>1921.4777531623913</v>
      </c>
      <c r="F5680" s="101">
        <v>998.62300845210223</v>
      </c>
      <c r="G5680" s="51">
        <v>0.9</v>
      </c>
      <c r="H5680" s="101">
        <v>307.28121140733947</v>
      </c>
      <c r="I5680" s="51">
        <v>0.30770491847933207</v>
      </c>
      <c r="J5680" s="101">
        <v>245.82496912587158</v>
      </c>
      <c r="K5680" s="51">
        <v>0.8</v>
      </c>
      <c r="L5680" s="51">
        <v>0.24616393478346565</v>
      </c>
      <c r="M5680" s="52">
        <v>256.92320408252442</v>
      </c>
      <c r="N5680" s="52">
        <v>63158.138711306565</v>
      </c>
      <c r="O5680" s="51">
        <v>0.72795319436478678</v>
      </c>
      <c r="P5680" s="52">
        <v>53127.758088019757</v>
      </c>
      <c r="Q5680" s="51">
        <v>0.84118625361752197</v>
      </c>
      <c r="R5680" s="52">
        <v>31876.654852811851</v>
      </c>
      <c r="S5680" s="51">
        <v>0.50471175217051312</v>
      </c>
      <c r="T5680" s="52">
        <v>21251.103235207906</v>
      </c>
      <c r="U5680" s="53">
        <v>0.77240358275065968</v>
      </c>
      <c r="V5680" s="53">
        <v>0.60591600482831554</v>
      </c>
      <c r="W5680" s="53">
        <v>0.70637187400706991</v>
      </c>
      <c r="X5680" s="53">
        <v>0.70953543067788361</v>
      </c>
      <c r="Y5680" s="53">
        <v>0.69123264228993986</v>
      </c>
      <c r="Z5680" s="52">
        <v>21332.414259505193</v>
      </c>
      <c r="AA5680" s="51">
        <v>0.33776192102517211</v>
      </c>
      <c r="AB5680" s="52">
        <v>637533.09705623705</v>
      </c>
      <c r="AC5680" s="52">
        <v>691266.53068742645</v>
      </c>
      <c r="AD5680" s="102">
        <v>3.7620996650882962E-2</v>
      </c>
    </row>
    <row r="5681" spans="4:30">
      <c r="D5681" s="50">
        <v>5677</v>
      </c>
      <c r="E5681" s="52">
        <v>327.873451314558</v>
      </c>
      <c r="F5681" s="101">
        <v>777.92336768131327</v>
      </c>
      <c r="G5681" s="51">
        <v>0.70109643477813266</v>
      </c>
      <c r="H5681" s="101">
        <v>285.73060858668845</v>
      </c>
      <c r="I5681" s="51">
        <v>0.36729917168877463</v>
      </c>
      <c r="J5681" s="101">
        <v>57.146121717337692</v>
      </c>
      <c r="K5681" s="51">
        <v>0.2</v>
      </c>
      <c r="L5681" s="51">
        <v>7.3459834337754937E-2</v>
      </c>
      <c r="M5681" s="52">
        <v>225.24625739430704</v>
      </c>
      <c r="N5681" s="52">
        <v>12871.950041429845</v>
      </c>
      <c r="O5681" s="51">
        <v>0.2571149146696512</v>
      </c>
      <c r="P5681" s="52">
        <v>10841.386974142573</v>
      </c>
      <c r="Q5681" s="51">
        <v>0.84224899407225229</v>
      </c>
      <c r="R5681" s="52">
        <v>4916.928153029311</v>
      </c>
      <c r="S5681" s="51">
        <v>0.38198782136378828</v>
      </c>
      <c r="T5681" s="52">
        <v>5924.4588211132623</v>
      </c>
      <c r="U5681" s="53">
        <v>0.77240358275065968</v>
      </c>
      <c r="V5681" s="53">
        <v>1.0790085567536676</v>
      </c>
      <c r="W5681" s="53">
        <v>1.8780787477726109</v>
      </c>
      <c r="X5681" s="53">
        <v>2.014011659137787</v>
      </c>
      <c r="Y5681" s="53">
        <v>2.1287711986841971</v>
      </c>
      <c r="Z5681" s="52">
        <v>3441.8497071205175</v>
      </c>
      <c r="AA5681" s="51">
        <v>0.26739147495465176</v>
      </c>
      <c r="AB5681" s="52">
        <v>98338.563060586224</v>
      </c>
      <c r="AC5681" s="52">
        <v>116741.85135022315</v>
      </c>
      <c r="AD5681" s="102">
        <v>3.5477775861705169E-2</v>
      </c>
    </row>
    <row r="5682" spans="4:30">
      <c r="D5682" s="50">
        <v>5678</v>
      </c>
      <c r="E5682" s="52">
        <v>1601.0038148334825</v>
      </c>
      <c r="F5682" s="101">
        <v>754.13908415140315</v>
      </c>
      <c r="G5682" s="51">
        <v>0.67966106327582887</v>
      </c>
      <c r="H5682" s="101">
        <v>348.5374295058474</v>
      </c>
      <c r="I5682" s="51">
        <v>0.46216598082572524</v>
      </c>
      <c r="J5682" s="101">
        <v>90.029709229604507</v>
      </c>
      <c r="K5682" s="51">
        <v>0.25830714754867978</v>
      </c>
      <c r="L5682" s="51">
        <v>0.11938077620113093</v>
      </c>
      <c r="M5682" s="52">
        <v>531.56999999999994</v>
      </c>
      <c r="N5682" s="52">
        <v>47857.092535180862</v>
      </c>
      <c r="O5682" s="51">
        <v>0.63468987223509843</v>
      </c>
      <c r="P5682" s="52">
        <v>42392.745941279019</v>
      </c>
      <c r="Q5682" s="51">
        <v>0.88581950334979354</v>
      </c>
      <c r="R5682" s="52">
        <v>25435.647564767409</v>
      </c>
      <c r="S5682" s="51">
        <v>0.53149170200987605</v>
      </c>
      <c r="T5682" s="52">
        <v>16957.098376511611</v>
      </c>
      <c r="U5682" s="53">
        <v>0.77240358275065968</v>
      </c>
      <c r="V5682" s="53">
        <v>0.61376074142747639</v>
      </c>
      <c r="W5682" s="53">
        <v>0.83190367828462042</v>
      </c>
      <c r="X5682" s="53">
        <v>0.84635552869598751</v>
      </c>
      <c r="Y5682" s="53">
        <v>0.83080933049265027</v>
      </c>
      <c r="Z5682" s="52">
        <v>17804.953295337185</v>
      </c>
      <c r="AA5682" s="51">
        <v>0.37204419140691319</v>
      </c>
      <c r="AB5682" s="52">
        <v>508712.95129534818</v>
      </c>
      <c r="AC5682" s="52">
        <v>556721.80655471724</v>
      </c>
      <c r="AD5682" s="102">
        <v>3.0589920480158104E-2</v>
      </c>
    </row>
    <row r="5683" spans="4:30">
      <c r="D5683" s="50">
        <v>5679</v>
      </c>
      <c r="E5683" s="52">
        <v>524.55009023340051</v>
      </c>
      <c r="F5683" s="101">
        <v>721.11078808522291</v>
      </c>
      <c r="G5683" s="51">
        <v>0.6498946086598496</v>
      </c>
      <c r="H5683" s="101">
        <v>168.56105455451808</v>
      </c>
      <c r="I5683" s="51">
        <v>0.23375195232080909</v>
      </c>
      <c r="J5683" s="101">
        <v>112.19101966732985</v>
      </c>
      <c r="K5683" s="51">
        <v>0.66558090754613586</v>
      </c>
      <c r="L5683" s="51">
        <v>0.15558083656636518</v>
      </c>
      <c r="M5683" s="52">
        <v>190.66279276203838</v>
      </c>
      <c r="N5683" s="52">
        <v>21390.653132593885</v>
      </c>
      <c r="O5683" s="51">
        <v>0.39152469788695354</v>
      </c>
      <c r="P5683" s="52">
        <v>19392.227513328104</v>
      </c>
      <c r="Q5683" s="51">
        <v>0.90657481999833411</v>
      </c>
      <c r="R5683" s="52">
        <v>8451.8380275684758</v>
      </c>
      <c r="S5683" s="51">
        <v>0.39511827783743714</v>
      </c>
      <c r="T5683" s="52">
        <v>10940.389485759628</v>
      </c>
      <c r="U5683" s="53">
        <v>0.77240358275065968</v>
      </c>
      <c r="V5683" s="53">
        <v>0.85143103510844909</v>
      </c>
      <c r="W5683" s="53">
        <v>1.4238067469481299</v>
      </c>
      <c r="X5683" s="53">
        <v>1.5508561046331115</v>
      </c>
      <c r="Y5683" s="53">
        <v>1.6350191918666379</v>
      </c>
      <c r="Z5683" s="52">
        <v>4696.6440644830591</v>
      </c>
      <c r="AA5683" s="51">
        <v>0.21956524821238743</v>
      </c>
      <c r="AB5683" s="52">
        <v>169036.76055136952</v>
      </c>
      <c r="AC5683" s="52">
        <v>190567.71859434422</v>
      </c>
      <c r="AD5683" s="102">
        <v>3.9654867337310037E-2</v>
      </c>
    </row>
    <row r="5684" spans="4:30">
      <c r="D5684" s="50">
        <v>5680</v>
      </c>
      <c r="E5684" s="52">
        <v>443.77906771511186</v>
      </c>
      <c r="F5684" s="101">
        <v>998.62300845210223</v>
      </c>
      <c r="G5684" s="51">
        <v>0.9</v>
      </c>
      <c r="H5684" s="101">
        <v>199.72460169042046</v>
      </c>
      <c r="I5684" s="51">
        <v>0.2</v>
      </c>
      <c r="J5684" s="101">
        <v>39.944920338084096</v>
      </c>
      <c r="K5684" s="51">
        <v>0.2</v>
      </c>
      <c r="L5684" s="51">
        <v>4.0000000000000008E-2</v>
      </c>
      <c r="M5684" s="52">
        <v>531.56999999999994</v>
      </c>
      <c r="N5684" s="52">
        <v>21233.521304115358</v>
      </c>
      <c r="O5684" s="51">
        <v>0.38947428700335118</v>
      </c>
      <c r="P5684" s="52">
        <v>17591.000241718561</v>
      </c>
      <c r="Q5684" s="51">
        <v>0.8284542158492183</v>
      </c>
      <c r="R5684" s="52">
        <v>7036.4000966874246</v>
      </c>
      <c r="S5684" s="51">
        <v>0.33138168633968734</v>
      </c>
      <c r="T5684" s="52">
        <v>10554.600145031136</v>
      </c>
      <c r="U5684" s="53">
        <v>0.77240358275065968</v>
      </c>
      <c r="V5684" s="53">
        <v>0.96587047077150856</v>
      </c>
      <c r="W5684" s="53">
        <v>1.2893174491122945</v>
      </c>
      <c r="X5684" s="53">
        <v>1.3999487542744036</v>
      </c>
      <c r="Y5684" s="53">
        <v>1.4869856439248823</v>
      </c>
      <c r="Z5684" s="52">
        <v>4104.5560806883068</v>
      </c>
      <c r="AA5684" s="51">
        <v>0.19330548249162921</v>
      </c>
      <c r="AB5684" s="52">
        <v>140728.00193374848</v>
      </c>
      <c r="AC5684" s="52">
        <v>160461.40187053703</v>
      </c>
      <c r="AD5684" s="102">
        <v>3.8669720382405452E-2</v>
      </c>
    </row>
    <row r="5685" spans="4:30">
      <c r="D5685" s="50">
        <v>5681</v>
      </c>
      <c r="E5685" s="52">
        <v>507.90250930591901</v>
      </c>
      <c r="F5685" s="101">
        <v>906.76935944677439</v>
      </c>
      <c r="G5685" s="51">
        <v>0.81721772540276882</v>
      </c>
      <c r="H5685" s="101">
        <v>181.35387188935488</v>
      </c>
      <c r="I5685" s="51">
        <v>0.2</v>
      </c>
      <c r="J5685" s="101">
        <v>72.691579235575887</v>
      </c>
      <c r="K5685" s="51">
        <v>0.40082728026852094</v>
      </c>
      <c r="L5685" s="51">
        <v>8.016545605370419E-2</v>
      </c>
      <c r="M5685" s="52">
        <v>235.0027689677637</v>
      </c>
      <c r="N5685" s="52">
        <v>17082.72240099993</v>
      </c>
      <c r="O5685" s="51">
        <v>0.33032430769015741</v>
      </c>
      <c r="P5685" s="52">
        <v>14972.217476946858</v>
      </c>
      <c r="Q5685" s="51">
        <v>0.87645383010324318</v>
      </c>
      <c r="R5685" s="52">
        <v>7951.9253453574247</v>
      </c>
      <c r="S5685" s="51">
        <v>0.46549520379093451</v>
      </c>
      <c r="T5685" s="52">
        <v>7020.2921315894337</v>
      </c>
      <c r="U5685" s="53">
        <v>0.77240358275065968</v>
      </c>
      <c r="V5685" s="53">
        <v>1.0111844948892652</v>
      </c>
      <c r="W5685" s="53">
        <v>1.443827441700261</v>
      </c>
      <c r="X5685" s="53">
        <v>1.512934865960784</v>
      </c>
      <c r="Y5685" s="53">
        <v>1.5437576197671083</v>
      </c>
      <c r="Z5685" s="52">
        <v>4986.8888554225205</v>
      </c>
      <c r="AA5685" s="51">
        <v>0.29192588501763717</v>
      </c>
      <c r="AB5685" s="52">
        <v>159038.50690714849</v>
      </c>
      <c r="AC5685" s="52">
        <v>180948.28019657303</v>
      </c>
      <c r="AD5685" s="102">
        <v>3.5598797914861577E-2</v>
      </c>
    </row>
    <row r="5686" spans="4:30">
      <c r="D5686" s="50">
        <v>5682</v>
      </c>
      <c r="E5686" s="52">
        <v>4499.4015831696734</v>
      </c>
      <c r="F5686" s="101">
        <v>773.38887255494751</v>
      </c>
      <c r="G5686" s="51">
        <v>0.69700976185032293</v>
      </c>
      <c r="H5686" s="101">
        <v>363.75881780325545</v>
      </c>
      <c r="I5686" s="51">
        <v>0.47034400249586111</v>
      </c>
      <c r="J5686" s="101">
        <v>268.28674203118192</v>
      </c>
      <c r="K5686" s="51">
        <v>0.73754017469973443</v>
      </c>
      <c r="L5686" s="51">
        <v>0.34689759776976975</v>
      </c>
      <c r="M5686" s="52">
        <v>531.56999999999994</v>
      </c>
      <c r="N5686" s="52">
        <v>142613.18346151535</v>
      </c>
      <c r="O5686" s="51">
        <v>1.0336585866859891</v>
      </c>
      <c r="P5686" s="52">
        <v>120890.66501753371</v>
      </c>
      <c r="Q5686" s="51">
        <v>0.84768225547784981</v>
      </c>
      <c r="R5686" s="52">
        <v>72534.399010520225</v>
      </c>
      <c r="S5686" s="51">
        <v>0.50860935328670986</v>
      </c>
      <c r="T5686" s="52">
        <v>48356.266007013488</v>
      </c>
      <c r="U5686" s="53">
        <v>0.77240358275065968</v>
      </c>
      <c r="V5686" s="53">
        <v>0.46782755472792154</v>
      </c>
      <c r="W5686" s="53">
        <v>0.5770891137388906</v>
      </c>
      <c r="X5686" s="53">
        <v>0.57710208592879186</v>
      </c>
      <c r="Y5686" s="53">
        <v>0.55757104047351835</v>
      </c>
      <c r="Z5686" s="52">
        <v>37941.198826839347</v>
      </c>
      <c r="AA5686" s="51">
        <v>0.26604271713125249</v>
      </c>
      <c r="AB5686" s="52">
        <v>1450687.9802104044</v>
      </c>
      <c r="AC5686" s="52">
        <v>1533840.6141872273</v>
      </c>
      <c r="AD5686" s="102">
        <v>2.6506757471510673E-2</v>
      </c>
    </row>
    <row r="5687" spans="4:30">
      <c r="D5687" s="50">
        <v>5683</v>
      </c>
      <c r="E5687" s="52">
        <v>637.24704967090395</v>
      </c>
      <c r="F5687" s="101">
        <v>685.72574303058684</v>
      </c>
      <c r="G5687" s="51">
        <v>0.61800415522583985</v>
      </c>
      <c r="H5687" s="101">
        <v>178.98447194012297</v>
      </c>
      <c r="I5687" s="51">
        <v>0.26101466039337445</v>
      </c>
      <c r="J5687" s="101">
        <v>142.93217208048156</v>
      </c>
      <c r="K5687" s="51">
        <v>0.79857303000171842</v>
      </c>
      <c r="L5687" s="51">
        <v>0.20843926822520656</v>
      </c>
      <c r="M5687" s="52">
        <v>187.5</v>
      </c>
      <c r="N5687" s="52">
        <v>26799.782265090293</v>
      </c>
      <c r="O5687" s="51">
        <v>0.45570161223991068</v>
      </c>
      <c r="P5687" s="52">
        <v>24440.427355803793</v>
      </c>
      <c r="Q5687" s="51">
        <v>0.91196365381073174</v>
      </c>
      <c r="R5687" s="52">
        <v>10069.570831214445</v>
      </c>
      <c r="S5687" s="51">
        <v>0.37573330751762057</v>
      </c>
      <c r="T5687" s="52">
        <v>14370.856524589348</v>
      </c>
      <c r="U5687" s="53">
        <v>0.77240358275065968</v>
      </c>
      <c r="V5687" s="53">
        <v>0.77401014055788586</v>
      </c>
      <c r="W5687" s="53">
        <v>1.2883014451246804</v>
      </c>
      <c r="X5687" s="53">
        <v>1.413082322586414</v>
      </c>
      <c r="Y5687" s="53">
        <v>1.4969386348490223</v>
      </c>
      <c r="Z5687" s="52">
        <v>7048.6995818501118</v>
      </c>
      <c r="AA5687" s="51">
        <v>0.2630133152623344</v>
      </c>
      <c r="AB5687" s="52">
        <v>201391.41662428889</v>
      </c>
      <c r="AC5687" s="52">
        <v>228293.36105286903</v>
      </c>
      <c r="AD5687" s="102">
        <v>3.6749434421632407E-2</v>
      </c>
    </row>
    <row r="5688" spans="4:30">
      <c r="D5688" s="50">
        <v>5684</v>
      </c>
      <c r="E5688" s="52">
        <v>587.6153583676263</v>
      </c>
      <c r="F5688" s="101">
        <v>996.08314305101192</v>
      </c>
      <c r="G5688" s="51">
        <v>0.89771096916290316</v>
      </c>
      <c r="H5688" s="101">
        <v>199.21662861020241</v>
      </c>
      <c r="I5688" s="51">
        <v>0.2</v>
      </c>
      <c r="J5688" s="101">
        <v>39.843325722040483</v>
      </c>
      <c r="K5688" s="51">
        <v>0.2</v>
      </c>
      <c r="L5688" s="51">
        <v>4.0000000000000008E-2</v>
      </c>
      <c r="M5688" s="52">
        <v>423.98864791183973</v>
      </c>
      <c r="N5688" s="52">
        <v>16893.117801198969</v>
      </c>
      <c r="O5688" s="51">
        <v>0.32735800098853907</v>
      </c>
      <c r="P5688" s="52">
        <v>14764.235907901402</v>
      </c>
      <c r="Q5688" s="51">
        <v>0.87397933771902825</v>
      </c>
      <c r="R5688" s="52">
        <v>8858.5415447408395</v>
      </c>
      <c r="S5688" s="51">
        <v>0.52438760263141693</v>
      </c>
      <c r="T5688" s="52">
        <v>5905.6943631605627</v>
      </c>
      <c r="U5688" s="53">
        <v>0.77240358275065968</v>
      </c>
      <c r="V5688" s="53">
        <v>1.0519071267058517</v>
      </c>
      <c r="W5688" s="53">
        <v>1.3619613118073228</v>
      </c>
      <c r="X5688" s="53">
        <v>1.3870471072975277</v>
      </c>
      <c r="Y5688" s="53">
        <v>1.3722814871611617</v>
      </c>
      <c r="Z5688" s="52">
        <v>5595.9318759936114</v>
      </c>
      <c r="AA5688" s="51">
        <v>0.33125512660525264</v>
      </c>
      <c r="AB5688" s="52">
        <v>177170.83089481678</v>
      </c>
      <c r="AC5688" s="52">
        <v>200335.15041499143</v>
      </c>
      <c r="AD5688" s="102">
        <v>2.6524977238915611E-2</v>
      </c>
    </row>
    <row r="5689" spans="4:30">
      <c r="D5689" s="50">
        <v>5685</v>
      </c>
      <c r="E5689" s="52">
        <v>3023.5050737244019</v>
      </c>
      <c r="F5689" s="101">
        <v>928.41853322351733</v>
      </c>
      <c r="G5689" s="51">
        <v>0.83672884845336815</v>
      </c>
      <c r="H5689" s="101">
        <v>464.20926661175866</v>
      </c>
      <c r="I5689" s="51">
        <v>0.5</v>
      </c>
      <c r="J5689" s="101">
        <v>348.97903307465396</v>
      </c>
      <c r="K5689" s="51">
        <v>0.7517709321527235</v>
      </c>
      <c r="L5689" s="51">
        <v>0.37588546607636175</v>
      </c>
      <c r="M5689" s="52">
        <v>280.58546082258005</v>
      </c>
      <c r="N5689" s="52">
        <v>97918.442812670182</v>
      </c>
      <c r="O5689" s="51">
        <v>0.88633581050539489</v>
      </c>
      <c r="P5689" s="52">
        <v>86127.362830068931</v>
      </c>
      <c r="Q5689" s="51">
        <v>0.87958264404634157</v>
      </c>
      <c r="R5689" s="52">
        <v>51676.417698041354</v>
      </c>
      <c r="S5689" s="51">
        <v>0.5277495864278049</v>
      </c>
      <c r="T5689" s="52">
        <v>34450.945132027577</v>
      </c>
      <c r="U5689" s="53">
        <v>0.77240358275065968</v>
      </c>
      <c r="V5689" s="53">
        <v>0.5364606944123359</v>
      </c>
      <c r="W5689" s="53">
        <v>0.64324152073853313</v>
      </c>
      <c r="X5689" s="53">
        <v>0.65062903571216191</v>
      </c>
      <c r="Y5689" s="53">
        <v>0.63373975737978372</v>
      </c>
      <c r="Z5689" s="52">
        <v>25838.208849020677</v>
      </c>
      <c r="AA5689" s="51">
        <v>0.26387479321390245</v>
      </c>
      <c r="AB5689" s="52">
        <v>1033528.3539608271</v>
      </c>
      <c r="AC5689" s="52">
        <v>1095423.8845340998</v>
      </c>
      <c r="AD5689" s="102">
        <v>3.9084863054757425E-2</v>
      </c>
    </row>
    <row r="5690" spans="4:30">
      <c r="D5690" s="50">
        <v>5686</v>
      </c>
      <c r="E5690" s="52">
        <v>6996.4062292360013</v>
      </c>
      <c r="F5690" s="101">
        <v>996.21302244337801</v>
      </c>
      <c r="G5690" s="51">
        <v>0.89782802179651977</v>
      </c>
      <c r="H5690" s="101">
        <v>445.25109771480714</v>
      </c>
      <c r="I5690" s="51">
        <v>0.44694366333693852</v>
      </c>
      <c r="J5690" s="101">
        <v>356.20087817184572</v>
      </c>
      <c r="K5690" s="51">
        <v>0.8</v>
      </c>
      <c r="L5690" s="51">
        <v>0.35755493066955085</v>
      </c>
      <c r="M5690" s="52">
        <v>531.56999999999994</v>
      </c>
      <c r="N5690" s="52">
        <v>189345.70080980801</v>
      </c>
      <c r="O5690" s="51">
        <v>1.1522722173137261</v>
      </c>
      <c r="P5690" s="52">
        <v>174470.2139578386</v>
      </c>
      <c r="Q5690" s="51">
        <v>0.92143741955402836</v>
      </c>
      <c r="R5690" s="52">
        <v>104682.12837470316</v>
      </c>
      <c r="S5690" s="51">
        <v>0.55286245173241699</v>
      </c>
      <c r="T5690" s="52">
        <v>69788.085583135442</v>
      </c>
      <c r="U5690" s="53">
        <v>0.77240358275065968</v>
      </c>
      <c r="V5690" s="53">
        <v>0.49155244665929171</v>
      </c>
      <c r="W5690" s="53">
        <v>0.58067078819064966</v>
      </c>
      <c r="X5690" s="53">
        <v>0.5865864934119428</v>
      </c>
      <c r="Y5690" s="53">
        <v>0.56465178705917007</v>
      </c>
      <c r="Z5690" s="52">
        <v>52341.064187351578</v>
      </c>
      <c r="AA5690" s="51">
        <v>0.2764312258662085</v>
      </c>
      <c r="AB5690" s="52">
        <v>2093642.5674940632</v>
      </c>
      <c r="AC5690" s="52">
        <v>2199370.0145174265</v>
      </c>
      <c r="AD5690" s="102">
        <v>0.01</v>
      </c>
    </row>
    <row r="5691" spans="4:30">
      <c r="D5691" s="50">
        <v>5687</v>
      </c>
      <c r="E5691" s="52">
        <v>4097.3396386672612</v>
      </c>
      <c r="F5691" s="101">
        <v>913.75214901658899</v>
      </c>
      <c r="G5691" s="51">
        <v>0.82351090166612606</v>
      </c>
      <c r="H5691" s="101">
        <v>456.87607450829449</v>
      </c>
      <c r="I5691" s="51">
        <v>0.5</v>
      </c>
      <c r="J5691" s="101">
        <v>333.18953178267532</v>
      </c>
      <c r="K5691" s="51">
        <v>0.72927769776796736</v>
      </c>
      <c r="L5691" s="51">
        <v>0.36463884888398368</v>
      </c>
      <c r="M5691" s="52">
        <v>402.45043082920705</v>
      </c>
      <c r="N5691" s="52">
        <v>134092.27061371945</v>
      </c>
      <c r="O5691" s="51">
        <v>1.0087544822803811</v>
      </c>
      <c r="P5691" s="52">
        <v>114901.38872311167</v>
      </c>
      <c r="Q5691" s="51">
        <v>0.85688301195308203</v>
      </c>
      <c r="R5691" s="52">
        <v>60124.677910794344</v>
      </c>
      <c r="S5691" s="51">
        <v>0.44838287572887725</v>
      </c>
      <c r="T5691" s="52">
        <v>54776.710812317324</v>
      </c>
      <c r="U5691" s="53">
        <v>0.77240358275065968</v>
      </c>
      <c r="V5691" s="53">
        <v>0.50226339214294335</v>
      </c>
      <c r="W5691" s="53">
        <v>0.60974595965419021</v>
      </c>
      <c r="X5691" s="53">
        <v>0.63137689196459346</v>
      </c>
      <c r="Y5691" s="53">
        <v>0.63460807293666566</v>
      </c>
      <c r="Z5691" s="52">
        <v>39729.592939589536</v>
      </c>
      <c r="AA5691" s="51">
        <v>0.29628548131636057</v>
      </c>
      <c r="AB5691" s="52">
        <v>1202493.5582158868</v>
      </c>
      <c r="AC5691" s="52">
        <v>1288027.8310486972</v>
      </c>
      <c r="AD5691" s="102">
        <v>0.01</v>
      </c>
    </row>
    <row r="5692" spans="4:30">
      <c r="D5692" s="50">
        <v>5688</v>
      </c>
      <c r="E5692" s="52">
        <v>1788.2147669686608</v>
      </c>
      <c r="F5692" s="101">
        <v>841.68968806748967</v>
      </c>
      <c r="G5692" s="51">
        <v>0.75856525720844559</v>
      </c>
      <c r="H5692" s="101">
        <v>347.49705823049419</v>
      </c>
      <c r="I5692" s="51">
        <v>0.41285649944024339</v>
      </c>
      <c r="J5692" s="101">
        <v>165.59579961123885</v>
      </c>
      <c r="K5692" s="51">
        <v>0.47653870929002068</v>
      </c>
      <c r="L5692" s="51">
        <v>0.19674210336524972</v>
      </c>
      <c r="M5692" s="52">
        <v>313.03635407337714</v>
      </c>
      <c r="N5692" s="52">
        <v>51837.505360167772</v>
      </c>
      <c r="O5692" s="51">
        <v>0.66102025548419263</v>
      </c>
      <c r="P5692" s="52">
        <v>45259.354628672183</v>
      </c>
      <c r="Q5692" s="51">
        <v>0.87310055362829486</v>
      </c>
      <c r="R5692" s="52">
        <v>27155.612777203311</v>
      </c>
      <c r="S5692" s="51">
        <v>0.52386033217697692</v>
      </c>
      <c r="T5692" s="52">
        <v>18103.741851468872</v>
      </c>
      <c r="U5692" s="53">
        <v>0.77240358275065968</v>
      </c>
      <c r="V5692" s="53">
        <v>0.61691727059205104</v>
      </c>
      <c r="W5692" s="53">
        <v>0.78956124462892552</v>
      </c>
      <c r="X5692" s="53">
        <v>0.80048678829855968</v>
      </c>
      <c r="Y5692" s="53">
        <v>0.78422115953606353</v>
      </c>
      <c r="Z5692" s="52">
        <v>18314.714384742365</v>
      </c>
      <c r="AA5692" s="51">
        <v>0.35331010351465508</v>
      </c>
      <c r="AB5692" s="52">
        <v>543112.2555440662</v>
      </c>
      <c r="AC5692" s="52">
        <v>591797.61119954765</v>
      </c>
      <c r="AD5692" s="102">
        <v>2.0439881297557153E-2</v>
      </c>
    </row>
    <row r="5693" spans="4:30">
      <c r="D5693" s="50">
        <v>5689</v>
      </c>
      <c r="E5693" s="52">
        <v>367.2550553736408</v>
      </c>
      <c r="F5693" s="101">
        <v>817.61531174443724</v>
      </c>
      <c r="G5693" s="51">
        <v>0.73686844218679737</v>
      </c>
      <c r="H5693" s="101">
        <v>275.97084962921321</v>
      </c>
      <c r="I5693" s="51">
        <v>0.33753141075649729</v>
      </c>
      <c r="J5693" s="101">
        <v>55.194169925842644</v>
      </c>
      <c r="K5693" s="51">
        <v>0.2</v>
      </c>
      <c r="L5693" s="51">
        <v>6.750628215129946E-2</v>
      </c>
      <c r="M5693" s="52">
        <v>270.30911108843088</v>
      </c>
      <c r="N5693" s="52">
        <v>14919.48700991833</v>
      </c>
      <c r="O5693" s="51">
        <v>0.2947826999543437</v>
      </c>
      <c r="P5693" s="52">
        <v>11992.934062589304</v>
      </c>
      <c r="Q5693" s="51">
        <v>0.80384359426141916</v>
      </c>
      <c r="R5693" s="52">
        <v>5639.5552128563777</v>
      </c>
      <c r="S5693" s="51">
        <v>0.37799927096067421</v>
      </c>
      <c r="T5693" s="52">
        <v>6353.378849732926</v>
      </c>
      <c r="U5693" s="53">
        <v>0.77240358275065968</v>
      </c>
      <c r="V5693" s="53">
        <v>1.0060279444938549</v>
      </c>
      <c r="W5693" s="53">
        <v>1.5740901827803297</v>
      </c>
      <c r="X5693" s="53">
        <v>1.6608538646790867</v>
      </c>
      <c r="Y5693" s="53">
        <v>1.7319994955076314</v>
      </c>
      <c r="Z5693" s="52">
        <v>3903.4722372548695</v>
      </c>
      <c r="AA5693" s="51">
        <v>0.26163582130269486</v>
      </c>
      <c r="AB5693" s="52">
        <v>112791.10425712756</v>
      </c>
      <c r="AC5693" s="52">
        <v>132274.7189945482</v>
      </c>
      <c r="AD5693" s="102">
        <v>3.7859417313994809E-2</v>
      </c>
    </row>
    <row r="5694" spans="4:30">
      <c r="D5694" s="50">
        <v>5690</v>
      </c>
      <c r="E5694" s="52">
        <v>965.26377965434642</v>
      </c>
      <c r="F5694" s="101">
        <v>874.27874880116951</v>
      </c>
      <c r="G5694" s="51">
        <v>0.78793585493358176</v>
      </c>
      <c r="H5694" s="101">
        <v>219.72313720001617</v>
      </c>
      <c r="I5694" s="51">
        <v>0.25131931606630659</v>
      </c>
      <c r="J5694" s="101">
        <v>145.82630275048891</v>
      </c>
      <c r="K5694" s="51">
        <v>0.6636820528269709</v>
      </c>
      <c r="L5694" s="51">
        <v>0.16679611960195667</v>
      </c>
      <c r="M5694" s="52">
        <v>240.83234166479463</v>
      </c>
      <c r="N5694" s="52">
        <v>35119.689967719525</v>
      </c>
      <c r="O5694" s="51">
        <v>0.53658378011835883</v>
      </c>
      <c r="P5694" s="52">
        <v>31632.131680161197</v>
      </c>
      <c r="Q5694" s="51">
        <v>0.90069507188805087</v>
      </c>
      <c r="R5694" s="52">
        <v>14854.327718880011</v>
      </c>
      <c r="S5694" s="51">
        <v>0.42296295133964612</v>
      </c>
      <c r="T5694" s="52">
        <v>16777.803961281184</v>
      </c>
      <c r="U5694" s="53">
        <v>0.77240358275065968</v>
      </c>
      <c r="V5694" s="53">
        <v>0.75072431317716781</v>
      </c>
      <c r="W5694" s="53">
        <v>1.0391129077843557</v>
      </c>
      <c r="X5694" s="53">
        <v>1.1142798247500509</v>
      </c>
      <c r="Y5694" s="53">
        <v>1.1559334432481834</v>
      </c>
      <c r="Z5694" s="52">
        <v>7720.7723536899803</v>
      </c>
      <c r="AA5694" s="51">
        <v>0.21984170021963675</v>
      </c>
      <c r="AB5694" s="52">
        <v>297086.5543776002</v>
      </c>
      <c r="AC5694" s="52">
        <v>325047.59156148927</v>
      </c>
      <c r="AD5694" s="102">
        <v>2.3992806766039154E-2</v>
      </c>
    </row>
    <row r="5695" spans="4:30">
      <c r="D5695" s="50">
        <v>5691</v>
      </c>
      <c r="E5695" s="52">
        <v>1905.1403201477335</v>
      </c>
      <c r="F5695" s="101">
        <v>998.62300845210223</v>
      </c>
      <c r="G5695" s="51">
        <v>0.9</v>
      </c>
      <c r="H5695" s="101">
        <v>199.72460169042046</v>
      </c>
      <c r="I5695" s="51">
        <v>0.2</v>
      </c>
      <c r="J5695" s="101">
        <v>117.04461641361543</v>
      </c>
      <c r="K5695" s="51">
        <v>0.58603004048063312</v>
      </c>
      <c r="L5695" s="51">
        <v>0.11720600809612663</v>
      </c>
      <c r="M5695" s="52">
        <v>531.56999999999994</v>
      </c>
      <c r="N5695" s="52">
        <v>62217.406746985544</v>
      </c>
      <c r="O5695" s="51">
        <v>0.72277472271747101</v>
      </c>
      <c r="P5695" s="52">
        <v>57400.35564057756</v>
      </c>
      <c r="Q5695" s="51">
        <v>0.92257711534013154</v>
      </c>
      <c r="R5695" s="52">
        <v>27652.576277373733</v>
      </c>
      <c r="S5695" s="51">
        <v>0.44445080120144209</v>
      </c>
      <c r="T5695" s="52">
        <v>29747.779363203827</v>
      </c>
      <c r="U5695" s="53">
        <v>0.77240358275065968</v>
      </c>
      <c r="V5695" s="53">
        <v>0.66713777485992753</v>
      </c>
      <c r="W5695" s="53">
        <v>0.84998647559078544</v>
      </c>
      <c r="X5695" s="53">
        <v>0.90369474293891261</v>
      </c>
      <c r="Y5695" s="53">
        <v>0.92331631074615772</v>
      </c>
      <c r="Z5695" s="52">
        <v>16990.57857816017</v>
      </c>
      <c r="AA5695" s="51">
        <v>0.27308400440497899</v>
      </c>
      <c r="AB5695" s="52">
        <v>553051.52554747462</v>
      </c>
      <c r="AC5695" s="52">
        <v>598894.39753680653</v>
      </c>
      <c r="AD5695" s="102">
        <v>0.01</v>
      </c>
    </row>
    <row r="5696" spans="4:30">
      <c r="D5696" s="50">
        <v>5692</v>
      </c>
      <c r="E5696" s="52">
        <v>1747.3543470273441</v>
      </c>
      <c r="F5696" s="101">
        <v>846.06846628099856</v>
      </c>
      <c r="G5696" s="51">
        <v>0.76251159166980209</v>
      </c>
      <c r="H5696" s="101">
        <v>301.88589243903613</v>
      </c>
      <c r="I5696" s="51">
        <v>0.35681023991594196</v>
      </c>
      <c r="J5696" s="101">
        <v>211.64599431513375</v>
      </c>
      <c r="K5696" s="51">
        <v>0.70107944629401409</v>
      </c>
      <c r="L5696" s="51">
        <v>0.25015232543230292</v>
      </c>
      <c r="M5696" s="52">
        <v>330.51529196203614</v>
      </c>
      <c r="N5696" s="52">
        <v>69952.237603661866</v>
      </c>
      <c r="O5696" s="51">
        <v>0.76362575378447617</v>
      </c>
      <c r="P5696" s="52">
        <v>62490.342114212828</v>
      </c>
      <c r="Q5696" s="51">
        <v>0.89332870905821571</v>
      </c>
      <c r="R5696" s="52">
        <v>28326.286709129286</v>
      </c>
      <c r="S5696" s="51">
        <v>0.40493753565999524</v>
      </c>
      <c r="T5696" s="52">
        <v>34164.055405083542</v>
      </c>
      <c r="U5696" s="53">
        <v>0.77240358275065968</v>
      </c>
      <c r="V5696" s="53">
        <v>0.60252089530679009</v>
      </c>
      <c r="W5696" s="53">
        <v>0.80666998366324472</v>
      </c>
      <c r="X5696" s="53">
        <v>0.86468832483999813</v>
      </c>
      <c r="Y5696" s="53">
        <v>0.89628217010462918</v>
      </c>
      <c r="Z5696" s="52">
        <v>14163.143354564643</v>
      </c>
      <c r="AA5696" s="51">
        <v>0.20246876782999762</v>
      </c>
      <c r="AB5696" s="52">
        <v>566525.73418258573</v>
      </c>
      <c r="AC5696" s="52">
        <v>607421.16983789066</v>
      </c>
      <c r="AD5696" s="102">
        <v>3.0524936448276526E-2</v>
      </c>
    </row>
    <row r="5697" spans="4:30">
      <c r="D5697" s="50">
        <v>5693</v>
      </c>
      <c r="E5697" s="52">
        <v>1582.4069067466785</v>
      </c>
      <c r="F5697" s="101">
        <v>943.32741909927165</v>
      </c>
      <c r="G5697" s="51">
        <v>0.85016534768742569</v>
      </c>
      <c r="H5697" s="101">
        <v>250.91415553997072</v>
      </c>
      <c r="I5697" s="51">
        <v>0.26598840493744369</v>
      </c>
      <c r="J5697" s="101">
        <v>99.979737069939247</v>
      </c>
      <c r="K5697" s="51">
        <v>0.39846192358012433</v>
      </c>
      <c r="L5697" s="51">
        <v>0.10598625148138285</v>
      </c>
      <c r="M5697" s="52">
        <v>454.08462006845485</v>
      </c>
      <c r="N5697" s="52">
        <v>45399.260921947374</v>
      </c>
      <c r="O5697" s="51">
        <v>0.61754311868290857</v>
      </c>
      <c r="P5697" s="52">
        <v>41636.596195619939</v>
      </c>
      <c r="Q5697" s="51">
        <v>0.91712057311249207</v>
      </c>
      <c r="R5697" s="52">
        <v>24981.957717371966</v>
      </c>
      <c r="S5697" s="51">
        <v>0.55027234386749524</v>
      </c>
      <c r="T5697" s="52">
        <v>16654.638478247973</v>
      </c>
      <c r="U5697" s="53">
        <v>0.77240358275065968</v>
      </c>
      <c r="V5697" s="53">
        <v>0.68936445513485978</v>
      </c>
      <c r="W5697" s="53">
        <v>0.86958429288574979</v>
      </c>
      <c r="X5697" s="53">
        <v>0.88878519795325839</v>
      </c>
      <c r="Y5697" s="53">
        <v>0.86960336278383521</v>
      </c>
      <c r="Z5697" s="52">
        <v>15570.018539298606</v>
      </c>
      <c r="AA5697" s="51">
        <v>0.34295753329701428</v>
      </c>
      <c r="AB5697" s="52">
        <v>499639.1543474393</v>
      </c>
      <c r="AC5697" s="52">
        <v>542964.05983063322</v>
      </c>
      <c r="AD5697" s="102">
        <v>2.7844225019842673E-2</v>
      </c>
    </row>
    <row r="5698" spans="4:30">
      <c r="D5698" s="50">
        <v>5694</v>
      </c>
      <c r="E5698" s="52">
        <v>347.4261458484882</v>
      </c>
      <c r="F5698" s="101">
        <v>970.26713889890914</v>
      </c>
      <c r="G5698" s="51">
        <v>0.87444452773281178</v>
      </c>
      <c r="H5698" s="101">
        <v>409.86139405528223</v>
      </c>
      <c r="I5698" s="51">
        <v>0.42242118445895871</v>
      </c>
      <c r="J5698" s="101">
        <v>81.972278811056455</v>
      </c>
      <c r="K5698" s="51">
        <v>0.2</v>
      </c>
      <c r="L5698" s="51">
        <v>8.4484236891791756E-2</v>
      </c>
      <c r="M5698" s="52">
        <v>187.5</v>
      </c>
      <c r="N5698" s="52">
        <v>15369.802277073086</v>
      </c>
      <c r="O5698" s="51">
        <v>0.30250610029939584</v>
      </c>
      <c r="P5698" s="52">
        <v>12370.490003461233</v>
      </c>
      <c r="Q5698" s="51">
        <v>0.8048568082046258</v>
      </c>
      <c r="R5698" s="52">
        <v>5489.8746004058094</v>
      </c>
      <c r="S5698" s="51">
        <v>0.35718576605210967</v>
      </c>
      <c r="T5698" s="52">
        <v>6880.6154030554235</v>
      </c>
      <c r="U5698" s="53">
        <v>0.77240358275065968</v>
      </c>
      <c r="V5698" s="53">
        <v>1.0954767143443787</v>
      </c>
      <c r="W5698" s="53">
        <v>1.4974996610149489</v>
      </c>
      <c r="X5698" s="53">
        <v>1.5959733683490382</v>
      </c>
      <c r="Y5698" s="53">
        <v>1.6844620399347652</v>
      </c>
      <c r="Z5698" s="52">
        <v>2835.788506305023</v>
      </c>
      <c r="AA5698" s="51">
        <v>0.18450390285990395</v>
      </c>
      <c r="AB5698" s="52">
        <v>109797.49200811618</v>
      </c>
      <c r="AC5698" s="52">
        <v>126428.6812890181</v>
      </c>
      <c r="AD5698" s="102">
        <v>0.04</v>
      </c>
    </row>
    <row r="5699" spans="4:30">
      <c r="D5699" s="50">
        <v>5695</v>
      </c>
      <c r="E5699" s="52">
        <v>454.76583552417378</v>
      </c>
      <c r="F5699" s="101">
        <v>756.84083864029265</v>
      </c>
      <c r="G5699" s="51">
        <v>0.68209599519650388</v>
      </c>
      <c r="H5699" s="101">
        <v>151.36816772805852</v>
      </c>
      <c r="I5699" s="51">
        <v>0.2</v>
      </c>
      <c r="J5699" s="101">
        <v>30.273633545611705</v>
      </c>
      <c r="K5699" s="51">
        <v>0.2</v>
      </c>
      <c r="L5699" s="51">
        <v>0.04</v>
      </c>
      <c r="M5699" s="52">
        <v>531.56999999999994</v>
      </c>
      <c r="N5699" s="52">
        <v>16092.555383840812</v>
      </c>
      <c r="O5699" s="51">
        <v>0.31453184760928443</v>
      </c>
      <c r="P5699" s="52">
        <v>13390.352339221297</v>
      </c>
      <c r="Q5699" s="51">
        <v>0.83208365730821676</v>
      </c>
      <c r="R5699" s="52">
        <v>6609.6602664555148</v>
      </c>
      <c r="S5699" s="51">
        <v>0.41072782468672087</v>
      </c>
      <c r="T5699" s="52">
        <v>6780.6920727657825</v>
      </c>
      <c r="U5699" s="53">
        <v>0.77240358275065968</v>
      </c>
      <c r="V5699" s="53">
        <v>0.94215115490451729</v>
      </c>
      <c r="W5699" s="53">
        <v>1.54717852947162</v>
      </c>
      <c r="X5699" s="53">
        <v>1.6274448108952111</v>
      </c>
      <c r="Y5699" s="53">
        <v>1.677177863261665</v>
      </c>
      <c r="Z5699" s="52">
        <v>4378.8381813297101</v>
      </c>
      <c r="AA5699" s="51">
        <v>0.27210334697537714</v>
      </c>
      <c r="AB5699" s="52">
        <v>132193.20532911029</v>
      </c>
      <c r="AC5699" s="52">
        <v>152911.74737725992</v>
      </c>
      <c r="AD5699" s="102">
        <v>2.368731434653824E-2</v>
      </c>
    </row>
    <row r="5700" spans="4:30">
      <c r="D5700" s="50">
        <v>5696</v>
      </c>
      <c r="E5700" s="52">
        <v>544.10714761492443</v>
      </c>
      <c r="F5700" s="101">
        <v>774.28085348186687</v>
      </c>
      <c r="G5700" s="51">
        <v>0.6978136516339879</v>
      </c>
      <c r="H5700" s="101">
        <v>319.16237587690716</v>
      </c>
      <c r="I5700" s="51">
        <v>0.41220491820463406</v>
      </c>
      <c r="J5700" s="101">
        <v>69.45568689209378</v>
      </c>
      <c r="K5700" s="51">
        <v>0.21761865477176756</v>
      </c>
      <c r="L5700" s="51">
        <v>8.9703479789998944E-2</v>
      </c>
      <c r="M5700" s="52">
        <v>346.30807096163238</v>
      </c>
      <c r="N5700" s="52">
        <v>24053.064944916132</v>
      </c>
      <c r="O5700" s="51">
        <v>0.42455819251541982</v>
      </c>
      <c r="P5700" s="52">
        <v>21222.268602969729</v>
      </c>
      <c r="Q5700" s="51">
        <v>0.88231036882704117</v>
      </c>
      <c r="R5700" s="52">
        <v>8488.9074411878901</v>
      </c>
      <c r="S5700" s="51">
        <v>0.35292414753081647</v>
      </c>
      <c r="T5700" s="52">
        <v>12733.361161781839</v>
      </c>
      <c r="U5700" s="53">
        <v>0.77240358275065968</v>
      </c>
      <c r="V5700" s="53">
        <v>0.82269277441896338</v>
      </c>
      <c r="W5700" s="53">
        <v>1.2832036647032583</v>
      </c>
      <c r="X5700" s="53">
        <v>1.4115110585062853</v>
      </c>
      <c r="Y5700" s="53">
        <v>1.5131534925506018</v>
      </c>
      <c r="Z5700" s="52">
        <v>5913.8056130116647</v>
      </c>
      <c r="AA5700" s="51">
        <v>0.24586495012402193</v>
      </c>
      <c r="AB5700" s="52">
        <v>169778.1488237578</v>
      </c>
      <c r="AC5700" s="52">
        <v>193998.99242240703</v>
      </c>
      <c r="AD5700" s="102">
        <v>3.5761409642781149E-2</v>
      </c>
    </row>
    <row r="5701" spans="4:30">
      <c r="D5701" s="50">
        <v>5697</v>
      </c>
      <c r="E5701" s="52">
        <v>1891.5345426455719</v>
      </c>
      <c r="F5701" s="101">
        <v>684.33604868119085</v>
      </c>
      <c r="G5701" s="51">
        <v>0.61675170569897075</v>
      </c>
      <c r="H5701" s="101">
        <v>240.47005354519189</v>
      </c>
      <c r="I5701" s="51">
        <v>0.35139176725909815</v>
      </c>
      <c r="J5701" s="101">
        <v>152.46063301477102</v>
      </c>
      <c r="K5701" s="51">
        <v>0.63401089144814815</v>
      </c>
      <c r="L5701" s="51">
        <v>0.22278620760748102</v>
      </c>
      <c r="M5701" s="52">
        <v>461.8883788104792</v>
      </c>
      <c r="N5701" s="52">
        <v>70419.794615612002</v>
      </c>
      <c r="O5701" s="51">
        <v>0.76597707175481178</v>
      </c>
      <c r="P5701" s="52">
        <v>60710.752116741874</v>
      </c>
      <c r="Q5701" s="51">
        <v>0.86212623095725927</v>
      </c>
      <c r="R5701" s="52">
        <v>27775.60963224548</v>
      </c>
      <c r="S5701" s="51">
        <v>0.39442900655787561</v>
      </c>
      <c r="T5701" s="52">
        <v>32935.142484496391</v>
      </c>
      <c r="U5701" s="53">
        <v>0.77240358275065968</v>
      </c>
      <c r="V5701" s="53">
        <v>0.56022538821159096</v>
      </c>
      <c r="W5701" s="53">
        <v>0.79741616035335361</v>
      </c>
      <c r="X5701" s="53">
        <v>0.84765341339133249</v>
      </c>
      <c r="Y5701" s="53">
        <v>0.87453227178792303</v>
      </c>
      <c r="Z5701" s="52">
        <v>13887.80481612274</v>
      </c>
      <c r="AA5701" s="51">
        <v>0.1972145032789378</v>
      </c>
      <c r="AB5701" s="52">
        <v>555512.19264490961</v>
      </c>
      <c r="AC5701" s="52">
        <v>596332.13471056055</v>
      </c>
      <c r="AD5701" s="102">
        <v>1.0581874621813422E-2</v>
      </c>
    </row>
    <row r="5702" spans="4:30">
      <c r="D5702" s="50">
        <v>5698</v>
      </c>
      <c r="E5702" s="52">
        <v>2268.0528061635714</v>
      </c>
      <c r="F5702" s="101">
        <v>849.70784908043606</v>
      </c>
      <c r="G5702" s="51">
        <v>0.76579155266786758</v>
      </c>
      <c r="H5702" s="101">
        <v>397.13474708274725</v>
      </c>
      <c r="I5702" s="51">
        <v>0.467377990579387</v>
      </c>
      <c r="J5702" s="101">
        <v>191.45232969939553</v>
      </c>
      <c r="K5702" s="51">
        <v>0.48208405611887795</v>
      </c>
      <c r="L5702" s="51">
        <v>0.22531547743920163</v>
      </c>
      <c r="M5702" s="52">
        <v>345.53300527540642</v>
      </c>
      <c r="N5702" s="52">
        <v>66153.098848010093</v>
      </c>
      <c r="O5702" s="51">
        <v>0.74403882374738428</v>
      </c>
      <c r="P5702" s="52">
        <v>60528.048120647312</v>
      </c>
      <c r="Q5702" s="51">
        <v>0.91496920287458339</v>
      </c>
      <c r="R5702" s="52">
        <v>36316.828872388389</v>
      </c>
      <c r="S5702" s="51">
        <v>0.54898152172475001</v>
      </c>
      <c r="T5702" s="52">
        <v>24211.219248258923</v>
      </c>
      <c r="U5702" s="53">
        <v>0.77240358275065968</v>
      </c>
      <c r="V5702" s="53">
        <v>0.59020697995181559</v>
      </c>
      <c r="W5702" s="53">
        <v>0.75590870263577004</v>
      </c>
      <c r="X5702" s="53">
        <v>0.77207282544930367</v>
      </c>
      <c r="Y5702" s="53">
        <v>0.75594184652262741</v>
      </c>
      <c r="Z5702" s="52">
        <v>24977.03332906566</v>
      </c>
      <c r="AA5702" s="51">
        <v>0.37756407128336628</v>
      </c>
      <c r="AB5702" s="52">
        <v>726336.57744776784</v>
      </c>
      <c r="AC5702" s="52">
        <v>786972.76040343835</v>
      </c>
      <c r="AD5702" s="102">
        <v>3.014420809592696E-2</v>
      </c>
    </row>
    <row r="5703" spans="4:30">
      <c r="D5703" s="50">
        <v>5699</v>
      </c>
      <c r="E5703" s="52">
        <v>569.46818931209566</v>
      </c>
      <c r="F5703" s="101">
        <v>832.42423475245243</v>
      </c>
      <c r="G5703" s="51">
        <v>0.75021485078584671</v>
      </c>
      <c r="H5703" s="101">
        <v>416.21211737622622</v>
      </c>
      <c r="I5703" s="51">
        <v>0.5</v>
      </c>
      <c r="J5703" s="101">
        <v>92.975431434142607</v>
      </c>
      <c r="K5703" s="51">
        <v>0.22338472993110725</v>
      </c>
      <c r="L5703" s="51">
        <v>0.11169236496555363</v>
      </c>
      <c r="M5703" s="52">
        <v>187.5</v>
      </c>
      <c r="N5703" s="52">
        <v>17432.893393901737</v>
      </c>
      <c r="O5703" s="51">
        <v>0.33573407390649534</v>
      </c>
      <c r="P5703" s="52">
        <v>14550.90627958502</v>
      </c>
      <c r="Q5703" s="51">
        <v>0.83468107965801741</v>
      </c>
      <c r="R5703" s="52">
        <v>8730.5437677510108</v>
      </c>
      <c r="S5703" s="51">
        <v>0.50080864779481038</v>
      </c>
      <c r="T5703" s="52">
        <v>5820.3625118340096</v>
      </c>
      <c r="U5703" s="53">
        <v>0.77240358275065968</v>
      </c>
      <c r="V5703" s="53">
        <v>0.90864863000886809</v>
      </c>
      <c r="W5703" s="53">
        <v>1.2929419741477086</v>
      </c>
      <c r="X5703" s="53">
        <v>1.3032076820118497</v>
      </c>
      <c r="Y5703" s="53">
        <v>1.2944144266226729</v>
      </c>
      <c r="Z5703" s="52">
        <v>5938.7307226356616</v>
      </c>
      <c r="AA5703" s="51">
        <v>0.34066236673672945</v>
      </c>
      <c r="AB5703" s="52">
        <v>174610.87535502022</v>
      </c>
      <c r="AC5703" s="52">
        <v>198785.09443798452</v>
      </c>
      <c r="AD5703" s="102">
        <v>3.1382092947972007E-2</v>
      </c>
    </row>
    <row r="5704" spans="4:30">
      <c r="D5704" s="50">
        <v>5700</v>
      </c>
      <c r="E5704" s="52">
        <v>674.5747280875247</v>
      </c>
      <c r="F5704" s="101">
        <v>755.01359961130231</v>
      </c>
      <c r="G5704" s="51">
        <v>0.6804492124645094</v>
      </c>
      <c r="H5704" s="101">
        <v>320.09618569256128</v>
      </c>
      <c r="I5704" s="51">
        <v>0.42396082117905409</v>
      </c>
      <c r="J5704" s="101">
        <v>111.68228775803659</v>
      </c>
      <c r="K5704" s="51">
        <v>0.34890227609679381</v>
      </c>
      <c r="L5704" s="51">
        <v>0.14792089548523776</v>
      </c>
      <c r="M5704" s="52">
        <v>187.5</v>
      </c>
      <c r="N5704" s="52">
        <v>20940.428954631861</v>
      </c>
      <c r="O5704" s="51">
        <v>0.38561706892729397</v>
      </c>
      <c r="P5704" s="52">
        <v>17275.85795292526</v>
      </c>
      <c r="Q5704" s="51">
        <v>0.82500019413900183</v>
      </c>
      <c r="R5704" s="52">
        <v>9902.4239943274879</v>
      </c>
      <c r="S5704" s="51">
        <v>0.47288544163930069</v>
      </c>
      <c r="T5704" s="52">
        <v>7373.4339585977723</v>
      </c>
      <c r="U5704" s="53">
        <v>0.77240358275065968</v>
      </c>
      <c r="V5704" s="53">
        <v>0.80316425704387062</v>
      </c>
      <c r="W5704" s="53">
        <v>1.1887660381235914</v>
      </c>
      <c r="X5704" s="53">
        <v>1.2095073609452116</v>
      </c>
      <c r="Y5704" s="53">
        <v>1.2098712650301062</v>
      </c>
      <c r="Z5704" s="52">
        <v>6494.0180771284595</v>
      </c>
      <c r="AA5704" s="51">
        <v>0.31011867479878119</v>
      </c>
      <c r="AB5704" s="52">
        <v>198048.47988654976</v>
      </c>
      <c r="AC5704" s="52">
        <v>223591.60677213778</v>
      </c>
      <c r="AD5704" s="102">
        <v>2.0755675627069495E-2</v>
      </c>
    </row>
    <row r="5705" spans="4:30">
      <c r="D5705" s="50">
        <v>5701</v>
      </c>
      <c r="E5705" s="52">
        <v>2686.1120121861313</v>
      </c>
      <c r="F5705" s="101">
        <v>718.84331428255882</v>
      </c>
      <c r="G5705" s="51">
        <v>0.64785106829964811</v>
      </c>
      <c r="H5705" s="101">
        <v>359.42165714127941</v>
      </c>
      <c r="I5705" s="51">
        <v>0.5</v>
      </c>
      <c r="J5705" s="101">
        <v>287.53732571302356</v>
      </c>
      <c r="K5705" s="51">
        <v>0.8</v>
      </c>
      <c r="L5705" s="51">
        <v>0.4</v>
      </c>
      <c r="M5705" s="52">
        <v>332.39100417233868</v>
      </c>
      <c r="N5705" s="52">
        <v>95574.820430780717</v>
      </c>
      <c r="O5705" s="51">
        <v>0.87721842429453112</v>
      </c>
      <c r="P5705" s="52">
        <v>80692.43094114121</v>
      </c>
      <c r="Q5705" s="51">
        <v>0.84428545695863533</v>
      </c>
      <c r="R5705" s="52">
        <v>40990.034422683544</v>
      </c>
      <c r="S5705" s="51">
        <v>0.42887901057967709</v>
      </c>
      <c r="T5705" s="52">
        <v>39702.396518457666</v>
      </c>
      <c r="U5705" s="53">
        <v>0.77240358275065968</v>
      </c>
      <c r="V5705" s="53">
        <v>0.51080471377502679</v>
      </c>
      <c r="W5705" s="53">
        <v>0.67878418598730883</v>
      </c>
      <c r="X5705" s="53">
        <v>0.70645850442030345</v>
      </c>
      <c r="Y5705" s="53">
        <v>0.7156877092216849</v>
      </c>
      <c r="Z5705" s="52">
        <v>23074.255555021857</v>
      </c>
      <c r="AA5705" s="51">
        <v>0.24142609372447837</v>
      </c>
      <c r="AB5705" s="52">
        <v>819800.68845367082</v>
      </c>
      <c r="AC5705" s="52">
        <v>877526.92218505277</v>
      </c>
      <c r="AD5705" s="102">
        <v>1.7803601891281315E-2</v>
      </c>
    </row>
    <row r="5706" spans="4:30">
      <c r="D5706" s="50">
        <v>5702</v>
      </c>
      <c r="E5706" s="52">
        <v>325.74409516328575</v>
      </c>
      <c r="F5706" s="101">
        <v>767.44702081340779</v>
      </c>
      <c r="G5706" s="51">
        <v>0.69165472143755014</v>
      </c>
      <c r="H5706" s="101">
        <v>153.48940416268158</v>
      </c>
      <c r="I5706" s="51">
        <v>0.2</v>
      </c>
      <c r="J5706" s="101">
        <v>30.697880832536317</v>
      </c>
      <c r="K5706" s="51">
        <v>0.2</v>
      </c>
      <c r="L5706" s="51">
        <v>4.0000000000000008E-2</v>
      </c>
      <c r="M5706" s="52">
        <v>327.1298916151884</v>
      </c>
      <c r="N5706" s="52">
        <v>10042.194429563575</v>
      </c>
      <c r="O5706" s="51">
        <v>0.196222136721389</v>
      </c>
      <c r="P5706" s="52">
        <v>8622.6460535410079</v>
      </c>
      <c r="Q5706" s="51">
        <v>0.85864161603528533</v>
      </c>
      <c r="R5706" s="52">
        <v>4678.8497962907468</v>
      </c>
      <c r="S5706" s="51">
        <v>0.46591906073004458</v>
      </c>
      <c r="T5706" s="52">
        <v>3943.7962572502611</v>
      </c>
      <c r="U5706" s="53">
        <v>0.77240358275065968</v>
      </c>
      <c r="V5706" s="53">
        <v>1.2430035819527332</v>
      </c>
      <c r="W5706" s="53">
        <v>2.4107583069184937</v>
      </c>
      <c r="X5706" s="53">
        <v>2.508743401422965</v>
      </c>
      <c r="Y5706" s="53">
        <v>2.5576450132110375</v>
      </c>
      <c r="Z5706" s="52">
        <v>2387.7394296753992</v>
      </c>
      <c r="AA5706" s="51">
        <v>0.23777068313336452</v>
      </c>
      <c r="AB5706" s="52">
        <v>93576.995925814932</v>
      </c>
      <c r="AC5706" s="52">
        <v>109249.05559838755</v>
      </c>
      <c r="AD5706" s="102">
        <v>2.3163279549844214E-2</v>
      </c>
    </row>
    <row r="5707" spans="4:30">
      <c r="D5707" s="50">
        <v>5703</v>
      </c>
      <c r="E5707" s="52">
        <v>336.70326265396278</v>
      </c>
      <c r="F5707" s="101">
        <v>691.06159495749932</v>
      </c>
      <c r="G5707" s="51">
        <v>0.62281304375892588</v>
      </c>
      <c r="H5707" s="101">
        <v>192.75815481832367</v>
      </c>
      <c r="I5707" s="51">
        <v>0.27893049798285841</v>
      </c>
      <c r="J5707" s="101">
        <v>38.551630963664735</v>
      </c>
      <c r="K5707" s="51">
        <v>0.2</v>
      </c>
      <c r="L5707" s="51">
        <v>5.578609959657168E-2</v>
      </c>
      <c r="M5707" s="52">
        <v>293.68608752932442</v>
      </c>
      <c r="N5707" s="52">
        <v>11322.077665593055</v>
      </c>
      <c r="O5707" s="51">
        <v>0.22526868981960568</v>
      </c>
      <c r="P5707" s="52">
        <v>9799.4788596937669</v>
      </c>
      <c r="Q5707" s="51">
        <v>0.8655194876001997</v>
      </c>
      <c r="R5707" s="52">
        <v>4927.3697299982578</v>
      </c>
      <c r="S5707" s="51">
        <v>0.43520013512821637</v>
      </c>
      <c r="T5707" s="52">
        <v>4872.1091296955092</v>
      </c>
      <c r="U5707" s="53">
        <v>0.77240358275065968</v>
      </c>
      <c r="V5707" s="53">
        <v>1.0855703731230011</v>
      </c>
      <c r="W5707" s="53">
        <v>2.2067097813981267</v>
      </c>
      <c r="X5707" s="53">
        <v>2.3365214823931093</v>
      </c>
      <c r="Y5707" s="53">
        <v>2.4264879480253634</v>
      </c>
      <c r="Z5707" s="52">
        <v>3313.2424323921514</v>
      </c>
      <c r="AA5707" s="51">
        <v>0.29263555066936581</v>
      </c>
      <c r="AB5707" s="52">
        <v>98547.394599965162</v>
      </c>
      <c r="AC5707" s="52">
        <v>116758.46915802576</v>
      </c>
      <c r="AD5707" s="102">
        <v>3.0018276649549328E-2</v>
      </c>
    </row>
    <row r="5708" spans="4:30">
      <c r="D5708" s="50">
        <v>5704</v>
      </c>
      <c r="E5708" s="52">
        <v>776.11966531231337</v>
      </c>
      <c r="F5708" s="101">
        <v>665.74867230140148</v>
      </c>
      <c r="G5708" s="51">
        <v>0.6</v>
      </c>
      <c r="H5708" s="101">
        <v>319.71393974872746</v>
      </c>
      <c r="I5708" s="51">
        <v>0.48023218528325473</v>
      </c>
      <c r="J5708" s="101">
        <v>63.942787949745494</v>
      </c>
      <c r="K5708" s="51">
        <v>0.2</v>
      </c>
      <c r="L5708" s="51">
        <v>9.6046437056650946E-2</v>
      </c>
      <c r="M5708" s="52">
        <v>531.56999999999994</v>
      </c>
      <c r="N5708" s="52">
        <v>33990.067790446206</v>
      </c>
      <c r="O5708" s="51">
        <v>0.5265692710083556</v>
      </c>
      <c r="P5708" s="52">
        <v>30011.798448084137</v>
      </c>
      <c r="Q5708" s="51">
        <v>0.88295788737790437</v>
      </c>
      <c r="R5708" s="52">
        <v>12004.719379233655</v>
      </c>
      <c r="S5708" s="51">
        <v>0.35318315495116176</v>
      </c>
      <c r="T5708" s="52">
        <v>18007.079068850482</v>
      </c>
      <c r="U5708" s="53">
        <v>0.77240358275065968</v>
      </c>
      <c r="V5708" s="53">
        <v>0.68988303440693388</v>
      </c>
      <c r="W5708" s="53">
        <v>1.103689118660774</v>
      </c>
      <c r="X5708" s="53">
        <v>1.2112193388385728</v>
      </c>
      <c r="Y5708" s="53">
        <v>1.2916442354001871</v>
      </c>
      <c r="Z5708" s="52">
        <v>8049.768170023478</v>
      </c>
      <c r="AA5708" s="51">
        <v>0.23682707017977983</v>
      </c>
      <c r="AB5708" s="52">
        <v>240094.3875846731</v>
      </c>
      <c r="AC5708" s="52">
        <v>269194.37402911432</v>
      </c>
      <c r="AD5708" s="102">
        <v>3.0063920624920165E-2</v>
      </c>
    </row>
    <row r="5709" spans="4:30">
      <c r="D5709" s="50">
        <v>5705</v>
      </c>
      <c r="E5709" s="52">
        <v>1234.545563358774</v>
      </c>
      <c r="F5709" s="101">
        <v>877.19759925158075</v>
      </c>
      <c r="G5709" s="51">
        <v>0.79056644263598408</v>
      </c>
      <c r="H5709" s="101">
        <v>292.54035729636576</v>
      </c>
      <c r="I5709" s="51">
        <v>0.33349425208865058</v>
      </c>
      <c r="J5709" s="101">
        <v>180.02448863525336</v>
      </c>
      <c r="K5709" s="51">
        <v>0.61538343050861455</v>
      </c>
      <c r="L5709" s="51">
        <v>0.20522683690521848</v>
      </c>
      <c r="M5709" s="52">
        <v>263.34832815993406</v>
      </c>
      <c r="N5709" s="52">
        <v>47409.148109941023</v>
      </c>
      <c r="O5709" s="51">
        <v>0.63161819682871001</v>
      </c>
      <c r="P5709" s="52">
        <v>40995.768038289338</v>
      </c>
      <c r="Q5709" s="51">
        <v>0.86472273121678611</v>
      </c>
      <c r="R5709" s="52">
        <v>19324.001958006102</v>
      </c>
      <c r="S5709" s="51">
        <v>0.40760070004198479</v>
      </c>
      <c r="T5709" s="52">
        <v>21671.766080283236</v>
      </c>
      <c r="U5709" s="53">
        <v>0.77240358275065968</v>
      </c>
      <c r="V5709" s="53">
        <v>0.66414260850112317</v>
      </c>
      <c r="W5709" s="53">
        <v>0.8793173385059726</v>
      </c>
      <c r="X5709" s="53">
        <v>0.93534529860113114</v>
      </c>
      <c r="Y5709" s="53">
        <v>0.96774640709145132</v>
      </c>
      <c r="Z5709" s="52">
        <v>9662.0009790030508</v>
      </c>
      <c r="AA5709" s="51">
        <v>0.20380035002099239</v>
      </c>
      <c r="AB5709" s="52">
        <v>386480.03916012205</v>
      </c>
      <c r="AC5709" s="52">
        <v>418454.88527557446</v>
      </c>
      <c r="AD5709" s="102">
        <v>2.5333203140516805E-2</v>
      </c>
    </row>
    <row r="5710" spans="4:30">
      <c r="D5710" s="50">
        <v>5706</v>
      </c>
      <c r="E5710" s="52">
        <v>527.81816544718117</v>
      </c>
      <c r="F5710" s="101">
        <v>799.29032786639527</v>
      </c>
      <c r="G5710" s="51">
        <v>0.72035321536881958</v>
      </c>
      <c r="H5710" s="101">
        <v>377.93920392320445</v>
      </c>
      <c r="I5710" s="51">
        <v>0.47284345968762748</v>
      </c>
      <c r="J5710" s="101">
        <v>135.11861400110186</v>
      </c>
      <c r="K5710" s="51">
        <v>0.35751415200778525</v>
      </c>
      <c r="L5710" s="51">
        <v>0.16904822852264953</v>
      </c>
      <c r="M5710" s="52">
        <v>187.5</v>
      </c>
      <c r="N5710" s="52">
        <v>25334.740125206597</v>
      </c>
      <c r="O5710" s="51">
        <v>0.43942619111399162</v>
      </c>
      <c r="P5710" s="52">
        <v>20596.151511842545</v>
      </c>
      <c r="Q5710" s="51">
        <v>0.81296083599257329</v>
      </c>
      <c r="R5710" s="52">
        <v>8238.460604737018</v>
      </c>
      <c r="S5710" s="51">
        <v>0.32518433439702932</v>
      </c>
      <c r="T5710" s="52">
        <v>12357.690907105527</v>
      </c>
      <c r="U5710" s="53">
        <v>0.77240358275065968</v>
      </c>
      <c r="V5710" s="53">
        <v>0.79230668747461941</v>
      </c>
      <c r="W5710" s="53">
        <v>1.1684401911539157</v>
      </c>
      <c r="X5710" s="53">
        <v>1.265819735177143</v>
      </c>
      <c r="Y5710" s="53">
        <v>1.3481199958517014</v>
      </c>
      <c r="Z5710" s="52">
        <v>4658.3111978360239</v>
      </c>
      <c r="AA5710" s="51">
        <v>0.18387049461783403</v>
      </c>
      <c r="AB5710" s="52">
        <v>164769.21209474036</v>
      </c>
      <c r="AC5710" s="52">
        <v>186078.62588525921</v>
      </c>
      <c r="AD5710" s="102">
        <v>3.3425441056019134E-2</v>
      </c>
    </row>
    <row r="5711" spans="4:30">
      <c r="D5711" s="50">
        <v>5707</v>
      </c>
      <c r="E5711" s="52">
        <v>636.52753088671273</v>
      </c>
      <c r="F5711" s="101">
        <v>878.05887253653441</v>
      </c>
      <c r="G5711" s="51">
        <v>0.79134265743365806</v>
      </c>
      <c r="H5711" s="101">
        <v>308.30244946713867</v>
      </c>
      <c r="I5711" s="51">
        <v>0.35111819846033249</v>
      </c>
      <c r="J5711" s="101">
        <v>61.660489893427737</v>
      </c>
      <c r="K5711" s="51">
        <v>0.2</v>
      </c>
      <c r="L5711" s="51">
        <v>7.0223639692066506E-2</v>
      </c>
      <c r="M5711" s="52">
        <v>409.76324704887855</v>
      </c>
      <c r="N5711" s="52">
        <v>25266.20255335551</v>
      </c>
      <c r="O5711" s="51">
        <v>0.43864653673705978</v>
      </c>
      <c r="P5711" s="52">
        <v>22414.51926232281</v>
      </c>
      <c r="Q5711" s="51">
        <v>0.88713447202797091</v>
      </c>
      <c r="R5711" s="52">
        <v>8965.807704929126</v>
      </c>
      <c r="S5711" s="51">
        <v>0.3548537888111884</v>
      </c>
      <c r="T5711" s="52">
        <v>13448.711557393684</v>
      </c>
      <c r="U5711" s="53">
        <v>0.77240358275065968</v>
      </c>
      <c r="V5711" s="53">
        <v>0.85355051393385728</v>
      </c>
      <c r="W5711" s="53">
        <v>1.2342389615098865</v>
      </c>
      <c r="X5711" s="53">
        <v>1.3582362309177665</v>
      </c>
      <c r="Y5711" s="53">
        <v>1.4547891864115627</v>
      </c>
      <c r="Z5711" s="52">
        <v>4482.903852464563</v>
      </c>
      <c r="AA5711" s="51">
        <v>0.1774268944055942</v>
      </c>
      <c r="AB5711" s="52">
        <v>179316.15409858251</v>
      </c>
      <c r="AC5711" s="52">
        <v>200096.95248926745</v>
      </c>
      <c r="AD5711" s="102">
        <v>0.01</v>
      </c>
    </row>
    <row r="5712" spans="4:30">
      <c r="D5712" s="50">
        <v>5708</v>
      </c>
      <c r="E5712" s="52">
        <v>3147.3712172050318</v>
      </c>
      <c r="F5712" s="101">
        <v>891.3797160103602</v>
      </c>
      <c r="G5712" s="51">
        <v>0.8033479477433878</v>
      </c>
      <c r="H5712" s="101">
        <v>445.6898580051801</v>
      </c>
      <c r="I5712" s="51">
        <v>0.5</v>
      </c>
      <c r="J5712" s="101">
        <v>182.49863620444376</v>
      </c>
      <c r="K5712" s="51">
        <v>0.40947450996814616</v>
      </c>
      <c r="L5712" s="51">
        <v>0.20473725498407308</v>
      </c>
      <c r="M5712" s="52">
        <v>504.52861640013396</v>
      </c>
      <c r="N5712" s="52">
        <v>92075.784419139396</v>
      </c>
      <c r="O5712" s="51">
        <v>0.86326744208338546</v>
      </c>
      <c r="P5712" s="52">
        <v>79458.430411590933</v>
      </c>
      <c r="Q5712" s="51">
        <v>0.86296772721356529</v>
      </c>
      <c r="R5712" s="52">
        <v>46045.122263301942</v>
      </c>
      <c r="S5712" s="51">
        <v>0.50007852285785948</v>
      </c>
      <c r="T5712" s="52">
        <v>33413.30814828899</v>
      </c>
      <c r="U5712" s="53">
        <v>0.77240358275065968</v>
      </c>
      <c r="V5712" s="53">
        <v>0.53646531207663928</v>
      </c>
      <c r="W5712" s="53">
        <v>0.65314914283632985</v>
      </c>
      <c r="X5712" s="53">
        <v>0.66433571492732801</v>
      </c>
      <c r="Y5712" s="53">
        <v>0.65394490375638548</v>
      </c>
      <c r="Z5712" s="52">
        <v>29576.511207856409</v>
      </c>
      <c r="AA5712" s="51">
        <v>0.3212192151762811</v>
      </c>
      <c r="AB5712" s="52">
        <v>920902.44526603888</v>
      </c>
      <c r="AC5712" s="52">
        <v>989398.50730077748</v>
      </c>
      <c r="AD5712" s="102">
        <v>0.01</v>
      </c>
    </row>
    <row r="5713" spans="4:30">
      <c r="D5713" s="50">
        <v>5709</v>
      </c>
      <c r="E5713" s="52">
        <v>1909.1992426790734</v>
      </c>
      <c r="F5713" s="101">
        <v>957.3720815411906</v>
      </c>
      <c r="G5713" s="51">
        <v>0.86282297332867719</v>
      </c>
      <c r="H5713" s="101">
        <v>228.17116462030481</v>
      </c>
      <c r="I5713" s="51">
        <v>0.23833070654514155</v>
      </c>
      <c r="J5713" s="101">
        <v>182.53693169624387</v>
      </c>
      <c r="K5713" s="51">
        <v>0.8</v>
      </c>
      <c r="L5713" s="51">
        <v>0.19066456523611325</v>
      </c>
      <c r="M5713" s="52">
        <v>404.45005232281585</v>
      </c>
      <c r="N5713" s="52">
        <v>73827.071575392096</v>
      </c>
      <c r="O5713" s="51">
        <v>0.78274504602921513</v>
      </c>
      <c r="P5713" s="52">
        <v>66348.539774509554</v>
      </c>
      <c r="Q5713" s="51">
        <v>0.89870203922086389</v>
      </c>
      <c r="R5713" s="52">
        <v>27709.11295250976</v>
      </c>
      <c r="S5713" s="51">
        <v>0.37532455725557601</v>
      </c>
      <c r="T5713" s="52">
        <v>38639.42682199979</v>
      </c>
      <c r="U5713" s="53">
        <v>0.77240358275065968</v>
      </c>
      <c r="V5713" s="53">
        <v>0.62932476983357799</v>
      </c>
      <c r="W5713" s="53">
        <v>0.81793467299665745</v>
      </c>
      <c r="X5713" s="53">
        <v>0.8847822792023583</v>
      </c>
      <c r="Y5713" s="53">
        <v>0.92361562976791733</v>
      </c>
      <c r="Z5713" s="52">
        <v>19396.379066756828</v>
      </c>
      <c r="AA5713" s="51">
        <v>0.26272719007890316</v>
      </c>
      <c r="AB5713" s="52">
        <v>554182.25905019522</v>
      </c>
      <c r="AC5713" s="52">
        <v>604531.56270133448</v>
      </c>
      <c r="AD5713" s="102">
        <v>1.1463610597341387E-2</v>
      </c>
    </row>
    <row r="5714" spans="4:30">
      <c r="D5714" s="50">
        <v>5710</v>
      </c>
      <c r="E5714" s="52">
        <v>953.90672316546318</v>
      </c>
      <c r="F5714" s="101">
        <v>941.26262433573402</v>
      </c>
      <c r="G5714" s="51">
        <v>0.84830446998737719</v>
      </c>
      <c r="H5714" s="101">
        <v>188.2525248671468</v>
      </c>
      <c r="I5714" s="51">
        <v>0.2</v>
      </c>
      <c r="J5714" s="101">
        <v>124.25658298250167</v>
      </c>
      <c r="K5714" s="51">
        <v>0.66005267695714454</v>
      </c>
      <c r="L5714" s="51">
        <v>0.1320105353914289</v>
      </c>
      <c r="M5714" s="52">
        <v>279.57054174197003</v>
      </c>
      <c r="N5714" s="52">
        <v>34738.480219424047</v>
      </c>
      <c r="O5714" s="51">
        <v>0.53323340496636495</v>
      </c>
      <c r="P5714" s="52">
        <v>31449.274317015588</v>
      </c>
      <c r="Q5714" s="51">
        <v>0.90531520430276924</v>
      </c>
      <c r="R5714" s="52">
        <v>14761.182251059216</v>
      </c>
      <c r="S5714" s="51">
        <v>0.42492308695777342</v>
      </c>
      <c r="T5714" s="52">
        <v>16688.092065956371</v>
      </c>
      <c r="U5714" s="53">
        <v>0.77240358275065968</v>
      </c>
      <c r="V5714" s="53">
        <v>0.78050685986006119</v>
      </c>
      <c r="W5714" s="53">
        <v>1.0472172193069529</v>
      </c>
      <c r="X5714" s="53">
        <v>1.1226192892981448</v>
      </c>
      <c r="Y5714" s="53">
        <v>1.162280812130366</v>
      </c>
      <c r="Z5714" s="52">
        <v>7501.6407062266735</v>
      </c>
      <c r="AA5714" s="51">
        <v>0.21594613980930938</v>
      </c>
      <c r="AB5714" s="52">
        <v>295223.64502118429</v>
      </c>
      <c r="AC5714" s="52">
        <v>322606.00720846158</v>
      </c>
      <c r="AD5714" s="102">
        <v>2.4872937587394069E-2</v>
      </c>
    </row>
    <row r="5715" spans="4:30">
      <c r="D5715" s="50">
        <v>5711</v>
      </c>
      <c r="E5715" s="52">
        <v>1301.3700309868671</v>
      </c>
      <c r="F5715" s="101">
        <v>832.05344924076269</v>
      </c>
      <c r="G5715" s="51">
        <v>0.74988068368004568</v>
      </c>
      <c r="H5715" s="101">
        <v>331.11886431052636</v>
      </c>
      <c r="I5715" s="51">
        <v>0.39795383891824232</v>
      </c>
      <c r="J5715" s="101">
        <v>242.46932430593645</v>
      </c>
      <c r="K5715" s="51">
        <v>0.7322727589405672</v>
      </c>
      <c r="L5715" s="51">
        <v>0.29141075555565132</v>
      </c>
      <c r="M5715" s="52">
        <v>190.86384819204358</v>
      </c>
      <c r="N5715" s="52">
        <v>46278.628305555634</v>
      </c>
      <c r="O5715" s="51">
        <v>0.62376137129471387</v>
      </c>
      <c r="P5715" s="52">
        <v>42104.330380931242</v>
      </c>
      <c r="Q5715" s="51">
        <v>0.90980074221164242</v>
      </c>
      <c r="R5715" s="52">
        <v>21294.944302547738</v>
      </c>
      <c r="S5715" s="51">
        <v>0.46014640196220624</v>
      </c>
      <c r="T5715" s="52">
        <v>20809.386078383504</v>
      </c>
      <c r="U5715" s="53">
        <v>0.77240358275065968</v>
      </c>
      <c r="V5715" s="53">
        <v>0.66420515203503394</v>
      </c>
      <c r="W5715" s="53">
        <v>0.90652972139365084</v>
      </c>
      <c r="X5715" s="53">
        <v>0.96168072584550324</v>
      </c>
      <c r="Y5715" s="53">
        <v>0.98619793191163985</v>
      </c>
      <c r="Z5715" s="52">
        <v>12612.079033259171</v>
      </c>
      <c r="AA5715" s="51">
        <v>0.27252491041842575</v>
      </c>
      <c r="AB5715" s="52">
        <v>425898.88605095475</v>
      </c>
      <c r="AC5715" s="52">
        <v>463835.94930394663</v>
      </c>
      <c r="AD5715" s="102">
        <v>3.5689177809706235E-2</v>
      </c>
    </row>
    <row r="5716" spans="4:30">
      <c r="D5716" s="50">
        <v>5712</v>
      </c>
      <c r="E5716" s="52">
        <v>238.62726320351399</v>
      </c>
      <c r="F5716" s="101">
        <v>885.55026851339755</v>
      </c>
      <c r="G5716" s="51">
        <v>0.79809421064454145</v>
      </c>
      <c r="H5716" s="101">
        <v>258.5923541381473</v>
      </c>
      <c r="I5716" s="51">
        <v>0.29201318471988591</v>
      </c>
      <c r="J5716" s="101">
        <v>53.081251036961419</v>
      </c>
      <c r="K5716" s="51">
        <v>0.20526999421105824</v>
      </c>
      <c r="L5716" s="51">
        <v>5.9941544737003652E-2</v>
      </c>
      <c r="M5716" s="52">
        <v>187.5</v>
      </c>
      <c r="N5716" s="52">
        <v>9952.7345694302658</v>
      </c>
      <c r="O5716" s="51">
        <v>0.19408321687418884</v>
      </c>
      <c r="P5716" s="52">
        <v>7782.2907942813363</v>
      </c>
      <c r="Q5716" s="51">
        <v>0.781924881045715</v>
      </c>
      <c r="R5716" s="52">
        <v>3512.4393337743709</v>
      </c>
      <c r="S5716" s="51">
        <v>0.35291198707969129</v>
      </c>
      <c r="T5716" s="52">
        <v>4269.8514605069649</v>
      </c>
      <c r="U5716" s="53">
        <v>0.77240358275065968</v>
      </c>
      <c r="V5716" s="53">
        <v>1.3782921114737192</v>
      </c>
      <c r="W5716" s="53">
        <v>2.3022105565694084</v>
      </c>
      <c r="X5716" s="53">
        <v>2.433085506736135</v>
      </c>
      <c r="Y5716" s="53">
        <v>2.5514322541914556</v>
      </c>
      <c r="Z5716" s="52">
        <v>2458.7075336420594</v>
      </c>
      <c r="AA5716" s="51">
        <v>0.24703839095578389</v>
      </c>
      <c r="AB5716" s="52">
        <v>70248.786675487412</v>
      </c>
      <c r="AC5716" s="52">
        <v>85976.51449945377</v>
      </c>
      <c r="AD5716" s="102">
        <v>3.7931451709154559E-2</v>
      </c>
    </row>
    <row r="5717" spans="4:30">
      <c r="D5717" s="50">
        <v>5713</v>
      </c>
      <c r="E5717" s="52">
        <v>1721.9276513756656</v>
      </c>
      <c r="F5717" s="101">
        <v>773.9514014085446</v>
      </c>
      <c r="G5717" s="51">
        <v>0.69751673591756591</v>
      </c>
      <c r="H5717" s="101">
        <v>203.25007738920374</v>
      </c>
      <c r="I5717" s="51">
        <v>0.26261348841710336</v>
      </c>
      <c r="J5717" s="101">
        <v>107.78757000885314</v>
      </c>
      <c r="K5717" s="51">
        <v>0.53031994572110608</v>
      </c>
      <c r="L5717" s="51">
        <v>0.13926917092298857</v>
      </c>
      <c r="M5717" s="52">
        <v>531.56999999999994</v>
      </c>
      <c r="N5717" s="52">
        <v>57296.638589606053</v>
      </c>
      <c r="O5717" s="51">
        <v>0.69461848218883349</v>
      </c>
      <c r="P5717" s="52">
        <v>51096.125213501247</v>
      </c>
      <c r="Q5717" s="51">
        <v>0.89178224885901747</v>
      </c>
      <c r="R5717" s="52">
        <v>25163.805473928518</v>
      </c>
      <c r="S5717" s="51">
        <v>0.43918467284210594</v>
      </c>
      <c r="T5717" s="52">
        <v>25932.319739572729</v>
      </c>
      <c r="U5717" s="53">
        <v>0.77240358275065968</v>
      </c>
      <c r="V5717" s="53">
        <v>0.6178501645168698</v>
      </c>
      <c r="W5717" s="53">
        <v>0.8576888264477549</v>
      </c>
      <c r="X5717" s="53">
        <v>0.90549106071402363</v>
      </c>
      <c r="Y5717" s="53">
        <v>0.92294900112202893</v>
      </c>
      <c r="Z5717" s="52">
        <v>12581.902736964259</v>
      </c>
      <c r="AA5717" s="51">
        <v>0.21959233642105297</v>
      </c>
      <c r="AB5717" s="52">
        <v>503276.10947857035</v>
      </c>
      <c r="AC5717" s="52">
        <v>541300.19320184737</v>
      </c>
      <c r="AD5717" s="102">
        <v>0.01</v>
      </c>
    </row>
    <row r="5718" spans="4:30">
      <c r="D5718" s="50">
        <v>5714</v>
      </c>
      <c r="E5718" s="52">
        <v>2059.20593020347</v>
      </c>
      <c r="F5718" s="101">
        <v>765.42127176285862</v>
      </c>
      <c r="G5718" s="51">
        <v>0.68982903333496948</v>
      </c>
      <c r="H5718" s="101">
        <v>382.71063588142931</v>
      </c>
      <c r="I5718" s="51">
        <v>0.5</v>
      </c>
      <c r="J5718" s="101">
        <v>204.31966050109511</v>
      </c>
      <c r="K5718" s="51">
        <v>0.53387505165755844</v>
      </c>
      <c r="L5718" s="51">
        <v>0.26693752582877922</v>
      </c>
      <c r="M5718" s="52">
        <v>405.43147980895304</v>
      </c>
      <c r="N5718" s="52">
        <v>82837.622311021885</v>
      </c>
      <c r="O5718" s="51">
        <v>0.82428057949663924</v>
      </c>
      <c r="P5718" s="52">
        <v>76308.668369569379</v>
      </c>
      <c r="Q5718" s="51">
        <v>0.92118371146700806</v>
      </c>
      <c r="R5718" s="52">
        <v>31246.531422675329</v>
      </c>
      <c r="S5718" s="51">
        <v>0.37720217638981957</v>
      </c>
      <c r="T5718" s="52">
        <v>45062.136946894054</v>
      </c>
      <c r="U5718" s="53">
        <v>0.77240358275065968</v>
      </c>
      <c r="V5718" s="53">
        <v>0.57671822059928979</v>
      </c>
      <c r="W5718" s="53">
        <v>0.81172575067342312</v>
      </c>
      <c r="X5718" s="53">
        <v>0.88672016629678718</v>
      </c>
      <c r="Y5718" s="53">
        <v>0.93341969514095069</v>
      </c>
      <c r="Z5718" s="52">
        <v>16000.003340990857</v>
      </c>
      <c r="AA5718" s="51">
        <v>0.19314899310988543</v>
      </c>
      <c r="AB5718" s="52">
        <v>624930.62845350662</v>
      </c>
      <c r="AC5718" s="52">
        <v>669531.55982207891</v>
      </c>
      <c r="AD5718" s="102">
        <v>1.6836136818524406E-2</v>
      </c>
    </row>
    <row r="5719" spans="4:30">
      <c r="D5719" s="50">
        <v>5715</v>
      </c>
      <c r="E5719" s="52">
        <v>1109.8621325206336</v>
      </c>
      <c r="F5719" s="101">
        <v>998.62300845210223</v>
      </c>
      <c r="G5719" s="51">
        <v>0.9</v>
      </c>
      <c r="H5719" s="101">
        <v>499.31150422605111</v>
      </c>
      <c r="I5719" s="51">
        <v>0.5</v>
      </c>
      <c r="J5719" s="101">
        <v>154.9951073533243</v>
      </c>
      <c r="K5719" s="51">
        <v>0.31041765719692699</v>
      </c>
      <c r="L5719" s="51">
        <v>0.15520882859846349</v>
      </c>
      <c r="M5719" s="52">
        <v>284.99320166496796</v>
      </c>
      <c r="N5719" s="52">
        <v>44172.551887029309</v>
      </c>
      <c r="O5719" s="51">
        <v>0.60870572654928501</v>
      </c>
      <c r="P5719" s="52">
        <v>39364.39827462117</v>
      </c>
      <c r="Q5719" s="51">
        <v>0.89115064883041106</v>
      </c>
      <c r="R5719" s="52">
        <v>16006.239972654901</v>
      </c>
      <c r="S5719" s="51">
        <v>0.36235714915431283</v>
      </c>
      <c r="T5719" s="52">
        <v>23358.158301966268</v>
      </c>
      <c r="U5719" s="53">
        <v>0.77240358275065968</v>
      </c>
      <c r="V5719" s="53">
        <v>0.72223569681447852</v>
      </c>
      <c r="W5719" s="53">
        <v>0.93167435388170272</v>
      </c>
      <c r="X5719" s="53">
        <v>1.0223719221668925</v>
      </c>
      <c r="Y5719" s="53">
        <v>1.0913385109476341</v>
      </c>
      <c r="Z5719" s="52">
        <v>8206.5354773668932</v>
      </c>
      <c r="AA5719" s="51">
        <v>0.18578359471635222</v>
      </c>
      <c r="AB5719" s="52">
        <v>320124.79945309804</v>
      </c>
      <c r="AC5719" s="52">
        <v>348893.04802142712</v>
      </c>
      <c r="AD5719" s="102">
        <v>0.01</v>
      </c>
    </row>
    <row r="5720" spans="4:30">
      <c r="D5720" s="50">
        <v>5716</v>
      </c>
      <c r="E5720" s="52">
        <v>581.30052899443956</v>
      </c>
      <c r="F5720" s="101">
        <v>804.02626205559818</v>
      </c>
      <c r="G5720" s="51">
        <v>0.72462143343930985</v>
      </c>
      <c r="H5720" s="101">
        <v>246.7983625029469</v>
      </c>
      <c r="I5720" s="51">
        <v>0.30695311104885387</v>
      </c>
      <c r="J5720" s="101">
        <v>49.359672500589383</v>
      </c>
      <c r="K5720" s="51">
        <v>0.2</v>
      </c>
      <c r="L5720" s="51">
        <v>6.1390622209770776E-2</v>
      </c>
      <c r="M5720" s="52">
        <v>531.56999999999994</v>
      </c>
      <c r="N5720" s="52">
        <v>26238.121111138295</v>
      </c>
      <c r="O5720" s="51">
        <v>0.44954818455505219</v>
      </c>
      <c r="P5720" s="52">
        <v>22838.854697689698</v>
      </c>
      <c r="Q5720" s="51">
        <v>0.87044550945358734</v>
      </c>
      <c r="R5720" s="52">
        <v>9364.4058293208363</v>
      </c>
      <c r="S5720" s="51">
        <v>0.35690077767594303</v>
      </c>
      <c r="T5720" s="52">
        <v>13474.448868368861</v>
      </c>
      <c r="U5720" s="53">
        <v>0.77240358275065968</v>
      </c>
      <c r="V5720" s="53">
        <v>0.80694866465196435</v>
      </c>
      <c r="W5720" s="53">
        <v>1.211521755444849</v>
      </c>
      <c r="X5720" s="53">
        <v>1.3224686492992703</v>
      </c>
      <c r="Y5720" s="53">
        <v>1.4052321702754105</v>
      </c>
      <c r="Z5720" s="52">
        <v>5949.7330663244338</v>
      </c>
      <c r="AA5720" s="51">
        <v>0.22675911286188569</v>
      </c>
      <c r="AB5720" s="52">
        <v>187288.11658641673</v>
      </c>
      <c r="AC5720" s="52">
        <v>211535.77585213113</v>
      </c>
      <c r="AD5720" s="102">
        <v>0.04</v>
      </c>
    </row>
    <row r="5721" spans="4:30">
      <c r="D5721" s="50">
        <v>5717</v>
      </c>
      <c r="E5721" s="52">
        <v>482.02895573341783</v>
      </c>
      <c r="F5721" s="101">
        <v>665.74867230140148</v>
      </c>
      <c r="G5721" s="51">
        <v>0.6</v>
      </c>
      <c r="H5721" s="101">
        <v>172.8105466660729</v>
      </c>
      <c r="I5721" s="51">
        <v>0.25957325017065469</v>
      </c>
      <c r="J5721" s="101">
        <v>42.022553508816536</v>
      </c>
      <c r="K5721" s="51">
        <v>0.24317123184627154</v>
      </c>
      <c r="L5721" s="51">
        <v>6.3120746998338514E-2</v>
      </c>
      <c r="M5721" s="52">
        <v>450.42920083357484</v>
      </c>
      <c r="N5721" s="52">
        <v>18928.18519396237</v>
      </c>
      <c r="O5721" s="51">
        <v>0.35790036534957759</v>
      </c>
      <c r="P5721" s="52">
        <v>17053.632891238081</v>
      </c>
      <c r="Q5721" s="51">
        <v>0.90096502736447104</v>
      </c>
      <c r="R5721" s="52">
        <v>6821.4531564952331</v>
      </c>
      <c r="S5721" s="51">
        <v>0.36038601094578843</v>
      </c>
      <c r="T5721" s="52">
        <v>10232.179734742847</v>
      </c>
      <c r="U5721" s="53">
        <v>0.77240358275065968</v>
      </c>
      <c r="V5721" s="53">
        <v>0.87026632029386186</v>
      </c>
      <c r="W5721" s="53">
        <v>1.5873638594626096</v>
      </c>
      <c r="X5721" s="53">
        <v>1.7499009054320285</v>
      </c>
      <c r="Y5721" s="53">
        <v>1.8691522676355836</v>
      </c>
      <c r="Z5721" s="52">
        <v>4775.0172095466633</v>
      </c>
      <c r="AA5721" s="51">
        <v>0.25227020766205188</v>
      </c>
      <c r="AB5721" s="52">
        <v>136429.06312990465</v>
      </c>
      <c r="AC5721" s="52">
        <v>158248.26567758119</v>
      </c>
      <c r="AD5721" s="102">
        <v>1.8802222602103687E-2</v>
      </c>
    </row>
    <row r="5722" spans="4:30">
      <c r="D5722" s="50">
        <v>5718</v>
      </c>
      <c r="E5722" s="52">
        <v>383.33417095758722</v>
      </c>
      <c r="F5722" s="101">
        <v>693.86673679044873</v>
      </c>
      <c r="G5722" s="51">
        <v>0.62534115259307721</v>
      </c>
      <c r="H5722" s="101">
        <v>138.77334735808975</v>
      </c>
      <c r="I5722" s="51">
        <v>0.2</v>
      </c>
      <c r="J5722" s="101">
        <v>27.754669471617952</v>
      </c>
      <c r="K5722" s="51">
        <v>0.2</v>
      </c>
      <c r="L5722" s="51">
        <v>0.04</v>
      </c>
      <c r="M5722" s="52">
        <v>386.26242189098036</v>
      </c>
      <c r="N5722" s="52">
        <v>10720.585848890807</v>
      </c>
      <c r="O5722" s="51">
        <v>0.21196426193591256</v>
      </c>
      <c r="P5722" s="52">
        <v>9241.6017299850555</v>
      </c>
      <c r="Q5722" s="51">
        <v>0.86204260291812573</v>
      </c>
      <c r="R5722" s="52">
        <v>5544.9610379910337</v>
      </c>
      <c r="S5722" s="51">
        <v>0.51722556175087542</v>
      </c>
      <c r="T5722" s="52">
        <v>3696.6406919940218</v>
      </c>
      <c r="U5722" s="53">
        <v>0.77240358275065968</v>
      </c>
      <c r="V5722" s="53">
        <v>1.1049839034345712</v>
      </c>
      <c r="W5722" s="53">
        <v>2.2352241493187468</v>
      </c>
      <c r="X5722" s="53">
        <v>2.272380947892648</v>
      </c>
      <c r="Y5722" s="53">
        <v>2.2505230839689827</v>
      </c>
      <c r="Z5722" s="52">
        <v>3593.196643531021</v>
      </c>
      <c r="AA5722" s="51">
        <v>0.33516793710511511</v>
      </c>
      <c r="AB5722" s="52">
        <v>110899.22075982067</v>
      </c>
      <c r="AC5722" s="52">
        <v>129810.23169949374</v>
      </c>
      <c r="AD5722" s="102">
        <v>2.5139565386257789E-2</v>
      </c>
    </row>
    <row r="5723" spans="4:30">
      <c r="D5723" s="50">
        <v>5719</v>
      </c>
      <c r="E5723" s="52">
        <v>4639.4039273142889</v>
      </c>
      <c r="F5723" s="101">
        <v>938.82353097789587</v>
      </c>
      <c r="G5723" s="51">
        <v>0.84610625904743797</v>
      </c>
      <c r="H5723" s="101">
        <v>469.41176548894794</v>
      </c>
      <c r="I5723" s="51">
        <v>0.5</v>
      </c>
      <c r="J5723" s="101">
        <v>375.52941239115836</v>
      </c>
      <c r="K5723" s="51">
        <v>0.8</v>
      </c>
      <c r="L5723" s="51">
        <v>0.4</v>
      </c>
      <c r="M5723" s="52">
        <v>456.53196369851366</v>
      </c>
      <c r="N5723" s="52">
        <v>171441.18006548448</v>
      </c>
      <c r="O5723" s="51">
        <v>1.1099353060833761</v>
      </c>
      <c r="P5723" s="52">
        <v>159377.87890129152</v>
      </c>
      <c r="Q5723" s="51">
        <v>0.92963591851394622</v>
      </c>
      <c r="R5723" s="52">
        <v>78962.013391594664</v>
      </c>
      <c r="S5723" s="51">
        <v>0.460577869106092</v>
      </c>
      <c r="T5723" s="52">
        <v>80415.865509696858</v>
      </c>
      <c r="U5723" s="53">
        <v>0.77240358275065968</v>
      </c>
      <c r="V5723" s="53">
        <v>0.50984051180113055</v>
      </c>
      <c r="W5723" s="53">
        <v>0.6372842351450384</v>
      </c>
      <c r="X5723" s="53">
        <v>0.67191592767735397</v>
      </c>
      <c r="Y5723" s="53">
        <v>0.680201703109377</v>
      </c>
      <c r="Z5723" s="52">
        <v>54257.843462227356</v>
      </c>
      <c r="AA5723" s="51">
        <v>0.31648080957855501</v>
      </c>
      <c r="AB5723" s="52">
        <v>1579240.2678318932</v>
      </c>
      <c r="AC5723" s="52">
        <v>1688283.1862436512</v>
      </c>
      <c r="AD5723" s="102">
        <v>0.04</v>
      </c>
    </row>
    <row r="5724" spans="4:30">
      <c r="D5724" s="50">
        <v>5720</v>
      </c>
      <c r="E5724" s="52">
        <v>1854.0677098880981</v>
      </c>
      <c r="F5724" s="101">
        <v>665.74867230140148</v>
      </c>
      <c r="G5724" s="51">
        <v>0.6</v>
      </c>
      <c r="H5724" s="101">
        <v>236.71995538291023</v>
      </c>
      <c r="I5724" s="51">
        <v>0.35556954933849427</v>
      </c>
      <c r="J5724" s="101">
        <v>106.35173520790215</v>
      </c>
      <c r="K5724" s="51">
        <v>0.44927236926802883</v>
      </c>
      <c r="L5724" s="51">
        <v>0.1597475738708706</v>
      </c>
      <c r="M5724" s="52">
        <v>531.56999999999994</v>
      </c>
      <c r="N5724" s="52">
        <v>56533.391884464538</v>
      </c>
      <c r="O5724" s="51">
        <v>0.69007943973497876</v>
      </c>
      <c r="P5724" s="52">
        <v>51361.175462954532</v>
      </c>
      <c r="Q5724" s="51">
        <v>0.90851041748776906</v>
      </c>
      <c r="R5724" s="52">
        <v>29353.401623350892</v>
      </c>
      <c r="S5724" s="51">
        <v>0.51922236831887758</v>
      </c>
      <c r="T5724" s="52">
        <v>22007.77383960364</v>
      </c>
      <c r="U5724" s="53">
        <v>0.77240358275065968</v>
      </c>
      <c r="V5724" s="53">
        <v>0.58500646685360402</v>
      </c>
      <c r="W5724" s="53">
        <v>0.84278123384333159</v>
      </c>
      <c r="X5724" s="53">
        <v>0.86757240185772422</v>
      </c>
      <c r="Y5724" s="53">
        <v>0.85679157688953134</v>
      </c>
      <c r="Z5724" s="52">
        <v>18243.257299892739</v>
      </c>
      <c r="AA5724" s="51">
        <v>0.32269879255035488</v>
      </c>
      <c r="AB5724" s="52">
        <v>587068.03246701788</v>
      </c>
      <c r="AC5724" s="52">
        <v>636195.23309147183</v>
      </c>
      <c r="AD5724" s="102">
        <v>2.7849860925396229E-2</v>
      </c>
    </row>
    <row r="5725" spans="4:30">
      <c r="D5725" s="50">
        <v>5721</v>
      </c>
      <c r="E5725" s="52">
        <v>1461.1001179762511</v>
      </c>
      <c r="F5725" s="101">
        <v>766.33684737377985</v>
      </c>
      <c r="G5725" s="51">
        <v>0.69065418761526831</v>
      </c>
      <c r="H5725" s="101">
        <v>246.76521514762956</v>
      </c>
      <c r="I5725" s="51">
        <v>0.32200619870137881</v>
      </c>
      <c r="J5725" s="101">
        <v>125.82649153988801</v>
      </c>
      <c r="K5725" s="51">
        <v>0.50990368097307048</v>
      </c>
      <c r="L5725" s="51">
        <v>0.16419214601397902</v>
      </c>
      <c r="M5725" s="52">
        <v>499.95003206668667</v>
      </c>
      <c r="N5725" s="52">
        <v>62906.958480205692</v>
      </c>
      <c r="O5725" s="51">
        <v>0.72657658702384609</v>
      </c>
      <c r="P5725" s="52">
        <v>54423.854914369818</v>
      </c>
      <c r="Q5725" s="51">
        <v>0.86514840693648909</v>
      </c>
      <c r="R5725" s="52">
        <v>21769.541965747929</v>
      </c>
      <c r="S5725" s="51">
        <v>0.34605936277459565</v>
      </c>
      <c r="T5725" s="52">
        <v>32654.31294862189</v>
      </c>
      <c r="U5725" s="53">
        <v>0.77240358275065968</v>
      </c>
      <c r="V5725" s="53">
        <v>0.60504133478311195</v>
      </c>
      <c r="W5725" s="53">
        <v>0.85290274672719368</v>
      </c>
      <c r="X5725" s="53">
        <v>0.92577431858981407</v>
      </c>
      <c r="Y5725" s="53">
        <v>0.97450349391952007</v>
      </c>
      <c r="Z5725" s="52">
        <v>10884.770982873964</v>
      </c>
      <c r="AA5725" s="51">
        <v>0.17302968138729782</v>
      </c>
      <c r="AB5725" s="52">
        <v>435390.83931495855</v>
      </c>
      <c r="AC5725" s="52">
        <v>470077.59007447207</v>
      </c>
      <c r="AD5725" s="102">
        <v>1.4692923862575953E-2</v>
      </c>
    </row>
    <row r="5726" spans="4:30">
      <c r="D5726" s="50">
        <v>5722</v>
      </c>
      <c r="E5726" s="52">
        <v>576.11601914653579</v>
      </c>
      <c r="F5726" s="101">
        <v>712.37503173734035</v>
      </c>
      <c r="G5726" s="51">
        <v>0.64202158686228361</v>
      </c>
      <c r="H5726" s="101">
        <v>142.47500634746808</v>
      </c>
      <c r="I5726" s="51">
        <v>0.2</v>
      </c>
      <c r="J5726" s="101">
        <v>40.634812859714927</v>
      </c>
      <c r="K5726" s="51">
        <v>0.28520660501403827</v>
      </c>
      <c r="L5726" s="51">
        <v>5.7041321002807663E-2</v>
      </c>
      <c r="M5726" s="52">
        <v>530.75805235112796</v>
      </c>
      <c r="N5726" s="52">
        <v>21567.254131074864</v>
      </c>
      <c r="O5726" s="51">
        <v>0.3938148299409816</v>
      </c>
      <c r="P5726" s="52">
        <v>19381.020012728291</v>
      </c>
      <c r="Q5726" s="51">
        <v>0.89863178200341376</v>
      </c>
      <c r="R5726" s="52">
        <v>8856.0181891783468</v>
      </c>
      <c r="S5726" s="51">
        <v>0.41062335220589263</v>
      </c>
      <c r="T5726" s="52">
        <v>10525.001823549945</v>
      </c>
      <c r="U5726" s="53">
        <v>0.77240358275065968</v>
      </c>
      <c r="V5726" s="53">
        <v>0.84033197823658945</v>
      </c>
      <c r="W5726" s="53">
        <v>1.4012202436338785</v>
      </c>
      <c r="X5726" s="53">
        <v>1.5111179601482754</v>
      </c>
      <c r="Y5726" s="53">
        <v>1.5769711136918445</v>
      </c>
      <c r="Z5726" s="52">
        <v>5352.7580880996547</v>
      </c>
      <c r="AA5726" s="51">
        <v>0.24818913226358338</v>
      </c>
      <c r="AB5726" s="52">
        <v>177120.36378356692</v>
      </c>
      <c r="AC5726" s="52">
        <v>200188.61585519271</v>
      </c>
      <c r="AD5726" s="102">
        <v>3.0439747492049554E-2</v>
      </c>
    </row>
    <row r="5727" spans="4:30">
      <c r="D5727" s="50">
        <v>5723</v>
      </c>
      <c r="E5727" s="52">
        <v>1021.3968539719763</v>
      </c>
      <c r="F5727" s="101">
        <v>683.01620309114696</v>
      </c>
      <c r="G5727" s="51">
        <v>0.61556220673791573</v>
      </c>
      <c r="H5727" s="101">
        <v>215.57559784657121</v>
      </c>
      <c r="I5727" s="51">
        <v>0.31562296307310755</v>
      </c>
      <c r="J5727" s="101">
        <v>71.688168623659223</v>
      </c>
      <c r="K5727" s="51">
        <v>0.332543058396994</v>
      </c>
      <c r="L5727" s="51">
        <v>0.10495822544065268</v>
      </c>
      <c r="M5727" s="52">
        <v>449.16708005679362</v>
      </c>
      <c r="N5727" s="52">
        <v>32199.965375308064</v>
      </c>
      <c r="O5727" s="51">
        <v>0.5101399293303579</v>
      </c>
      <c r="P5727" s="52">
        <v>29362.558962859908</v>
      </c>
      <c r="Q5727" s="51">
        <v>0.91188169367958494</v>
      </c>
      <c r="R5727" s="52">
        <v>14662.75196010776</v>
      </c>
      <c r="S5727" s="51">
        <v>0.45536545736013789</v>
      </c>
      <c r="T5727" s="52">
        <v>14699.807002752148</v>
      </c>
      <c r="U5727" s="53">
        <v>0.77240358275065968</v>
      </c>
      <c r="V5727" s="53">
        <v>0.70560059388101859</v>
      </c>
      <c r="W5727" s="53">
        <v>1.1046648863369142</v>
      </c>
      <c r="X5727" s="53">
        <v>1.1755656100325849</v>
      </c>
      <c r="Y5727" s="53">
        <v>1.2080818309458414</v>
      </c>
      <c r="Z5727" s="52">
        <v>7474.2889350222476</v>
      </c>
      <c r="AA5727" s="51">
        <v>0.23212102397954021</v>
      </c>
      <c r="AB5727" s="52">
        <v>293255.0392021552</v>
      </c>
      <c r="AC5727" s="52">
        <v>321083.35907672223</v>
      </c>
      <c r="AD5727" s="102">
        <v>0.01</v>
      </c>
    </row>
    <row r="5728" spans="4:30">
      <c r="D5728" s="50">
        <v>5724</v>
      </c>
      <c r="E5728" s="52">
        <v>600.06214430756302</v>
      </c>
      <c r="F5728" s="101">
        <v>716.67571889212354</v>
      </c>
      <c r="G5728" s="51">
        <v>0.64589754245968611</v>
      </c>
      <c r="H5728" s="101">
        <v>304.692514595484</v>
      </c>
      <c r="I5728" s="51">
        <v>0.42514697591051964</v>
      </c>
      <c r="J5728" s="101">
        <v>140.78930739788518</v>
      </c>
      <c r="K5728" s="51">
        <v>0.46207012202055547</v>
      </c>
      <c r="L5728" s="51">
        <v>0.19644771503564398</v>
      </c>
      <c r="M5728" s="52">
        <v>187.5</v>
      </c>
      <c r="N5728" s="52">
        <v>26397.995137103473</v>
      </c>
      <c r="O5728" s="51">
        <v>0.45131037119894324</v>
      </c>
      <c r="P5728" s="52">
        <v>21710.876282595895</v>
      </c>
      <c r="Q5728" s="51">
        <v>0.82244413523966298</v>
      </c>
      <c r="R5728" s="52">
        <v>9607.681502734531</v>
      </c>
      <c r="S5728" s="51">
        <v>0.36395496903590752</v>
      </c>
      <c r="T5728" s="52">
        <v>12103.194779861364</v>
      </c>
      <c r="U5728" s="53">
        <v>0.77240358275065968</v>
      </c>
      <c r="V5728" s="53">
        <v>0.74236273899067085</v>
      </c>
      <c r="W5728" s="53">
        <v>1.142503723879444</v>
      </c>
      <c r="X5728" s="53">
        <v>1.2216402241748978</v>
      </c>
      <c r="Y5728" s="53">
        <v>1.2827550577629447</v>
      </c>
      <c r="Z5728" s="52">
        <v>4890.613910466147</v>
      </c>
      <c r="AA5728" s="51">
        <v>0.18526459623413549</v>
      </c>
      <c r="AB5728" s="52">
        <v>192153.63005469061</v>
      </c>
      <c r="AC5728" s="52">
        <v>214146.51984693197</v>
      </c>
      <c r="AD5728" s="102">
        <v>3.5952101312438145E-2</v>
      </c>
    </row>
    <row r="5729" spans="4:30">
      <c r="D5729" s="50">
        <v>5725</v>
      </c>
      <c r="E5729" s="52">
        <v>1009.9692352573255</v>
      </c>
      <c r="F5729" s="101">
        <v>665.74867230140148</v>
      </c>
      <c r="G5729" s="51">
        <v>0.6</v>
      </c>
      <c r="H5729" s="101">
        <v>231.36933136954988</v>
      </c>
      <c r="I5729" s="51">
        <v>0.34753254643338299</v>
      </c>
      <c r="J5729" s="101">
        <v>151.55638984553292</v>
      </c>
      <c r="K5729" s="51">
        <v>0.6550409639359791</v>
      </c>
      <c r="L5729" s="51">
        <v>0.2276480542148486</v>
      </c>
      <c r="M5729" s="52">
        <v>187.5</v>
      </c>
      <c r="N5729" s="52">
        <v>28416.823096037424</v>
      </c>
      <c r="O5729" s="51">
        <v>0.47285914153450448</v>
      </c>
      <c r="P5729" s="52">
        <v>23845.747953569051</v>
      </c>
      <c r="Q5729" s="51">
        <v>0.83914193620377697</v>
      </c>
      <c r="R5729" s="52">
        <v>14307.448772141432</v>
      </c>
      <c r="S5729" s="51">
        <v>0.50348516172226621</v>
      </c>
      <c r="T5729" s="52">
        <v>9538.2991814276193</v>
      </c>
      <c r="U5729" s="53">
        <v>0.77240358275065968</v>
      </c>
      <c r="V5729" s="53">
        <v>0.68327598521418342</v>
      </c>
      <c r="W5729" s="53">
        <v>1.0279804948622251</v>
      </c>
      <c r="X5729" s="53">
        <v>1.036090112955071</v>
      </c>
      <c r="Y5729" s="53">
        <v>1.0165828919235573</v>
      </c>
      <c r="Z5729" s="52">
        <v>10015.214140499002</v>
      </c>
      <c r="AA5729" s="51">
        <v>0.35243961320558631</v>
      </c>
      <c r="AB5729" s="52">
        <v>286148.97544282861</v>
      </c>
      <c r="AC5729" s="52">
        <v>319339.97008973127</v>
      </c>
      <c r="AD5729" s="102">
        <v>1.1173651365869416E-2</v>
      </c>
    </row>
    <row r="5730" spans="4:30">
      <c r="D5730" s="50">
        <v>5726</v>
      </c>
      <c r="E5730" s="52">
        <v>841.64604533679028</v>
      </c>
      <c r="F5730" s="101">
        <v>832.36313614360733</v>
      </c>
      <c r="G5730" s="51">
        <v>0.75015978621443669</v>
      </c>
      <c r="H5730" s="101">
        <v>166.47262722872148</v>
      </c>
      <c r="I5730" s="51">
        <v>0.2</v>
      </c>
      <c r="J5730" s="101">
        <v>72.166779402651116</v>
      </c>
      <c r="K5730" s="51">
        <v>0.43350537925672988</v>
      </c>
      <c r="L5730" s="51">
        <v>8.6701075851345968E-2</v>
      </c>
      <c r="M5730" s="52">
        <v>477.12815008642724</v>
      </c>
      <c r="N5730" s="52">
        <v>34432.801954082206</v>
      </c>
      <c r="O5730" s="51">
        <v>0.53052554602614088</v>
      </c>
      <c r="P5730" s="52">
        <v>28967.745784811988</v>
      </c>
      <c r="Q5730" s="51">
        <v>0.84128343152096274</v>
      </c>
      <c r="R5730" s="52">
        <v>13716.583570151164</v>
      </c>
      <c r="S5730" s="51">
        <v>0.39835804209145936</v>
      </c>
      <c r="T5730" s="52">
        <v>15251.162214660824</v>
      </c>
      <c r="U5730" s="53">
        <v>0.77240358275065968</v>
      </c>
      <c r="V5730" s="53">
        <v>0.72333122548897388</v>
      </c>
      <c r="W5730" s="53">
        <v>1.0009232179457441</v>
      </c>
      <c r="X5730" s="53">
        <v>1.0580454519250335</v>
      </c>
      <c r="Y5730" s="53">
        <v>1.090136822457858</v>
      </c>
      <c r="Z5730" s="52">
        <v>9601.6084991058142</v>
      </c>
      <c r="AA5730" s="51">
        <v>0.27885062946402156</v>
      </c>
      <c r="AB5730" s="52">
        <v>274331.6714030233</v>
      </c>
      <c r="AC5730" s="52">
        <v>306275.73916227918</v>
      </c>
      <c r="AD5730" s="102">
        <v>0.04</v>
      </c>
    </row>
    <row r="5731" spans="4:30">
      <c r="D5731" s="50">
        <v>5727</v>
      </c>
      <c r="E5731" s="52">
        <v>304.15565086378297</v>
      </c>
      <c r="F5731" s="101">
        <v>665.74867230140148</v>
      </c>
      <c r="G5731" s="51">
        <v>0.6</v>
      </c>
      <c r="H5731" s="101">
        <v>144.58826460515368</v>
      </c>
      <c r="I5731" s="51">
        <v>0.217181453934158</v>
      </c>
      <c r="J5731" s="101">
        <v>28.917652921030736</v>
      </c>
      <c r="K5731" s="51">
        <v>0.2</v>
      </c>
      <c r="L5731" s="51">
        <v>4.3436290786831602E-2</v>
      </c>
      <c r="M5731" s="52">
        <v>386.41988226886008</v>
      </c>
      <c r="N5731" s="52">
        <v>11174.356037236455</v>
      </c>
      <c r="O5731" s="51">
        <v>0.22205460197876836</v>
      </c>
      <c r="P5731" s="52">
        <v>9646.1797349659882</v>
      </c>
      <c r="Q5731" s="51">
        <v>0.86324256206101679</v>
      </c>
      <c r="R5731" s="52">
        <v>4699.5714418056104</v>
      </c>
      <c r="S5731" s="51">
        <v>0.42056754108649891</v>
      </c>
      <c r="T5731" s="52">
        <v>4946.6082931603778</v>
      </c>
      <c r="U5731" s="53">
        <v>0.77240358275065968</v>
      </c>
      <c r="V5731" s="53">
        <v>1.0806415511868079</v>
      </c>
      <c r="W5731" s="53">
        <v>2.311230356529212</v>
      </c>
      <c r="X5731" s="53">
        <v>2.4591669556400597</v>
      </c>
      <c r="Y5731" s="53">
        <v>2.5591858876849876</v>
      </c>
      <c r="Z5731" s="52">
        <v>2713.3480164625444</v>
      </c>
      <c r="AA5731" s="51">
        <v>0.24281918415887402</v>
      </c>
      <c r="AB5731" s="52">
        <v>93991.428836112202</v>
      </c>
      <c r="AC5731" s="52">
        <v>110682.50995157049</v>
      </c>
      <c r="AD5731" s="102">
        <v>0.04</v>
      </c>
    </row>
    <row r="5732" spans="4:30">
      <c r="D5732" s="50">
        <v>5728</v>
      </c>
      <c r="E5732" s="52">
        <v>446.30119482252076</v>
      </c>
      <c r="F5732" s="101">
        <v>904.38823768018153</v>
      </c>
      <c r="G5732" s="51">
        <v>0.81507176083776711</v>
      </c>
      <c r="H5732" s="101">
        <v>240.49766442267415</v>
      </c>
      <c r="I5732" s="51">
        <v>0.26592303438130432</v>
      </c>
      <c r="J5732" s="101">
        <v>101.63615850752714</v>
      </c>
      <c r="K5732" s="51">
        <v>0.42260767376477221</v>
      </c>
      <c r="L5732" s="51">
        <v>0.11238111496035257</v>
      </c>
      <c r="M5732" s="52">
        <v>187.5</v>
      </c>
      <c r="N5732" s="52">
        <v>19056.779720161339</v>
      </c>
      <c r="O5732" s="51">
        <v>0.35974043556509683</v>
      </c>
      <c r="P5732" s="52">
        <v>16870.461243379566</v>
      </c>
      <c r="Q5732" s="51">
        <v>0.88527345601477825</v>
      </c>
      <c r="R5732" s="52">
        <v>7032.2031661947949</v>
      </c>
      <c r="S5732" s="51">
        <v>0.36901319475057975</v>
      </c>
      <c r="T5732" s="52">
        <v>9838.2580771847715</v>
      </c>
      <c r="U5732" s="53">
        <v>0.77240358275065968</v>
      </c>
      <c r="V5732" s="53">
        <v>0.98170554064031701</v>
      </c>
      <c r="W5732" s="53">
        <v>1.4402337929982936</v>
      </c>
      <c r="X5732" s="53">
        <v>1.5766487863568464</v>
      </c>
      <c r="Y5732" s="53">
        <v>1.681566007368321</v>
      </c>
      <c r="Z5732" s="52">
        <v>4922.5422163363564</v>
      </c>
      <c r="AA5732" s="51">
        <v>0.25830923632540581</v>
      </c>
      <c r="AB5732" s="52">
        <v>140644.06332389591</v>
      </c>
      <c r="AC5732" s="52">
        <v>162409.39892799949</v>
      </c>
      <c r="AD5732" s="102">
        <v>0.04</v>
      </c>
    </row>
    <row r="5733" spans="4:30">
      <c r="D5733" s="50">
        <v>5729</v>
      </c>
      <c r="E5733" s="52">
        <v>1294.7834458529551</v>
      </c>
      <c r="F5733" s="101">
        <v>996.19547176812569</v>
      </c>
      <c r="G5733" s="51">
        <v>0.89781220440838294</v>
      </c>
      <c r="H5733" s="101">
        <v>199.23909435362515</v>
      </c>
      <c r="I5733" s="51">
        <v>0.2</v>
      </c>
      <c r="J5733" s="101">
        <v>106.40015465291263</v>
      </c>
      <c r="K5733" s="51">
        <v>0.53403251504478988</v>
      </c>
      <c r="L5733" s="51">
        <v>0.10680650300895798</v>
      </c>
      <c r="M5733" s="52">
        <v>491.37156208417105</v>
      </c>
      <c r="N5733" s="52">
        <v>52282.010197799063</v>
      </c>
      <c r="O5733" s="51">
        <v>0.66385917305382636</v>
      </c>
      <c r="P5733" s="52">
        <v>44698.4384570088</v>
      </c>
      <c r="Q5733" s="51">
        <v>0.85494873452456666</v>
      </c>
      <c r="R5733" s="52">
        <v>20729.502336333848</v>
      </c>
      <c r="S5733" s="51">
        <v>0.39649398058543867</v>
      </c>
      <c r="T5733" s="52">
        <v>23968.936120674953</v>
      </c>
      <c r="U5733" s="53">
        <v>0.77240358275065968</v>
      </c>
      <c r="V5733" s="53">
        <v>0.67634285002135053</v>
      </c>
      <c r="W5733" s="53">
        <v>0.84579571083534466</v>
      </c>
      <c r="X5733" s="53">
        <v>0.89718189328051789</v>
      </c>
      <c r="Y5733" s="53">
        <v>0.92493411418565996</v>
      </c>
      <c r="Z5733" s="52">
        <v>11494.506242165897</v>
      </c>
      <c r="AA5733" s="51">
        <v>0.21985585861520271</v>
      </c>
      <c r="AB5733" s="52">
        <v>414590.04672667698</v>
      </c>
      <c r="AC5733" s="52">
        <v>449992.07748921704</v>
      </c>
      <c r="AD5733" s="102">
        <v>3.0476906086738136E-2</v>
      </c>
    </row>
    <row r="5734" spans="4:30">
      <c r="D5734" s="50">
        <v>5730</v>
      </c>
      <c r="E5734" s="52">
        <v>897.50125002367975</v>
      </c>
      <c r="F5734" s="101">
        <v>891.36262326345638</v>
      </c>
      <c r="G5734" s="51">
        <v>0.80333254305905433</v>
      </c>
      <c r="H5734" s="101">
        <v>183.87709520419398</v>
      </c>
      <c r="I5734" s="51">
        <v>0.20628764366513738</v>
      </c>
      <c r="J5734" s="101">
        <v>94.178637812416568</v>
      </c>
      <c r="K5734" s="51">
        <v>0.5121825407772076</v>
      </c>
      <c r="L5734" s="51">
        <v>0.1056569294633533</v>
      </c>
      <c r="M5734" s="52">
        <v>383.96697874440849</v>
      </c>
      <c r="N5734" s="52">
        <v>36161.487023097499</v>
      </c>
      <c r="O5734" s="51">
        <v>0.54559379699285215</v>
      </c>
      <c r="P5734" s="52">
        <v>31972.684223581618</v>
      </c>
      <c r="Q5734" s="51">
        <v>0.88416397818927195</v>
      </c>
      <c r="R5734" s="52">
        <v>13225.428829913553</v>
      </c>
      <c r="S5734" s="51">
        <v>0.36573243853235482</v>
      </c>
      <c r="T5734" s="52">
        <v>18747.255393668063</v>
      </c>
      <c r="U5734" s="53">
        <v>0.77240358275065968</v>
      </c>
      <c r="V5734" s="53">
        <v>0.75813169196059738</v>
      </c>
      <c r="W5734" s="53">
        <v>1.0532044767281685</v>
      </c>
      <c r="X5734" s="53">
        <v>1.1454732582738183</v>
      </c>
      <c r="Y5734" s="53">
        <v>1.2061240309069805</v>
      </c>
      <c r="Z5734" s="52">
        <v>7413.4884547872334</v>
      </c>
      <c r="AA5734" s="51">
        <v>0.20501060838709428</v>
      </c>
      <c r="AB5734" s="52">
        <v>264508.57659827109</v>
      </c>
      <c r="AC5734" s="52">
        <v>291787.81191100978</v>
      </c>
      <c r="AD5734" s="102">
        <v>1.6817786491352134E-2</v>
      </c>
    </row>
    <row r="5735" spans="4:30">
      <c r="D5735" s="50">
        <v>5731</v>
      </c>
      <c r="E5735" s="52">
        <v>787.83547015625072</v>
      </c>
      <c r="F5735" s="101">
        <v>982.85063947850051</v>
      </c>
      <c r="G5735" s="51">
        <v>0.88578529439428355</v>
      </c>
      <c r="H5735" s="101">
        <v>242.0769828385549</v>
      </c>
      <c r="I5735" s="51">
        <v>0.24630088552112117</v>
      </c>
      <c r="J5735" s="101">
        <v>147.4881894518314</v>
      </c>
      <c r="K5735" s="51">
        <v>0.60926151558239505</v>
      </c>
      <c r="L5735" s="51">
        <v>0.15006165080188427</v>
      </c>
      <c r="M5735" s="52">
        <v>187.5</v>
      </c>
      <c r="N5735" s="52">
        <v>27654.03552221839</v>
      </c>
      <c r="O5735" s="51">
        <v>0.46486571040093727</v>
      </c>
      <c r="P5735" s="52">
        <v>23549.350002928295</v>
      </c>
      <c r="Q5735" s="51">
        <v>0.85157010751677742</v>
      </c>
      <c r="R5735" s="52">
        <v>11384.357634257432</v>
      </c>
      <c r="S5735" s="51">
        <v>0.41167075326531533</v>
      </c>
      <c r="T5735" s="52">
        <v>12164.992368670863</v>
      </c>
      <c r="U5735" s="53">
        <v>0.77240358275065968</v>
      </c>
      <c r="V5735" s="53">
        <v>0.83569119921873236</v>
      </c>
      <c r="W5735" s="53">
        <v>1.0755464520012266</v>
      </c>
      <c r="X5735" s="53">
        <v>1.1392754255227286</v>
      </c>
      <c r="Y5735" s="53">
        <v>1.1786022656535922</v>
      </c>
      <c r="Z5735" s="52">
        <v>5692.1788171287162</v>
      </c>
      <c r="AA5735" s="51">
        <v>0.20583537663265766</v>
      </c>
      <c r="AB5735" s="52">
        <v>227687.15268514864</v>
      </c>
      <c r="AC5735" s="52">
        <v>251083.9233318918</v>
      </c>
      <c r="AD5735" s="102">
        <v>1.2775980035231671E-2</v>
      </c>
    </row>
    <row r="5736" spans="4:30">
      <c r="D5736" s="50">
        <v>5732</v>
      </c>
      <c r="E5736" s="52">
        <v>4062.7386497234261</v>
      </c>
      <c r="F5736" s="101">
        <v>998.62300845210223</v>
      </c>
      <c r="G5736" s="51">
        <v>0.9</v>
      </c>
      <c r="H5736" s="101">
        <v>484.34614178034917</v>
      </c>
      <c r="I5736" s="51">
        <v>0.48501400196166244</v>
      </c>
      <c r="J5736" s="101">
        <v>387.47691342427936</v>
      </c>
      <c r="K5736" s="51">
        <v>0.8</v>
      </c>
      <c r="L5736" s="51">
        <v>0.38801120156933</v>
      </c>
      <c r="M5736" s="52">
        <v>307.47468460002978</v>
      </c>
      <c r="N5736" s="52">
        <v>119139.34174492334</v>
      </c>
      <c r="O5736" s="51">
        <v>0.96181092684888281</v>
      </c>
      <c r="P5736" s="52">
        <v>110045.68924158037</v>
      </c>
      <c r="Q5736" s="51">
        <v>0.92367212735812809</v>
      </c>
      <c r="R5736" s="52">
        <v>64529.625193677071</v>
      </c>
      <c r="S5736" s="51">
        <v>0.54163154041789685</v>
      </c>
      <c r="T5736" s="52">
        <v>45516.064047903303</v>
      </c>
      <c r="U5736" s="53">
        <v>0.77240358275065968</v>
      </c>
      <c r="V5736" s="53">
        <v>0.53882171644243815</v>
      </c>
      <c r="W5736" s="53">
        <v>0.6443617084363078</v>
      </c>
      <c r="X5736" s="53">
        <v>0.65944786381816356</v>
      </c>
      <c r="Y5736" s="53">
        <v>0.64530153985940519</v>
      </c>
      <c r="Z5736" s="52">
        <v>32824.368869078076</v>
      </c>
      <c r="AA5736" s="51">
        <v>0.27551242426162526</v>
      </c>
      <c r="AB5736" s="52">
        <v>1290592.5038735415</v>
      </c>
      <c r="AC5736" s="52">
        <v>1364269.8549575033</v>
      </c>
      <c r="AD5736" s="102">
        <v>2.341787212909556E-2</v>
      </c>
    </row>
    <row r="5737" spans="4:30">
      <c r="D5737" s="50">
        <v>5733</v>
      </c>
      <c r="E5737" s="52">
        <v>1022.7366097551778</v>
      </c>
      <c r="F5737" s="101">
        <v>943.88720390248477</v>
      </c>
      <c r="G5737" s="51">
        <v>0.85066984870395312</v>
      </c>
      <c r="H5737" s="101">
        <v>302.37798709824756</v>
      </c>
      <c r="I5737" s="51">
        <v>0.3203539425559232</v>
      </c>
      <c r="J5737" s="101">
        <v>103.06825352390683</v>
      </c>
      <c r="K5737" s="51">
        <v>0.3408589841905994</v>
      </c>
      <c r="L5737" s="51">
        <v>0.10919551944106561</v>
      </c>
      <c r="M5737" s="52">
        <v>308.92691911129583</v>
      </c>
      <c r="N5737" s="52">
        <v>31840.558019322496</v>
      </c>
      <c r="O5737" s="51">
        <v>0.50675362139408797</v>
      </c>
      <c r="P5737" s="52">
        <v>28150.809483872825</v>
      </c>
      <c r="Q5737" s="51">
        <v>0.8841179688744607</v>
      </c>
      <c r="R5737" s="52">
        <v>16890.485690323694</v>
      </c>
      <c r="S5737" s="51">
        <v>0.5304707813246764</v>
      </c>
      <c r="T5737" s="52">
        <v>11260.323793549131</v>
      </c>
      <c r="U5737" s="53">
        <v>0.77240358275065968</v>
      </c>
      <c r="V5737" s="53">
        <v>0.76117899625007823</v>
      </c>
      <c r="W5737" s="53">
        <v>0.96031532068187697</v>
      </c>
      <c r="X5737" s="53">
        <v>0.97856533751121999</v>
      </c>
      <c r="Y5737" s="53">
        <v>0.9649242302159915</v>
      </c>
      <c r="Z5737" s="52">
        <v>10918.333283722155</v>
      </c>
      <c r="AA5737" s="51">
        <v>0.34290646781681233</v>
      </c>
      <c r="AB5737" s="52">
        <v>337809.71380647388</v>
      </c>
      <c r="AC5737" s="52">
        <v>372174.75547662762</v>
      </c>
      <c r="AD5737" s="102">
        <v>0.04</v>
      </c>
    </row>
    <row r="5738" spans="4:30">
      <c r="D5738" s="50">
        <v>5734</v>
      </c>
      <c r="E5738" s="52">
        <v>1251.0416142290351</v>
      </c>
      <c r="F5738" s="101">
        <v>776.8744763741463</v>
      </c>
      <c r="G5738" s="51">
        <v>0.70015113092626824</v>
      </c>
      <c r="H5738" s="101">
        <v>155.37489527482927</v>
      </c>
      <c r="I5738" s="51">
        <v>0.2</v>
      </c>
      <c r="J5738" s="101">
        <v>91.165661416418601</v>
      </c>
      <c r="K5738" s="51">
        <v>0.58674640620135909</v>
      </c>
      <c r="L5738" s="51">
        <v>0.11734928124027182</v>
      </c>
      <c r="M5738" s="52">
        <v>425.84128602160519</v>
      </c>
      <c r="N5738" s="52">
        <v>38822.10249857793</v>
      </c>
      <c r="O5738" s="51">
        <v>0.5676962527544247</v>
      </c>
      <c r="P5738" s="52">
        <v>34547.387862654177</v>
      </c>
      <c r="Q5738" s="51">
        <v>0.88988966694731864</v>
      </c>
      <c r="R5738" s="52">
        <v>20728.43271759251</v>
      </c>
      <c r="S5738" s="51">
        <v>0.5339338001683912</v>
      </c>
      <c r="T5738" s="52">
        <v>13818.955145061667</v>
      </c>
      <c r="U5738" s="53">
        <v>0.77240358275065968</v>
      </c>
      <c r="V5738" s="53">
        <v>0.67692525124288139</v>
      </c>
      <c r="W5738" s="53">
        <v>0.93733406546608222</v>
      </c>
      <c r="X5738" s="53">
        <v>0.95104246227109435</v>
      </c>
      <c r="Y5738" s="53">
        <v>0.92570890402071426</v>
      </c>
      <c r="Z5738" s="52">
        <v>13959.580141074093</v>
      </c>
      <c r="AA5738" s="51">
        <v>0.35957815890021511</v>
      </c>
      <c r="AB5738" s="52">
        <v>414568.65435185021</v>
      </c>
      <c r="AC5738" s="52">
        <v>455255.1482226036</v>
      </c>
      <c r="AD5738" s="102">
        <v>0.04</v>
      </c>
    </row>
    <row r="5739" spans="4:30">
      <c r="D5739" s="50">
        <v>5735</v>
      </c>
      <c r="E5739" s="52">
        <v>1045.0101203092538</v>
      </c>
      <c r="F5739" s="101">
        <v>665.74867230140148</v>
      </c>
      <c r="G5739" s="51">
        <v>0.6</v>
      </c>
      <c r="H5739" s="101">
        <v>270.6327288591209</v>
      </c>
      <c r="I5739" s="51">
        <v>0.40650885254277841</v>
      </c>
      <c r="J5739" s="101">
        <v>89.550886415625229</v>
      </c>
      <c r="K5739" s="51">
        <v>0.33089451816539656</v>
      </c>
      <c r="L5739" s="51">
        <v>0.13451155089211089</v>
      </c>
      <c r="M5739" s="52">
        <v>315.98896624928693</v>
      </c>
      <c r="N5739" s="52">
        <v>28297.092025180729</v>
      </c>
      <c r="O5739" s="51">
        <v>0.47161589937140991</v>
      </c>
      <c r="P5739" s="52">
        <v>25438.777950091513</v>
      </c>
      <c r="Q5739" s="51">
        <v>0.89898912324468927</v>
      </c>
      <c r="R5739" s="52">
        <v>14859.790835965478</v>
      </c>
      <c r="S5739" s="51">
        <v>0.52513490865924306</v>
      </c>
      <c r="T5739" s="52">
        <v>10578.987114126036</v>
      </c>
      <c r="U5739" s="53">
        <v>0.77240358275065968</v>
      </c>
      <c r="V5739" s="53">
        <v>0.70373211849789363</v>
      </c>
      <c r="W5739" s="53">
        <v>1.0932367479544054</v>
      </c>
      <c r="X5739" s="53">
        <v>1.1257615515644164</v>
      </c>
      <c r="Y5739" s="53">
        <v>1.1206206142420923</v>
      </c>
      <c r="Z5739" s="52">
        <v>9102.3843529305523</v>
      </c>
      <c r="AA5739" s="51">
        <v>0.32167207658054103</v>
      </c>
      <c r="AB5739" s="52">
        <v>297195.81671930954</v>
      </c>
      <c r="AC5739" s="52">
        <v>328506.35714535968</v>
      </c>
      <c r="AD5739" s="102">
        <v>0.01</v>
      </c>
    </row>
    <row r="5740" spans="4:30">
      <c r="D5740" s="50">
        <v>5736</v>
      </c>
      <c r="E5740" s="52">
        <v>1644.0007628115798</v>
      </c>
      <c r="F5740" s="101">
        <v>665.74867230140148</v>
      </c>
      <c r="G5740" s="51">
        <v>0.6</v>
      </c>
      <c r="H5740" s="101">
        <v>133.70574709674381</v>
      </c>
      <c r="I5740" s="51">
        <v>0.20083516897531534</v>
      </c>
      <c r="J5740" s="101">
        <v>104.77690264775282</v>
      </c>
      <c r="K5740" s="51">
        <v>0.78363798806599316</v>
      </c>
      <c r="L5740" s="51">
        <v>0.15738206774870989</v>
      </c>
      <c r="M5740" s="52">
        <v>514.61457180816069</v>
      </c>
      <c r="N5740" s="52">
        <v>53919.720891458659</v>
      </c>
      <c r="O5740" s="51">
        <v>0.67415489484621927</v>
      </c>
      <c r="P5740" s="52">
        <v>46292.962478664369</v>
      </c>
      <c r="Q5740" s="51">
        <v>0.85855345156279483</v>
      </c>
      <c r="R5740" s="52">
        <v>27499.406428742845</v>
      </c>
      <c r="S5740" s="51">
        <v>0.51000646839585151</v>
      </c>
      <c r="T5740" s="52">
        <v>18793.556049921524</v>
      </c>
      <c r="U5740" s="53">
        <v>0.77240358275065968</v>
      </c>
      <c r="V5740" s="53">
        <v>0.57929988013991585</v>
      </c>
      <c r="W5740" s="53">
        <v>0.8166872957945237</v>
      </c>
      <c r="X5740" s="53">
        <v>0.82206666194794364</v>
      </c>
      <c r="Y5740" s="53">
        <v>0.79741113243040218</v>
      </c>
      <c r="Z5740" s="52">
        <v>17573.392916579069</v>
      </c>
      <c r="AA5740" s="51">
        <v>0.32591772780045758</v>
      </c>
      <c r="AB5740" s="52">
        <v>549988.12857485691</v>
      </c>
      <c r="AC5740" s="52">
        <v>597868.21845271625</v>
      </c>
      <c r="AD5740" s="102">
        <v>3.9866070591868516E-2</v>
      </c>
    </row>
    <row r="5741" spans="4:30">
      <c r="D5741" s="50">
        <v>5737</v>
      </c>
      <c r="E5741" s="52">
        <v>1375.6952077349308</v>
      </c>
      <c r="F5741" s="101">
        <v>998.62300845210223</v>
      </c>
      <c r="G5741" s="51">
        <v>0.9</v>
      </c>
      <c r="H5741" s="101">
        <v>499.31150422605111</v>
      </c>
      <c r="I5741" s="51">
        <v>0.5</v>
      </c>
      <c r="J5741" s="101">
        <v>99.862300845210228</v>
      </c>
      <c r="K5741" s="51">
        <v>0.2</v>
      </c>
      <c r="L5741" s="51">
        <v>0.1</v>
      </c>
      <c r="M5741" s="52">
        <v>452.88869513792338</v>
      </c>
      <c r="N5741" s="52">
        <v>45226.507123258001</v>
      </c>
      <c r="O5741" s="51">
        <v>0.61631022187961793</v>
      </c>
      <c r="P5741" s="52">
        <v>40357.157965921753</v>
      </c>
      <c r="Q5741" s="51">
        <v>0.89233417597194553</v>
      </c>
      <c r="R5741" s="52">
        <v>19714.121989288775</v>
      </c>
      <c r="S5741" s="51">
        <v>0.43589751327824006</v>
      </c>
      <c r="T5741" s="52">
        <v>20643.035976632978</v>
      </c>
      <c r="U5741" s="53">
        <v>0.77240358275065968</v>
      </c>
      <c r="V5741" s="53">
        <v>0.69997354665382305</v>
      </c>
      <c r="W5741" s="53">
        <v>0.87488341908849143</v>
      </c>
      <c r="X5741" s="53">
        <v>0.93338579472094896</v>
      </c>
      <c r="Y5741" s="53">
        <v>0.969343826613009</v>
      </c>
      <c r="Z5741" s="52">
        <v>12924.010487573572</v>
      </c>
      <c r="AA5741" s="51">
        <v>0.28576185316171193</v>
      </c>
      <c r="AB5741" s="52">
        <v>394282.4397857755</v>
      </c>
      <c r="AC5741" s="52">
        <v>432459.56422086252</v>
      </c>
      <c r="AD5741" s="102">
        <v>0.01</v>
      </c>
    </row>
    <row r="5742" spans="4:30">
      <c r="D5742" s="50">
        <v>5738</v>
      </c>
      <c r="E5742" s="52">
        <v>1332.5707469271283</v>
      </c>
      <c r="F5742" s="101">
        <v>963.04477499023994</v>
      </c>
      <c r="G5742" s="51">
        <v>0.86793543725243349</v>
      </c>
      <c r="H5742" s="101">
        <v>192.60895499804801</v>
      </c>
      <c r="I5742" s="51">
        <v>0.2</v>
      </c>
      <c r="J5742" s="101">
        <v>76.22281541302749</v>
      </c>
      <c r="K5742" s="51">
        <v>0.39573868937609868</v>
      </c>
      <c r="L5742" s="51">
        <v>7.914773787521974E-2</v>
      </c>
      <c r="M5742" s="52">
        <v>531.56999999999994</v>
      </c>
      <c r="N5742" s="52">
        <v>40517.761989103019</v>
      </c>
      <c r="O5742" s="51">
        <v>0.58115774488307981</v>
      </c>
      <c r="P5742" s="52">
        <v>37300.652064550348</v>
      </c>
      <c r="Q5742" s="51">
        <v>0.920600009313992</v>
      </c>
      <c r="R5742" s="52">
        <v>19442.952821973438</v>
      </c>
      <c r="S5742" s="51">
        <v>0.47986245704297514</v>
      </c>
      <c r="T5742" s="52">
        <v>17857.699242576909</v>
      </c>
      <c r="U5742" s="53">
        <v>0.77240358275065968</v>
      </c>
      <c r="V5742" s="53">
        <v>0.74227514314450094</v>
      </c>
      <c r="W5742" s="53">
        <v>0.96468292661669541</v>
      </c>
      <c r="X5742" s="53">
        <v>1.0162156252345929</v>
      </c>
      <c r="Y5742" s="53">
        <v>1.0291009411531065</v>
      </c>
      <c r="Z5742" s="52">
        <v>10480.538528039231</v>
      </c>
      <c r="AA5742" s="51">
        <v>0.25866528686500262</v>
      </c>
      <c r="AB5742" s="52">
        <v>388859.05643946875</v>
      </c>
      <c r="AC5742" s="52">
        <v>422316.21707598632</v>
      </c>
      <c r="AD5742" s="102">
        <v>1.1640515241855085E-2</v>
      </c>
    </row>
    <row r="5743" spans="4:30">
      <c r="D5743" s="50">
        <v>5739</v>
      </c>
      <c r="E5743" s="52">
        <v>646.01270364867446</v>
      </c>
      <c r="F5743" s="101">
        <v>740.89162155808606</v>
      </c>
      <c r="G5743" s="51">
        <v>0.66772190682432075</v>
      </c>
      <c r="H5743" s="101">
        <v>178.92030991538923</v>
      </c>
      <c r="I5743" s="51">
        <v>0.24149322884651062</v>
      </c>
      <c r="J5743" s="101">
        <v>42.348754153480357</v>
      </c>
      <c r="K5743" s="51">
        <v>0.23669059244032681</v>
      </c>
      <c r="L5743" s="51">
        <v>5.7159175406008025E-2</v>
      </c>
      <c r="M5743" s="52">
        <v>531.56999999999994</v>
      </c>
      <c r="N5743" s="52">
        <v>22511.327245365552</v>
      </c>
      <c r="O5743" s="51">
        <v>0.40580903494566911</v>
      </c>
      <c r="P5743" s="52">
        <v>19553.267973656235</v>
      </c>
      <c r="Q5743" s="51">
        <v>0.86859685173301815</v>
      </c>
      <c r="R5743" s="52">
        <v>9483.3887380677315</v>
      </c>
      <c r="S5743" s="51">
        <v>0.42127186170331626</v>
      </c>
      <c r="T5743" s="52">
        <v>10069.879235588503</v>
      </c>
      <c r="U5743" s="53">
        <v>0.77240358275065968</v>
      </c>
      <c r="V5743" s="53">
        <v>0.8163988824368188</v>
      </c>
      <c r="W5743" s="53">
        <v>1.283640755686376</v>
      </c>
      <c r="X5743" s="53">
        <v>1.3639099376058568</v>
      </c>
      <c r="Y5743" s="53">
        <v>1.4104699108154692</v>
      </c>
      <c r="Z5743" s="52">
        <v>6638.3721166474115</v>
      </c>
      <c r="AA5743" s="51">
        <v>0.29489030319232135</v>
      </c>
      <c r="AB5743" s="52">
        <v>189667.77476135464</v>
      </c>
      <c r="AC5743" s="52">
        <v>215555.83045823374</v>
      </c>
      <c r="AD5743" s="102">
        <v>2.2116644613683695E-2</v>
      </c>
    </row>
    <row r="5744" spans="4:30">
      <c r="D5744" s="50">
        <v>5740</v>
      </c>
      <c r="E5744" s="52">
        <v>636.00814705449454</v>
      </c>
      <c r="F5744" s="101">
        <v>665.74867230140148</v>
      </c>
      <c r="G5744" s="51">
        <v>0.6</v>
      </c>
      <c r="H5744" s="101">
        <v>161.77668556556699</v>
      </c>
      <c r="I5744" s="51">
        <v>0.24299963679435854</v>
      </c>
      <c r="J5744" s="101">
        <v>129.4213484524536</v>
      </c>
      <c r="K5744" s="51">
        <v>0.8</v>
      </c>
      <c r="L5744" s="51">
        <v>0.19439970943548684</v>
      </c>
      <c r="M5744" s="52">
        <v>187.5</v>
      </c>
      <c r="N5744" s="52">
        <v>24266.50283483505</v>
      </c>
      <c r="O5744" s="51">
        <v>0.42707746545563041</v>
      </c>
      <c r="P5744" s="52">
        <v>20290.34966640803</v>
      </c>
      <c r="Q5744" s="51">
        <v>0.83614642804157291</v>
      </c>
      <c r="R5744" s="52">
        <v>9623.8334775091862</v>
      </c>
      <c r="S5744" s="51">
        <v>0.39658922190032181</v>
      </c>
      <c r="T5744" s="52">
        <v>10666.516188898844</v>
      </c>
      <c r="U5744" s="53">
        <v>0.77240358275065968</v>
      </c>
      <c r="V5744" s="53">
        <v>0.75146801965560861</v>
      </c>
      <c r="W5744" s="53">
        <v>1.2241632097649011</v>
      </c>
      <c r="X5744" s="53">
        <v>1.2954958990247269</v>
      </c>
      <c r="Y5744" s="53">
        <v>1.3394203643020302</v>
      </c>
      <c r="Z5744" s="52">
        <v>5777.8577634159019</v>
      </c>
      <c r="AA5744" s="51">
        <v>0.23810014169498175</v>
      </c>
      <c r="AB5744" s="52">
        <v>192476.66955018372</v>
      </c>
      <c r="AC5744" s="52">
        <v>216606.96302724749</v>
      </c>
      <c r="AD5744" s="102">
        <v>2.631024517232914E-2</v>
      </c>
    </row>
    <row r="5745" spans="4:30">
      <c r="D5745" s="50">
        <v>5741</v>
      </c>
      <c r="E5745" s="52">
        <v>1283.2148747106173</v>
      </c>
      <c r="F5745" s="101">
        <v>998.62300845210223</v>
      </c>
      <c r="G5745" s="51">
        <v>0.9</v>
      </c>
      <c r="H5745" s="101">
        <v>308.63145680447701</v>
      </c>
      <c r="I5745" s="51">
        <v>0.30905702571670735</v>
      </c>
      <c r="J5745" s="101">
        <v>156.0983703016164</v>
      </c>
      <c r="K5745" s="51">
        <v>0.50577595659831664</v>
      </c>
      <c r="L5745" s="51">
        <v>0.15631361282529821</v>
      </c>
      <c r="M5745" s="52">
        <v>349.00983960260385</v>
      </c>
      <c r="N5745" s="52">
        <v>54479.867181194997</v>
      </c>
      <c r="O5745" s="51">
        <v>0.6776189296234898</v>
      </c>
      <c r="P5745" s="52">
        <v>48864.314969964391</v>
      </c>
      <c r="Q5745" s="51">
        <v>0.89692426759129573</v>
      </c>
      <c r="R5745" s="52">
        <v>19545.725987985759</v>
      </c>
      <c r="S5745" s="51">
        <v>0.35876970703651834</v>
      </c>
      <c r="T5745" s="52">
        <v>29318.588981978632</v>
      </c>
      <c r="U5745" s="53">
        <v>0.77240358275065968</v>
      </c>
      <c r="V5745" s="53">
        <v>0.6897289469990423</v>
      </c>
      <c r="W5745" s="53">
        <v>0.89364114844803633</v>
      </c>
      <c r="X5745" s="53">
        <v>0.97819463717015309</v>
      </c>
      <c r="Y5745" s="53">
        <v>1.0355809434817957</v>
      </c>
      <c r="Z5745" s="52">
        <v>11124.612117279845</v>
      </c>
      <c r="AA5745" s="51">
        <v>0.20419675547813679</v>
      </c>
      <c r="AB5745" s="52">
        <v>390914.51975971519</v>
      </c>
      <c r="AC5745" s="52">
        <v>425583.8910222975</v>
      </c>
      <c r="AD5745" s="102">
        <v>2.0878074512862936E-2</v>
      </c>
    </row>
    <row r="5746" spans="4:30">
      <c r="D5746" s="50">
        <v>5742</v>
      </c>
      <c r="E5746" s="52">
        <v>3264.1438990822571</v>
      </c>
      <c r="F5746" s="101">
        <v>998.62300845210223</v>
      </c>
      <c r="G5746" s="51">
        <v>0.9</v>
      </c>
      <c r="H5746" s="101">
        <v>499.31150422605111</v>
      </c>
      <c r="I5746" s="51">
        <v>0.5</v>
      </c>
      <c r="J5746" s="101">
        <v>284.64584977762473</v>
      </c>
      <c r="K5746" s="51">
        <v>0.57007669033950048</v>
      </c>
      <c r="L5746" s="51">
        <v>0.28503834516975024</v>
      </c>
      <c r="M5746" s="52">
        <v>531.56999999999994</v>
      </c>
      <c r="N5746" s="52">
        <v>151309.19436629195</v>
      </c>
      <c r="O5746" s="51">
        <v>1.057875864595359</v>
      </c>
      <c r="P5746" s="52">
        <v>127943.51410190962</v>
      </c>
      <c r="Q5746" s="51">
        <v>0.84557659987390932</v>
      </c>
      <c r="R5746" s="52">
        <v>55939.202492089207</v>
      </c>
      <c r="S5746" s="51">
        <v>0.36970127774701256</v>
      </c>
      <c r="T5746" s="52">
        <v>72004.311609820405</v>
      </c>
      <c r="U5746" s="53">
        <v>0.77240358275065968</v>
      </c>
      <c r="V5746" s="53">
        <v>0.50805493393171686</v>
      </c>
      <c r="W5746" s="53">
        <v>0.61433750926790343</v>
      </c>
      <c r="X5746" s="53">
        <v>0.65464336285993108</v>
      </c>
      <c r="Y5746" s="53">
        <v>0.67917939418539075</v>
      </c>
      <c r="Z5746" s="52">
        <v>30097.479612937546</v>
      </c>
      <c r="AA5746" s="51">
        <v>0.19891375232675576</v>
      </c>
      <c r="AB5746" s="52">
        <v>1118784.0498417842</v>
      </c>
      <c r="AC5746" s="52">
        <v>1187824.8474671016</v>
      </c>
      <c r="AD5746" s="102">
        <v>0.04</v>
      </c>
    </row>
    <row r="5747" spans="4:30">
      <c r="D5747" s="50">
        <v>5743</v>
      </c>
      <c r="E5747" s="52">
        <v>380.58696978150397</v>
      </c>
      <c r="F5747" s="101">
        <v>667.66639141852522</v>
      </c>
      <c r="G5747" s="51">
        <v>0.60172832709721624</v>
      </c>
      <c r="H5747" s="101">
        <v>302.69830100230052</v>
      </c>
      <c r="I5747" s="51">
        <v>0.45336758730537147</v>
      </c>
      <c r="J5747" s="101">
        <v>84.514560114821137</v>
      </c>
      <c r="K5747" s="51">
        <v>0.27920394609079363</v>
      </c>
      <c r="L5747" s="51">
        <v>0.1265820194053221</v>
      </c>
      <c r="M5747" s="52">
        <v>187.5</v>
      </c>
      <c r="N5747" s="52">
        <v>15846.480021528963</v>
      </c>
      <c r="O5747" s="51">
        <v>0.31048686195321196</v>
      </c>
      <c r="P5747" s="52">
        <v>13566.926232577342</v>
      </c>
      <c r="Q5747" s="51">
        <v>0.85614762484446838</v>
      </c>
      <c r="R5747" s="52">
        <v>5597.1613861422447</v>
      </c>
      <c r="S5747" s="51">
        <v>0.35321165195917098</v>
      </c>
      <c r="T5747" s="52">
        <v>7969.7648464350968</v>
      </c>
      <c r="U5747" s="53">
        <v>0.77240358275065968</v>
      </c>
      <c r="V5747" s="53">
        <v>0.90755947285915195</v>
      </c>
      <c r="W5747" s="53">
        <v>1.6857343267008538</v>
      </c>
      <c r="X5747" s="53">
        <v>1.8394291980312523</v>
      </c>
      <c r="Y5747" s="53">
        <v>1.9694083167896745</v>
      </c>
      <c r="Z5747" s="52">
        <v>3900.3930634868634</v>
      </c>
      <c r="AA5747" s="51">
        <v>0.24613624339208487</v>
      </c>
      <c r="AB5747" s="52">
        <v>111943.22772284489</v>
      </c>
      <c r="AC5747" s="52">
        <v>131659.49898167799</v>
      </c>
      <c r="AD5747" s="102">
        <v>2.9523759954558911E-2</v>
      </c>
    </row>
    <row r="5748" spans="4:30">
      <c r="D5748" s="50">
        <v>5744</v>
      </c>
      <c r="E5748" s="52">
        <v>1913.3599136688165</v>
      </c>
      <c r="F5748" s="101">
        <v>998.62300845210223</v>
      </c>
      <c r="G5748" s="51">
        <v>0.9</v>
      </c>
      <c r="H5748" s="101">
        <v>499.31150422605111</v>
      </c>
      <c r="I5748" s="51">
        <v>0.5</v>
      </c>
      <c r="J5748" s="101">
        <v>352.6540134602252</v>
      </c>
      <c r="K5748" s="51">
        <v>0.70628056929481375</v>
      </c>
      <c r="L5748" s="51">
        <v>0.35314028464740688</v>
      </c>
      <c r="M5748" s="52">
        <v>187.5</v>
      </c>
      <c r="N5748" s="52">
        <v>66122.627523792224</v>
      </c>
      <c r="O5748" s="51">
        <v>0.74387812691665234</v>
      </c>
      <c r="P5748" s="52">
        <v>60039.992041915721</v>
      </c>
      <c r="Q5748" s="51">
        <v>0.9080097735122844</v>
      </c>
      <c r="R5748" s="52">
        <v>28388.183480183077</v>
      </c>
      <c r="S5748" s="51">
        <v>0.42932630694339013</v>
      </c>
      <c r="T5748" s="52">
        <v>31651.808561732643</v>
      </c>
      <c r="U5748" s="53">
        <v>0.77240358275065968</v>
      </c>
      <c r="V5748" s="53">
        <v>0.63293609893180991</v>
      </c>
      <c r="W5748" s="53">
        <v>0.79194231342861654</v>
      </c>
      <c r="X5748" s="53">
        <v>0.84946375534777585</v>
      </c>
      <c r="Y5748" s="53">
        <v>0.88232604795496583</v>
      </c>
      <c r="Z5748" s="52">
        <v>15978.212960685536</v>
      </c>
      <c r="AA5748" s="51">
        <v>0.24164516080272613</v>
      </c>
      <c r="AB5748" s="52">
        <v>567763.66960366152</v>
      </c>
      <c r="AC5748" s="52">
        <v>611726.90700549632</v>
      </c>
      <c r="AD5748" s="102">
        <v>1.3418667582883062E-2</v>
      </c>
    </row>
    <row r="5749" spans="4:30">
      <c r="D5749" s="50">
        <v>5745</v>
      </c>
      <c r="E5749" s="52">
        <v>599.25039518291692</v>
      </c>
      <c r="F5749" s="101">
        <v>793.53408080712518</v>
      </c>
      <c r="G5749" s="51">
        <v>0.71516544950573058</v>
      </c>
      <c r="H5749" s="101">
        <v>158.70681616142505</v>
      </c>
      <c r="I5749" s="51">
        <v>0.2</v>
      </c>
      <c r="J5749" s="101">
        <v>96.707571657567073</v>
      </c>
      <c r="K5749" s="51">
        <v>0.60934731095105044</v>
      </c>
      <c r="L5749" s="51">
        <v>0.12186946219021011</v>
      </c>
      <c r="M5749" s="52">
        <v>187.5</v>
      </c>
      <c r="N5749" s="52">
        <v>18132.669685793826</v>
      </c>
      <c r="O5749" s="51">
        <v>0.34628950398198621</v>
      </c>
      <c r="P5749" s="52">
        <v>16180.155912837008</v>
      </c>
      <c r="Q5749" s="51">
        <v>0.89232066723817682</v>
      </c>
      <c r="R5749" s="52">
        <v>9708.0935477022049</v>
      </c>
      <c r="S5749" s="51">
        <v>0.53539240034290603</v>
      </c>
      <c r="T5749" s="52">
        <v>6472.0623651348033</v>
      </c>
      <c r="U5749" s="53">
        <v>0.77240358275065968</v>
      </c>
      <c r="V5749" s="53">
        <v>0.91109024867114474</v>
      </c>
      <c r="W5749" s="53">
        <v>1.3910417349125745</v>
      </c>
      <c r="X5749" s="53">
        <v>1.4215718045962082</v>
      </c>
      <c r="Y5749" s="53">
        <v>1.4021926186073976</v>
      </c>
      <c r="Z5749" s="52">
        <v>5788.5432919559253</v>
      </c>
      <c r="AA5749" s="51">
        <v>0.31923282077382142</v>
      </c>
      <c r="AB5749" s="52">
        <v>194161.87095404411</v>
      </c>
      <c r="AC5749" s="52">
        <v>218067.7480097856</v>
      </c>
      <c r="AD5749" s="102">
        <v>0.04</v>
      </c>
    </row>
    <row r="5750" spans="4:30">
      <c r="D5750" s="50">
        <v>5746</v>
      </c>
      <c r="E5750" s="52">
        <v>334.4806561506025</v>
      </c>
      <c r="F5750" s="101">
        <v>759.46150487045588</v>
      </c>
      <c r="G5750" s="51">
        <v>0.6844578470536955</v>
      </c>
      <c r="H5750" s="101">
        <v>379.73075243522794</v>
      </c>
      <c r="I5750" s="51">
        <v>0.5</v>
      </c>
      <c r="J5750" s="101">
        <v>75.946150487045585</v>
      </c>
      <c r="K5750" s="51">
        <v>0.2</v>
      </c>
      <c r="L5750" s="51">
        <v>9.9999999999999992E-2</v>
      </c>
      <c r="M5750" s="52">
        <v>187.5</v>
      </c>
      <c r="N5750" s="52">
        <v>14239.903216321047</v>
      </c>
      <c r="O5750" s="51">
        <v>0.2827662275894951</v>
      </c>
      <c r="P5750" s="52">
        <v>11391.26659739137</v>
      </c>
      <c r="Q5750" s="51">
        <v>0.79995393398006276</v>
      </c>
      <c r="R5750" s="52">
        <v>5175.639669633144</v>
      </c>
      <c r="S5750" s="51">
        <v>0.3634603122654016</v>
      </c>
      <c r="T5750" s="52">
        <v>6215.626927758226</v>
      </c>
      <c r="U5750" s="53">
        <v>0.77240358275065968</v>
      </c>
      <c r="V5750" s="53">
        <v>0.9890030358931432</v>
      </c>
      <c r="W5750" s="53">
        <v>1.6620016030707341</v>
      </c>
      <c r="X5750" s="53">
        <v>1.7623709370229188</v>
      </c>
      <c r="Y5750" s="53">
        <v>1.8522145001894972</v>
      </c>
      <c r="Z5750" s="52">
        <v>3352.2661693377395</v>
      </c>
      <c r="AA5750" s="51">
        <v>0.23541355010724679</v>
      </c>
      <c r="AB5750" s="52">
        <v>103512.79339266288</v>
      </c>
      <c r="AC5750" s="52">
        <v>121717.80615569404</v>
      </c>
      <c r="AD5750" s="102">
        <v>0.04</v>
      </c>
    </row>
    <row r="5751" spans="4:30">
      <c r="D5751" s="50">
        <v>5747</v>
      </c>
      <c r="E5751" s="52">
        <v>788.16161689298781</v>
      </c>
      <c r="F5751" s="101">
        <v>665.74867230140148</v>
      </c>
      <c r="G5751" s="51">
        <v>0.6</v>
      </c>
      <c r="H5751" s="101">
        <v>133.14973446028031</v>
      </c>
      <c r="I5751" s="51">
        <v>0.2</v>
      </c>
      <c r="J5751" s="101">
        <v>95.387324809463223</v>
      </c>
      <c r="K5751" s="51">
        <v>0.71639140097510345</v>
      </c>
      <c r="L5751" s="51">
        <v>0.1432782801950207</v>
      </c>
      <c r="M5751" s="52">
        <v>364.32964074413292</v>
      </c>
      <c r="N5751" s="52">
        <v>34752.429779375656</v>
      </c>
      <c r="O5751" s="51">
        <v>0.5333565220203389</v>
      </c>
      <c r="P5751" s="52">
        <v>32049.805283204212</v>
      </c>
      <c r="Q5751" s="51">
        <v>0.92223207087018255</v>
      </c>
      <c r="R5751" s="52">
        <v>12819.922113281686</v>
      </c>
      <c r="S5751" s="51">
        <v>0.36889282834807302</v>
      </c>
      <c r="T5751" s="52">
        <v>19229.883169922527</v>
      </c>
      <c r="U5751" s="53">
        <v>0.77240358275065968</v>
      </c>
      <c r="V5751" s="53">
        <v>0.71838277848103083</v>
      </c>
      <c r="W5751" s="53">
        <v>1.1786105340009283</v>
      </c>
      <c r="X5751" s="53">
        <v>1.2920349982474724</v>
      </c>
      <c r="Y5751" s="53">
        <v>1.3618462548133181</v>
      </c>
      <c r="Z5751" s="52">
        <v>6409.9610566408428</v>
      </c>
      <c r="AA5751" s="51">
        <v>0.18444641417403651</v>
      </c>
      <c r="AB5751" s="52">
        <v>256398.44226563373</v>
      </c>
      <c r="AC5751" s="52">
        <v>281943.83461556223</v>
      </c>
      <c r="AD5751" s="102">
        <v>3.6444811066018303E-2</v>
      </c>
    </row>
    <row r="5752" spans="4:30">
      <c r="D5752" s="50">
        <v>5748</v>
      </c>
      <c r="E5752" s="52">
        <v>2564.2319475565118</v>
      </c>
      <c r="F5752" s="101">
        <v>998.62300845210223</v>
      </c>
      <c r="G5752" s="51">
        <v>0.9</v>
      </c>
      <c r="H5752" s="101">
        <v>299.72309167753707</v>
      </c>
      <c r="I5752" s="51">
        <v>0.3001363769317888</v>
      </c>
      <c r="J5752" s="101">
        <v>181.94910061515975</v>
      </c>
      <c r="K5752" s="51">
        <v>0.60705733280942276</v>
      </c>
      <c r="L5752" s="51">
        <v>0.18219998845929528</v>
      </c>
      <c r="M5752" s="52">
        <v>376.32123439100832</v>
      </c>
      <c r="N5752" s="52">
        <v>68471.31013983069</v>
      </c>
      <c r="O5752" s="51">
        <v>0.75609431692966678</v>
      </c>
      <c r="P5752" s="52">
        <v>63149.589308579765</v>
      </c>
      <c r="Q5752" s="51">
        <v>0.92227809252688442</v>
      </c>
      <c r="R5752" s="52">
        <v>37889.753585147861</v>
      </c>
      <c r="S5752" s="51">
        <v>0.55336685551613063</v>
      </c>
      <c r="T5752" s="52">
        <v>25259.835723431905</v>
      </c>
      <c r="U5752" s="53">
        <v>0.77240358275065968</v>
      </c>
      <c r="V5752" s="53">
        <v>0.62203889570339965</v>
      </c>
      <c r="W5752" s="53">
        <v>0.75444877964082879</v>
      </c>
      <c r="X5752" s="53">
        <v>0.76941215857459289</v>
      </c>
      <c r="Y5752" s="53">
        <v>0.74934026265291487</v>
      </c>
      <c r="Z5752" s="52">
        <v>18944.87679257393</v>
      </c>
      <c r="AA5752" s="51">
        <v>0.27668342775806531</v>
      </c>
      <c r="AB5752" s="52">
        <v>757795.07170295715</v>
      </c>
      <c r="AC5752" s="52">
        <v>807221.27938955219</v>
      </c>
      <c r="AD5752" s="102">
        <v>1.0284701071197784E-2</v>
      </c>
    </row>
    <row r="5753" spans="4:30">
      <c r="D5753" s="50">
        <v>5749</v>
      </c>
      <c r="E5753" s="52">
        <v>3230.8650156750782</v>
      </c>
      <c r="F5753" s="101">
        <v>998.62300845210223</v>
      </c>
      <c r="G5753" s="51">
        <v>0.9</v>
      </c>
      <c r="H5753" s="101">
        <v>499.31150422605111</v>
      </c>
      <c r="I5753" s="51">
        <v>0.5</v>
      </c>
      <c r="J5753" s="101">
        <v>282.45233395749591</v>
      </c>
      <c r="K5753" s="51">
        <v>0.56568360946400809</v>
      </c>
      <c r="L5753" s="51">
        <v>0.28284180473200404</v>
      </c>
      <c r="M5753" s="52">
        <v>400.57269180170687</v>
      </c>
      <c r="N5753" s="52">
        <v>113142.69171902879</v>
      </c>
      <c r="O5753" s="51">
        <v>0.94165207483712332</v>
      </c>
      <c r="P5753" s="52">
        <v>95529.126739055864</v>
      </c>
      <c r="Q5753" s="51">
        <v>0.84432432433450222</v>
      </c>
      <c r="R5753" s="52">
        <v>47864.829051334164</v>
      </c>
      <c r="S5753" s="51">
        <v>0.42304835004454877</v>
      </c>
      <c r="T5753" s="52">
        <v>47664.297687721701</v>
      </c>
      <c r="U5753" s="53">
        <v>0.77240358275065968</v>
      </c>
      <c r="V5753" s="53">
        <v>0.53036226332260783</v>
      </c>
      <c r="W5753" s="53">
        <v>0.62968645561156011</v>
      </c>
      <c r="X5753" s="53">
        <v>0.6575127133604729</v>
      </c>
      <c r="Y5753" s="53">
        <v>0.66897025778069952</v>
      </c>
      <c r="Z5753" s="52">
        <v>23932.414525667082</v>
      </c>
      <c r="AA5753" s="51">
        <v>0.21152417502227439</v>
      </c>
      <c r="AB5753" s="52">
        <v>957296.58102668333</v>
      </c>
      <c r="AC5753" s="52">
        <v>1015645.3761555087</v>
      </c>
      <c r="AD5753" s="102">
        <v>0.01</v>
      </c>
    </row>
    <row r="5754" spans="4:30">
      <c r="D5754" s="50">
        <v>5750</v>
      </c>
      <c r="E5754" s="52">
        <v>1539.3949185039974</v>
      </c>
      <c r="F5754" s="101">
        <v>804.9952408850703</v>
      </c>
      <c r="G5754" s="51">
        <v>0.72549471688976497</v>
      </c>
      <c r="H5754" s="101">
        <v>402.49762044253515</v>
      </c>
      <c r="I5754" s="51">
        <v>0.5</v>
      </c>
      <c r="J5754" s="101">
        <v>244.83953475452378</v>
      </c>
      <c r="K5754" s="51">
        <v>0.60830057699553453</v>
      </c>
      <c r="L5754" s="51">
        <v>0.30415028849776726</v>
      </c>
      <c r="M5754" s="52">
        <v>187.5</v>
      </c>
      <c r="N5754" s="52">
        <v>45907.412766473208</v>
      </c>
      <c r="O5754" s="51">
        <v>0.62114803194366841</v>
      </c>
      <c r="P5754" s="52">
        <v>41433.772592472887</v>
      </c>
      <c r="Q5754" s="51">
        <v>0.9025508103286648</v>
      </c>
      <c r="R5754" s="52">
        <v>22027.792821727468</v>
      </c>
      <c r="S5754" s="51">
        <v>0.47983084853378316</v>
      </c>
      <c r="T5754" s="52">
        <v>19405.97977074542</v>
      </c>
      <c r="U5754" s="53">
        <v>0.77240358275065968</v>
      </c>
      <c r="V5754" s="53">
        <v>0.64764179837080182</v>
      </c>
      <c r="W5754" s="53">
        <v>0.88278167634530824</v>
      </c>
      <c r="X5754" s="53">
        <v>0.92748082248492991</v>
      </c>
      <c r="Y5754" s="53">
        <v>0.9438749569000453</v>
      </c>
      <c r="Z5754" s="52">
        <v>15404.696709335649</v>
      </c>
      <c r="AA5754" s="51">
        <v>0.33556011504499123</v>
      </c>
      <c r="AB5754" s="52">
        <v>440555.85643454932</v>
      </c>
      <c r="AC5754" s="52">
        <v>483919.73154879303</v>
      </c>
      <c r="AD5754" s="102">
        <v>0.01</v>
      </c>
    </row>
    <row r="5755" spans="4:30">
      <c r="D5755" s="50">
        <v>5751</v>
      </c>
      <c r="E5755" s="52">
        <v>1337.8312708667568</v>
      </c>
      <c r="F5755" s="101">
        <v>732.80834860512221</v>
      </c>
      <c r="G5755" s="51">
        <v>0.66043692981488467</v>
      </c>
      <c r="H5755" s="101">
        <v>212.6466329495706</v>
      </c>
      <c r="I5755" s="51">
        <v>0.29018041805110001</v>
      </c>
      <c r="J5755" s="101">
        <v>100.29145935139444</v>
      </c>
      <c r="K5755" s="51">
        <v>0.47163436335800657</v>
      </c>
      <c r="L5755" s="51">
        <v>0.13685905672649076</v>
      </c>
      <c r="M5755" s="52">
        <v>402.13624899923815</v>
      </c>
      <c r="N5755" s="52">
        <v>40330.831270229326</v>
      </c>
      <c r="O5755" s="51">
        <v>0.57969609498295926</v>
      </c>
      <c r="P5755" s="52">
        <v>37034.492070242668</v>
      </c>
      <c r="Q5755" s="51">
        <v>0.91826751157445419</v>
      </c>
      <c r="R5755" s="52">
        <v>22220.695242145597</v>
      </c>
      <c r="S5755" s="51">
        <v>0.55096050694467247</v>
      </c>
      <c r="T5755" s="52">
        <v>14813.796828097071</v>
      </c>
      <c r="U5755" s="53">
        <v>0.77240358275065968</v>
      </c>
      <c r="V5755" s="53">
        <v>0.66048814645966336</v>
      </c>
      <c r="W5755" s="53">
        <v>0.94354186556015585</v>
      </c>
      <c r="X5755" s="53">
        <v>0.96471744320182351</v>
      </c>
      <c r="Y5755" s="53">
        <v>0.94350659914159252</v>
      </c>
      <c r="Z5755" s="52">
        <v>14800.459449268335</v>
      </c>
      <c r="AA5755" s="51">
        <v>0.3669763053010382</v>
      </c>
      <c r="AB5755" s="52">
        <v>444413.90484291193</v>
      </c>
      <c r="AC5755" s="52">
        <v>486837.98091769678</v>
      </c>
      <c r="AD5755" s="102">
        <v>0.04</v>
      </c>
    </row>
    <row r="5756" spans="4:30">
      <c r="D5756" s="50">
        <v>5752</v>
      </c>
      <c r="E5756" s="52">
        <v>1429.9063526304583</v>
      </c>
      <c r="F5756" s="101">
        <v>979.1365827701394</v>
      </c>
      <c r="G5756" s="51">
        <v>0.88243803420777311</v>
      </c>
      <c r="H5756" s="101">
        <v>209.6606134722085</v>
      </c>
      <c r="I5756" s="51">
        <v>0.21412805645464081</v>
      </c>
      <c r="J5756" s="101">
        <v>167.72849077776681</v>
      </c>
      <c r="K5756" s="51">
        <v>0.8</v>
      </c>
      <c r="L5756" s="51">
        <v>0.17130244516371265</v>
      </c>
      <c r="M5756" s="52">
        <v>344.17340626721199</v>
      </c>
      <c r="N5756" s="52">
        <v>57727.685999042653</v>
      </c>
      <c r="O5756" s="51">
        <v>0.69716059518986562</v>
      </c>
      <c r="P5756" s="52">
        <v>48759.867348688327</v>
      </c>
      <c r="Q5756" s="51">
        <v>0.84465307252220279</v>
      </c>
      <c r="R5756" s="52">
        <v>20924.742634476581</v>
      </c>
      <c r="S5756" s="51">
        <v>0.36247326170017613</v>
      </c>
      <c r="T5756" s="52">
        <v>27835.124714211746</v>
      </c>
      <c r="U5756" s="53">
        <v>0.77240358275065968</v>
      </c>
      <c r="V5756" s="53">
        <v>0.65454083312998834</v>
      </c>
      <c r="W5756" s="53">
        <v>0.82717110416577588</v>
      </c>
      <c r="X5756" s="53">
        <v>0.8859112411229243</v>
      </c>
      <c r="Y5756" s="53">
        <v>0.92330753283043299</v>
      </c>
      <c r="Z5756" s="52">
        <v>10462.37131723829</v>
      </c>
      <c r="AA5756" s="51">
        <v>0.18123663085008807</v>
      </c>
      <c r="AB5756" s="52">
        <v>418494.85268953163</v>
      </c>
      <c r="AC5756" s="52">
        <v>451885.96349600097</v>
      </c>
      <c r="AD5756" s="102">
        <v>1.1069404411528308E-2</v>
      </c>
    </row>
    <row r="5757" spans="4:30">
      <c r="D5757" s="50">
        <v>5753</v>
      </c>
      <c r="E5757" s="52">
        <v>1006.5444182273017</v>
      </c>
      <c r="F5757" s="101">
        <v>998.62300845210223</v>
      </c>
      <c r="G5757" s="51">
        <v>0.9</v>
      </c>
      <c r="H5757" s="101">
        <v>287.96482071022723</v>
      </c>
      <c r="I5757" s="51">
        <v>0.28836189259907197</v>
      </c>
      <c r="J5757" s="101">
        <v>113.08933095548882</v>
      </c>
      <c r="K5757" s="51">
        <v>0.39271925881977149</v>
      </c>
      <c r="L5757" s="51">
        <v>0.11324526873337409</v>
      </c>
      <c r="M5757" s="52">
        <v>390.07721824180754</v>
      </c>
      <c r="N5757" s="52">
        <v>44113.571631944214</v>
      </c>
      <c r="O5757" s="51">
        <v>0.60827590039655255</v>
      </c>
      <c r="P5757" s="52">
        <v>39101.838252954891</v>
      </c>
      <c r="Q5757" s="51">
        <v>0.88639021521984074</v>
      </c>
      <c r="R5757" s="52">
        <v>15640.735301181958</v>
      </c>
      <c r="S5757" s="51">
        <v>0.35455608608793632</v>
      </c>
      <c r="T5757" s="52">
        <v>23461.102951772933</v>
      </c>
      <c r="U5757" s="53">
        <v>0.77240358275065968</v>
      </c>
      <c r="V5757" s="53">
        <v>0.73396935145564179</v>
      </c>
      <c r="W5757" s="53">
        <v>0.95529597082745099</v>
      </c>
      <c r="X5757" s="53">
        <v>1.0455314943642073</v>
      </c>
      <c r="Y5757" s="53">
        <v>1.1089236922560162</v>
      </c>
      <c r="Z5757" s="52">
        <v>9919.416744228085</v>
      </c>
      <c r="AA5757" s="51">
        <v>0.22486088469529139</v>
      </c>
      <c r="AB5757" s="52">
        <v>312814.70602363918</v>
      </c>
      <c r="AC5757" s="52">
        <v>345083.19975643221</v>
      </c>
      <c r="AD5757" s="102">
        <v>2.7672870371741667E-2</v>
      </c>
    </row>
    <row r="5758" spans="4:30">
      <c r="D5758" s="50">
        <v>5754</v>
      </c>
      <c r="E5758" s="52">
        <v>1328.8198958806161</v>
      </c>
      <c r="F5758" s="101">
        <v>691.51382744755983</v>
      </c>
      <c r="G5758" s="51">
        <v>0.6232206142210619</v>
      </c>
      <c r="H5758" s="101">
        <v>332.53468632011794</v>
      </c>
      <c r="I5758" s="51">
        <v>0.48087930149934033</v>
      </c>
      <c r="J5758" s="101">
        <v>104.65973536946223</v>
      </c>
      <c r="K5758" s="51">
        <v>0.31473328851087268</v>
      </c>
      <c r="L5758" s="51">
        <v>0.15134872393769883</v>
      </c>
      <c r="M5758" s="52">
        <v>470.30023767609487</v>
      </c>
      <c r="N5758" s="52">
        <v>49221.498419375275</v>
      </c>
      <c r="O5758" s="51">
        <v>0.6439063611515865</v>
      </c>
      <c r="P5758" s="52">
        <v>42630.082084670212</v>
      </c>
      <c r="Q5758" s="51">
        <v>0.8660866380266381</v>
      </c>
      <c r="R5758" s="52">
        <v>20827.171344463095</v>
      </c>
      <c r="S5758" s="51">
        <v>0.42313159926608013</v>
      </c>
      <c r="T5758" s="52">
        <v>21802.910740207117</v>
      </c>
      <c r="U5758" s="53">
        <v>0.77240358275065968</v>
      </c>
      <c r="V5758" s="53">
        <v>0.60543622673841302</v>
      </c>
      <c r="W5758" s="53">
        <v>0.87534891584718866</v>
      </c>
      <c r="X5758" s="53">
        <v>0.92620364855841775</v>
      </c>
      <c r="Y5758" s="53">
        <v>0.95346071282968814</v>
      </c>
      <c r="Z5758" s="52">
        <v>10413.585672231548</v>
      </c>
      <c r="AA5758" s="51">
        <v>0.21156579963304006</v>
      </c>
      <c r="AB5758" s="52">
        <v>416543.42688926193</v>
      </c>
      <c r="AC5758" s="52">
        <v>450474.33014781761</v>
      </c>
      <c r="AD5758" s="102">
        <v>2.5362671018088652E-2</v>
      </c>
    </row>
    <row r="5759" spans="4:30">
      <c r="D5759" s="50">
        <v>5755</v>
      </c>
      <c r="E5759" s="52">
        <v>3751.1529022791196</v>
      </c>
      <c r="F5759" s="101">
        <v>940.99801116476885</v>
      </c>
      <c r="G5759" s="51">
        <v>0.84806598974823488</v>
      </c>
      <c r="H5759" s="101">
        <v>389.77105600013522</v>
      </c>
      <c r="I5759" s="51">
        <v>0.4142102867121642</v>
      </c>
      <c r="J5759" s="101">
        <v>311.81684480010819</v>
      </c>
      <c r="K5759" s="51">
        <v>0.8</v>
      </c>
      <c r="L5759" s="51">
        <v>0.33136822936973137</v>
      </c>
      <c r="M5759" s="52">
        <v>531.56999999999994</v>
      </c>
      <c r="N5759" s="52">
        <v>165752.48019039349</v>
      </c>
      <c r="O5759" s="51">
        <v>1.0957434475589105</v>
      </c>
      <c r="P5759" s="52">
        <v>154377.51975958678</v>
      </c>
      <c r="Q5759" s="51">
        <v>0.93137381463166802</v>
      </c>
      <c r="R5759" s="52">
        <v>61751.00790383471</v>
      </c>
      <c r="S5759" s="51">
        <v>0.37254952585266721</v>
      </c>
      <c r="T5759" s="52">
        <v>92626.511855752062</v>
      </c>
      <c r="U5759" s="53">
        <v>0.77240358275065968</v>
      </c>
      <c r="V5759" s="53">
        <v>0.53217956801422817</v>
      </c>
      <c r="W5759" s="53">
        <v>0.68853667785550132</v>
      </c>
      <c r="X5759" s="53">
        <v>0.74798424072239178</v>
      </c>
      <c r="Y5759" s="53">
        <v>0.78103825999934395</v>
      </c>
      <c r="Z5759" s="52">
        <v>35989.669232392655</v>
      </c>
      <c r="AA5759" s="51">
        <v>0.21712899373241781</v>
      </c>
      <c r="AB5759" s="52">
        <v>1235020.1580766942</v>
      </c>
      <c r="AC5759" s="52">
        <v>1314221.2214335562</v>
      </c>
      <c r="AD5759" s="102">
        <v>3.2137266749781977E-2</v>
      </c>
    </row>
    <row r="5760" spans="4:30">
      <c r="D5760" s="50">
        <v>5756</v>
      </c>
      <c r="E5760" s="52">
        <v>766.07264718729573</v>
      </c>
      <c r="F5760" s="101">
        <v>665.74867230140148</v>
      </c>
      <c r="G5760" s="51">
        <v>0.6</v>
      </c>
      <c r="H5760" s="101">
        <v>221.38758668607861</v>
      </c>
      <c r="I5760" s="51">
        <v>0.33253928381227138</v>
      </c>
      <c r="J5760" s="101">
        <v>44.277517337215727</v>
      </c>
      <c r="K5760" s="51">
        <v>0.2</v>
      </c>
      <c r="L5760" s="51">
        <v>6.6507856762454284E-2</v>
      </c>
      <c r="M5760" s="52">
        <v>531.56999999999994</v>
      </c>
      <c r="N5760" s="52">
        <v>23536.599890943762</v>
      </c>
      <c r="O5760" s="51">
        <v>0.41838736791207909</v>
      </c>
      <c r="P5760" s="52">
        <v>20017.055185933154</v>
      </c>
      <c r="Q5760" s="51">
        <v>0.85046503227661052</v>
      </c>
      <c r="R5760" s="52">
        <v>12010.233111559892</v>
      </c>
      <c r="S5760" s="51">
        <v>0.51027901936596631</v>
      </c>
      <c r="T5760" s="52">
        <v>8006.8220743732618</v>
      </c>
      <c r="U5760" s="53">
        <v>0.77240358275065968</v>
      </c>
      <c r="V5760" s="53">
        <v>0.73572415897633769</v>
      </c>
      <c r="W5760" s="53">
        <v>1.153534791495636</v>
      </c>
      <c r="X5760" s="53">
        <v>1.1668112962728301</v>
      </c>
      <c r="Y5760" s="53">
        <v>1.1481396000136346</v>
      </c>
      <c r="Z5760" s="52">
        <v>7518.0686743172928</v>
      </c>
      <c r="AA5760" s="51">
        <v>0.3194203372259406</v>
      </c>
      <c r="AB5760" s="52">
        <v>240204.66223119784</v>
      </c>
      <c r="AC5760" s="52">
        <v>268168.36394209519</v>
      </c>
      <c r="AD5760" s="102">
        <v>3.1963257338727888E-2</v>
      </c>
    </row>
    <row r="5761" spans="4:30">
      <c r="D5761" s="50">
        <v>5757</v>
      </c>
      <c r="E5761" s="52">
        <v>2139.6556768206624</v>
      </c>
      <c r="F5761" s="101">
        <v>935.90833969149014</v>
      </c>
      <c r="G5761" s="51">
        <v>0.84347896913366771</v>
      </c>
      <c r="H5761" s="101">
        <v>414.72273705063623</v>
      </c>
      <c r="I5761" s="51">
        <v>0.44312324130731018</v>
      </c>
      <c r="J5761" s="101">
        <v>320.67466488966744</v>
      </c>
      <c r="K5761" s="51">
        <v>0.77322663129153246</v>
      </c>
      <c r="L5761" s="51">
        <v>0.34263469112303629</v>
      </c>
      <c r="M5761" s="52">
        <v>242.02772488904515</v>
      </c>
      <c r="N5761" s="52">
        <v>77612.159572803183</v>
      </c>
      <c r="O5761" s="51">
        <v>0.80066143555737379</v>
      </c>
      <c r="P5761" s="52">
        <v>70467.880686860881</v>
      </c>
      <c r="Q5761" s="51">
        <v>0.90794897442274236</v>
      </c>
      <c r="R5761" s="52">
        <v>33508.67573984203</v>
      </c>
      <c r="S5761" s="51">
        <v>0.43174517916112887</v>
      </c>
      <c r="T5761" s="52">
        <v>36959.20494701885</v>
      </c>
      <c r="U5761" s="53">
        <v>0.77240358275065968</v>
      </c>
      <c r="V5761" s="53">
        <v>0.59917579727213677</v>
      </c>
      <c r="W5761" s="53">
        <v>0.76578101370591278</v>
      </c>
      <c r="X5761" s="53">
        <v>0.81790719294328595</v>
      </c>
      <c r="Y5761" s="53">
        <v>0.84387092774533579</v>
      </c>
      <c r="Z5761" s="52">
        <v>18683.453335450078</v>
      </c>
      <c r="AA5761" s="51">
        <v>0.24072843016208409</v>
      </c>
      <c r="AB5761" s="52">
        <v>670173.51479684061</v>
      </c>
      <c r="AC5761" s="52">
        <v>719279.12297254638</v>
      </c>
      <c r="AD5761" s="102">
        <v>2.3640429477867122E-2</v>
      </c>
    </row>
    <row r="5762" spans="4:30">
      <c r="D5762" s="50">
        <v>5758</v>
      </c>
      <c r="E5762" s="52">
        <v>1181.7524376448416</v>
      </c>
      <c r="F5762" s="101">
        <v>827.45782160194392</v>
      </c>
      <c r="G5762" s="51">
        <v>0.74573891562550432</v>
      </c>
      <c r="H5762" s="101">
        <v>377.16752351175165</v>
      </c>
      <c r="I5762" s="51">
        <v>0.45581480247725725</v>
      </c>
      <c r="J5762" s="101">
        <v>123.82222770080969</v>
      </c>
      <c r="K5762" s="51">
        <v>0.32829504128011616</v>
      </c>
      <c r="L5762" s="51">
        <v>0.14964173939535916</v>
      </c>
      <c r="M5762" s="52">
        <v>297.28945401244607</v>
      </c>
      <c r="N5762" s="52">
        <v>36811.04246777849</v>
      </c>
      <c r="O5762" s="51">
        <v>0.55110691219838004</v>
      </c>
      <c r="P5762" s="52">
        <v>32938.843806552519</v>
      </c>
      <c r="Q5762" s="51">
        <v>0.89480877471439735</v>
      </c>
      <c r="R5762" s="52">
        <v>19763.30628393151</v>
      </c>
      <c r="S5762" s="51">
        <v>0.53688526482863841</v>
      </c>
      <c r="T5762" s="52">
        <v>13175.537522621009</v>
      </c>
      <c r="U5762" s="53">
        <v>0.77240358275065968</v>
      </c>
      <c r="V5762" s="53">
        <v>0.68674713487817551</v>
      </c>
      <c r="W5762" s="53">
        <v>0.91569537027138925</v>
      </c>
      <c r="X5762" s="53">
        <v>0.93546989761550414</v>
      </c>
      <c r="Y5762" s="53">
        <v>0.92408488916059806</v>
      </c>
      <c r="Z5762" s="52">
        <v>11001.142523988872</v>
      </c>
      <c r="AA5762" s="51">
        <v>0.29885441396065904</v>
      </c>
      <c r="AB5762" s="52">
        <v>395266.1256786302</v>
      </c>
      <c r="AC5762" s="52">
        <v>430040.75567380054</v>
      </c>
      <c r="AD5762" s="102">
        <v>0.04</v>
      </c>
    </row>
    <row r="5763" spans="4:30">
      <c r="D5763" s="50">
        <v>5759</v>
      </c>
      <c r="E5763" s="52">
        <v>1498.9941242558618</v>
      </c>
      <c r="F5763" s="101">
        <v>998.62300845210223</v>
      </c>
      <c r="G5763" s="51">
        <v>0.9</v>
      </c>
      <c r="H5763" s="101">
        <v>499.31150422605111</v>
      </c>
      <c r="I5763" s="51">
        <v>0.5</v>
      </c>
      <c r="J5763" s="101">
        <v>216.29134300591002</v>
      </c>
      <c r="K5763" s="51">
        <v>0.43317917006772866</v>
      </c>
      <c r="L5763" s="51">
        <v>0.21658958503386433</v>
      </c>
      <c r="M5763" s="52">
        <v>243.3825330239174</v>
      </c>
      <c r="N5763" s="52">
        <v>52641.534931923343</v>
      </c>
      <c r="O5763" s="51">
        <v>0.66614125762537224</v>
      </c>
      <c r="P5763" s="52">
        <v>47341.648829743055</v>
      </c>
      <c r="Q5763" s="51">
        <v>0.89932120883188216</v>
      </c>
      <c r="R5763" s="52">
        <v>23673.765732159885</v>
      </c>
      <c r="S5763" s="51">
        <v>0.4497164788750001</v>
      </c>
      <c r="T5763" s="52">
        <v>23667.88309758317</v>
      </c>
      <c r="U5763" s="53">
        <v>0.77240358275065968</v>
      </c>
      <c r="V5763" s="53">
        <v>0.66751983749211996</v>
      </c>
      <c r="W5763" s="53">
        <v>0.82907755840380259</v>
      </c>
      <c r="X5763" s="53">
        <v>0.88099749961258611</v>
      </c>
      <c r="Y5763" s="53">
        <v>0.90896440440203985</v>
      </c>
      <c r="Z5763" s="52">
        <v>11836.882866079943</v>
      </c>
      <c r="AA5763" s="51">
        <v>0.22485823943750005</v>
      </c>
      <c r="AB5763" s="52">
        <v>473475.31464319769</v>
      </c>
      <c r="AC5763" s="52">
        <v>509543.3345211093</v>
      </c>
      <c r="AD5763" s="102">
        <v>2.5918724189829531E-2</v>
      </c>
    </row>
    <row r="5764" spans="4:30">
      <c r="D5764" s="50">
        <v>5760</v>
      </c>
      <c r="E5764" s="52">
        <v>2228.3461727807089</v>
      </c>
      <c r="F5764" s="101">
        <v>665.74867230140148</v>
      </c>
      <c r="G5764" s="51">
        <v>0.6</v>
      </c>
      <c r="H5764" s="101">
        <v>222.25038871377367</v>
      </c>
      <c r="I5764" s="51">
        <v>0.33383527141779296</v>
      </c>
      <c r="J5764" s="101">
        <v>136.55848799406795</v>
      </c>
      <c r="K5764" s="51">
        <v>0.61443531678109009</v>
      </c>
      <c r="L5764" s="51">
        <v>0.20512018074629282</v>
      </c>
      <c r="M5764" s="52">
        <v>531.56999999999994</v>
      </c>
      <c r="N5764" s="52">
        <v>72590.395463006687</v>
      </c>
      <c r="O5764" s="51">
        <v>0.77673207379461973</v>
      </c>
      <c r="P5764" s="52">
        <v>61726.394043898035</v>
      </c>
      <c r="Q5764" s="51">
        <v>0.8503383078461787</v>
      </c>
      <c r="R5764" s="52">
        <v>33210.811892786791</v>
      </c>
      <c r="S5764" s="51">
        <v>0.45750972537009515</v>
      </c>
      <c r="T5764" s="52">
        <v>28515.582151111244</v>
      </c>
      <c r="U5764" s="53">
        <v>0.77240358275065968</v>
      </c>
      <c r="V5764" s="53">
        <v>0.53675525969513727</v>
      </c>
      <c r="W5764" s="53">
        <v>0.74378049143350333</v>
      </c>
      <c r="X5764" s="53">
        <v>0.76534895969438177</v>
      </c>
      <c r="Y5764" s="53">
        <v>0.76407840456280107</v>
      </c>
      <c r="Z5764" s="52">
        <v>19442.837255582548</v>
      </c>
      <c r="AA5764" s="51">
        <v>0.26784310970575925</v>
      </c>
      <c r="AB5764" s="52">
        <v>664216.23785573582</v>
      </c>
      <c r="AC5764" s="52">
        <v>715560.09243456414</v>
      </c>
      <c r="AD5764" s="102">
        <v>1.4306965362131692E-2</v>
      </c>
    </row>
    <row r="5765" spans="4:30">
      <c r="D5765" s="50">
        <v>5761</v>
      </c>
      <c r="E5765" s="52">
        <v>2016.5393750765145</v>
      </c>
      <c r="F5765" s="101">
        <v>665.74867230140148</v>
      </c>
      <c r="G5765" s="51">
        <v>0.6</v>
      </c>
      <c r="H5765" s="101">
        <v>217.30513604716577</v>
      </c>
      <c r="I5765" s="51">
        <v>0.32640716397671787</v>
      </c>
      <c r="J5765" s="101">
        <v>173.84410883773262</v>
      </c>
      <c r="K5765" s="51">
        <v>0.8</v>
      </c>
      <c r="L5765" s="51">
        <v>0.26112573118137433</v>
      </c>
      <c r="M5765" s="52">
        <v>531.56999999999994</v>
      </c>
      <c r="N5765" s="52">
        <v>92410.312934873524</v>
      </c>
      <c r="O5765" s="51">
        <v>0.86461939844392366</v>
      </c>
      <c r="P5765" s="52">
        <v>82504.949260100097</v>
      </c>
      <c r="Q5765" s="51">
        <v>0.89281105798489979</v>
      </c>
      <c r="R5765" s="52">
        <v>33001.979704040044</v>
      </c>
      <c r="S5765" s="51">
        <v>0.35712442319395993</v>
      </c>
      <c r="T5765" s="52">
        <v>49502.969556060052</v>
      </c>
      <c r="U5765" s="53">
        <v>0.77240358275065968</v>
      </c>
      <c r="V5765" s="53">
        <v>0.54645116056015841</v>
      </c>
      <c r="W5765" s="53">
        <v>0.79544894284757794</v>
      </c>
      <c r="X5765" s="53">
        <v>0.86191442268236362</v>
      </c>
      <c r="Y5765" s="53">
        <v>0.90137733173285128</v>
      </c>
      <c r="Z5765" s="52">
        <v>22276.063218044099</v>
      </c>
      <c r="AA5765" s="51">
        <v>0.24105603055086752</v>
      </c>
      <c r="AB5765" s="52">
        <v>660039.59408080089</v>
      </c>
      <c r="AC5765" s="52">
        <v>716543.04055448167</v>
      </c>
      <c r="AD5765" s="102">
        <v>3.5055965042185902E-2</v>
      </c>
    </row>
    <row r="5766" spans="4:30">
      <c r="D5766" s="50">
        <v>5762</v>
      </c>
      <c r="E5766" s="52">
        <v>3521.5242743881131</v>
      </c>
      <c r="F5766" s="101">
        <v>843.55863446610545</v>
      </c>
      <c r="G5766" s="51">
        <v>0.76024962833200049</v>
      </c>
      <c r="H5766" s="101">
        <v>296.51974062576409</v>
      </c>
      <c r="I5766" s="51">
        <v>0.35151052755619488</v>
      </c>
      <c r="J5766" s="101">
        <v>237.21579250061129</v>
      </c>
      <c r="K5766" s="51">
        <v>0.8</v>
      </c>
      <c r="L5766" s="51">
        <v>0.28120842204495594</v>
      </c>
      <c r="M5766" s="52">
        <v>426.35047160224696</v>
      </c>
      <c r="N5766" s="52">
        <v>101137.06500413638</v>
      </c>
      <c r="O5766" s="51">
        <v>0.89857684152504014</v>
      </c>
      <c r="P5766" s="52">
        <v>85624.019206230747</v>
      </c>
      <c r="Q5766" s="51">
        <v>0.84661364458943744</v>
      </c>
      <c r="R5766" s="52">
        <v>51374.411523738447</v>
      </c>
      <c r="S5766" s="51">
        <v>0.5079681867536624</v>
      </c>
      <c r="T5766" s="52">
        <v>34249.6076824923</v>
      </c>
      <c r="U5766" s="53">
        <v>0.77240358275065968</v>
      </c>
      <c r="V5766" s="53">
        <v>0.51487830558955439</v>
      </c>
      <c r="W5766" s="53">
        <v>0.62874740992120914</v>
      </c>
      <c r="X5766" s="53">
        <v>0.62970502868317368</v>
      </c>
      <c r="Y5766" s="53">
        <v>0.60960245856496054</v>
      </c>
      <c r="Z5766" s="52">
        <v>35962.088066616911</v>
      </c>
      <c r="AA5766" s="51">
        <v>0.35557773072756366</v>
      </c>
      <c r="AB5766" s="52">
        <v>1027488.2304747689</v>
      </c>
      <c r="AC5766" s="52">
        <v>1107016.1795522575</v>
      </c>
      <c r="AD5766" s="102">
        <v>0.01</v>
      </c>
    </row>
    <row r="5767" spans="4:30">
      <c r="D5767" s="50">
        <v>5763</v>
      </c>
      <c r="E5767" s="52">
        <v>4097.1054816582146</v>
      </c>
      <c r="F5767" s="101">
        <v>998.62300845210223</v>
      </c>
      <c r="G5767" s="51">
        <v>0.9</v>
      </c>
      <c r="H5767" s="101">
        <v>499.31150422605111</v>
      </c>
      <c r="I5767" s="51">
        <v>0.5</v>
      </c>
      <c r="J5767" s="101">
        <v>399.44920338084091</v>
      </c>
      <c r="K5767" s="51">
        <v>0.8</v>
      </c>
      <c r="L5767" s="51">
        <v>0.4</v>
      </c>
      <c r="M5767" s="52">
        <v>487.07604299297077</v>
      </c>
      <c r="N5767" s="52">
        <v>194562.13735943439</v>
      </c>
      <c r="O5767" s="51">
        <v>1.1640025868356929</v>
      </c>
      <c r="P5767" s="52">
        <v>175909.15615442168</v>
      </c>
      <c r="Q5767" s="51">
        <v>0.90412841132314881</v>
      </c>
      <c r="R5767" s="52">
        <v>70363.662461768676</v>
      </c>
      <c r="S5767" s="51">
        <v>0.36165136452925956</v>
      </c>
      <c r="T5767" s="52">
        <v>105545.49369265301</v>
      </c>
      <c r="U5767" s="53">
        <v>0.77240358275065968</v>
      </c>
      <c r="V5767" s="53">
        <v>0.50990119706080717</v>
      </c>
      <c r="W5767" s="53">
        <v>0.63838511864766512</v>
      </c>
      <c r="X5767" s="53">
        <v>0.69184863257664775</v>
      </c>
      <c r="Y5767" s="53">
        <v>0.72344120193582029</v>
      </c>
      <c r="Z5767" s="52">
        <v>38793.149677141257</v>
      </c>
      <c r="AA5767" s="51">
        <v>0.19938694241148644</v>
      </c>
      <c r="AB5767" s="52">
        <v>1407273.2492353735</v>
      </c>
      <c r="AC5767" s="52">
        <v>1490940.3029613965</v>
      </c>
      <c r="AD5767" s="102">
        <v>0.04</v>
      </c>
    </row>
    <row r="5768" spans="4:30">
      <c r="D5768" s="50">
        <v>5764</v>
      </c>
      <c r="E5768" s="52">
        <v>1573.9557298906761</v>
      </c>
      <c r="F5768" s="101">
        <v>727.84133616372958</v>
      </c>
      <c r="G5768" s="51">
        <v>0.65596045454902585</v>
      </c>
      <c r="H5768" s="101">
        <v>177.94626958922061</v>
      </c>
      <c r="I5768" s="51">
        <v>0.24448497323212098</v>
      </c>
      <c r="J5768" s="101">
        <v>116.6423373060192</v>
      </c>
      <c r="K5768" s="51">
        <v>0.65549189412782727</v>
      </c>
      <c r="L5768" s="51">
        <v>0.16025791818971413</v>
      </c>
      <c r="M5768" s="52">
        <v>531.56999999999994</v>
      </c>
      <c r="N5768" s="52">
        <v>62003.567241760618</v>
      </c>
      <c r="O5768" s="51">
        <v>0.72158886548207479</v>
      </c>
      <c r="P5768" s="52">
        <v>57604.851006961566</v>
      </c>
      <c r="Q5768" s="51">
        <v>0.92905704573983883</v>
      </c>
      <c r="R5768" s="52">
        <v>24441.765846639555</v>
      </c>
      <c r="S5768" s="51">
        <v>0.39419934906870241</v>
      </c>
      <c r="T5768" s="52">
        <v>33163.085160322007</v>
      </c>
      <c r="U5768" s="53">
        <v>0.77240358275065968</v>
      </c>
      <c r="V5768" s="53">
        <v>0.62420308123680213</v>
      </c>
      <c r="W5768" s="53">
        <v>0.91848610313521273</v>
      </c>
      <c r="X5768" s="53">
        <v>0.9952250698615186</v>
      </c>
      <c r="Y5768" s="53">
        <v>1.0358213450384843</v>
      </c>
      <c r="Z5768" s="52">
        <v>13461.702014708349</v>
      </c>
      <c r="AA5768" s="51">
        <v>0.2171117342687604</v>
      </c>
      <c r="AB5768" s="52">
        <v>488835.31693279109</v>
      </c>
      <c r="AC5768" s="52">
        <v>528698.82868969778</v>
      </c>
      <c r="AD5768" s="102">
        <v>2.3481234876242638E-2</v>
      </c>
    </row>
    <row r="5769" spans="4:30">
      <c r="D5769" s="50">
        <v>5765</v>
      </c>
      <c r="E5769" s="52">
        <v>3098.593849016655</v>
      </c>
      <c r="F5769" s="101">
        <v>798.83008637247167</v>
      </c>
      <c r="G5769" s="51">
        <v>0.7199384268640231</v>
      </c>
      <c r="H5769" s="101">
        <v>399.41504318623583</v>
      </c>
      <c r="I5769" s="51">
        <v>0.5</v>
      </c>
      <c r="J5769" s="101">
        <v>249.77604282628073</v>
      </c>
      <c r="K5769" s="51">
        <v>0.62535462068166847</v>
      </c>
      <c r="L5769" s="51">
        <v>0.31267731034083424</v>
      </c>
      <c r="M5769" s="52">
        <v>531.56999999999994</v>
      </c>
      <c r="N5769" s="52">
        <v>132773.45108516605</v>
      </c>
      <c r="O5769" s="51">
        <v>1.004787559172919</v>
      </c>
      <c r="P5769" s="52">
        <v>122288.24802000125</v>
      </c>
      <c r="Q5769" s="51">
        <v>0.92102937010773955</v>
      </c>
      <c r="R5769" s="52">
        <v>48915.299208000506</v>
      </c>
      <c r="S5769" s="51">
        <v>0.36841174804309584</v>
      </c>
      <c r="T5769" s="52">
        <v>73372.948812000745</v>
      </c>
      <c r="U5769" s="53">
        <v>0.77240358275065968</v>
      </c>
      <c r="V5769" s="53">
        <v>0.53073469780280413</v>
      </c>
      <c r="W5769" s="53">
        <v>0.72151478213240927</v>
      </c>
      <c r="X5769" s="53">
        <v>0.78576259443696439</v>
      </c>
      <c r="Y5769" s="53">
        <v>0.82370951418450777</v>
      </c>
      <c r="Z5769" s="52">
        <v>26987.144594057398</v>
      </c>
      <c r="AA5769" s="51">
        <v>0.20325708470699308</v>
      </c>
      <c r="AB5769" s="52">
        <v>978305.98416001012</v>
      </c>
      <c r="AC5769" s="52">
        <v>1042646.1923570964</v>
      </c>
      <c r="AD5769" s="102">
        <v>2.3837845258038018E-2</v>
      </c>
    </row>
    <row r="5770" spans="4:30">
      <c r="D5770" s="50">
        <v>5766</v>
      </c>
      <c r="E5770" s="52">
        <v>493.46820603431189</v>
      </c>
      <c r="F5770" s="101">
        <v>998.62300845210223</v>
      </c>
      <c r="G5770" s="51">
        <v>0.9</v>
      </c>
      <c r="H5770" s="101">
        <v>499.31150422605111</v>
      </c>
      <c r="I5770" s="51">
        <v>0.5</v>
      </c>
      <c r="J5770" s="101">
        <v>99.862300845210228</v>
      </c>
      <c r="K5770" s="51">
        <v>0.2</v>
      </c>
      <c r="L5770" s="51">
        <v>0.1</v>
      </c>
      <c r="M5770" s="52">
        <v>187.5</v>
      </c>
      <c r="N5770" s="52">
        <v>18724.181408476918</v>
      </c>
      <c r="O5770" s="51">
        <v>0.35496063453128124</v>
      </c>
      <c r="P5770" s="52">
        <v>15221.260627621963</v>
      </c>
      <c r="Q5770" s="51">
        <v>0.8129199507077467</v>
      </c>
      <c r="R5770" s="52">
        <v>6882.1116824187766</v>
      </c>
      <c r="S5770" s="51">
        <v>0.36755207249290311</v>
      </c>
      <c r="T5770" s="52">
        <v>8339.1489452031856</v>
      </c>
      <c r="U5770" s="53">
        <v>0.77240358275065968</v>
      </c>
      <c r="V5770" s="53">
        <v>0.99318076055482762</v>
      </c>
      <c r="W5770" s="53">
        <v>1.2897293252999382</v>
      </c>
      <c r="X5770" s="53">
        <v>1.3729488611657752</v>
      </c>
      <c r="Y5770" s="53">
        <v>1.4469899742266601</v>
      </c>
      <c r="Z5770" s="52">
        <v>4345.9489821631596</v>
      </c>
      <c r="AA5770" s="51">
        <v>0.23210355034242708</v>
      </c>
      <c r="AB5770" s="52">
        <v>137642.23364837552</v>
      </c>
      <c r="AC5770" s="52">
        <v>157945.70176366059</v>
      </c>
      <c r="AD5770" s="102">
        <v>1.3646311656484231E-2</v>
      </c>
    </row>
    <row r="5771" spans="4:30">
      <c r="D5771" s="50">
        <v>5767</v>
      </c>
      <c r="E5771" s="52">
        <v>4089.7725068537416</v>
      </c>
      <c r="F5771" s="101">
        <v>998.62300845210223</v>
      </c>
      <c r="G5771" s="51">
        <v>0.9</v>
      </c>
      <c r="H5771" s="101">
        <v>360.7600537250525</v>
      </c>
      <c r="I5771" s="51">
        <v>0.36125750225226855</v>
      </c>
      <c r="J5771" s="101">
        <v>288.608042980042</v>
      </c>
      <c r="K5771" s="51">
        <v>0.8</v>
      </c>
      <c r="L5771" s="51">
        <v>0.28900600180181485</v>
      </c>
      <c r="M5771" s="52">
        <v>466.19373313102795</v>
      </c>
      <c r="N5771" s="52">
        <v>134547.26096850596</v>
      </c>
      <c r="O5771" s="51">
        <v>1.0101158224327502</v>
      </c>
      <c r="P5771" s="52">
        <v>114003.99266082174</v>
      </c>
      <c r="Q5771" s="51">
        <v>0.84731559632051612</v>
      </c>
      <c r="R5771" s="52">
        <v>60733.923649262026</v>
      </c>
      <c r="S5771" s="51">
        <v>0.45139472340115694</v>
      </c>
      <c r="T5771" s="52">
        <v>53270.06901155971</v>
      </c>
      <c r="U5771" s="53">
        <v>0.77240358275065968</v>
      </c>
      <c r="V5771" s="53">
        <v>0.51073239612477528</v>
      </c>
      <c r="W5771" s="53">
        <v>0.5997789310276217</v>
      </c>
      <c r="X5771" s="53">
        <v>0.61662915801881779</v>
      </c>
      <c r="Y5771" s="53">
        <v>0.61567595856573032</v>
      </c>
      <c r="Z5771" s="52">
        <v>39582.765423617726</v>
      </c>
      <c r="AA5771" s="51">
        <v>0.29419227963981393</v>
      </c>
      <c r="AB5771" s="52">
        <v>1214678.4729852406</v>
      </c>
      <c r="AC5771" s="52">
        <v>1299652.6362332748</v>
      </c>
      <c r="AD5771" s="102">
        <v>1.2190706732902902E-2</v>
      </c>
    </row>
    <row r="5772" spans="4:30">
      <c r="D5772" s="50">
        <v>5768</v>
      </c>
      <c r="E5772" s="52">
        <v>438.51889621262887</v>
      </c>
      <c r="F5772" s="101">
        <v>824.94166598063418</v>
      </c>
      <c r="G5772" s="51">
        <v>0.74347125301407613</v>
      </c>
      <c r="H5772" s="101">
        <v>364.39212721504543</v>
      </c>
      <c r="I5772" s="51">
        <v>0.44171865992716108</v>
      </c>
      <c r="J5772" s="101">
        <v>72.878425443009093</v>
      </c>
      <c r="K5772" s="51">
        <v>0.2</v>
      </c>
      <c r="L5772" s="51">
        <v>8.8343731985432217E-2</v>
      </c>
      <c r="M5772" s="52">
        <v>187.5</v>
      </c>
      <c r="N5772" s="52">
        <v>13664.704770564205</v>
      </c>
      <c r="O5772" s="51">
        <v>0.27223154729149002</v>
      </c>
      <c r="P5772" s="52">
        <v>11226.688805064032</v>
      </c>
      <c r="Q5772" s="51">
        <v>0.82158297552450454</v>
      </c>
      <c r="R5772" s="52">
        <v>6368.4148830944823</v>
      </c>
      <c r="S5772" s="51">
        <v>0.46604847964318918</v>
      </c>
      <c r="T5772" s="52">
        <v>4858.2739219695495</v>
      </c>
      <c r="U5772" s="53">
        <v>0.77240358275065968</v>
      </c>
      <c r="V5772" s="53">
        <v>1.0373613776037209</v>
      </c>
      <c r="W5772" s="53">
        <v>1.5922421738021184</v>
      </c>
      <c r="X5772" s="53">
        <v>1.6225883702563006</v>
      </c>
      <c r="Y5772" s="53">
        <v>1.6364615508151346</v>
      </c>
      <c r="Z5772" s="52">
        <v>4124.5157004877965</v>
      </c>
      <c r="AA5772" s="51">
        <v>0.30183716148574341</v>
      </c>
      <c r="AB5772" s="52">
        <v>127368.29766188965</v>
      </c>
      <c r="AC5772" s="52">
        <v>147374.55026233618</v>
      </c>
      <c r="AD5772" s="102">
        <v>2.3584152808394893E-2</v>
      </c>
    </row>
    <row r="5773" spans="4:30">
      <c r="D5773" s="50">
        <v>5769</v>
      </c>
      <c r="E5773" s="52">
        <v>1089.6735036181719</v>
      </c>
      <c r="F5773" s="101">
        <v>903.91532639551372</v>
      </c>
      <c r="G5773" s="51">
        <v>0.8146455537980748</v>
      </c>
      <c r="H5773" s="101">
        <v>451.95766319775686</v>
      </c>
      <c r="I5773" s="51">
        <v>0.5</v>
      </c>
      <c r="J5773" s="101">
        <v>90.391532639551372</v>
      </c>
      <c r="K5773" s="51">
        <v>0.2</v>
      </c>
      <c r="L5773" s="51">
        <v>0.1</v>
      </c>
      <c r="M5773" s="52">
        <v>442.76603615990894</v>
      </c>
      <c r="N5773" s="52">
        <v>40022.300609233193</v>
      </c>
      <c r="O5773" s="51">
        <v>0.57727173156916178</v>
      </c>
      <c r="P5773" s="52">
        <v>32943.734354903485</v>
      </c>
      <c r="Q5773" s="51">
        <v>0.82313444888031562</v>
      </c>
      <c r="R5773" s="52">
        <v>18283.566491591442</v>
      </c>
      <c r="S5773" s="51">
        <v>0.456834470114729</v>
      </c>
      <c r="T5773" s="52">
        <v>14660.167863312043</v>
      </c>
      <c r="U5773" s="53">
        <v>0.77240358275065968</v>
      </c>
      <c r="V5773" s="53">
        <v>0.67218838025245542</v>
      </c>
      <c r="W5773" s="53">
        <v>0.83799661079317078</v>
      </c>
      <c r="X5773" s="53">
        <v>0.85773118055097675</v>
      </c>
      <c r="Y5773" s="53">
        <v>0.86181279066305672</v>
      </c>
      <c r="Z5773" s="52">
        <v>9141.7832457957211</v>
      </c>
      <c r="AA5773" s="51">
        <v>0.2284172350573645</v>
      </c>
      <c r="AB5773" s="52">
        <v>365671.32983182883</v>
      </c>
      <c r="AC5773" s="52">
        <v>396533.15026586695</v>
      </c>
      <c r="AD5773" s="102">
        <v>0.04</v>
      </c>
    </row>
    <row r="5774" spans="4:30">
      <c r="D5774" s="50">
        <v>5770</v>
      </c>
      <c r="E5774" s="52">
        <v>329.2483976459078</v>
      </c>
      <c r="F5774" s="101">
        <v>998.62300845210223</v>
      </c>
      <c r="G5774" s="51">
        <v>0.9</v>
      </c>
      <c r="H5774" s="101">
        <v>199.72460169042046</v>
      </c>
      <c r="I5774" s="51">
        <v>0.2</v>
      </c>
      <c r="J5774" s="101">
        <v>44.701304669884621</v>
      </c>
      <c r="K5774" s="51">
        <v>0.22381471431933597</v>
      </c>
      <c r="L5774" s="51">
        <v>4.47629428638672E-2</v>
      </c>
      <c r="M5774" s="52">
        <v>223.96495531872739</v>
      </c>
      <c r="N5774" s="52">
        <v>10011.525703079529</v>
      </c>
      <c r="O5774" s="51">
        <v>0.19549059326753282</v>
      </c>
      <c r="P5774" s="52">
        <v>8324.7690211646841</v>
      </c>
      <c r="Q5774" s="51">
        <v>0.83151851856146153</v>
      </c>
      <c r="R5774" s="52">
        <v>4598.0268741239415</v>
      </c>
      <c r="S5774" s="51">
        <v>0.45927334259448543</v>
      </c>
      <c r="T5774" s="52">
        <v>3726.7421470407426</v>
      </c>
      <c r="U5774" s="53">
        <v>0.77240358275065968</v>
      </c>
      <c r="V5774" s="53">
        <v>1.5036304964007732</v>
      </c>
      <c r="W5774" s="53">
        <v>2.148432624104696</v>
      </c>
      <c r="X5774" s="53">
        <v>2.2109640272221713</v>
      </c>
      <c r="Y5774" s="53">
        <v>2.2430335095152709</v>
      </c>
      <c r="Z5774" s="52">
        <v>3218.618811886759</v>
      </c>
      <c r="AA5774" s="51">
        <v>0.32149133981613981</v>
      </c>
      <c r="AB5774" s="52">
        <v>91960.53748247883</v>
      </c>
      <c r="AC5774" s="52">
        <v>109535.47891450618</v>
      </c>
      <c r="AD5774" s="102">
        <v>2.1510760162765555E-2</v>
      </c>
    </row>
    <row r="5775" spans="4:30">
      <c r="D5775" s="50">
        <v>5771</v>
      </c>
      <c r="E5775" s="52">
        <v>507.98380288069444</v>
      </c>
      <c r="F5775" s="101">
        <v>908.48820210738677</v>
      </c>
      <c r="G5775" s="51">
        <v>0.81876681688319541</v>
      </c>
      <c r="H5775" s="101">
        <v>253.40928133372861</v>
      </c>
      <c r="I5775" s="51">
        <v>0.27893513723778074</v>
      </c>
      <c r="J5775" s="101">
        <v>50.681856266745726</v>
      </c>
      <c r="K5775" s="51">
        <v>0.2</v>
      </c>
      <c r="L5775" s="51">
        <v>5.5787027447556148E-2</v>
      </c>
      <c r="M5775" s="52">
        <v>446.81401923779219</v>
      </c>
      <c r="N5775" s="52">
        <v>22645.363900976743</v>
      </c>
      <c r="O5775" s="51">
        <v>0.40747915201325724</v>
      </c>
      <c r="P5775" s="52">
        <v>20192.635841287072</v>
      </c>
      <c r="Q5775" s="51">
        <v>0.89168961601081276</v>
      </c>
      <c r="R5775" s="52">
        <v>8077.0543365148305</v>
      </c>
      <c r="S5775" s="51">
        <v>0.35667584640432515</v>
      </c>
      <c r="T5775" s="52">
        <v>12115.581504772243</v>
      </c>
      <c r="U5775" s="53">
        <v>0.77240358275065968</v>
      </c>
      <c r="V5775" s="53">
        <v>0.9143469396410544</v>
      </c>
      <c r="W5775" s="53">
        <v>1.3188116714640585</v>
      </c>
      <c r="X5775" s="53">
        <v>1.4522306004033796</v>
      </c>
      <c r="Y5775" s="53">
        <v>1.5542925574976885</v>
      </c>
      <c r="Z5775" s="52">
        <v>5607.8219816624942</v>
      </c>
      <c r="AA5775" s="51">
        <v>0.24763664678493494</v>
      </c>
      <c r="AB5775" s="52">
        <v>161541.08673029661</v>
      </c>
      <c r="AC5775" s="52">
        <v>184855.75447276366</v>
      </c>
      <c r="AD5775" s="102">
        <v>0.04</v>
      </c>
    </row>
    <row r="5776" spans="4:30">
      <c r="D5776" s="50">
        <v>5772</v>
      </c>
      <c r="E5776" s="52">
        <v>1047.413228376812</v>
      </c>
      <c r="F5776" s="101">
        <v>924.46730214871036</v>
      </c>
      <c r="G5776" s="51">
        <v>0.83316783700337327</v>
      </c>
      <c r="H5776" s="101">
        <v>184.89346042974208</v>
      </c>
      <c r="I5776" s="51">
        <v>0.2</v>
      </c>
      <c r="J5776" s="101">
        <v>110.41028183929981</v>
      </c>
      <c r="K5776" s="51">
        <v>0.59715623031056186</v>
      </c>
      <c r="L5776" s="51">
        <v>0.11943124606211238</v>
      </c>
      <c r="M5776" s="52">
        <v>308.65383468196904</v>
      </c>
      <c r="N5776" s="52">
        <v>34078.556878016854</v>
      </c>
      <c r="O5776" s="51">
        <v>0.52736329278721228</v>
      </c>
      <c r="P5776" s="52">
        <v>31270.011338469827</v>
      </c>
      <c r="Q5776" s="51">
        <v>0.91758613636134512</v>
      </c>
      <c r="R5776" s="52">
        <v>17072.946898719816</v>
      </c>
      <c r="S5776" s="51">
        <v>0.50098796612285856</v>
      </c>
      <c r="T5776" s="52">
        <v>14197.064439750011</v>
      </c>
      <c r="U5776" s="53">
        <v>0.77240358275065968</v>
      </c>
      <c r="V5776" s="53">
        <v>0.77043931580018399</v>
      </c>
      <c r="W5776" s="53">
        <v>1.0226680578075364</v>
      </c>
      <c r="X5776" s="53">
        <v>1.0685613737973343</v>
      </c>
      <c r="Y5776" s="53">
        <v>1.0732017164779084</v>
      </c>
      <c r="Z5776" s="52">
        <v>10282.797883531126</v>
      </c>
      <c r="AA5776" s="51">
        <v>0.30173806714697704</v>
      </c>
      <c r="AB5776" s="52">
        <v>341458.93797439634</v>
      </c>
      <c r="AC5776" s="52">
        <v>374593.88033416204</v>
      </c>
      <c r="AD5776" s="102">
        <v>3.6394840122532114E-2</v>
      </c>
    </row>
    <row r="5777" spans="4:30">
      <c r="D5777" s="50">
        <v>5773</v>
      </c>
      <c r="E5777" s="52">
        <v>474.41371217381226</v>
      </c>
      <c r="F5777" s="101">
        <v>835.79166382684275</v>
      </c>
      <c r="G5777" s="51">
        <v>0.7532497159364594</v>
      </c>
      <c r="H5777" s="101">
        <v>411.63141623711897</v>
      </c>
      <c r="I5777" s="51">
        <v>0.49250481196759072</v>
      </c>
      <c r="J5777" s="101">
        <v>82.326283247423802</v>
      </c>
      <c r="K5777" s="51">
        <v>0.2</v>
      </c>
      <c r="L5777" s="51">
        <v>9.8500962393518146E-2</v>
      </c>
      <c r="M5777" s="52">
        <v>203.85050141488682</v>
      </c>
      <c r="N5777" s="52">
        <v>16782.254119611338</v>
      </c>
      <c r="O5777" s="51">
        <v>0.32561121134787641</v>
      </c>
      <c r="P5777" s="52">
        <v>13665.933222826587</v>
      </c>
      <c r="Q5777" s="51">
        <v>0.81430856221256398</v>
      </c>
      <c r="R5777" s="52">
        <v>6517.4243502206455</v>
      </c>
      <c r="S5777" s="51">
        <v>0.38835214291056053</v>
      </c>
      <c r="T5777" s="52">
        <v>7148.5088726059412</v>
      </c>
      <c r="U5777" s="53">
        <v>0.77240358275065968</v>
      </c>
      <c r="V5777" s="53">
        <v>0.95214420282013001</v>
      </c>
      <c r="W5777" s="53">
        <v>1.4197347957984177</v>
      </c>
      <c r="X5777" s="53">
        <v>1.4981325301867812</v>
      </c>
      <c r="Y5777" s="53">
        <v>1.5648919123460365</v>
      </c>
      <c r="Z5777" s="52">
        <v>3628.7917196309668</v>
      </c>
      <c r="AA5777" s="51">
        <v>0.21622790918118967</v>
      </c>
      <c r="AB5777" s="52">
        <v>130348.48700441291</v>
      </c>
      <c r="AC5777" s="52">
        <v>149135.32159851771</v>
      </c>
      <c r="AD5777" s="102">
        <v>0.01</v>
      </c>
    </row>
    <row r="5778" spans="4:30">
      <c r="D5778" s="50">
        <v>5774</v>
      </c>
      <c r="E5778" s="52">
        <v>560.24113747188778</v>
      </c>
      <c r="F5778" s="101">
        <v>790.57271616197397</v>
      </c>
      <c r="G5778" s="51">
        <v>0.71249654626789383</v>
      </c>
      <c r="H5778" s="101">
        <v>207.19378147241247</v>
      </c>
      <c r="I5778" s="51">
        <v>0.26208061224055984</v>
      </c>
      <c r="J5778" s="101">
        <v>48.238788951043112</v>
      </c>
      <c r="K5778" s="51">
        <v>0.23281967541803872</v>
      </c>
      <c r="L5778" s="51">
        <v>6.1017523075208004E-2</v>
      </c>
      <c r="M5778" s="52">
        <v>531.56999999999994</v>
      </c>
      <c r="N5778" s="52">
        <v>25642.293042705984</v>
      </c>
      <c r="O5778" s="51">
        <v>0.44290414726495264</v>
      </c>
      <c r="P5778" s="52">
        <v>21338.821492904368</v>
      </c>
      <c r="Q5778" s="51">
        <v>0.83217290502708186</v>
      </c>
      <c r="R5778" s="52">
        <v>8945.4116808309027</v>
      </c>
      <c r="S5778" s="51">
        <v>0.34885381217400319</v>
      </c>
      <c r="T5778" s="52">
        <v>12393.409812073465</v>
      </c>
      <c r="U5778" s="53">
        <v>0.77240358275065968</v>
      </c>
      <c r="V5778" s="53">
        <v>0.79541495162550924</v>
      </c>
      <c r="W5778" s="53">
        <v>1.1874613300172971</v>
      </c>
      <c r="X5778" s="53">
        <v>1.2810535567550665</v>
      </c>
      <c r="Y5778" s="53">
        <v>1.3511717145921642</v>
      </c>
      <c r="Z5778" s="52">
        <v>6261.788176581631</v>
      </c>
      <c r="AA5778" s="51">
        <v>0.24419766852180222</v>
      </c>
      <c r="AB5778" s="52">
        <v>178908.23361661806</v>
      </c>
      <c r="AC5778" s="52">
        <v>203872.2446793608</v>
      </c>
      <c r="AD5778" s="102">
        <v>0.04</v>
      </c>
    </row>
    <row r="5779" spans="4:30">
      <c r="D5779" s="50">
        <v>5775</v>
      </c>
      <c r="E5779" s="52">
        <v>1192.0195387660551</v>
      </c>
      <c r="F5779" s="101">
        <v>685.83409832622863</v>
      </c>
      <c r="G5779" s="51">
        <v>0.61810180946097382</v>
      </c>
      <c r="H5779" s="101">
        <v>274.46604952709191</v>
      </c>
      <c r="I5779" s="51">
        <v>0.40019306446985298</v>
      </c>
      <c r="J5779" s="101">
        <v>219.57283962167355</v>
      </c>
      <c r="K5779" s="51">
        <v>0.8</v>
      </c>
      <c r="L5779" s="51">
        <v>0.3201544515758824</v>
      </c>
      <c r="M5779" s="52">
        <v>187.5</v>
      </c>
      <c r="N5779" s="52">
        <v>41169.907429063795</v>
      </c>
      <c r="O5779" s="51">
        <v>0.58621512972705347</v>
      </c>
      <c r="P5779" s="52">
        <v>37241.854737285415</v>
      </c>
      <c r="Q5779" s="51">
        <v>0.90458922700891531</v>
      </c>
      <c r="R5779" s="52">
        <v>18526.224786431936</v>
      </c>
      <c r="S5779" s="51">
        <v>0.44999432700578268</v>
      </c>
      <c r="T5779" s="52">
        <v>18715.629950853479</v>
      </c>
      <c r="U5779" s="53">
        <v>0.77240358275065968</v>
      </c>
      <c r="V5779" s="53">
        <v>0.64942348124131177</v>
      </c>
      <c r="W5779" s="53">
        <v>0.97676635830905312</v>
      </c>
      <c r="X5779" s="53">
        <v>1.0381377023371678</v>
      </c>
      <c r="Y5779" s="53">
        <v>1.0668803473736099</v>
      </c>
      <c r="Z5779" s="52">
        <v>11069.006262541816</v>
      </c>
      <c r="AA5779" s="51">
        <v>0.26886157763686586</v>
      </c>
      <c r="AB5779" s="52">
        <v>370524.49572863872</v>
      </c>
      <c r="AC5779" s="52">
        <v>405792.52446528</v>
      </c>
      <c r="AD5779" s="102">
        <v>2.6220889979975941E-2</v>
      </c>
    </row>
    <row r="5780" spans="4:30">
      <c r="D5780" s="50">
        <v>5776</v>
      </c>
      <c r="E5780" s="52">
        <v>2955.5929493075723</v>
      </c>
      <c r="F5780" s="101">
        <v>665.74867230140148</v>
      </c>
      <c r="G5780" s="51">
        <v>0.6</v>
      </c>
      <c r="H5780" s="101">
        <v>277.10035530992195</v>
      </c>
      <c r="I5780" s="51">
        <v>0.41622366943973643</v>
      </c>
      <c r="J5780" s="101">
        <v>221.68028424793758</v>
      </c>
      <c r="K5780" s="51">
        <v>0.8</v>
      </c>
      <c r="L5780" s="51">
        <v>0.3329789355517892</v>
      </c>
      <c r="M5780" s="52">
        <v>531.56999999999994</v>
      </c>
      <c r="N5780" s="52">
        <v>117838.58869767617</v>
      </c>
      <c r="O5780" s="51">
        <v>0.95750831892747579</v>
      </c>
      <c r="P5780" s="52">
        <v>99955.766282231882</v>
      </c>
      <c r="Q5780" s="51">
        <v>0.84824307034664148</v>
      </c>
      <c r="R5780" s="52">
        <v>45258.19080945247</v>
      </c>
      <c r="S5780" s="51">
        <v>0.38406935546016924</v>
      </c>
      <c r="T5780" s="52">
        <v>54697.575472779412</v>
      </c>
      <c r="U5780" s="53">
        <v>0.77240358275065968</v>
      </c>
      <c r="V5780" s="53">
        <v>0.49312707578526088</v>
      </c>
      <c r="W5780" s="53">
        <v>0.67765187113361414</v>
      </c>
      <c r="X5780" s="53">
        <v>0.71709712119687374</v>
      </c>
      <c r="Y5780" s="53">
        <v>0.73777517498317635</v>
      </c>
      <c r="Z5780" s="52">
        <v>31680.733566616727</v>
      </c>
      <c r="AA5780" s="51">
        <v>0.26884854882211845</v>
      </c>
      <c r="AB5780" s="52">
        <v>905163.81618904939</v>
      </c>
      <c r="AC5780" s="52">
        <v>978209.38880845555</v>
      </c>
      <c r="AD5780" s="102">
        <v>2.0455705901145115E-2</v>
      </c>
    </row>
    <row r="5781" spans="4:30">
      <c r="D5781" s="50">
        <v>5777</v>
      </c>
      <c r="E5781" s="52">
        <v>894.69399915528879</v>
      </c>
      <c r="F5781" s="101">
        <v>734.21245167784298</v>
      </c>
      <c r="G5781" s="51">
        <v>0.6617023650739895</v>
      </c>
      <c r="H5781" s="101">
        <v>166.50669378329948</v>
      </c>
      <c r="I5781" s="51">
        <v>0.22678271582400122</v>
      </c>
      <c r="J5781" s="101">
        <v>133.20535502663958</v>
      </c>
      <c r="K5781" s="51">
        <v>0.8</v>
      </c>
      <c r="L5781" s="51">
        <v>0.18142617265920097</v>
      </c>
      <c r="M5781" s="52">
        <v>201.50546549789698</v>
      </c>
      <c r="N5781" s="52">
        <v>26841.607071455641</v>
      </c>
      <c r="O5781" s="51">
        <v>0.45615569403457656</v>
      </c>
      <c r="P5781" s="52">
        <v>24345.219935646383</v>
      </c>
      <c r="Q5781" s="51">
        <v>0.90699561583017096</v>
      </c>
      <c r="R5781" s="52">
        <v>14607.13196138783</v>
      </c>
      <c r="S5781" s="51">
        <v>0.5441973694981026</v>
      </c>
      <c r="T5781" s="52">
        <v>9738.087974258553</v>
      </c>
      <c r="U5781" s="53">
        <v>0.77240358275065968</v>
      </c>
      <c r="V5781" s="53">
        <v>0.75537715930025839</v>
      </c>
      <c r="W5781" s="53">
        <v>1.133867685929085</v>
      </c>
      <c r="X5781" s="53">
        <v>1.1593076608109247</v>
      </c>
      <c r="Y5781" s="53">
        <v>1.13733869558027</v>
      </c>
      <c r="Z5781" s="52">
        <v>10224.992372971479</v>
      </c>
      <c r="AA5781" s="51">
        <v>0.38093815864867181</v>
      </c>
      <c r="AB5781" s="52">
        <v>292142.63922775659</v>
      </c>
      <c r="AC5781" s="52">
        <v>325579.93640389468</v>
      </c>
      <c r="AD5781" s="102">
        <v>0.04</v>
      </c>
    </row>
    <row r="5782" spans="4:30">
      <c r="D5782" s="50">
        <v>5778</v>
      </c>
      <c r="E5782" s="52">
        <v>1006.2886680573719</v>
      </c>
      <c r="F5782" s="101">
        <v>878.7104690533647</v>
      </c>
      <c r="G5782" s="51">
        <v>0.7919299029308916</v>
      </c>
      <c r="H5782" s="101">
        <v>331.99727602883377</v>
      </c>
      <c r="I5782" s="51">
        <v>0.37782328505371582</v>
      </c>
      <c r="J5782" s="101">
        <v>117.96231957624498</v>
      </c>
      <c r="K5782" s="51">
        <v>0.35531110672727334</v>
      </c>
      <c r="L5782" s="51">
        <v>0.13424480955976983</v>
      </c>
      <c r="M5782" s="52">
        <v>269.49289790420585</v>
      </c>
      <c r="N5782" s="52">
        <v>31790.007346104292</v>
      </c>
      <c r="O5782" s="51">
        <v>0.50627488715867952</v>
      </c>
      <c r="P5782" s="52">
        <v>28363.368173200532</v>
      </c>
      <c r="Q5782" s="51">
        <v>0.89221017989718465</v>
      </c>
      <c r="R5782" s="52">
        <v>15797.450524882839</v>
      </c>
      <c r="S5782" s="51">
        <v>0.49693132665534717</v>
      </c>
      <c r="T5782" s="52">
        <v>12565.917648317693</v>
      </c>
      <c r="U5782" s="53">
        <v>0.77240358275065968</v>
      </c>
      <c r="V5782" s="53">
        <v>0.74865410793067455</v>
      </c>
      <c r="W5782" s="53">
        <v>0.9981253248959896</v>
      </c>
      <c r="X5782" s="53">
        <v>1.037679099459377</v>
      </c>
      <c r="Y5782" s="53">
        <v>1.0470125480998214</v>
      </c>
      <c r="Z5782" s="52">
        <v>7898.7252624414195</v>
      </c>
      <c r="AA5782" s="51">
        <v>0.24846566332767359</v>
      </c>
      <c r="AB5782" s="52">
        <v>315949.01049765677</v>
      </c>
      <c r="AC5782" s="52">
        <v>344277.36126913317</v>
      </c>
      <c r="AD5782" s="102">
        <v>2.7244664235534115E-2</v>
      </c>
    </row>
    <row r="5783" spans="4:30">
      <c r="D5783" s="50">
        <v>5779</v>
      </c>
      <c r="E5783" s="52">
        <v>1618.7942415574289</v>
      </c>
      <c r="F5783" s="101">
        <v>998.62300845210223</v>
      </c>
      <c r="G5783" s="51">
        <v>0.9</v>
      </c>
      <c r="H5783" s="101">
        <v>421.23996549256583</v>
      </c>
      <c r="I5783" s="51">
        <v>0.42182080918153619</v>
      </c>
      <c r="J5783" s="101">
        <v>201.71726962890313</v>
      </c>
      <c r="K5783" s="51">
        <v>0.47886545948466774</v>
      </c>
      <c r="L5783" s="51">
        <v>0.20199541560891068</v>
      </c>
      <c r="M5783" s="52">
        <v>218.05601876865109</v>
      </c>
      <c r="N5783" s="52">
        <v>43985.664732161153</v>
      </c>
      <c r="O5783" s="51">
        <v>0.60734218057325506</v>
      </c>
      <c r="P5783" s="52">
        <v>39539.346958139286</v>
      </c>
      <c r="Q5783" s="51">
        <v>0.89891438946992119</v>
      </c>
      <c r="R5783" s="52">
        <v>23723.608174883575</v>
      </c>
      <c r="S5783" s="51">
        <v>0.53934863368195274</v>
      </c>
      <c r="T5783" s="52">
        <v>15815.738783255711</v>
      </c>
      <c r="U5783" s="53">
        <v>0.77240358275065968</v>
      </c>
      <c r="V5783" s="53">
        <v>0.69198617952770836</v>
      </c>
      <c r="W5783" s="53">
        <v>0.8357434564479137</v>
      </c>
      <c r="X5783" s="53">
        <v>0.85393608012674327</v>
      </c>
      <c r="Y5783" s="53">
        <v>0.84255449653416159</v>
      </c>
      <c r="Z5783" s="52">
        <v>16577.869132657132</v>
      </c>
      <c r="AA5783" s="51">
        <v>0.37689254518724674</v>
      </c>
      <c r="AB5783" s="52">
        <v>474472.16349767148</v>
      </c>
      <c r="AC5783" s="52">
        <v>519550.82238123415</v>
      </c>
      <c r="AD5783" s="102">
        <v>1.4200906868770961E-2</v>
      </c>
    </row>
    <row r="5784" spans="4:30">
      <c r="D5784" s="50">
        <v>5780</v>
      </c>
      <c r="E5784" s="52">
        <v>520.05809445450893</v>
      </c>
      <c r="F5784" s="101">
        <v>989.34697023860963</v>
      </c>
      <c r="G5784" s="51">
        <v>0.89164005403291913</v>
      </c>
      <c r="H5784" s="101">
        <v>494.67348511930481</v>
      </c>
      <c r="I5784" s="51">
        <v>0.5</v>
      </c>
      <c r="J5784" s="101">
        <v>98.934697023860963</v>
      </c>
      <c r="K5784" s="51">
        <v>0.2</v>
      </c>
      <c r="L5784" s="51">
        <v>0.1</v>
      </c>
      <c r="M5784" s="52">
        <v>187.5</v>
      </c>
      <c r="N5784" s="52">
        <v>18550.255691973929</v>
      </c>
      <c r="O5784" s="51">
        <v>0.35243402984312722</v>
      </c>
      <c r="P5784" s="52">
        <v>15048.163945390083</v>
      </c>
      <c r="Q5784" s="51">
        <v>0.81121059435859511</v>
      </c>
      <c r="R5784" s="52">
        <v>8087.655315455555</v>
      </c>
      <c r="S5784" s="51">
        <v>0.43598619068926425</v>
      </c>
      <c r="T5784" s="52">
        <v>6960.5086299345276</v>
      </c>
      <c r="U5784" s="53">
        <v>0.77240358275065968</v>
      </c>
      <c r="V5784" s="53">
        <v>0.97040452347697004</v>
      </c>
      <c r="W5784" s="53">
        <v>1.2253807392492568</v>
      </c>
      <c r="X5784" s="53">
        <v>1.2608150506441933</v>
      </c>
      <c r="Y5784" s="53">
        <v>1.2860874465943635</v>
      </c>
      <c r="Z5784" s="52">
        <v>4043.8276577277775</v>
      </c>
      <c r="AA5784" s="51">
        <v>0.21799309534463213</v>
      </c>
      <c r="AB5784" s="52">
        <v>161753.10630911111</v>
      </c>
      <c r="AC5784" s="52">
        <v>181352.7758091439</v>
      </c>
      <c r="AD5784" s="102">
        <v>3.1172177912120545E-2</v>
      </c>
    </row>
    <row r="5785" spans="4:30">
      <c r="D5785" s="50">
        <v>5781</v>
      </c>
      <c r="E5785" s="52">
        <v>1104.7827247586997</v>
      </c>
      <c r="F5785" s="101">
        <v>777.40091995965611</v>
      </c>
      <c r="G5785" s="51">
        <v>0.70062558347037018</v>
      </c>
      <c r="H5785" s="101">
        <v>388.70045997982805</v>
      </c>
      <c r="I5785" s="51">
        <v>0.5</v>
      </c>
      <c r="J5785" s="101">
        <v>77.740091995965614</v>
      </c>
      <c r="K5785" s="51">
        <v>0.2</v>
      </c>
      <c r="L5785" s="51">
        <v>0.1</v>
      </c>
      <c r="M5785" s="52">
        <v>531.56999999999994</v>
      </c>
      <c r="N5785" s="52">
        <v>41324.300702295433</v>
      </c>
      <c r="O5785" s="51">
        <v>0.58740305760767897</v>
      </c>
      <c r="P5785" s="52">
        <v>34667.383135174809</v>
      </c>
      <c r="Q5785" s="51">
        <v>0.83891033958256778</v>
      </c>
      <c r="R5785" s="52">
        <v>15719.671274367034</v>
      </c>
      <c r="S5785" s="51">
        <v>0.38039775645843793</v>
      </c>
      <c r="T5785" s="52">
        <v>18947.711860807773</v>
      </c>
      <c r="U5785" s="53">
        <v>0.77240358275065968</v>
      </c>
      <c r="V5785" s="53">
        <v>0.65606574381276794</v>
      </c>
      <c r="W5785" s="53">
        <v>0.91742539086869512</v>
      </c>
      <c r="X5785" s="53">
        <v>0.97947974335302534</v>
      </c>
      <c r="Y5785" s="53">
        <v>1.0236261261096586</v>
      </c>
      <c r="Z5785" s="52">
        <v>10917.853372141002</v>
      </c>
      <c r="AA5785" s="51">
        <v>0.26419934969485281</v>
      </c>
      <c r="AB5785" s="52">
        <v>314393.42548734066</v>
      </c>
      <c r="AC5785" s="52">
        <v>349119.32190144301</v>
      </c>
      <c r="AD5785" s="102">
        <v>1.1058115577833231E-2</v>
      </c>
    </row>
    <row r="5786" spans="4:30">
      <c r="D5786" s="50">
        <v>5782</v>
      </c>
      <c r="E5786" s="52">
        <v>1593.3261875808819</v>
      </c>
      <c r="F5786" s="101">
        <v>998.62300845210223</v>
      </c>
      <c r="G5786" s="51">
        <v>0.9</v>
      </c>
      <c r="H5786" s="101">
        <v>268.79527943346568</v>
      </c>
      <c r="I5786" s="51">
        <v>0.26916591862839911</v>
      </c>
      <c r="J5786" s="101">
        <v>197.42527060593522</v>
      </c>
      <c r="K5786" s="51">
        <v>0.73448191137152574</v>
      </c>
      <c r="L5786" s="51">
        <v>0.19769749839025916</v>
      </c>
      <c r="M5786" s="52">
        <v>314.81332917039259</v>
      </c>
      <c r="N5786" s="52">
        <v>62152.106701820121</v>
      </c>
      <c r="O5786" s="51">
        <v>0.72241294445867177</v>
      </c>
      <c r="P5786" s="52">
        <v>52967.526721839109</v>
      </c>
      <c r="Q5786" s="51">
        <v>0.85222415671209995</v>
      </c>
      <c r="R5786" s="52">
        <v>23191.310478820757</v>
      </c>
      <c r="S5786" s="51">
        <v>0.3731379628060395</v>
      </c>
      <c r="T5786" s="52">
        <v>29776.216243018353</v>
      </c>
      <c r="U5786" s="53">
        <v>0.77240358275065968</v>
      </c>
      <c r="V5786" s="53">
        <v>0.6422166016759997</v>
      </c>
      <c r="W5786" s="53">
        <v>0.80142041173155865</v>
      </c>
      <c r="X5786" s="53">
        <v>0.85787519361283826</v>
      </c>
      <c r="Y5786" s="53">
        <v>0.8933209462670636</v>
      </c>
      <c r="Z5786" s="52">
        <v>12339.705505556791</v>
      </c>
      <c r="AA5786" s="51">
        <v>0.19854042220575965</v>
      </c>
      <c r="AB5786" s="52">
        <v>463826.20957641513</v>
      </c>
      <c r="AC5786" s="52">
        <v>500873.40921789594</v>
      </c>
      <c r="AD5786" s="102">
        <v>0.01</v>
      </c>
    </row>
    <row r="5787" spans="4:30">
      <c r="D5787" s="50">
        <v>5783</v>
      </c>
      <c r="E5787" s="52">
        <v>2057.0367359117199</v>
      </c>
      <c r="F5787" s="101">
        <v>998.62300845210223</v>
      </c>
      <c r="G5787" s="51">
        <v>0.9</v>
      </c>
      <c r="H5787" s="101">
        <v>499.31150422605111</v>
      </c>
      <c r="I5787" s="51">
        <v>0.5</v>
      </c>
      <c r="J5787" s="101">
        <v>175.21117832956114</v>
      </c>
      <c r="K5787" s="51">
        <v>0.35090555063645912</v>
      </c>
      <c r="L5787" s="51">
        <v>0.17545277531822956</v>
      </c>
      <c r="M5787" s="52">
        <v>344.73281395034712</v>
      </c>
      <c r="N5787" s="52">
        <v>60401.042541105693</v>
      </c>
      <c r="O5787" s="51">
        <v>0.7125962819247651</v>
      </c>
      <c r="P5787" s="52">
        <v>52059.262464055784</v>
      </c>
      <c r="Q5787" s="51">
        <v>0.86189344213102048</v>
      </c>
      <c r="R5787" s="52">
        <v>31235.557478433468</v>
      </c>
      <c r="S5787" s="51">
        <v>0.51713606527861222</v>
      </c>
      <c r="T5787" s="52">
        <v>20823.704985622317</v>
      </c>
      <c r="U5787" s="53">
        <v>0.77240358275065968</v>
      </c>
      <c r="V5787" s="53">
        <v>0.61333283245663273</v>
      </c>
      <c r="W5787" s="53">
        <v>0.71852860864430368</v>
      </c>
      <c r="X5787" s="53">
        <v>0.72711251997176629</v>
      </c>
      <c r="Y5787" s="53">
        <v>0.71381903154676996</v>
      </c>
      <c r="Z5787" s="52">
        <v>21864.890234903429</v>
      </c>
      <c r="AA5787" s="51">
        <v>0.36199524569502856</v>
      </c>
      <c r="AB5787" s="52">
        <v>624711.14956866938</v>
      </c>
      <c r="AC5787" s="52">
        <v>679395.78226748132</v>
      </c>
      <c r="AD5787" s="102">
        <v>2.0029840756510937E-2</v>
      </c>
    </row>
    <row r="5788" spans="4:30">
      <c r="D5788" s="50">
        <v>5784</v>
      </c>
      <c r="E5788" s="52">
        <v>666.61952337359446</v>
      </c>
      <c r="F5788" s="101">
        <v>688.05299003818857</v>
      </c>
      <c r="G5788" s="51">
        <v>0.62010156564910668</v>
      </c>
      <c r="H5788" s="101">
        <v>270.01825103378383</v>
      </c>
      <c r="I5788" s="51">
        <v>0.39243816238455292</v>
      </c>
      <c r="J5788" s="101">
        <v>54.003650206756767</v>
      </c>
      <c r="K5788" s="51">
        <v>0.2</v>
      </c>
      <c r="L5788" s="51">
        <v>7.8487632476910582E-2</v>
      </c>
      <c r="M5788" s="52">
        <v>405.84815054211884</v>
      </c>
      <c r="N5788" s="52">
        <v>21917.281558935749</v>
      </c>
      <c r="O5788" s="51">
        <v>0.39830994758786575</v>
      </c>
      <c r="P5788" s="52">
        <v>18329.280214388444</v>
      </c>
      <c r="Q5788" s="51">
        <v>0.83629350497235977</v>
      </c>
      <c r="R5788" s="52">
        <v>9613.5504890499215</v>
      </c>
      <c r="S5788" s="51">
        <v>0.43862878081841516</v>
      </c>
      <c r="T5788" s="52">
        <v>8715.7297253385223</v>
      </c>
      <c r="U5788" s="53">
        <v>0.77240358275065968</v>
      </c>
      <c r="V5788" s="53">
        <v>0.77273596111904541</v>
      </c>
      <c r="W5788" s="53">
        <v>1.2297070795976366</v>
      </c>
      <c r="X5788" s="53">
        <v>1.2798649203051731</v>
      </c>
      <c r="Y5788" s="53">
        <v>1.3069425005370288</v>
      </c>
      <c r="Z5788" s="52">
        <v>5834.3203249737599</v>
      </c>
      <c r="AA5788" s="51">
        <v>0.2661972612472594</v>
      </c>
      <c r="AB5788" s="52">
        <v>192271.00978099843</v>
      </c>
      <c r="AC5788" s="52">
        <v>216481.62054505502</v>
      </c>
      <c r="AD5788" s="102">
        <v>1.6588793071814344E-2</v>
      </c>
    </row>
    <row r="5789" spans="4:30">
      <c r="D5789" s="50">
        <v>5785</v>
      </c>
      <c r="E5789" s="52">
        <v>236.32708571885556</v>
      </c>
      <c r="F5789" s="101">
        <v>961.48937791642959</v>
      </c>
      <c r="G5789" s="51">
        <v>0.86653364963630486</v>
      </c>
      <c r="H5789" s="101">
        <v>207.23822228204145</v>
      </c>
      <c r="I5789" s="51">
        <v>0.21553875377295548</v>
      </c>
      <c r="J5789" s="101">
        <v>41.447644456408291</v>
      </c>
      <c r="K5789" s="51">
        <v>0.2</v>
      </c>
      <c r="L5789" s="51">
        <v>4.3107750754591098E-2</v>
      </c>
      <c r="M5789" s="52">
        <v>230.26846327332922</v>
      </c>
      <c r="N5789" s="52">
        <v>9544.0853952764592</v>
      </c>
      <c r="O5789" s="51">
        <v>0.1841125202869287</v>
      </c>
      <c r="P5789" s="52">
        <v>8059.6239697138808</v>
      </c>
      <c r="Q5789" s="51">
        <v>0.84446268405170966</v>
      </c>
      <c r="R5789" s="52">
        <v>3223.8495878855524</v>
      </c>
      <c r="S5789" s="51">
        <v>0.33778507362068388</v>
      </c>
      <c r="T5789" s="52">
        <v>4835.7743818283288</v>
      </c>
      <c r="U5789" s="53">
        <v>0.77240358275065968</v>
      </c>
      <c r="V5789" s="53">
        <v>1.581345571910143</v>
      </c>
      <c r="W5789" s="53">
        <v>2.5677275721026542</v>
      </c>
      <c r="X5789" s="53">
        <v>2.8083509883105053</v>
      </c>
      <c r="Y5789" s="53">
        <v>3.0187596565539221</v>
      </c>
      <c r="Z5789" s="52">
        <v>1642.2011318733239</v>
      </c>
      <c r="AA5789" s="51">
        <v>0.17206479865384261</v>
      </c>
      <c r="AB5789" s="52">
        <v>64476.991757711046</v>
      </c>
      <c r="AC5789" s="52">
        <v>77841.47462705111</v>
      </c>
      <c r="AD5789" s="102">
        <v>1.9474174008028131E-2</v>
      </c>
    </row>
    <row r="5790" spans="4:30">
      <c r="D5790" s="50">
        <v>5786</v>
      </c>
      <c r="E5790" s="52">
        <v>2094.1434776410824</v>
      </c>
      <c r="F5790" s="101">
        <v>731.63369934765137</v>
      </c>
      <c r="G5790" s="51">
        <v>0.65937828774197427</v>
      </c>
      <c r="H5790" s="101">
        <v>268.57239495634019</v>
      </c>
      <c r="I5790" s="51">
        <v>0.36708587261058118</v>
      </c>
      <c r="J5790" s="101">
        <v>214.85791596507215</v>
      </c>
      <c r="K5790" s="51">
        <v>0.8</v>
      </c>
      <c r="L5790" s="51">
        <v>0.29366869808846491</v>
      </c>
      <c r="M5790" s="52">
        <v>310.6773525823512</v>
      </c>
      <c r="N5790" s="52">
        <v>66751.488513389908</v>
      </c>
      <c r="O5790" s="51">
        <v>0.74718261949546161</v>
      </c>
      <c r="P5790" s="52">
        <v>56824.261490263489</v>
      </c>
      <c r="Q5790" s="51">
        <v>0.85128081419285384</v>
      </c>
      <c r="R5790" s="52">
        <v>33712.09765626731</v>
      </c>
      <c r="S5790" s="51">
        <v>0.50503888987441659</v>
      </c>
      <c r="T5790" s="52">
        <v>23112.163833996179</v>
      </c>
      <c r="U5790" s="53">
        <v>0.77240358275065968</v>
      </c>
      <c r="V5790" s="53">
        <v>0.55124207342182163</v>
      </c>
      <c r="W5790" s="53">
        <v>0.72821677853446631</v>
      </c>
      <c r="X5790" s="53">
        <v>0.7343536813900392</v>
      </c>
      <c r="Y5790" s="53">
        <v>0.71644713748561362</v>
      </c>
      <c r="Z5790" s="52">
        <v>22493.834731455743</v>
      </c>
      <c r="AA5790" s="51">
        <v>0.33697877354365857</v>
      </c>
      <c r="AB5790" s="52">
        <v>674241.95312534622</v>
      </c>
      <c r="AC5790" s="52">
        <v>730879.03685239237</v>
      </c>
      <c r="AD5790" s="102">
        <v>3.1346340218200597E-2</v>
      </c>
    </row>
    <row r="5791" spans="4:30">
      <c r="D5791" s="50">
        <v>5787</v>
      </c>
      <c r="E5791" s="52">
        <v>1203.090798509103</v>
      </c>
      <c r="F5791" s="101">
        <v>998.62300845210223</v>
      </c>
      <c r="G5791" s="51">
        <v>0.9</v>
      </c>
      <c r="H5791" s="101">
        <v>344.46037008526571</v>
      </c>
      <c r="I5791" s="51">
        <v>0.34493534313733704</v>
      </c>
      <c r="J5791" s="101">
        <v>76.795019461125889</v>
      </c>
      <c r="K5791" s="51">
        <v>0.22294297437501009</v>
      </c>
      <c r="L5791" s="51">
        <v>7.6900911366102651E-2</v>
      </c>
      <c r="M5791" s="52">
        <v>461.05312310435681</v>
      </c>
      <c r="N5791" s="52">
        <v>35406.58356141195</v>
      </c>
      <c r="O5791" s="51">
        <v>0.53908609482133296</v>
      </c>
      <c r="P5791" s="52">
        <v>31803.567369178196</v>
      </c>
      <c r="Q5791" s="51">
        <v>0.89823880674664924</v>
      </c>
      <c r="R5791" s="52">
        <v>17358.598665057631</v>
      </c>
      <c r="S5791" s="51">
        <v>0.49026471686966117</v>
      </c>
      <c r="T5791" s="52">
        <v>14444.968704120565</v>
      </c>
      <c r="U5791" s="53">
        <v>0.77240358275065968</v>
      </c>
      <c r="V5791" s="53">
        <v>0.76042420867440896</v>
      </c>
      <c r="W5791" s="53">
        <v>0.94869226060680967</v>
      </c>
      <c r="X5791" s="53">
        <v>0.99135651214563525</v>
      </c>
      <c r="Y5791" s="53">
        <v>1.0043959331564647</v>
      </c>
      <c r="Z5791" s="52">
        <v>9306.1091904379755</v>
      </c>
      <c r="AA5791" s="51">
        <v>0.26283555922013008</v>
      </c>
      <c r="AB5791" s="52">
        <v>347171.97330115258</v>
      </c>
      <c r="AC5791" s="52">
        <v>378200.14165639615</v>
      </c>
      <c r="AD5791" s="102">
        <v>0.01</v>
      </c>
    </row>
    <row r="5792" spans="4:30">
      <c r="D5792" s="50">
        <v>5788</v>
      </c>
      <c r="E5792" s="52">
        <v>667.05293554983973</v>
      </c>
      <c r="F5792" s="101">
        <v>995.60900120536905</v>
      </c>
      <c r="G5792" s="51">
        <v>0.89728365309120561</v>
      </c>
      <c r="H5792" s="101">
        <v>373.07256728856106</v>
      </c>
      <c r="I5792" s="51">
        <v>0.37471795337013591</v>
      </c>
      <c r="J5792" s="101">
        <v>77.923659359898892</v>
      </c>
      <c r="K5792" s="51">
        <v>0.20886997917385641</v>
      </c>
      <c r="L5792" s="51">
        <v>7.8267331116490382E-2</v>
      </c>
      <c r="M5792" s="52">
        <v>398.42043326917008</v>
      </c>
      <c r="N5792" s="52">
        <v>31046.378124090137</v>
      </c>
      <c r="O5792" s="51">
        <v>0.49916107829586487</v>
      </c>
      <c r="P5792" s="52">
        <v>27324.105746924302</v>
      </c>
      <c r="Q5792" s="51">
        <v>0.88010606704949024</v>
      </c>
      <c r="R5792" s="52">
        <v>10929.642298769722</v>
      </c>
      <c r="S5792" s="51">
        <v>0.35204242681979614</v>
      </c>
      <c r="T5792" s="52">
        <v>16394.46344815458</v>
      </c>
      <c r="U5792" s="53">
        <v>0.77240358275065968</v>
      </c>
      <c r="V5792" s="53">
        <v>0.8228718549643409</v>
      </c>
      <c r="W5792" s="53">
        <v>1.0840653108740463</v>
      </c>
      <c r="X5792" s="53">
        <v>1.1906554687937529</v>
      </c>
      <c r="Y5792" s="53">
        <v>1.2738323072636097</v>
      </c>
      <c r="Z5792" s="52">
        <v>6039.8564799809883</v>
      </c>
      <c r="AA5792" s="51">
        <v>0.19454303029616263</v>
      </c>
      <c r="AB5792" s="52">
        <v>218592.84597539445</v>
      </c>
      <c r="AC5792" s="52">
        <v>242741.15232626378</v>
      </c>
      <c r="AD5792" s="102">
        <v>0.04</v>
      </c>
    </row>
    <row r="5793" spans="4:30">
      <c r="D5793" s="50">
        <v>5789</v>
      </c>
      <c r="E5793" s="52">
        <v>662.43620179604738</v>
      </c>
      <c r="F5793" s="101">
        <v>665.74867230140148</v>
      </c>
      <c r="G5793" s="51">
        <v>0.6</v>
      </c>
      <c r="H5793" s="101">
        <v>256.88001732519524</v>
      </c>
      <c r="I5793" s="51">
        <v>0.38585134002174787</v>
      </c>
      <c r="J5793" s="101">
        <v>57.349494278577637</v>
      </c>
      <c r="K5793" s="51">
        <v>0.22325401125295197</v>
      </c>
      <c r="L5793" s="51">
        <v>8.6142859407181888E-2</v>
      </c>
      <c r="M5793" s="52">
        <v>367.11697526787935</v>
      </c>
      <c r="N5793" s="52">
        <v>21053.972872693976</v>
      </c>
      <c r="O5793" s="51">
        <v>0.38711644860704664</v>
      </c>
      <c r="P5793" s="52">
        <v>18678.042042408186</v>
      </c>
      <c r="Q5793" s="51">
        <v>0.88715047536860547</v>
      </c>
      <c r="R5793" s="52">
        <v>9286.7995572642249</v>
      </c>
      <c r="S5793" s="51">
        <v>0.4410948761745947</v>
      </c>
      <c r="T5793" s="52">
        <v>9391.2424851439609</v>
      </c>
      <c r="U5793" s="53">
        <v>0.77240358275065968</v>
      </c>
      <c r="V5793" s="53">
        <v>0.79738177390887588</v>
      </c>
      <c r="W5793" s="53">
        <v>1.3489278267106892</v>
      </c>
      <c r="X5793" s="53">
        <v>1.4357641313264653</v>
      </c>
      <c r="Y5793" s="53">
        <v>1.4893738184750573</v>
      </c>
      <c r="Z5793" s="52">
        <v>5068.7480014106222</v>
      </c>
      <c r="AA5793" s="51">
        <v>0.24075019152250132</v>
      </c>
      <c r="AB5793" s="52">
        <v>185735.9911452845</v>
      </c>
      <c r="AC5793" s="52">
        <v>208241.52729624134</v>
      </c>
      <c r="AD5793" s="102">
        <v>0.01</v>
      </c>
    </row>
    <row r="5794" spans="4:30">
      <c r="D5794" s="50">
        <v>5790</v>
      </c>
      <c r="E5794" s="52">
        <v>1686.4662019679909</v>
      </c>
      <c r="F5794" s="101">
        <v>892.86291682291096</v>
      </c>
      <c r="G5794" s="51">
        <v>0.80468466912873304</v>
      </c>
      <c r="H5794" s="101">
        <v>237.91823880047949</v>
      </c>
      <c r="I5794" s="51">
        <v>0.26646670425855284</v>
      </c>
      <c r="J5794" s="101">
        <v>107.38704485769426</v>
      </c>
      <c r="K5794" s="51">
        <v>0.45136112892862351</v>
      </c>
      <c r="L5794" s="51">
        <v>0.12027271245603006</v>
      </c>
      <c r="M5794" s="52">
        <v>487.6068076036097</v>
      </c>
      <c r="N5794" s="52">
        <v>52362.654121045933</v>
      </c>
      <c r="O5794" s="51">
        <v>0.66437215034540231</v>
      </c>
      <c r="P5794" s="52">
        <v>45787.142520471119</v>
      </c>
      <c r="Q5794" s="51">
        <v>0.87442363816443858</v>
      </c>
      <c r="R5794" s="52">
        <v>24532.138864451859</v>
      </c>
      <c r="S5794" s="51">
        <v>0.46850449573738751</v>
      </c>
      <c r="T5794" s="52">
        <v>21255.00365601926</v>
      </c>
      <c r="U5794" s="53">
        <v>0.77240358275065968</v>
      </c>
      <c r="V5794" s="53">
        <v>0.6442166822756753</v>
      </c>
      <c r="W5794" s="53">
        <v>0.82811828925072117</v>
      </c>
      <c r="X5794" s="53">
        <v>0.85962604851183222</v>
      </c>
      <c r="Y5794" s="53">
        <v>0.86359031796932573</v>
      </c>
      <c r="Z5794" s="52">
        <v>13498.98021673264</v>
      </c>
      <c r="AA5794" s="51">
        <v>0.25779786077167244</v>
      </c>
      <c r="AB5794" s="52">
        <v>490642.77728903719</v>
      </c>
      <c r="AC5794" s="52">
        <v>530152.63459202042</v>
      </c>
      <c r="AD5794" s="102">
        <v>0.01</v>
      </c>
    </row>
    <row r="5795" spans="4:30">
      <c r="D5795" s="50">
        <v>5791</v>
      </c>
      <c r="E5795" s="52">
        <v>1010.5404493005104</v>
      </c>
      <c r="F5795" s="101">
        <v>998.62300845210223</v>
      </c>
      <c r="G5795" s="51">
        <v>0.9</v>
      </c>
      <c r="H5795" s="101">
        <v>314.73839579533546</v>
      </c>
      <c r="I5795" s="51">
        <v>0.31517238550630844</v>
      </c>
      <c r="J5795" s="101">
        <v>168.16421097280099</v>
      </c>
      <c r="K5795" s="51">
        <v>0.53429836721336321</v>
      </c>
      <c r="L5795" s="51">
        <v>0.16839609096676125</v>
      </c>
      <c r="M5795" s="52">
        <v>235.21018165761376</v>
      </c>
      <c r="N5795" s="52">
        <v>39553.934611221805</v>
      </c>
      <c r="O5795" s="51">
        <v>0.57356268436095026</v>
      </c>
      <c r="P5795" s="52">
        <v>35843.732275413029</v>
      </c>
      <c r="Q5795" s="51">
        <v>0.90619890606897657</v>
      </c>
      <c r="R5795" s="52">
        <v>15718.372351840269</v>
      </c>
      <c r="S5795" s="51">
        <v>0.39739086658096529</v>
      </c>
      <c r="T5795" s="52">
        <v>20125.35992357276</v>
      </c>
      <c r="U5795" s="53">
        <v>0.77240358275065968</v>
      </c>
      <c r="V5795" s="53">
        <v>0.75778110856652037</v>
      </c>
      <c r="W5795" s="53">
        <v>0.98391077422925755</v>
      </c>
      <c r="X5795" s="53">
        <v>1.0690906928704811</v>
      </c>
      <c r="Y5795" s="53">
        <v>1.1251926098111651</v>
      </c>
      <c r="Z5795" s="52">
        <v>10141.61218216451</v>
      </c>
      <c r="AA5795" s="51">
        <v>0.2563995790013579</v>
      </c>
      <c r="AB5795" s="52">
        <v>314367.44703680539</v>
      </c>
      <c r="AC5795" s="52">
        <v>347082.06854767899</v>
      </c>
      <c r="AD5795" s="102">
        <v>2.8045679970527815E-2</v>
      </c>
    </row>
    <row r="5796" spans="4:30">
      <c r="D5796" s="50">
        <v>5792</v>
      </c>
      <c r="E5796" s="52">
        <v>896.00704901340862</v>
      </c>
      <c r="F5796" s="101">
        <v>776.9980289765291</v>
      </c>
      <c r="G5796" s="51">
        <v>0.70026248159734561</v>
      </c>
      <c r="H5796" s="101">
        <v>330.53495589135656</v>
      </c>
      <c r="I5796" s="51">
        <v>0.42539999274739615</v>
      </c>
      <c r="J5796" s="101">
        <v>97.580234690058191</v>
      </c>
      <c r="K5796" s="51">
        <v>0.29521910754314229</v>
      </c>
      <c r="L5796" s="51">
        <v>0.12558620620774549</v>
      </c>
      <c r="M5796" s="52">
        <v>296.61145398239285</v>
      </c>
      <c r="N5796" s="52">
        <v>28943.415291361289</v>
      </c>
      <c r="O5796" s="51">
        <v>0.47827783454175576</v>
      </c>
      <c r="P5796" s="52">
        <v>23814.199076722765</v>
      </c>
      <c r="Q5796" s="51">
        <v>0.82278469340936988</v>
      </c>
      <c r="R5796" s="52">
        <v>13509.674882800868</v>
      </c>
      <c r="S5796" s="51">
        <v>0.46676160179455695</v>
      </c>
      <c r="T5796" s="52">
        <v>10304.524193921898</v>
      </c>
      <c r="U5796" s="53">
        <v>0.77240358275065968</v>
      </c>
      <c r="V5796" s="53">
        <v>0.71464180979757386</v>
      </c>
      <c r="W5796" s="53">
        <v>0.98971666316047124</v>
      </c>
      <c r="X5796" s="53">
        <v>1.0081843145520726</v>
      </c>
      <c r="Y5796" s="53">
        <v>1.0076434293438936</v>
      </c>
      <c r="Z5796" s="52">
        <v>9343.2333744888565</v>
      </c>
      <c r="AA5796" s="51">
        <v>0.32281032768366907</v>
      </c>
      <c r="AB5796" s="52">
        <v>270193.49765601737</v>
      </c>
      <c r="AC5796" s="52">
        <v>301729.72142729815</v>
      </c>
      <c r="AD5796" s="102">
        <v>2.3995505593801321E-2</v>
      </c>
    </row>
    <row r="5797" spans="4:30">
      <c r="D5797" s="50">
        <v>5793</v>
      </c>
      <c r="E5797" s="52">
        <v>2411.2358509836085</v>
      </c>
      <c r="F5797" s="101">
        <v>665.74867230140148</v>
      </c>
      <c r="G5797" s="51">
        <v>0.6</v>
      </c>
      <c r="H5797" s="101">
        <v>208.85119805472732</v>
      </c>
      <c r="I5797" s="51">
        <v>0.31370877140882231</v>
      </c>
      <c r="J5797" s="101">
        <v>141.78571794674048</v>
      </c>
      <c r="K5797" s="51">
        <v>0.67888391001514381</v>
      </c>
      <c r="L5797" s="51">
        <v>0.21297183734006825</v>
      </c>
      <c r="M5797" s="52">
        <v>531.56999999999994</v>
      </c>
      <c r="N5797" s="52">
        <v>75369.034088948829</v>
      </c>
      <c r="O5797" s="51">
        <v>0.79013053173495296</v>
      </c>
      <c r="P5797" s="52">
        <v>68362.299269295021</v>
      </c>
      <c r="Q5797" s="51">
        <v>0.90703430255740558</v>
      </c>
      <c r="R5797" s="52">
        <v>34882.364507318031</v>
      </c>
      <c r="S5797" s="51">
        <v>0.46282090422109767</v>
      </c>
      <c r="T5797" s="52">
        <v>33479.934761976991</v>
      </c>
      <c r="U5797" s="53">
        <v>0.77240358275065968</v>
      </c>
      <c r="V5797" s="53">
        <v>0.55807676333744893</v>
      </c>
      <c r="W5797" s="53">
        <v>0.80065778270503785</v>
      </c>
      <c r="X5797" s="53">
        <v>0.83929723510911824</v>
      </c>
      <c r="Y5797" s="53">
        <v>0.84615992153954855</v>
      </c>
      <c r="Z5797" s="52">
        <v>24417.655155122622</v>
      </c>
      <c r="AA5797" s="51">
        <v>0.32397463295476836</v>
      </c>
      <c r="AB5797" s="52">
        <v>697647.29014636064</v>
      </c>
      <c r="AC5797" s="52">
        <v>757989.12396226905</v>
      </c>
      <c r="AD5797" s="102">
        <v>0.01</v>
      </c>
    </row>
    <row r="5798" spans="4:30">
      <c r="D5798" s="50">
        <v>5794</v>
      </c>
      <c r="E5798" s="52">
        <v>1944.8049659976766</v>
      </c>
      <c r="F5798" s="101">
        <v>791.58578157214868</v>
      </c>
      <c r="G5798" s="51">
        <v>0.71340956235248265</v>
      </c>
      <c r="H5798" s="101">
        <v>181.80617913509374</v>
      </c>
      <c r="I5798" s="51">
        <v>0.22967337636359897</v>
      </c>
      <c r="J5798" s="101">
        <v>145.44494330807501</v>
      </c>
      <c r="K5798" s="51">
        <v>0.8</v>
      </c>
      <c r="L5798" s="51">
        <v>0.1837387010908792</v>
      </c>
      <c r="M5798" s="52">
        <v>427.67042485315403</v>
      </c>
      <c r="N5798" s="52">
        <v>62202.50069730734</v>
      </c>
      <c r="O5798" s="51">
        <v>0.72269216631326971</v>
      </c>
      <c r="P5798" s="52">
        <v>57774.880919820193</v>
      </c>
      <c r="Q5798" s="51">
        <v>0.92881926405124715</v>
      </c>
      <c r="R5798" s="52">
        <v>31231.720135713291</v>
      </c>
      <c r="S5798" s="51">
        <v>0.5020975006727546</v>
      </c>
      <c r="T5798" s="52">
        <v>26543.160784106902</v>
      </c>
      <c r="U5798" s="53">
        <v>0.77240358275065968</v>
      </c>
      <c r="V5798" s="53">
        <v>0.61774334806606668</v>
      </c>
      <c r="W5798" s="53">
        <v>0.84723351794880863</v>
      </c>
      <c r="X5798" s="53">
        <v>0.88195658307340963</v>
      </c>
      <c r="Y5798" s="53">
        <v>0.87835207307664265</v>
      </c>
      <c r="Z5798" s="52">
        <v>21752.652852829797</v>
      </c>
      <c r="AA5798" s="51">
        <v>0.34970704728871838</v>
      </c>
      <c r="AB5798" s="52">
        <v>624634.40271426586</v>
      </c>
      <c r="AC5798" s="52">
        <v>679727.33505893324</v>
      </c>
      <c r="AD5798" s="102">
        <v>3.1640666813993537E-2</v>
      </c>
    </row>
    <row r="5799" spans="4:30">
      <c r="D5799" s="50">
        <v>5795</v>
      </c>
      <c r="E5799" s="52">
        <v>2850.6578488903156</v>
      </c>
      <c r="F5799" s="101">
        <v>998.62300845210223</v>
      </c>
      <c r="G5799" s="51">
        <v>0.9</v>
      </c>
      <c r="H5799" s="101">
        <v>297.45332035481294</v>
      </c>
      <c r="I5799" s="51">
        <v>0.29786347584347689</v>
      </c>
      <c r="J5799" s="101">
        <v>170.12590585687269</v>
      </c>
      <c r="K5799" s="51">
        <v>0.57194152566170864</v>
      </c>
      <c r="L5799" s="51">
        <v>0.17036049081281765</v>
      </c>
      <c r="M5799" s="52">
        <v>485.95992693860308</v>
      </c>
      <c r="N5799" s="52">
        <v>82674.372780569523</v>
      </c>
      <c r="O5799" s="51">
        <v>0.82356098378705966</v>
      </c>
      <c r="P5799" s="52">
        <v>72170.966399516867</v>
      </c>
      <c r="Q5799" s="51">
        <v>0.87295450781428596</v>
      </c>
      <c r="R5799" s="52">
        <v>42354.606929515568</v>
      </c>
      <c r="S5799" s="51">
        <v>0.51230635933496826</v>
      </c>
      <c r="T5799" s="52">
        <v>29816.359470001298</v>
      </c>
      <c r="U5799" s="53">
        <v>0.77240358275065968</v>
      </c>
      <c r="V5799" s="53">
        <v>0.5767175829939859</v>
      </c>
      <c r="W5799" s="53">
        <v>0.68216178862991894</v>
      </c>
      <c r="X5799" s="53">
        <v>0.69166660573402783</v>
      </c>
      <c r="Y5799" s="53">
        <v>0.67582984193623963</v>
      </c>
      <c r="Z5799" s="52">
        <v>21385.1889485873</v>
      </c>
      <c r="AA5799" s="51">
        <v>0.25866768902313747</v>
      </c>
      <c r="AB5799" s="52">
        <v>847092.1385903114</v>
      </c>
      <c r="AC5799" s="52">
        <v>900919.9923351875</v>
      </c>
      <c r="AD5799" s="102">
        <v>1.1078658309974067E-2</v>
      </c>
    </row>
    <row r="5800" spans="4:30">
      <c r="D5800" s="50">
        <v>5796</v>
      </c>
      <c r="E5800" s="52">
        <v>427.63423119803701</v>
      </c>
      <c r="F5800" s="101">
        <v>694.29123974175047</v>
      </c>
      <c r="G5800" s="51">
        <v>0.6257237320579383</v>
      </c>
      <c r="H5800" s="101">
        <v>245.36438024520916</v>
      </c>
      <c r="I5800" s="51">
        <v>0.35340267340327558</v>
      </c>
      <c r="J5800" s="101">
        <v>49.072876049041838</v>
      </c>
      <c r="K5800" s="51">
        <v>0.2</v>
      </c>
      <c r="L5800" s="51">
        <v>7.0680534680655133E-2</v>
      </c>
      <c r="M5800" s="52">
        <v>281.4583592463955</v>
      </c>
      <c r="N5800" s="52">
        <v>13811.971176265055</v>
      </c>
      <c r="O5800" s="51">
        <v>0.27496200484791955</v>
      </c>
      <c r="P5800" s="52">
        <v>11735.197023120949</v>
      </c>
      <c r="Q5800" s="51">
        <v>0.84963955349741072</v>
      </c>
      <c r="R5800" s="52">
        <v>5739.0098497817826</v>
      </c>
      <c r="S5800" s="51">
        <v>0.41550983393622237</v>
      </c>
      <c r="T5800" s="52">
        <v>5996.1871733391663</v>
      </c>
      <c r="U5800" s="53">
        <v>0.77240358275065968</v>
      </c>
      <c r="V5800" s="53">
        <v>0.9703537443819269</v>
      </c>
      <c r="W5800" s="53">
        <v>1.7868136526371321</v>
      </c>
      <c r="X5800" s="53">
        <v>1.8940135038618309</v>
      </c>
      <c r="Y5800" s="53">
        <v>1.9738317774103131</v>
      </c>
      <c r="Z5800" s="52">
        <v>3892.3402214259254</v>
      </c>
      <c r="AA5800" s="51">
        <v>0.28180917638422609</v>
      </c>
      <c r="AB5800" s="52">
        <v>114780.19699563565</v>
      </c>
      <c r="AC5800" s="52">
        <v>134429.85933949685</v>
      </c>
      <c r="AD5800" s="102">
        <v>0.01</v>
      </c>
    </row>
    <row r="5801" spans="4:30">
      <c r="D5801" s="50">
        <v>5797</v>
      </c>
      <c r="E5801" s="52">
        <v>575.97148717516893</v>
      </c>
      <c r="F5801" s="101">
        <v>665.74867230140148</v>
      </c>
      <c r="G5801" s="51">
        <v>0.6</v>
      </c>
      <c r="H5801" s="101">
        <v>233.60900975740259</v>
      </c>
      <c r="I5801" s="51">
        <v>0.3508966964212612</v>
      </c>
      <c r="J5801" s="101">
        <v>46.721801951480522</v>
      </c>
      <c r="K5801" s="51">
        <v>0.2</v>
      </c>
      <c r="L5801" s="51">
        <v>7.0179339284252254E-2</v>
      </c>
      <c r="M5801" s="52">
        <v>341.11400140625943</v>
      </c>
      <c r="N5801" s="52">
        <v>15937.460816580302</v>
      </c>
      <c r="O5801" s="51">
        <v>0.31198822073588284</v>
      </c>
      <c r="P5801" s="52">
        <v>13963.227776856811</v>
      </c>
      <c r="Q5801" s="51">
        <v>0.87612624981831322</v>
      </c>
      <c r="R5801" s="52">
        <v>8360.6903723417618</v>
      </c>
      <c r="S5801" s="51">
        <v>0.52459362683695765</v>
      </c>
      <c r="T5801" s="52">
        <v>5602.5374045150493</v>
      </c>
      <c r="U5801" s="53">
        <v>0.77240358275065968</v>
      </c>
      <c r="V5801" s="53">
        <v>0.87210881717196309</v>
      </c>
      <c r="W5801" s="53">
        <v>1.5281595973584876</v>
      </c>
      <c r="X5801" s="53">
        <v>1.5589282114010194</v>
      </c>
      <c r="Y5801" s="53">
        <v>1.5488755268639132</v>
      </c>
      <c r="Z5801" s="52">
        <v>4180.3451861708809</v>
      </c>
      <c r="AA5801" s="51">
        <v>0.26229681341847882</v>
      </c>
      <c r="AB5801" s="52">
        <v>167213.80744683524</v>
      </c>
      <c r="AC5801" s="52">
        <v>187615.545847701</v>
      </c>
      <c r="AD5801" s="102">
        <v>1.720921233575072E-2</v>
      </c>
    </row>
    <row r="5802" spans="4:30">
      <c r="D5802" s="50">
        <v>5798</v>
      </c>
      <c r="E5802" s="52">
        <v>1397.9450867770367</v>
      </c>
      <c r="F5802" s="101">
        <v>727.18182820335335</v>
      </c>
      <c r="G5802" s="51">
        <v>0.65536607893448973</v>
      </c>
      <c r="H5802" s="101">
        <v>350.18749728770416</v>
      </c>
      <c r="I5802" s="51">
        <v>0.48156799813454043</v>
      </c>
      <c r="J5802" s="101">
        <v>119.27306406018003</v>
      </c>
      <c r="K5802" s="51">
        <v>0.34059772260283938</v>
      </c>
      <c r="L5802" s="51">
        <v>0.16402096344303288</v>
      </c>
      <c r="M5802" s="52">
        <v>365.38489049483695</v>
      </c>
      <c r="N5802" s="52">
        <v>43580.575450612552</v>
      </c>
      <c r="O5802" s="51">
        <v>0.6043706259182462</v>
      </c>
      <c r="P5802" s="52">
        <v>37211.462259015658</v>
      </c>
      <c r="Q5802" s="51">
        <v>0.85385431179506444</v>
      </c>
      <c r="R5802" s="52">
        <v>22326.877355409397</v>
      </c>
      <c r="S5802" s="51">
        <v>0.51231258707703864</v>
      </c>
      <c r="T5802" s="52">
        <v>14884.584903606261</v>
      </c>
      <c r="U5802" s="53">
        <v>0.77240358275065968</v>
      </c>
      <c r="V5802" s="53">
        <v>0.61310690595295914</v>
      </c>
      <c r="W5802" s="53">
        <v>0.83799520947724626</v>
      </c>
      <c r="X5802" s="53">
        <v>0.84692993648146364</v>
      </c>
      <c r="Y5802" s="53">
        <v>0.83117029699328027</v>
      </c>
      <c r="Z5802" s="52">
        <v>11733.665844880881</v>
      </c>
      <c r="AA5802" s="51">
        <v>0.26924072763054707</v>
      </c>
      <c r="AB5802" s="52">
        <v>446537.54710818792</v>
      </c>
      <c r="AC5802" s="52">
        <v>483016.66090953141</v>
      </c>
      <c r="AD5802" s="102">
        <v>2.9274272167492021E-2</v>
      </c>
    </row>
    <row r="5803" spans="4:30">
      <c r="D5803" s="50">
        <v>5799</v>
      </c>
      <c r="E5803" s="52">
        <v>2090.9928714444491</v>
      </c>
      <c r="F5803" s="101">
        <v>993.61862209015158</v>
      </c>
      <c r="G5803" s="51">
        <v>0.89548984182455715</v>
      </c>
      <c r="H5803" s="101">
        <v>453.21169924933497</v>
      </c>
      <c r="I5803" s="51">
        <v>0.45612238858403242</v>
      </c>
      <c r="J5803" s="101">
        <v>362.569359399468</v>
      </c>
      <c r="K5803" s="51">
        <v>0.8</v>
      </c>
      <c r="L5803" s="51">
        <v>0.36489791086722595</v>
      </c>
      <c r="M5803" s="52">
        <v>187.5</v>
      </c>
      <c r="N5803" s="52">
        <v>67981.754887400253</v>
      </c>
      <c r="O5803" s="51">
        <v>0.75357596441434072</v>
      </c>
      <c r="P5803" s="52">
        <v>59194.620290597384</v>
      </c>
      <c r="Q5803" s="51">
        <v>0.87074275132559897</v>
      </c>
      <c r="R5803" s="52">
        <v>32008.998246704876</v>
      </c>
      <c r="S5803" s="51">
        <v>0.47084689560783061</v>
      </c>
      <c r="T5803" s="52">
        <v>27185.622043892508</v>
      </c>
      <c r="U5803" s="53">
        <v>0.77240358275065968</v>
      </c>
      <c r="V5803" s="53">
        <v>0.60565759094480853</v>
      </c>
      <c r="W5803" s="53">
        <v>0.72871250262670451</v>
      </c>
      <c r="X5803" s="53">
        <v>0.75602177943711091</v>
      </c>
      <c r="Y5803" s="53">
        <v>0.76151450980776769</v>
      </c>
      <c r="Z5803" s="52">
        <v>20326.45591732371</v>
      </c>
      <c r="AA5803" s="51">
        <v>0.2989986938552982</v>
      </c>
      <c r="AB5803" s="52">
        <v>640179.96493409749</v>
      </c>
      <c r="AC5803" s="52">
        <v>692119.84356922994</v>
      </c>
      <c r="AD5803" s="102">
        <v>2.0475229034110823E-2</v>
      </c>
    </row>
    <row r="5804" spans="4:30">
      <c r="D5804" s="50">
        <v>5800</v>
      </c>
      <c r="E5804" s="52">
        <v>4815.5497631882827</v>
      </c>
      <c r="F5804" s="101">
        <v>762.52742798568102</v>
      </c>
      <c r="G5804" s="51">
        <v>0.68722098267178999</v>
      </c>
      <c r="H5804" s="101">
        <v>381.26371399284051</v>
      </c>
      <c r="I5804" s="51">
        <v>0.5</v>
      </c>
      <c r="J5804" s="101">
        <v>305.01097119427243</v>
      </c>
      <c r="K5804" s="51">
        <v>0.8</v>
      </c>
      <c r="L5804" s="51">
        <v>0.4</v>
      </c>
      <c r="M5804" s="52">
        <v>531.56999999999994</v>
      </c>
      <c r="N5804" s="52">
        <v>162134.68195773938</v>
      </c>
      <c r="O5804" s="51">
        <v>1.086513959678733</v>
      </c>
      <c r="P5804" s="52">
        <v>138280.52737385122</v>
      </c>
      <c r="Q5804" s="51">
        <v>0.85287444798451095</v>
      </c>
      <c r="R5804" s="52">
        <v>80718.673148306392</v>
      </c>
      <c r="S5804" s="51">
        <v>0.49784951728801508</v>
      </c>
      <c r="T5804" s="52">
        <v>57561.854225544826</v>
      </c>
      <c r="U5804" s="53">
        <v>0.77240358275065968</v>
      </c>
      <c r="V5804" s="53">
        <v>0.45851497919985928</v>
      </c>
      <c r="W5804" s="53">
        <v>0.56929742823634211</v>
      </c>
      <c r="X5804" s="53">
        <v>0.57321401957346596</v>
      </c>
      <c r="Y5804" s="53">
        <v>0.55782102874023687</v>
      </c>
      <c r="Z5804" s="52">
        <v>51227.466495486398</v>
      </c>
      <c r="AA5804" s="51">
        <v>0.31595625240032793</v>
      </c>
      <c r="AB5804" s="52">
        <v>1614373.4629661278</v>
      </c>
      <c r="AC5804" s="52">
        <v>1719424.9347864974</v>
      </c>
      <c r="AD5804" s="102">
        <v>3.6058281387140727E-2</v>
      </c>
    </row>
    <row r="5805" spans="4:30">
      <c r="D5805" s="50">
        <v>5801</v>
      </c>
      <c r="E5805" s="52">
        <v>1201.8037909339855</v>
      </c>
      <c r="F5805" s="101">
        <v>771.5477145640707</v>
      </c>
      <c r="G5805" s="51">
        <v>0.69535043477918157</v>
      </c>
      <c r="H5805" s="101">
        <v>255.50077702251374</v>
      </c>
      <c r="I5805" s="51">
        <v>0.33115356600709173</v>
      </c>
      <c r="J5805" s="101">
        <v>121.80899804778075</v>
      </c>
      <c r="K5805" s="51">
        <v>0.47674609630266374</v>
      </c>
      <c r="L5805" s="51">
        <v>0.15787616987058745</v>
      </c>
      <c r="M5805" s="52">
        <v>447.91370678133018</v>
      </c>
      <c r="N5805" s="52">
        <v>54559.919834901288</v>
      </c>
      <c r="O5805" s="51">
        <v>0.67811165836476217</v>
      </c>
      <c r="P5805" s="52">
        <v>49596.957070303048</v>
      </c>
      <c r="Q5805" s="51">
        <v>0.90903647256784459</v>
      </c>
      <c r="R5805" s="52">
        <v>19838.782828121217</v>
      </c>
      <c r="S5805" s="51">
        <v>0.36361458902713784</v>
      </c>
      <c r="T5805" s="52">
        <v>29758.174242181831</v>
      </c>
      <c r="U5805" s="53">
        <v>0.77240358275065968</v>
      </c>
      <c r="V5805" s="53">
        <v>0.64461537365726407</v>
      </c>
      <c r="W5805" s="53">
        <v>0.93379602038192799</v>
      </c>
      <c r="X5805" s="53">
        <v>1.0224460231370691</v>
      </c>
      <c r="Y5805" s="53">
        <v>1.0798964311488588</v>
      </c>
      <c r="Z5805" s="52">
        <v>13887.147979684853</v>
      </c>
      <c r="AA5805" s="51">
        <v>0.25453021231899647</v>
      </c>
      <c r="AB5805" s="52">
        <v>396775.65656242432</v>
      </c>
      <c r="AC5805" s="52">
        <v>437337.46084322728</v>
      </c>
      <c r="AD5805" s="102">
        <v>0.04</v>
      </c>
    </row>
    <row r="5806" spans="4:30">
      <c r="D5806" s="50">
        <v>5802</v>
      </c>
      <c r="E5806" s="52">
        <v>1532.3965123188752</v>
      </c>
      <c r="F5806" s="101">
        <v>845.99576194153065</v>
      </c>
      <c r="G5806" s="51">
        <v>0.7624460675381054</v>
      </c>
      <c r="H5806" s="101">
        <v>422.99788097076532</v>
      </c>
      <c r="I5806" s="51">
        <v>0.5</v>
      </c>
      <c r="J5806" s="101">
        <v>218.26974301672533</v>
      </c>
      <c r="K5806" s="51">
        <v>0.51600670555560213</v>
      </c>
      <c r="L5806" s="51">
        <v>0.25800335277780106</v>
      </c>
      <c r="M5806" s="52">
        <v>276.09960367468591</v>
      </c>
      <c r="N5806" s="52">
        <v>60264.189541093408</v>
      </c>
      <c r="O5806" s="51">
        <v>0.71181951837759327</v>
      </c>
      <c r="P5806" s="52">
        <v>50328.744875624485</v>
      </c>
      <c r="Q5806" s="51">
        <v>0.83513518158749878</v>
      </c>
      <c r="R5806" s="52">
        <v>24282.686495414113</v>
      </c>
      <c r="S5806" s="51">
        <v>0.40293724482689752</v>
      </c>
      <c r="T5806" s="52">
        <v>26046.058380210372</v>
      </c>
      <c r="U5806" s="53">
        <v>0.77240358275065968</v>
      </c>
      <c r="V5806" s="53">
        <v>0.5960042338999918</v>
      </c>
      <c r="W5806" s="53">
        <v>0.77166917107385802</v>
      </c>
      <c r="X5806" s="53">
        <v>0.81299916795644778</v>
      </c>
      <c r="Y5806" s="53">
        <v>0.83768200968251338</v>
      </c>
      <c r="Z5806" s="52">
        <v>16997.880546789878</v>
      </c>
      <c r="AA5806" s="51">
        <v>0.28205607137882827</v>
      </c>
      <c r="AB5806" s="52">
        <v>485653.72990828229</v>
      </c>
      <c r="AC5806" s="52">
        <v>531891.57540651504</v>
      </c>
      <c r="AD5806" s="102">
        <v>3.0213196674387044E-2</v>
      </c>
    </row>
    <row r="5807" spans="4:30">
      <c r="D5807" s="50">
        <v>5803</v>
      </c>
      <c r="E5807" s="52">
        <v>1125.5061953987072</v>
      </c>
      <c r="F5807" s="101">
        <v>665.74867230140148</v>
      </c>
      <c r="G5807" s="51">
        <v>0.6</v>
      </c>
      <c r="H5807" s="101">
        <v>146.17253475685487</v>
      </c>
      <c r="I5807" s="51">
        <v>0.21956113596375121</v>
      </c>
      <c r="J5807" s="101">
        <v>84.158339144454871</v>
      </c>
      <c r="K5807" s="51">
        <v>0.57574659483359747</v>
      </c>
      <c r="L5807" s="51">
        <v>0.12641157638892631</v>
      </c>
      <c r="M5807" s="52">
        <v>518.24055351609945</v>
      </c>
      <c r="N5807" s="52">
        <v>43614.264261217912</v>
      </c>
      <c r="O5807" s="51">
        <v>0.60461859250786443</v>
      </c>
      <c r="P5807" s="52">
        <v>40426.126168850948</v>
      </c>
      <c r="Q5807" s="51">
        <v>0.92690148174293807</v>
      </c>
      <c r="R5807" s="52">
        <v>16170.450467540382</v>
      </c>
      <c r="S5807" s="51">
        <v>0.37076059269717526</v>
      </c>
      <c r="T5807" s="52">
        <v>24255.675701310567</v>
      </c>
      <c r="U5807" s="53">
        <v>0.77240358275065968</v>
      </c>
      <c r="V5807" s="53">
        <v>0.67360735412311823</v>
      </c>
      <c r="W5807" s="53">
        <v>1.073125002415847</v>
      </c>
      <c r="X5807" s="53">
        <v>1.1746930245286438</v>
      </c>
      <c r="Y5807" s="53">
        <v>1.2353342730946442</v>
      </c>
      <c r="Z5807" s="52">
        <v>8666.8947054021155</v>
      </c>
      <c r="AA5807" s="51">
        <v>0.19871697602173644</v>
      </c>
      <c r="AB5807" s="52">
        <v>323409.00935080764</v>
      </c>
      <c r="AC5807" s="52">
        <v>353810.87035362428</v>
      </c>
      <c r="AD5807" s="102">
        <v>0.01</v>
      </c>
    </row>
    <row r="5808" spans="4:30">
      <c r="D5808" s="50">
        <v>5804</v>
      </c>
      <c r="E5808" s="52">
        <v>1024.2096190375212</v>
      </c>
      <c r="F5808" s="101">
        <v>708.89364164592348</v>
      </c>
      <c r="G5808" s="51">
        <v>0.63888401537058337</v>
      </c>
      <c r="H5808" s="101">
        <v>287.81071276464723</v>
      </c>
      <c r="I5808" s="51">
        <v>0.40599985083291557</v>
      </c>
      <c r="J5808" s="101">
        <v>93.228655436127866</v>
      </c>
      <c r="K5808" s="51">
        <v>0.3239235070181844</v>
      </c>
      <c r="L5808" s="51">
        <v>0.13151289553065776</v>
      </c>
      <c r="M5808" s="52">
        <v>350.09524628328722</v>
      </c>
      <c r="N5808" s="52">
        <v>32638.909085570911</v>
      </c>
      <c r="O5808" s="51">
        <v>0.51423484851783985</v>
      </c>
      <c r="P5808" s="52">
        <v>29451.2704304693</v>
      </c>
      <c r="Q5808" s="51">
        <v>0.90233623780916106</v>
      </c>
      <c r="R5808" s="52">
        <v>14559.796013583858</v>
      </c>
      <c r="S5808" s="51">
        <v>0.44608709118959156</v>
      </c>
      <c r="T5808" s="52">
        <v>14891.474416885441</v>
      </c>
      <c r="U5808" s="53">
        <v>0.77240358275065968</v>
      </c>
      <c r="V5808" s="53">
        <v>0.7028068953316271</v>
      </c>
      <c r="W5808" s="53">
        <v>1.0709807303991628</v>
      </c>
      <c r="X5808" s="53">
        <v>1.1418541082145142</v>
      </c>
      <c r="Y5808" s="53">
        <v>1.1803806778966592</v>
      </c>
      <c r="Z5808" s="52">
        <v>8896.0123032312167</v>
      </c>
      <c r="AA5808" s="51">
        <v>0.27255850616539101</v>
      </c>
      <c r="AB5808" s="52">
        <v>291195.9202716772</v>
      </c>
      <c r="AC5808" s="52">
        <v>321967.57176254241</v>
      </c>
      <c r="AD5808" s="102">
        <v>0.01</v>
      </c>
    </row>
    <row r="5809" spans="4:30">
      <c r="D5809" s="50">
        <v>5805</v>
      </c>
      <c r="E5809" s="52">
        <v>375.65055367702558</v>
      </c>
      <c r="F5809" s="101">
        <v>790.81888733302242</v>
      </c>
      <c r="G5809" s="51">
        <v>0.71271840582056623</v>
      </c>
      <c r="H5809" s="101">
        <v>218.93502947568066</v>
      </c>
      <c r="I5809" s="51">
        <v>0.27684597950615808</v>
      </c>
      <c r="J5809" s="101">
        <v>67.586063864156287</v>
      </c>
      <c r="K5809" s="51">
        <v>0.30870374661384992</v>
      </c>
      <c r="L5809" s="51">
        <v>8.5463391108532114E-2</v>
      </c>
      <c r="M5809" s="52">
        <v>221.12537986749976</v>
      </c>
      <c r="N5809" s="52">
        <v>14944.994045710657</v>
      </c>
      <c r="O5809" s="51">
        <v>0.29522512142150736</v>
      </c>
      <c r="P5809" s="52">
        <v>12750.803276641684</v>
      </c>
      <c r="Q5809" s="51">
        <v>0.85318222527504284</v>
      </c>
      <c r="R5809" s="52">
        <v>5100.3213106566736</v>
      </c>
      <c r="S5809" s="51">
        <v>0.34127289011001716</v>
      </c>
      <c r="T5809" s="52">
        <v>7650.48196598501</v>
      </c>
      <c r="U5809" s="53">
        <v>0.77240358275065968</v>
      </c>
      <c r="V5809" s="53">
        <v>1.0286903871004893</v>
      </c>
      <c r="W5809" s="53">
        <v>1.7379069959754245</v>
      </c>
      <c r="X5809" s="53">
        <v>1.9018301857946178</v>
      </c>
      <c r="Y5809" s="53">
        <v>2.0362472643520007</v>
      </c>
      <c r="Z5809" s="52">
        <v>2550.1606553283368</v>
      </c>
      <c r="AA5809" s="51">
        <v>0.17063644505500858</v>
      </c>
      <c r="AB5809" s="52">
        <v>102006.42621313347</v>
      </c>
      <c r="AC5809" s="52">
        <v>118088.42091553888</v>
      </c>
      <c r="AD5809" s="102">
        <v>0.01</v>
      </c>
    </row>
    <row r="5810" spans="4:30">
      <c r="D5810" s="50">
        <v>5806</v>
      </c>
      <c r="E5810" s="52">
        <v>737.47859922500618</v>
      </c>
      <c r="F5810" s="101">
        <v>998.62300845210223</v>
      </c>
      <c r="G5810" s="51">
        <v>0.9</v>
      </c>
      <c r="H5810" s="101">
        <v>239.83519663795971</v>
      </c>
      <c r="I5810" s="51">
        <v>0.24016590305656182</v>
      </c>
      <c r="J5810" s="101">
        <v>47.967039327591948</v>
      </c>
      <c r="K5810" s="51">
        <v>0.2</v>
      </c>
      <c r="L5810" s="51">
        <v>4.803318061131237E-2</v>
      </c>
      <c r="M5810" s="52">
        <v>464.59136185089005</v>
      </c>
      <c r="N5810" s="52">
        <v>22285.072125161143</v>
      </c>
      <c r="O5810" s="51">
        <v>0.40297172558450267</v>
      </c>
      <c r="P5810" s="52">
        <v>19914.288339755167</v>
      </c>
      <c r="Q5810" s="51">
        <v>0.89361561084071062</v>
      </c>
      <c r="R5810" s="52">
        <v>11500.813679943511</v>
      </c>
      <c r="S5810" s="51">
        <v>0.51607702301122116</v>
      </c>
      <c r="T5810" s="52">
        <v>8413.4746598116562</v>
      </c>
      <c r="U5810" s="53">
        <v>0.77240358275065968</v>
      </c>
      <c r="V5810" s="53">
        <v>0.92155277091574783</v>
      </c>
      <c r="W5810" s="53">
        <v>1.1749453378203192</v>
      </c>
      <c r="X5810" s="53">
        <v>1.2126353982683149</v>
      </c>
      <c r="Y5810" s="53">
        <v>1.2130646445405668</v>
      </c>
      <c r="Z5810" s="52">
        <v>7671.3552922662557</v>
      </c>
      <c r="AA5810" s="51">
        <v>0.34423740022832816</v>
      </c>
      <c r="AB5810" s="52">
        <v>230016.2735988702</v>
      </c>
      <c r="AC5810" s="52">
        <v>257665.58346345442</v>
      </c>
      <c r="AD5810" s="102">
        <v>3.1568603617280123E-2</v>
      </c>
    </row>
    <row r="5811" spans="4:30">
      <c r="D5811" s="50">
        <v>5807</v>
      </c>
      <c r="E5811" s="52">
        <v>388.61992286655573</v>
      </c>
      <c r="F5811" s="101">
        <v>729.5143003173572</v>
      </c>
      <c r="G5811" s="51">
        <v>0.65746819843788207</v>
      </c>
      <c r="H5811" s="101">
        <v>221.5374027432305</v>
      </c>
      <c r="I5811" s="51">
        <v>0.30367794386875779</v>
      </c>
      <c r="J5811" s="101">
        <v>67.006491178615804</v>
      </c>
      <c r="K5811" s="51">
        <v>0.30246130156305318</v>
      </c>
      <c r="L5811" s="51">
        <v>9.1850826158536278E-2</v>
      </c>
      <c r="M5811" s="52">
        <v>210.70671002554744</v>
      </c>
      <c r="N5811" s="52">
        <v>14118.717306602002</v>
      </c>
      <c r="O5811" s="51">
        <v>0.28057541084353677</v>
      </c>
      <c r="P5811" s="52">
        <v>11958.43846272906</v>
      </c>
      <c r="Q5811" s="51">
        <v>0.84699184798729688</v>
      </c>
      <c r="R5811" s="52">
        <v>5388.200434094364</v>
      </c>
      <c r="S5811" s="51">
        <v>0.3816352659440817</v>
      </c>
      <c r="T5811" s="52">
        <v>6570.2380286346961</v>
      </c>
      <c r="U5811" s="53">
        <v>0.77240358275065968</v>
      </c>
      <c r="V5811" s="53">
        <v>0.99692122228436231</v>
      </c>
      <c r="W5811" s="53">
        <v>1.7815005092711413</v>
      </c>
      <c r="X5811" s="53">
        <v>1.9136837109250966</v>
      </c>
      <c r="Y5811" s="53">
        <v>2.0177758139535458</v>
      </c>
      <c r="Z5811" s="52">
        <v>3506.1325980079946</v>
      </c>
      <c r="AA5811" s="51">
        <v>0.2483322331532557</v>
      </c>
      <c r="AB5811" s="52">
        <v>107764.00868188728</v>
      </c>
      <c r="AC5811" s="52">
        <v>126400.30206977224</v>
      </c>
      <c r="AD5811" s="102">
        <v>1.6907212252842113E-2</v>
      </c>
    </row>
    <row r="5812" spans="4:30">
      <c r="D5812" s="50">
        <v>5808</v>
      </c>
      <c r="E5812" s="52">
        <v>917.12816728403925</v>
      </c>
      <c r="F5812" s="101">
        <v>786.14757763228681</v>
      </c>
      <c r="G5812" s="51">
        <v>0.70850842998876695</v>
      </c>
      <c r="H5812" s="101">
        <v>280.25377469264907</v>
      </c>
      <c r="I5812" s="51">
        <v>0.35649003147311759</v>
      </c>
      <c r="J5812" s="101">
        <v>56.05075493852982</v>
      </c>
      <c r="K5812" s="51">
        <v>0.2</v>
      </c>
      <c r="L5812" s="51">
        <v>7.1298006294623517E-2</v>
      </c>
      <c r="M5812" s="52">
        <v>453.03992008367237</v>
      </c>
      <c r="N5812" s="52">
        <v>25393.229537981053</v>
      </c>
      <c r="O5812" s="51">
        <v>0.44009020860201842</v>
      </c>
      <c r="P5812" s="52">
        <v>22261.585771747221</v>
      </c>
      <c r="Q5812" s="51">
        <v>0.87667406536258874</v>
      </c>
      <c r="R5812" s="52">
        <v>13356.951463048332</v>
      </c>
      <c r="S5812" s="51">
        <v>0.52600443921755324</v>
      </c>
      <c r="T5812" s="52">
        <v>8904.6343086988891</v>
      </c>
      <c r="U5812" s="53">
        <v>0.77240358275065968</v>
      </c>
      <c r="V5812" s="53">
        <v>0.76896541469710677</v>
      </c>
      <c r="W5812" s="53">
        <v>1.0938744331851173</v>
      </c>
      <c r="X5812" s="53">
        <v>1.113856115776827</v>
      </c>
      <c r="Y5812" s="53">
        <v>1.1006278193435834</v>
      </c>
      <c r="Z5812" s="52">
        <v>7863.4082288618511</v>
      </c>
      <c r="AA5812" s="51">
        <v>0.3096655436087965</v>
      </c>
      <c r="AB5812" s="52">
        <v>267139.02926096664</v>
      </c>
      <c r="AC5812" s="52">
        <v>295571.2435539866</v>
      </c>
      <c r="AD5812" s="102">
        <v>1.5039976172837224E-2</v>
      </c>
    </row>
    <row r="5813" spans="4:30">
      <c r="D5813" s="50">
        <v>5809</v>
      </c>
      <c r="E5813" s="52">
        <v>834.7589424410537</v>
      </c>
      <c r="F5813" s="101">
        <v>998.62300845210223</v>
      </c>
      <c r="G5813" s="51">
        <v>0.9</v>
      </c>
      <c r="H5813" s="101">
        <v>469.45252727619663</v>
      </c>
      <c r="I5813" s="51">
        <v>0.47009985079741268</v>
      </c>
      <c r="J5813" s="101">
        <v>93.890505455239335</v>
      </c>
      <c r="K5813" s="51">
        <v>0.2</v>
      </c>
      <c r="L5813" s="51">
        <v>9.4019970159482547E-2</v>
      </c>
      <c r="M5813" s="52">
        <v>428.12061592793918</v>
      </c>
      <c r="N5813" s="52">
        <v>40196.461025282595</v>
      </c>
      <c r="O5813" s="51">
        <v>0.57864207456456063</v>
      </c>
      <c r="P5813" s="52">
        <v>34420.582349963042</v>
      </c>
      <c r="Q5813" s="51">
        <v>0.85630877624558377</v>
      </c>
      <c r="R5813" s="52">
        <v>13793.962358814852</v>
      </c>
      <c r="S5813" s="51">
        <v>0.34316360214245689</v>
      </c>
      <c r="T5813" s="52">
        <v>20626.619991148189</v>
      </c>
      <c r="U5813" s="53">
        <v>0.77240358275065968</v>
      </c>
      <c r="V5813" s="53">
        <v>0.73725582135851131</v>
      </c>
      <c r="W5813" s="53">
        <v>0.94425877534506875</v>
      </c>
      <c r="X5813" s="53">
        <v>1.0311558190995269</v>
      </c>
      <c r="Y5813" s="53">
        <v>1.09980168753063</v>
      </c>
      <c r="Z5813" s="52">
        <v>7786.0580661940885</v>
      </c>
      <c r="AA5813" s="51">
        <v>0.19370008870424807</v>
      </c>
      <c r="AB5813" s="52">
        <v>275879.24717629701</v>
      </c>
      <c r="AC5813" s="52">
        <v>303769.51633646607</v>
      </c>
      <c r="AD5813" s="102">
        <v>0.04</v>
      </c>
    </row>
    <row r="5814" spans="4:30">
      <c r="D5814" s="50">
        <v>5810</v>
      </c>
      <c r="E5814" s="52">
        <v>552.38727838309319</v>
      </c>
      <c r="F5814" s="101">
        <v>725.12691164779733</v>
      </c>
      <c r="G5814" s="51">
        <v>0.65351410388049302</v>
      </c>
      <c r="H5814" s="101">
        <v>157.73207797714045</v>
      </c>
      <c r="I5814" s="51">
        <v>0.21752340927287606</v>
      </c>
      <c r="J5814" s="101">
        <v>117.43369006330572</v>
      </c>
      <c r="K5814" s="51">
        <v>0.74451368148668506</v>
      </c>
      <c r="L5814" s="51">
        <v>0.16194915424728387</v>
      </c>
      <c r="M5814" s="52">
        <v>187.5</v>
      </c>
      <c r="N5814" s="52">
        <v>22018.816886869823</v>
      </c>
      <c r="O5814" s="51">
        <v>0.39960313254363977</v>
      </c>
      <c r="P5814" s="52">
        <v>20032.601962700493</v>
      </c>
      <c r="Q5814" s="51">
        <v>0.90979465725273634</v>
      </c>
      <c r="R5814" s="52">
        <v>8013.0407850801985</v>
      </c>
      <c r="S5814" s="51">
        <v>0.36391786290109457</v>
      </c>
      <c r="T5814" s="52">
        <v>12019.561177620295</v>
      </c>
      <c r="U5814" s="53">
        <v>0.77240358275065968</v>
      </c>
      <c r="V5814" s="53">
        <v>0.85582119093001452</v>
      </c>
      <c r="W5814" s="53">
        <v>1.4405341852440672</v>
      </c>
      <c r="X5814" s="53">
        <v>1.5871287713652662</v>
      </c>
      <c r="Y5814" s="53">
        <v>1.6894172412942459</v>
      </c>
      <c r="Z5814" s="52">
        <v>4044.7349936229452</v>
      </c>
      <c r="AA5814" s="51">
        <v>0.18369447434003078</v>
      </c>
      <c r="AB5814" s="52">
        <v>160260.81570160398</v>
      </c>
      <c r="AC5814" s="52">
        <v>180229.69446910085</v>
      </c>
      <c r="AD5814" s="102">
        <v>1.7544129504170156E-2</v>
      </c>
    </row>
    <row r="5815" spans="4:30">
      <c r="D5815" s="50">
        <v>5811</v>
      </c>
      <c r="E5815" s="52">
        <v>1478.4888098599852</v>
      </c>
      <c r="F5815" s="101">
        <v>665.74867230140148</v>
      </c>
      <c r="G5815" s="51">
        <v>0.6</v>
      </c>
      <c r="H5815" s="101">
        <v>161.69425553798513</v>
      </c>
      <c r="I5815" s="51">
        <v>0.24287582126004148</v>
      </c>
      <c r="J5815" s="101">
        <v>127.82002311972693</v>
      </c>
      <c r="K5815" s="51">
        <v>0.79050441646456338</v>
      </c>
      <c r="L5815" s="51">
        <v>0.19199440935852069</v>
      </c>
      <c r="M5815" s="52">
        <v>507.3077675857574</v>
      </c>
      <c r="N5815" s="52">
        <v>64844.090581628567</v>
      </c>
      <c r="O5815" s="51">
        <v>0.73708148231300585</v>
      </c>
      <c r="P5815" s="52">
        <v>54978.052659909023</v>
      </c>
      <c r="Q5815" s="51">
        <v>0.84784985288212589</v>
      </c>
      <c r="R5815" s="52">
        <v>21991.221063963614</v>
      </c>
      <c r="S5815" s="51">
        <v>0.3391399411528504</v>
      </c>
      <c r="T5815" s="52">
        <v>32986.831595945405</v>
      </c>
      <c r="U5815" s="53">
        <v>0.77240358275065968</v>
      </c>
      <c r="V5815" s="53">
        <v>0.57737851737298274</v>
      </c>
      <c r="W5815" s="53">
        <v>0.85010718809025121</v>
      </c>
      <c r="X5815" s="53">
        <v>0.9169978366242858</v>
      </c>
      <c r="Y5815" s="53">
        <v>0.96054096994435623</v>
      </c>
      <c r="Z5815" s="52">
        <v>10995.610531981807</v>
      </c>
      <c r="AA5815" s="51">
        <v>0.1695699705764252</v>
      </c>
      <c r="AB5815" s="52">
        <v>439824.4212792723</v>
      </c>
      <c r="AC5815" s="52">
        <v>475002.45750915294</v>
      </c>
      <c r="AD5815" s="102">
        <v>1.4407100191706492E-2</v>
      </c>
    </row>
    <row r="5816" spans="4:30">
      <c r="D5816" s="50">
        <v>5812</v>
      </c>
      <c r="E5816" s="52">
        <v>703.820354918475</v>
      </c>
      <c r="F5816" s="101">
        <v>903.53773257953947</v>
      </c>
      <c r="G5816" s="51">
        <v>0.8143052507693036</v>
      </c>
      <c r="H5816" s="101">
        <v>292.78080386783148</v>
      </c>
      <c r="I5816" s="51">
        <v>0.32403827013617015</v>
      </c>
      <c r="J5816" s="101">
        <v>96.421465608282986</v>
      </c>
      <c r="K5816" s="51">
        <v>0.32932987523256485</v>
      </c>
      <c r="L5816" s="51">
        <v>0.10671548307452107</v>
      </c>
      <c r="M5816" s="52">
        <v>274.38558474122942</v>
      </c>
      <c r="N5816" s="52">
        <v>26456.660222535069</v>
      </c>
      <c r="O5816" s="51">
        <v>0.45195485698218141</v>
      </c>
      <c r="P5816" s="52">
        <v>22710.492550583924</v>
      </c>
      <c r="Q5816" s="51">
        <v>0.85840360648543756</v>
      </c>
      <c r="R5816" s="52">
        <v>10465.823105834997</v>
      </c>
      <c r="S5816" s="51">
        <v>0.39558368357168877</v>
      </c>
      <c r="T5816" s="52">
        <v>12244.669444748926</v>
      </c>
      <c r="U5816" s="53">
        <v>0.77240358275065968</v>
      </c>
      <c r="V5816" s="53">
        <v>0.82435622048047708</v>
      </c>
      <c r="W5816" s="53">
        <v>1.1271984432273903</v>
      </c>
      <c r="X5816" s="53">
        <v>1.2069921074052803</v>
      </c>
      <c r="Y5816" s="53">
        <v>1.2633064076214948</v>
      </c>
      <c r="Z5816" s="52">
        <v>5484.8038525076872</v>
      </c>
      <c r="AA5816" s="51">
        <v>0.20731278273120352</v>
      </c>
      <c r="AB5816" s="52">
        <v>209316.46211669996</v>
      </c>
      <c r="AC5816" s="52">
        <v>232362.19764804476</v>
      </c>
      <c r="AD5816" s="102">
        <v>1.9946631317632468E-2</v>
      </c>
    </row>
    <row r="5817" spans="4:30">
      <c r="D5817" s="50">
        <v>5813</v>
      </c>
      <c r="E5817" s="52">
        <v>1742.821159951143</v>
      </c>
      <c r="F5817" s="101">
        <v>794.98178880615058</v>
      </c>
      <c r="G5817" s="51">
        <v>0.7164701833122773</v>
      </c>
      <c r="H5817" s="101">
        <v>317.07650861795349</v>
      </c>
      <c r="I5817" s="51">
        <v>0.39884751208466973</v>
      </c>
      <c r="J5817" s="101">
        <v>193.94261572309318</v>
      </c>
      <c r="K5817" s="51">
        <v>0.61165873362373646</v>
      </c>
      <c r="L5817" s="51">
        <v>0.24395856415068698</v>
      </c>
      <c r="M5817" s="52">
        <v>267.0564027270874</v>
      </c>
      <c r="N5817" s="52">
        <v>51793.617290491129</v>
      </c>
      <c r="O5817" s="51">
        <v>0.66073890061331952</v>
      </c>
      <c r="P5817" s="52">
        <v>45162.531390610093</v>
      </c>
      <c r="Q5817" s="51">
        <v>0.87197098316787292</v>
      </c>
      <c r="R5817" s="52">
        <v>25479.518473480141</v>
      </c>
      <c r="S5817" s="51">
        <v>0.49194321243436234</v>
      </c>
      <c r="T5817" s="52">
        <v>19683.012917129952</v>
      </c>
      <c r="U5817" s="53">
        <v>0.77240358275065968</v>
      </c>
      <c r="V5817" s="53">
        <v>0.61286928967406507</v>
      </c>
      <c r="W5817" s="53">
        <v>0.81421592974181667</v>
      </c>
      <c r="X5817" s="53">
        <v>0.83718423030999922</v>
      </c>
      <c r="Y5817" s="53">
        <v>0.83372233394854789</v>
      </c>
      <c r="Z5817" s="52">
        <v>12739.75923674007</v>
      </c>
      <c r="AA5817" s="51">
        <v>0.24597160621718117</v>
      </c>
      <c r="AB5817" s="52">
        <v>509590.36946960283</v>
      </c>
      <c r="AC5817" s="52">
        <v>547868.21609150537</v>
      </c>
      <c r="AD5817" s="102">
        <v>0.01</v>
      </c>
    </row>
    <row r="5818" spans="4:30">
      <c r="D5818" s="50">
        <v>5814</v>
      </c>
      <c r="E5818" s="52">
        <v>3484.8829014977455</v>
      </c>
      <c r="F5818" s="101">
        <v>998.62300845210223</v>
      </c>
      <c r="G5818" s="51">
        <v>0.9</v>
      </c>
      <c r="H5818" s="101">
        <v>326.69401770329671</v>
      </c>
      <c r="I5818" s="51">
        <v>0.32714449290496816</v>
      </c>
      <c r="J5818" s="101">
        <v>236.2267614376031</v>
      </c>
      <c r="K5818" s="51">
        <v>0.72308260524116508</v>
      </c>
      <c r="L5818" s="51">
        <v>0.23655249222002422</v>
      </c>
      <c r="M5818" s="52">
        <v>402.1445042106663</v>
      </c>
      <c r="N5818" s="52">
        <v>94997.293859616242</v>
      </c>
      <c r="O5818" s="51">
        <v>0.87494424056647668</v>
      </c>
      <c r="P5818" s="52">
        <v>85326.133488337597</v>
      </c>
      <c r="Q5818" s="51">
        <v>0.89819541190751861</v>
      </c>
      <c r="R5818" s="52">
        <v>51195.680093002557</v>
      </c>
      <c r="S5818" s="51">
        <v>0.53891724714451117</v>
      </c>
      <c r="T5818" s="52">
        <v>34130.45339533504</v>
      </c>
      <c r="U5818" s="53">
        <v>0.77240358275065968</v>
      </c>
      <c r="V5818" s="53">
        <v>0.56317890328273423</v>
      </c>
      <c r="W5818" s="53">
        <v>0.66866352870155676</v>
      </c>
      <c r="X5818" s="53">
        <v>0.67690164561791077</v>
      </c>
      <c r="Y5818" s="53">
        <v>0.65633547007651005</v>
      </c>
      <c r="Z5818" s="52">
        <v>31589.609314566565</v>
      </c>
      <c r="AA5818" s="51">
        <v>0.33253167570487441</v>
      </c>
      <c r="AB5818" s="52">
        <v>1023913.6018600512</v>
      </c>
      <c r="AC5818" s="52">
        <v>1095497.7036111276</v>
      </c>
      <c r="AD5818" s="102">
        <v>0.01</v>
      </c>
    </row>
    <row r="5819" spans="4:30">
      <c r="D5819" s="50">
        <v>5815</v>
      </c>
      <c r="E5819" s="52">
        <v>1233.9162573277565</v>
      </c>
      <c r="F5819" s="101">
        <v>828.98673083186213</v>
      </c>
      <c r="G5819" s="51">
        <v>0.74711683131068285</v>
      </c>
      <c r="H5819" s="101">
        <v>414.49336541593107</v>
      </c>
      <c r="I5819" s="51">
        <v>0.5</v>
      </c>
      <c r="J5819" s="101">
        <v>132.16295920078761</v>
      </c>
      <c r="K5819" s="51">
        <v>0.31885422114818707</v>
      </c>
      <c r="L5819" s="51">
        <v>0.15942711057409356</v>
      </c>
      <c r="M5819" s="52">
        <v>336.29972653522861</v>
      </c>
      <c r="N5819" s="52">
        <v>44446.367037311451</v>
      </c>
      <c r="O5819" s="51">
        <v>0.61069519663392557</v>
      </c>
      <c r="P5819" s="52">
        <v>36830.884251304793</v>
      </c>
      <c r="Q5819" s="51">
        <v>0.82865904923986966</v>
      </c>
      <c r="R5819" s="52">
        <v>19481.172078584772</v>
      </c>
      <c r="S5819" s="51">
        <v>0.43830741131734985</v>
      </c>
      <c r="T5819" s="52">
        <v>17349.712172720021</v>
      </c>
      <c r="U5819" s="53">
        <v>0.77240358275065968</v>
      </c>
      <c r="V5819" s="53">
        <v>0.63742590522449216</v>
      </c>
      <c r="W5819" s="53">
        <v>0.83190417908374381</v>
      </c>
      <c r="X5819" s="53">
        <v>0.8611736182867431</v>
      </c>
      <c r="Y5819" s="53">
        <v>0.87377691882311037</v>
      </c>
      <c r="Z5819" s="52">
        <v>13636.820455009338</v>
      </c>
      <c r="AA5819" s="51">
        <v>0.30681518792214485</v>
      </c>
      <c r="AB5819" s="52">
        <v>389623.44157169544</v>
      </c>
      <c r="AC5819" s="52">
        <v>429552.23375071748</v>
      </c>
      <c r="AD5819" s="102">
        <v>3.0819858402055901E-2</v>
      </c>
    </row>
    <row r="5820" spans="4:30">
      <c r="D5820" s="50">
        <v>5816</v>
      </c>
      <c r="E5820" s="52">
        <v>386.88026784243766</v>
      </c>
      <c r="F5820" s="101">
        <v>823.48083303351166</v>
      </c>
      <c r="G5820" s="51">
        <v>0.74215469046616511</v>
      </c>
      <c r="H5820" s="101">
        <v>164.69616660670235</v>
      </c>
      <c r="I5820" s="51">
        <v>0.2</v>
      </c>
      <c r="J5820" s="101">
        <v>51.875202383646332</v>
      </c>
      <c r="K5820" s="51">
        <v>0.31497516580046048</v>
      </c>
      <c r="L5820" s="51">
        <v>6.2995033160092098E-2</v>
      </c>
      <c r="M5820" s="52">
        <v>244.42858761031448</v>
      </c>
      <c r="N5820" s="52">
        <v>12679.782450633893</v>
      </c>
      <c r="O5820" s="51">
        <v>0.25333875924440297</v>
      </c>
      <c r="P5820" s="52">
        <v>10869.185975675333</v>
      </c>
      <c r="Q5820" s="51">
        <v>0.8572060299924118</v>
      </c>
      <c r="R5820" s="52">
        <v>5947.4696248539876</v>
      </c>
      <c r="S5820" s="51">
        <v>0.46905139327186635</v>
      </c>
      <c r="T5820" s="52">
        <v>4921.7163508213453</v>
      </c>
      <c r="U5820" s="53">
        <v>0.77240358275065968</v>
      </c>
      <c r="V5820" s="53">
        <v>1.1188938448109049</v>
      </c>
      <c r="W5820" s="53">
        <v>1.8273519713823954</v>
      </c>
      <c r="X5820" s="53">
        <v>1.8961033926717663</v>
      </c>
      <c r="Y5820" s="53">
        <v>1.9240643551031071</v>
      </c>
      <c r="Z5820" s="52">
        <v>3463.0402456080883</v>
      </c>
      <c r="AA5820" s="51">
        <v>0.27311511527036986</v>
      </c>
      <c r="AB5820" s="52">
        <v>118949.39249707975</v>
      </c>
      <c r="AC5820" s="52">
        <v>137342.3215417334</v>
      </c>
      <c r="AD5820" s="102">
        <v>3.4861614574754993E-2</v>
      </c>
    </row>
    <row r="5821" spans="4:30">
      <c r="D5821" s="50">
        <v>5817</v>
      </c>
      <c r="E5821" s="52">
        <v>515.64831651879751</v>
      </c>
      <c r="F5821" s="101">
        <v>998.62300845210223</v>
      </c>
      <c r="G5821" s="51">
        <v>0.9</v>
      </c>
      <c r="H5821" s="101">
        <v>199.72460169042046</v>
      </c>
      <c r="I5821" s="51">
        <v>0.2</v>
      </c>
      <c r="J5821" s="101">
        <v>64.440065655184156</v>
      </c>
      <c r="K5821" s="51">
        <v>0.32264460717297277</v>
      </c>
      <c r="L5821" s="51">
        <v>6.4528921434594558E-2</v>
      </c>
      <c r="M5821" s="52">
        <v>233.63283903133453</v>
      </c>
      <c r="N5821" s="52">
        <v>15055.315486386269</v>
      </c>
      <c r="O5821" s="51">
        <v>0.29713172694863133</v>
      </c>
      <c r="P5821" s="52">
        <v>13079.607762851889</v>
      </c>
      <c r="Q5821" s="51">
        <v>0.86877008819105062</v>
      </c>
      <c r="R5821" s="52">
        <v>7331.8217612576818</v>
      </c>
      <c r="S5821" s="51">
        <v>0.48699223658829754</v>
      </c>
      <c r="T5821" s="52">
        <v>5747.7860015942069</v>
      </c>
      <c r="U5821" s="53">
        <v>0.77240358275065968</v>
      </c>
      <c r="V5821" s="53">
        <v>1.1346363201963252</v>
      </c>
      <c r="W5821" s="53">
        <v>1.5071795827385532</v>
      </c>
      <c r="X5821" s="53">
        <v>1.5592572867479557</v>
      </c>
      <c r="Y5821" s="53">
        <v>1.5745809865853726</v>
      </c>
      <c r="Z5821" s="52">
        <v>4098.6568482049606</v>
      </c>
      <c r="AA5821" s="51">
        <v>0.27223985122803707</v>
      </c>
      <c r="AB5821" s="52">
        <v>146636.43522515363</v>
      </c>
      <c r="AC5821" s="52">
        <v>166355.81725031775</v>
      </c>
      <c r="AD5821" s="102">
        <v>1.5251395206431E-2</v>
      </c>
    </row>
    <row r="5822" spans="4:30">
      <c r="D5822" s="50">
        <v>5818</v>
      </c>
      <c r="E5822" s="52">
        <v>1746.6870639157694</v>
      </c>
      <c r="F5822" s="101">
        <v>665.74867230140148</v>
      </c>
      <c r="G5822" s="51">
        <v>0.6</v>
      </c>
      <c r="H5822" s="101">
        <v>274.5072834999803</v>
      </c>
      <c r="I5822" s="51">
        <v>0.412328698382599</v>
      </c>
      <c r="J5822" s="101">
        <v>162.11286314590654</v>
      </c>
      <c r="K5822" s="51">
        <v>0.59055942370257064</v>
      </c>
      <c r="L5822" s="51">
        <v>0.24350459849285871</v>
      </c>
      <c r="M5822" s="52">
        <v>531.56999999999994</v>
      </c>
      <c r="N5822" s="52">
        <v>86174.334662469526</v>
      </c>
      <c r="O5822" s="51">
        <v>0.83874581666652381</v>
      </c>
      <c r="P5822" s="52">
        <v>72895.082840934425</v>
      </c>
      <c r="Q5822" s="51">
        <v>0.84590247347371217</v>
      </c>
      <c r="R5822" s="52">
        <v>29383.45925268955</v>
      </c>
      <c r="S5822" s="51">
        <v>0.34097692042276451</v>
      </c>
      <c r="T5822" s="52">
        <v>43511.623588244875</v>
      </c>
      <c r="U5822" s="53">
        <v>0.77240358275065968</v>
      </c>
      <c r="V5822" s="53">
        <v>0.53348788301560568</v>
      </c>
      <c r="W5822" s="53">
        <v>0.76237429296861414</v>
      </c>
      <c r="X5822" s="53">
        <v>0.8224168411218743</v>
      </c>
      <c r="Y5822" s="53">
        <v>0.86253734601629506</v>
      </c>
      <c r="Z5822" s="52">
        <v>17611.798734178836</v>
      </c>
      <c r="AA5822" s="51">
        <v>0.20437406106077072</v>
      </c>
      <c r="AB5822" s="52">
        <v>587669.18505379104</v>
      </c>
      <c r="AC5822" s="52">
        <v>635620.96507198876</v>
      </c>
      <c r="AD5822" s="102">
        <v>0.04</v>
      </c>
    </row>
    <row r="5823" spans="4:30">
      <c r="D5823" s="50">
        <v>5819</v>
      </c>
      <c r="E5823" s="52">
        <v>416.62206935955737</v>
      </c>
      <c r="F5823" s="101">
        <v>772.50287330798028</v>
      </c>
      <c r="G5823" s="51">
        <v>0.69621126300188707</v>
      </c>
      <c r="H5823" s="101">
        <v>163.44844714723845</v>
      </c>
      <c r="I5823" s="51">
        <v>0.21158296337116025</v>
      </c>
      <c r="J5823" s="101">
        <v>32.689689429447689</v>
      </c>
      <c r="K5823" s="51">
        <v>0.2</v>
      </c>
      <c r="L5823" s="51">
        <v>4.2316592674232052E-2</v>
      </c>
      <c r="M5823" s="52">
        <v>386.93294126292642</v>
      </c>
      <c r="N5823" s="52">
        <v>12648.71767990779</v>
      </c>
      <c r="O5823" s="51">
        <v>0.25272403430467594</v>
      </c>
      <c r="P5823" s="52">
        <v>10581.892637621291</v>
      </c>
      <c r="Q5823" s="51">
        <v>0.83659805724262426</v>
      </c>
      <c r="R5823" s="52">
        <v>6349.1355825727742</v>
      </c>
      <c r="S5823" s="51">
        <v>0.50195883434557453</v>
      </c>
      <c r="T5823" s="52">
        <v>4232.757055048517</v>
      </c>
      <c r="U5823" s="53">
        <v>0.77240358275065968</v>
      </c>
      <c r="V5823" s="53">
        <v>1.0560975168140123</v>
      </c>
      <c r="W5823" s="53">
        <v>1.7703447210226897</v>
      </c>
      <c r="X5823" s="53">
        <v>1.7870387510754564</v>
      </c>
      <c r="Y5823" s="53">
        <v>1.7642609936047287</v>
      </c>
      <c r="Z5823" s="52">
        <v>4444.3949078009418</v>
      </c>
      <c r="AA5823" s="51">
        <v>0.35137118404190215</v>
      </c>
      <c r="AB5823" s="52">
        <v>126982.71165145548</v>
      </c>
      <c r="AC5823" s="52">
        <v>147831.33128041512</v>
      </c>
      <c r="AD5823" s="102">
        <v>3.4764594859415507E-2</v>
      </c>
    </row>
    <row r="5824" spans="4:30">
      <c r="D5824" s="50">
        <v>5820</v>
      </c>
      <c r="E5824" s="52">
        <v>554.18797194614092</v>
      </c>
      <c r="F5824" s="101">
        <v>808.45463817293114</v>
      </c>
      <c r="G5824" s="51">
        <v>0.72861246756516818</v>
      </c>
      <c r="H5824" s="101">
        <v>161.69092763458625</v>
      </c>
      <c r="I5824" s="51">
        <v>0.2</v>
      </c>
      <c r="J5824" s="101">
        <v>32.33818552691725</v>
      </c>
      <c r="K5824" s="51">
        <v>0.2</v>
      </c>
      <c r="L5824" s="51">
        <v>4.0000000000000008E-2</v>
      </c>
      <c r="M5824" s="52">
        <v>456.2178100288761</v>
      </c>
      <c r="N5824" s="52">
        <v>14753.256181397684</v>
      </c>
      <c r="O5824" s="51">
        <v>0.29188449706932063</v>
      </c>
      <c r="P5824" s="52">
        <v>13171.102009013426</v>
      </c>
      <c r="Q5824" s="51">
        <v>0.89275898466541992</v>
      </c>
      <c r="R5824" s="52">
        <v>7902.661205408056</v>
      </c>
      <c r="S5824" s="51">
        <v>0.53565539079925195</v>
      </c>
      <c r="T5824" s="52">
        <v>5268.4408036053701</v>
      </c>
      <c r="U5824" s="53">
        <v>0.77240358275065968</v>
      </c>
      <c r="V5824" s="53">
        <v>1.0185084405417866</v>
      </c>
      <c r="W5824" s="53">
        <v>1.6098176266046065</v>
      </c>
      <c r="X5824" s="53">
        <v>1.6473504717451</v>
      </c>
      <c r="Y5824" s="53">
        <v>1.6312613493489809</v>
      </c>
      <c r="Z5824" s="52">
        <v>5397.596274918903</v>
      </c>
      <c r="AA5824" s="51">
        <v>0.36585796440820356</v>
      </c>
      <c r="AB5824" s="52">
        <v>158053.22410816111</v>
      </c>
      <c r="AC5824" s="52">
        <v>181051.50129660635</v>
      </c>
      <c r="AD5824" s="102">
        <v>1.7807681790272312E-2</v>
      </c>
    </row>
    <row r="5825" spans="4:30">
      <c r="D5825" s="50">
        <v>5821</v>
      </c>
      <c r="E5825" s="52">
        <v>646.72066333837893</v>
      </c>
      <c r="F5825" s="101">
        <v>998.62300845210223</v>
      </c>
      <c r="G5825" s="51">
        <v>0.9</v>
      </c>
      <c r="H5825" s="101">
        <v>199.72460169042046</v>
      </c>
      <c r="I5825" s="51">
        <v>0.2</v>
      </c>
      <c r="J5825" s="101">
        <v>121.97667640187521</v>
      </c>
      <c r="K5825" s="51">
        <v>0.61072434426953059</v>
      </c>
      <c r="L5825" s="51">
        <v>0.12214486885390612</v>
      </c>
      <c r="M5825" s="52">
        <v>187.5</v>
      </c>
      <c r="N5825" s="52">
        <v>22870.626825351603</v>
      </c>
      <c r="O5825" s="51">
        <v>0.41026823330583162</v>
      </c>
      <c r="P5825" s="52">
        <v>19141.986139197197</v>
      </c>
      <c r="Q5825" s="51">
        <v>0.83696814632027106</v>
      </c>
      <c r="R5825" s="52">
        <v>9831.4214552148896</v>
      </c>
      <c r="S5825" s="51">
        <v>0.42987109755631919</v>
      </c>
      <c r="T5825" s="52">
        <v>9310.5646839823075</v>
      </c>
      <c r="U5825" s="53">
        <v>0.77240358275065968</v>
      </c>
      <c r="V5825" s="53">
        <v>0.90634252828337802</v>
      </c>
      <c r="W5825" s="53">
        <v>1.1539708500026429</v>
      </c>
      <c r="X5825" s="53">
        <v>1.204869258538481</v>
      </c>
      <c r="Y5825" s="53">
        <v>1.2308889592330334</v>
      </c>
      <c r="Z5825" s="52">
        <v>5802.19131872652</v>
      </c>
      <c r="AA5825" s="51">
        <v>0.25369620881116012</v>
      </c>
      <c r="AB5825" s="52">
        <v>196628.4291042978</v>
      </c>
      <c r="AC5825" s="52">
        <v>220247.97477998957</v>
      </c>
      <c r="AD5825" s="102">
        <v>2.6303369300179551E-2</v>
      </c>
    </row>
    <row r="5826" spans="4:30">
      <c r="D5826" s="50">
        <v>5822</v>
      </c>
      <c r="E5826" s="52">
        <v>334.13368907050523</v>
      </c>
      <c r="F5826" s="101">
        <v>811.95312651081906</v>
      </c>
      <c r="G5826" s="51">
        <v>0.73176544869763738</v>
      </c>
      <c r="H5826" s="101">
        <v>170.8729320215057</v>
      </c>
      <c r="I5826" s="51">
        <v>0.21044679359237478</v>
      </c>
      <c r="J5826" s="101">
        <v>47.006127644931787</v>
      </c>
      <c r="K5826" s="51">
        <v>0.27509405432930534</v>
      </c>
      <c r="L5826" s="51">
        <v>5.7892661669928853E-2</v>
      </c>
      <c r="M5826" s="52">
        <v>237.13560825510041</v>
      </c>
      <c r="N5826" s="52">
        <v>11146.826670797789</v>
      </c>
      <c r="O5826" s="51">
        <v>0.22145187210783601</v>
      </c>
      <c r="P5826" s="52">
        <v>9070.9491827085167</v>
      </c>
      <c r="Q5826" s="51">
        <v>0.81376964499433635</v>
      </c>
      <c r="R5826" s="52">
        <v>5138.8018454035146</v>
      </c>
      <c r="S5826" s="51">
        <v>0.46101029442451408</v>
      </c>
      <c r="T5826" s="52">
        <v>3932.1473373050021</v>
      </c>
      <c r="U5826" s="53">
        <v>0.77240358275065968</v>
      </c>
      <c r="V5826" s="53">
        <v>1.1769997333534579</v>
      </c>
      <c r="W5826" s="53">
        <v>1.9874256717378862</v>
      </c>
      <c r="X5826" s="53">
        <v>2.023364686173859</v>
      </c>
      <c r="Y5826" s="53">
        <v>2.0288549010400323</v>
      </c>
      <c r="Z5826" s="52">
        <v>2569.4009227017573</v>
      </c>
      <c r="AA5826" s="51">
        <v>0.23050514721225704</v>
      </c>
      <c r="AB5826" s="52">
        <v>102776.03690807029</v>
      </c>
      <c r="AC5826" s="52">
        <v>118883.68178858481</v>
      </c>
      <c r="AD5826" s="102">
        <v>3.5325983446383061E-2</v>
      </c>
    </row>
    <row r="5827" spans="4:30">
      <c r="D5827" s="50">
        <v>5823</v>
      </c>
      <c r="E5827" s="52">
        <v>1332.6824804102839</v>
      </c>
      <c r="F5827" s="101">
        <v>712.6243431636907</v>
      </c>
      <c r="G5827" s="51">
        <v>0.64224627654178845</v>
      </c>
      <c r="H5827" s="101">
        <v>287.18019174780278</v>
      </c>
      <c r="I5827" s="51">
        <v>0.40298958982072991</v>
      </c>
      <c r="J5827" s="101">
        <v>229.74415339824225</v>
      </c>
      <c r="K5827" s="51">
        <v>0.8</v>
      </c>
      <c r="L5827" s="51">
        <v>0.32239167185658396</v>
      </c>
      <c r="M5827" s="52">
        <v>205.90699618212625</v>
      </c>
      <c r="N5827" s="52">
        <v>47305.928516637694</v>
      </c>
      <c r="O5827" s="51">
        <v>0.6309071027251334</v>
      </c>
      <c r="P5827" s="52">
        <v>41394.785895023531</v>
      </c>
      <c r="Q5827" s="51">
        <v>0.87504435898483235</v>
      </c>
      <c r="R5827" s="52">
        <v>22289.500343171614</v>
      </c>
      <c r="S5827" s="51">
        <v>0.47117773695811305</v>
      </c>
      <c r="T5827" s="52">
        <v>19105.285551851917</v>
      </c>
      <c r="U5827" s="53">
        <v>0.77240358275065968</v>
      </c>
      <c r="V5827" s="53">
        <v>0.61461993770656664</v>
      </c>
      <c r="W5827" s="53">
        <v>0.87093402243889162</v>
      </c>
      <c r="X5827" s="53">
        <v>0.90540508543003251</v>
      </c>
      <c r="Y5827" s="53">
        <v>0.91236425673032673</v>
      </c>
      <c r="Z5827" s="52">
        <v>13084.333390249261</v>
      </c>
      <c r="AA5827" s="51">
        <v>0.27658971719892245</v>
      </c>
      <c r="AB5827" s="52">
        <v>445790.0068634323</v>
      </c>
      <c r="AC5827" s="52">
        <v>484964.33152364905</v>
      </c>
      <c r="AD5827" s="102">
        <v>0.04</v>
      </c>
    </row>
    <row r="5828" spans="4:30">
      <c r="D5828" s="50">
        <v>5824</v>
      </c>
      <c r="E5828" s="52">
        <v>1557.8471110216171</v>
      </c>
      <c r="F5828" s="101">
        <v>962.09919272428249</v>
      </c>
      <c r="G5828" s="51">
        <v>0.86708323974430601</v>
      </c>
      <c r="H5828" s="101">
        <v>332.98533751576826</v>
      </c>
      <c r="I5828" s="51">
        <v>0.34610291748908567</v>
      </c>
      <c r="J5828" s="101">
        <v>106.47189722409608</v>
      </c>
      <c r="K5828" s="51">
        <v>0.31974950614470882</v>
      </c>
      <c r="L5828" s="51">
        <v>0.11066623694237804</v>
      </c>
      <c r="M5828" s="52">
        <v>440.12825738683216</v>
      </c>
      <c r="N5828" s="52">
        <v>46861.290585911302</v>
      </c>
      <c r="O5828" s="51">
        <v>0.62782966595861733</v>
      </c>
      <c r="P5828" s="52">
        <v>42644.770617648472</v>
      </c>
      <c r="Q5828" s="51">
        <v>0.91002125815266144</v>
      </c>
      <c r="R5828" s="52">
        <v>25586.862370589082</v>
      </c>
      <c r="S5828" s="51">
        <v>0.54601275489159684</v>
      </c>
      <c r="T5828" s="52">
        <v>17057.908247059389</v>
      </c>
      <c r="U5828" s="53">
        <v>0.77240358275065968</v>
      </c>
      <c r="V5828" s="53">
        <v>0.6781484313876478</v>
      </c>
      <c r="W5828" s="53">
        <v>0.83936280846060418</v>
      </c>
      <c r="X5828" s="53">
        <v>0.85814643100461041</v>
      </c>
      <c r="Y5828" s="53">
        <v>0.84293029735495295</v>
      </c>
      <c r="Z5828" s="52">
        <v>17910.803659412355</v>
      </c>
      <c r="AA5828" s="51">
        <v>0.38220892842411774</v>
      </c>
      <c r="AB5828" s="52">
        <v>511737.24741178163</v>
      </c>
      <c r="AC5828" s="52">
        <v>559361.74567039718</v>
      </c>
      <c r="AD5828" s="102">
        <v>3.7218616608798535E-2</v>
      </c>
    </row>
    <row r="5829" spans="4:30">
      <c r="D5829" s="50">
        <v>5825</v>
      </c>
      <c r="E5829" s="52">
        <v>1750.79280351323</v>
      </c>
      <c r="F5829" s="101">
        <v>998.62300845210223</v>
      </c>
      <c r="G5829" s="51">
        <v>0.9</v>
      </c>
      <c r="H5829" s="101">
        <v>499.31150422605111</v>
      </c>
      <c r="I5829" s="51">
        <v>0.5</v>
      </c>
      <c r="J5829" s="101">
        <v>232.28061556468921</v>
      </c>
      <c r="K5829" s="51">
        <v>0.46520181008993899</v>
      </c>
      <c r="L5829" s="51">
        <v>0.2326009050449695</v>
      </c>
      <c r="M5829" s="52">
        <v>261.01339335227647</v>
      </c>
      <c r="N5829" s="52">
        <v>60628.351678495135</v>
      </c>
      <c r="O5829" s="51">
        <v>0.71388335935868086</v>
      </c>
      <c r="P5829" s="52">
        <v>52747.213313480279</v>
      </c>
      <c r="Q5829" s="51">
        <v>0.87000902800710156</v>
      </c>
      <c r="R5829" s="52">
        <v>25223.690565521516</v>
      </c>
      <c r="S5829" s="51">
        <v>0.41603787447957874</v>
      </c>
      <c r="T5829" s="52">
        <v>27523.522747958763</v>
      </c>
      <c r="U5829" s="53">
        <v>0.77240358275065968</v>
      </c>
      <c r="V5829" s="53">
        <v>0.63534787296446926</v>
      </c>
      <c r="W5829" s="53">
        <v>0.78208210390685184</v>
      </c>
      <c r="X5829" s="53">
        <v>0.83186977211868629</v>
      </c>
      <c r="Y5829" s="53">
        <v>0.86186351731083721</v>
      </c>
      <c r="Z5829" s="52">
        <v>17385.145243753635</v>
      </c>
      <c r="AA5829" s="51">
        <v>0.28674942930899677</v>
      </c>
      <c r="AB5829" s="52">
        <v>504473.81131043029</v>
      </c>
      <c r="AC5829" s="52">
        <v>551044.75946551142</v>
      </c>
      <c r="AD5829" s="102">
        <v>1.024600599629078E-2</v>
      </c>
    </row>
    <row r="5830" spans="4:30">
      <c r="D5830" s="50">
        <v>5826</v>
      </c>
      <c r="E5830" s="52">
        <v>2833.5312583749696</v>
      </c>
      <c r="F5830" s="101">
        <v>820.57941857809544</v>
      </c>
      <c r="G5830" s="51">
        <v>0.7395398167973497</v>
      </c>
      <c r="H5830" s="101">
        <v>410.28970928904772</v>
      </c>
      <c r="I5830" s="51">
        <v>0.5</v>
      </c>
      <c r="J5830" s="101">
        <v>153.52490070410462</v>
      </c>
      <c r="K5830" s="51">
        <v>0.374186574092081</v>
      </c>
      <c r="L5830" s="51">
        <v>0.1870932870460405</v>
      </c>
      <c r="M5830" s="52">
        <v>531.56999999999994</v>
      </c>
      <c r="N5830" s="52">
        <v>81609.231467280886</v>
      </c>
      <c r="O5830" s="51">
        <v>0.81883778378926531</v>
      </c>
      <c r="P5830" s="52">
        <v>69452.09479294419</v>
      </c>
      <c r="Q5830" s="51">
        <v>0.85103233475234008</v>
      </c>
      <c r="R5830" s="52">
        <v>41671.256875766514</v>
      </c>
      <c r="S5830" s="51">
        <v>0.510619400851404</v>
      </c>
      <c r="T5830" s="52">
        <v>27780.837917177676</v>
      </c>
      <c r="U5830" s="53">
        <v>0.77240358275065968</v>
      </c>
      <c r="V5830" s="53">
        <v>0.53463287691341177</v>
      </c>
      <c r="W5830" s="53">
        <v>0.66469852197505419</v>
      </c>
      <c r="X5830" s="53">
        <v>0.66896749042840886</v>
      </c>
      <c r="Y5830" s="53">
        <v>0.65194764729408072</v>
      </c>
      <c r="Z5830" s="52">
        <v>23047.939779047232</v>
      </c>
      <c r="AA5830" s="51">
        <v>0.28241829220371606</v>
      </c>
      <c r="AB5830" s="52">
        <v>833425.13751533022</v>
      </c>
      <c r="AC5830" s="52">
        <v>890740.68610053591</v>
      </c>
      <c r="AD5830" s="102">
        <v>0.01</v>
      </c>
    </row>
    <row r="5831" spans="4:30">
      <c r="D5831" s="50">
        <v>5827</v>
      </c>
      <c r="E5831" s="52">
        <v>434.38673334610883</v>
      </c>
      <c r="F5831" s="101">
        <v>830.58334415179115</v>
      </c>
      <c r="G5831" s="51">
        <v>0.748555764697731</v>
      </c>
      <c r="H5831" s="101">
        <v>166.11666883035824</v>
      </c>
      <c r="I5831" s="51">
        <v>0.2</v>
      </c>
      <c r="J5831" s="101">
        <v>76.793742089972511</v>
      </c>
      <c r="K5831" s="51">
        <v>0.46228799692820627</v>
      </c>
      <c r="L5831" s="51">
        <v>9.2457599385641256E-2</v>
      </c>
      <c r="M5831" s="52">
        <v>215.26241246103496</v>
      </c>
      <c r="N5831" s="52">
        <v>16530.806184198002</v>
      </c>
      <c r="O5831" s="51">
        <v>0.32161487079724016</v>
      </c>
      <c r="P5831" s="52">
        <v>13964.295047820855</v>
      </c>
      <c r="Q5831" s="51">
        <v>0.84474374039721634</v>
      </c>
      <c r="R5831" s="52">
        <v>6527.7170182881991</v>
      </c>
      <c r="S5831" s="51">
        <v>0.39488195225034595</v>
      </c>
      <c r="T5831" s="52">
        <v>7436.5780295326558</v>
      </c>
      <c r="U5831" s="53">
        <v>0.77240358275065968</v>
      </c>
      <c r="V5831" s="53">
        <v>0.98604996159493197</v>
      </c>
      <c r="W5831" s="53">
        <v>1.527233286718527</v>
      </c>
      <c r="X5831" s="53">
        <v>1.6271237711604636</v>
      </c>
      <c r="Y5831" s="53">
        <v>1.6959858753890786</v>
      </c>
      <c r="Z5831" s="52">
        <v>3707.299517555236</v>
      </c>
      <c r="AA5831" s="51">
        <v>0.2242661051279573</v>
      </c>
      <c r="AB5831" s="52">
        <v>130554.34036576399</v>
      </c>
      <c r="AC5831" s="52">
        <v>149541.21032202465</v>
      </c>
      <c r="AD5831" s="102">
        <v>2.8521998614167619E-2</v>
      </c>
    </row>
    <row r="5832" spans="4:30">
      <c r="D5832" s="50">
        <v>5828</v>
      </c>
      <c r="E5832" s="52">
        <v>2299.1293121910553</v>
      </c>
      <c r="F5832" s="101">
        <v>840.47749856070391</v>
      </c>
      <c r="G5832" s="51">
        <v>0.75747278232365578</v>
      </c>
      <c r="H5832" s="101">
        <v>168.09549971214079</v>
      </c>
      <c r="I5832" s="51">
        <v>0.2</v>
      </c>
      <c r="J5832" s="101">
        <v>132.24590052148852</v>
      </c>
      <c r="K5832" s="51">
        <v>0.78673076166795797</v>
      </c>
      <c r="L5832" s="51">
        <v>0.15734615233359159</v>
      </c>
      <c r="M5832" s="52">
        <v>531.56999999999994</v>
      </c>
      <c r="N5832" s="52">
        <v>70297.953340207649</v>
      </c>
      <c r="O5832" s="51">
        <v>0.76536554492499942</v>
      </c>
      <c r="P5832" s="52">
        <v>65461.928104526814</v>
      </c>
      <c r="Q5832" s="51">
        <v>0.93120674207573528</v>
      </c>
      <c r="R5832" s="52">
        <v>39277.156862716089</v>
      </c>
      <c r="S5832" s="51">
        <v>0.55872404524544117</v>
      </c>
      <c r="T5832" s="52">
        <v>26184.771241810726</v>
      </c>
      <c r="U5832" s="53">
        <v>0.77240358275065968</v>
      </c>
      <c r="V5832" s="53">
        <v>0.6033676305818948</v>
      </c>
      <c r="W5832" s="53">
        <v>0.78938126162335653</v>
      </c>
      <c r="X5832" s="53">
        <v>0.80127922327604939</v>
      </c>
      <c r="Y5832" s="53">
        <v>0.77282775100815027</v>
      </c>
      <c r="Z5832" s="52">
        <v>19638.578431358044</v>
      </c>
      <c r="AA5832" s="51">
        <v>0.27936202262272058</v>
      </c>
      <c r="AB5832" s="52">
        <v>785543.13725432171</v>
      </c>
      <c r="AC5832" s="52">
        <v>836655.18708544597</v>
      </c>
      <c r="AD5832" s="102">
        <v>0.04</v>
      </c>
    </row>
    <row r="5833" spans="4:30">
      <c r="D5833" s="50">
        <v>5829</v>
      </c>
      <c r="E5833" s="52">
        <v>1622.152439831435</v>
      </c>
      <c r="F5833" s="101">
        <v>788.29886636194658</v>
      </c>
      <c r="G5833" s="51">
        <v>0.7104472595974447</v>
      </c>
      <c r="H5833" s="101">
        <v>157.65977327238932</v>
      </c>
      <c r="I5833" s="51">
        <v>0.2</v>
      </c>
      <c r="J5833" s="101">
        <v>101.36965088967949</v>
      </c>
      <c r="K5833" s="51">
        <v>0.64296458624574326</v>
      </c>
      <c r="L5833" s="51">
        <v>0.12859291724914865</v>
      </c>
      <c r="M5833" s="52">
        <v>531.56999999999994</v>
      </c>
      <c r="N5833" s="52">
        <v>53885.065323426919</v>
      </c>
      <c r="O5833" s="51">
        <v>0.67393963516124167</v>
      </c>
      <c r="P5833" s="52">
        <v>47749.489895748113</v>
      </c>
      <c r="Q5833" s="51">
        <v>0.88613588216230066</v>
      </c>
      <c r="R5833" s="52">
        <v>24298.795002388109</v>
      </c>
      <c r="S5833" s="51">
        <v>0.45093746952968866</v>
      </c>
      <c r="T5833" s="52">
        <v>23450.694893360003</v>
      </c>
      <c r="U5833" s="53">
        <v>0.77240358275065968</v>
      </c>
      <c r="V5833" s="53">
        <v>0.63095702191226566</v>
      </c>
      <c r="W5833" s="53">
        <v>0.86881669044017351</v>
      </c>
      <c r="X5833" s="53">
        <v>0.90949546787798463</v>
      </c>
      <c r="Y5833" s="53">
        <v>0.91873543150390702</v>
      </c>
      <c r="Z5833" s="52">
        <v>17009.156501671674</v>
      </c>
      <c r="AA5833" s="51">
        <v>0.31565622867078202</v>
      </c>
      <c r="AB5833" s="52">
        <v>485975.9000477622</v>
      </c>
      <c r="AC5833" s="52">
        <v>532399.62615518889</v>
      </c>
      <c r="AD5833" s="102">
        <v>1.8746038480501506E-2</v>
      </c>
    </row>
    <row r="5834" spans="4:30">
      <c r="D5834" s="50">
        <v>5830</v>
      </c>
      <c r="E5834" s="52">
        <v>258.28441099198756</v>
      </c>
      <c r="F5834" s="101">
        <v>665.74867230140148</v>
      </c>
      <c r="G5834" s="51">
        <v>0.6</v>
      </c>
      <c r="H5834" s="101">
        <v>142.64737053617978</v>
      </c>
      <c r="I5834" s="51">
        <v>0.21426609841078237</v>
      </c>
      <c r="J5834" s="101">
        <v>60.255935596321926</v>
      </c>
      <c r="K5834" s="51">
        <v>0.42241182133139399</v>
      </c>
      <c r="L5834" s="51">
        <v>9.050853287927027E-2</v>
      </c>
      <c r="M5834" s="52">
        <v>187.5</v>
      </c>
      <c r="N5834" s="52">
        <v>11297.987924310361</v>
      </c>
      <c r="O5834" s="51">
        <v>0.22474684993654126</v>
      </c>
      <c r="P5834" s="52">
        <v>9498.2450058949635</v>
      </c>
      <c r="Q5834" s="51">
        <v>0.84070235067760923</v>
      </c>
      <c r="R5834" s="52">
        <v>3872.029177906199</v>
      </c>
      <c r="S5834" s="51">
        <v>0.34271847375359549</v>
      </c>
      <c r="T5834" s="52">
        <v>5626.2158279887644</v>
      </c>
      <c r="U5834" s="53">
        <v>0.77240358275065968</v>
      </c>
      <c r="V5834" s="53">
        <v>1.0888319708566443</v>
      </c>
      <c r="W5834" s="53">
        <v>2.3643340804388573</v>
      </c>
      <c r="X5834" s="53">
        <v>2.5737645951459842</v>
      </c>
      <c r="Y5834" s="53">
        <v>2.7422938529445271</v>
      </c>
      <c r="Z5834" s="52">
        <v>2248.7639165567389</v>
      </c>
      <c r="AA5834" s="51">
        <v>0.19904109754958918</v>
      </c>
      <c r="AB5834" s="52">
        <v>77440.583558123981</v>
      </c>
      <c r="AC5834" s="52">
        <v>92864.931862614903</v>
      </c>
      <c r="AD5834" s="102">
        <v>3.7498380194133388E-2</v>
      </c>
    </row>
    <row r="5835" spans="4:30">
      <c r="D5835" s="50">
        <v>5831</v>
      </c>
      <c r="E5835" s="52">
        <v>2345.30582543128</v>
      </c>
      <c r="F5835" s="101">
        <v>998.62300845210223</v>
      </c>
      <c r="G5835" s="51">
        <v>0.9</v>
      </c>
      <c r="H5835" s="101">
        <v>441.50618172444848</v>
      </c>
      <c r="I5835" s="51">
        <v>0.44211497030175306</v>
      </c>
      <c r="J5835" s="101">
        <v>296.82817152301641</v>
      </c>
      <c r="K5835" s="51">
        <v>0.67230807587711627</v>
      </c>
      <c r="L5835" s="51">
        <v>0.29723746500004</v>
      </c>
      <c r="M5835" s="52">
        <v>248.33668637854836</v>
      </c>
      <c r="N5835" s="52">
        <v>73713.324539829293</v>
      </c>
      <c r="O5835" s="51">
        <v>0.78219536405545309</v>
      </c>
      <c r="P5835" s="52">
        <v>65011.449865860312</v>
      </c>
      <c r="Q5835" s="51">
        <v>0.88194977328329394</v>
      </c>
      <c r="R5835" s="52">
        <v>39006.869919516183</v>
      </c>
      <c r="S5835" s="51">
        <v>0.52916986396997634</v>
      </c>
      <c r="T5835" s="52">
        <v>26004.579946344129</v>
      </c>
      <c r="U5835" s="53">
        <v>0.77240358275065968</v>
      </c>
      <c r="V5835" s="53">
        <v>0.58860856986141563</v>
      </c>
      <c r="W5835" s="53">
        <v>0.69428062665055912</v>
      </c>
      <c r="X5835" s="53">
        <v>0.70415240439164217</v>
      </c>
      <c r="Y5835" s="53">
        <v>0.6885343546298166</v>
      </c>
      <c r="Z5835" s="52">
        <v>21904.155705768055</v>
      </c>
      <c r="AA5835" s="51">
        <v>0.29715327374676542</v>
      </c>
      <c r="AB5835" s="52">
        <v>780137.39839032362</v>
      </c>
      <c r="AC5835" s="52">
        <v>834892.04659216793</v>
      </c>
      <c r="AD5835" s="102">
        <v>3.5435106567948189E-2</v>
      </c>
    </row>
    <row r="5836" spans="4:30">
      <c r="D5836" s="50">
        <v>5832</v>
      </c>
      <c r="E5836" s="52">
        <v>4681.3242758780225</v>
      </c>
      <c r="F5836" s="101">
        <v>998.62300845210223</v>
      </c>
      <c r="G5836" s="51">
        <v>0.9</v>
      </c>
      <c r="H5836" s="101">
        <v>400.74024822802448</v>
      </c>
      <c r="I5836" s="51">
        <v>0.4012928250563591</v>
      </c>
      <c r="J5836" s="101">
        <v>320.5921985824196</v>
      </c>
      <c r="K5836" s="51">
        <v>0.8</v>
      </c>
      <c r="L5836" s="51">
        <v>0.32103426004508728</v>
      </c>
      <c r="M5836" s="52">
        <v>517.13494330460253</v>
      </c>
      <c r="N5836" s="52">
        <v>165789.42843781743</v>
      </c>
      <c r="O5836" s="51">
        <v>1.0958368725790066</v>
      </c>
      <c r="P5836" s="52">
        <v>140598.80797130836</v>
      </c>
      <c r="Q5836" s="51">
        <v>0.84805653349629995</v>
      </c>
      <c r="R5836" s="52">
        <v>79849.374627618876</v>
      </c>
      <c r="S5836" s="51">
        <v>0.48163127999182376</v>
      </c>
      <c r="T5836" s="52">
        <v>60749.433343689481</v>
      </c>
      <c r="U5836" s="53">
        <v>0.77240358275065968</v>
      </c>
      <c r="V5836" s="53">
        <v>0.48355530740023356</v>
      </c>
      <c r="W5836" s="53">
        <v>0.55806835437747637</v>
      </c>
      <c r="X5836" s="53">
        <v>0.56514427375319554</v>
      </c>
      <c r="Y5836" s="53">
        <v>0.55446908143887352</v>
      </c>
      <c r="Z5836" s="52">
        <v>43703.956874159994</v>
      </c>
      <c r="AA5836" s="51">
        <v>0.26361124039071054</v>
      </c>
      <c r="AB5836" s="52">
        <v>1596987.4925523775</v>
      </c>
      <c r="AC5836" s="52">
        <v>1688735.6887818007</v>
      </c>
      <c r="AD5836" s="102">
        <v>3.8186335772735162E-2</v>
      </c>
    </row>
    <row r="5837" spans="4:30">
      <c r="D5837" s="50">
        <v>5833</v>
      </c>
      <c r="E5837" s="52">
        <v>375.07417076523683</v>
      </c>
      <c r="F5837" s="101">
        <v>665.74867230140148</v>
      </c>
      <c r="G5837" s="51">
        <v>0.6</v>
      </c>
      <c r="H5837" s="101">
        <v>133.14973446028031</v>
      </c>
      <c r="I5837" s="51">
        <v>0.2</v>
      </c>
      <c r="J5837" s="101">
        <v>26.629946892056065</v>
      </c>
      <c r="K5837" s="51">
        <v>0.2</v>
      </c>
      <c r="L5837" s="51">
        <v>4.0000000000000008E-2</v>
      </c>
      <c r="M5837" s="52">
        <v>531.56999999999994</v>
      </c>
      <c r="N5837" s="52">
        <v>14155.68086941024</v>
      </c>
      <c r="O5837" s="51">
        <v>0.28124523284622294</v>
      </c>
      <c r="P5837" s="52">
        <v>12709.611188069935</v>
      </c>
      <c r="Q5837" s="51">
        <v>0.89784527535759917</v>
      </c>
      <c r="R5837" s="52">
        <v>5083.8444752279747</v>
      </c>
      <c r="S5837" s="51">
        <v>0.3591381101430397</v>
      </c>
      <c r="T5837" s="52">
        <v>7625.7667128419607</v>
      </c>
      <c r="U5837" s="53">
        <v>0.77240358275065968</v>
      </c>
      <c r="V5837" s="53">
        <v>0.99526749370257916</v>
      </c>
      <c r="W5837" s="53">
        <v>1.9992479012973059</v>
      </c>
      <c r="X5837" s="53">
        <v>2.2045552282832666</v>
      </c>
      <c r="Y5837" s="53">
        <v>2.3564045487420504</v>
      </c>
      <c r="Z5837" s="52">
        <v>2541.9222376139874</v>
      </c>
      <c r="AA5837" s="51">
        <v>0.17956905507151985</v>
      </c>
      <c r="AB5837" s="52">
        <v>101676.8895045595</v>
      </c>
      <c r="AC5837" s="52">
        <v>117907.2308514498</v>
      </c>
      <c r="AD5837" s="102">
        <v>0.01</v>
      </c>
    </row>
    <row r="5838" spans="4:30">
      <c r="D5838" s="50">
        <v>5834</v>
      </c>
      <c r="E5838" s="52">
        <v>4830.2998311076408</v>
      </c>
      <c r="F5838" s="101">
        <v>998.62300845210223</v>
      </c>
      <c r="G5838" s="51">
        <v>0.9</v>
      </c>
      <c r="H5838" s="101">
        <v>499.31150422605111</v>
      </c>
      <c r="I5838" s="51">
        <v>0.5</v>
      </c>
      <c r="J5838" s="101">
        <v>399.44920338084091</v>
      </c>
      <c r="K5838" s="51">
        <v>0.8</v>
      </c>
      <c r="L5838" s="51">
        <v>0.4</v>
      </c>
      <c r="M5838" s="52">
        <v>392.64190638493113</v>
      </c>
      <c r="N5838" s="52">
        <v>156840.49671939545</v>
      </c>
      <c r="O5838" s="51">
        <v>1.0727062247969057</v>
      </c>
      <c r="P5838" s="52">
        <v>134415.71922925144</v>
      </c>
      <c r="Q5838" s="51">
        <v>0.8570217644090713</v>
      </c>
      <c r="R5838" s="52">
        <v>79669.736196919373</v>
      </c>
      <c r="S5838" s="51">
        <v>0.50796661489447537</v>
      </c>
      <c r="T5838" s="52">
        <v>54745.983032332064</v>
      </c>
      <c r="U5838" s="53">
        <v>0.77240358275065968</v>
      </c>
      <c r="V5838" s="53">
        <v>0.48625342532799992</v>
      </c>
      <c r="W5838" s="53">
        <v>0.55833327615578754</v>
      </c>
      <c r="X5838" s="53">
        <v>0.56176678872685504</v>
      </c>
      <c r="Y5838" s="53">
        <v>0.54599525873795141</v>
      </c>
      <c r="Z5838" s="52">
        <v>46758.692314119828</v>
      </c>
      <c r="AA5838" s="51">
        <v>0.2981289481489986</v>
      </c>
      <c r="AB5838" s="52">
        <v>1593394.7239383874</v>
      </c>
      <c r="AC5838" s="52">
        <v>1690116.2228761318</v>
      </c>
      <c r="AD5838" s="102">
        <v>3.1870540207971601E-2</v>
      </c>
    </row>
    <row r="5839" spans="4:30">
      <c r="D5839" s="50">
        <v>5835</v>
      </c>
      <c r="E5839" s="52">
        <v>762.11282827691866</v>
      </c>
      <c r="F5839" s="101">
        <v>680.53153134175238</v>
      </c>
      <c r="G5839" s="51">
        <v>0.61332291868273525</v>
      </c>
      <c r="H5839" s="101">
        <v>174.79246091440308</v>
      </c>
      <c r="I5839" s="51">
        <v>0.25684696867723095</v>
      </c>
      <c r="J5839" s="101">
        <v>118.50320302806969</v>
      </c>
      <c r="K5839" s="51">
        <v>0.67796518458597266</v>
      </c>
      <c r="L5839" s="51">
        <v>0.1741333025296064</v>
      </c>
      <c r="M5839" s="52">
        <v>216.51731590278411</v>
      </c>
      <c r="N5839" s="52">
        <v>25657.995445520326</v>
      </c>
      <c r="O5839" s="51">
        <v>0.44308082034485774</v>
      </c>
      <c r="P5839" s="52">
        <v>22933.749296489012</v>
      </c>
      <c r="Q5839" s="51">
        <v>0.89382466939727578</v>
      </c>
      <c r="R5839" s="52">
        <v>12149.753948427264</v>
      </c>
      <c r="S5839" s="51">
        <v>0.47352701321601137</v>
      </c>
      <c r="T5839" s="52">
        <v>10783.995348061748</v>
      </c>
      <c r="U5839" s="53">
        <v>0.77240358275065968</v>
      </c>
      <c r="V5839" s="53">
        <v>0.75206147496205744</v>
      </c>
      <c r="W5839" s="53">
        <v>1.2050191758814495</v>
      </c>
      <c r="X5839" s="53">
        <v>1.2643325939934502</v>
      </c>
      <c r="Y5839" s="53">
        <v>1.2831045573220741</v>
      </c>
      <c r="Z5839" s="52">
        <v>7736.5238684369842</v>
      </c>
      <c r="AA5839" s="51">
        <v>0.30152487496008645</v>
      </c>
      <c r="AB5839" s="52">
        <v>242995.07896854528</v>
      </c>
      <c r="AC5839" s="52">
        <v>271391.47621713916</v>
      </c>
      <c r="AD5839" s="102">
        <v>3.5504769718520471E-2</v>
      </c>
    </row>
    <row r="5840" spans="4:30">
      <c r="D5840" s="50">
        <v>5836</v>
      </c>
      <c r="E5840" s="52">
        <v>798.18793087169672</v>
      </c>
      <c r="F5840" s="101">
        <v>963.0053644045729</v>
      </c>
      <c r="G5840" s="51">
        <v>0.86789991881674744</v>
      </c>
      <c r="H5840" s="101">
        <v>444.37706409060019</v>
      </c>
      <c r="I5840" s="51">
        <v>0.46144817102380209</v>
      </c>
      <c r="J5840" s="101">
        <v>88.87541281812004</v>
      </c>
      <c r="K5840" s="51">
        <v>0.2</v>
      </c>
      <c r="L5840" s="51">
        <v>9.2289634204760412E-2</v>
      </c>
      <c r="M5840" s="52">
        <v>332.88007227662814</v>
      </c>
      <c r="N5840" s="52">
        <v>29584.853842510962</v>
      </c>
      <c r="O5840" s="51">
        <v>0.48477277441709954</v>
      </c>
      <c r="P5840" s="52">
        <v>24602.433606877039</v>
      </c>
      <c r="Q5840" s="51">
        <v>0.83158881696165077</v>
      </c>
      <c r="R5840" s="52">
        <v>11187.808097736828</v>
      </c>
      <c r="S5840" s="51">
        <v>0.37815999218021767</v>
      </c>
      <c r="T5840" s="52">
        <v>13414.625509140211</v>
      </c>
      <c r="U5840" s="53">
        <v>0.77240358275065968</v>
      </c>
      <c r="V5840" s="53">
        <v>0.79505745668357986</v>
      </c>
      <c r="W5840" s="53">
        <v>1.0232562394758704</v>
      </c>
      <c r="X5840" s="53">
        <v>1.0922445312994096</v>
      </c>
      <c r="Y5840" s="53">
        <v>1.1464215696904316</v>
      </c>
      <c r="Z5840" s="52">
        <v>7831.465668415779</v>
      </c>
      <c r="AA5840" s="51">
        <v>0.26471199452615235</v>
      </c>
      <c r="AB5840" s="52">
        <v>223756.16195473657</v>
      </c>
      <c r="AC5840" s="52">
        <v>251798.42219699954</v>
      </c>
      <c r="AD5840" s="102">
        <v>1.0709358373237859E-2</v>
      </c>
    </row>
    <row r="5841" spans="4:30">
      <c r="D5841" s="50">
        <v>5837</v>
      </c>
      <c r="E5841" s="52">
        <v>1766.2092967341771</v>
      </c>
      <c r="F5841" s="101">
        <v>864.41375769440424</v>
      </c>
      <c r="G5841" s="51">
        <v>0.77904512047128383</v>
      </c>
      <c r="H5841" s="101">
        <v>270.50095752500346</v>
      </c>
      <c r="I5841" s="51">
        <v>0.31292995410727081</v>
      </c>
      <c r="J5841" s="101">
        <v>167.78197686460499</v>
      </c>
      <c r="K5841" s="51">
        <v>0.62026389259304648</v>
      </c>
      <c r="L5841" s="51">
        <v>0.19409915144353923</v>
      </c>
      <c r="M5841" s="52">
        <v>349.14064839263204</v>
      </c>
      <c r="N5841" s="52">
        <v>58579.508191105771</v>
      </c>
      <c r="O5841" s="51">
        <v>0.7021399076553787</v>
      </c>
      <c r="P5841" s="52">
        <v>52189.702425013558</v>
      </c>
      <c r="Q5841" s="51">
        <v>0.89092080211314595</v>
      </c>
      <c r="R5841" s="52">
        <v>27223.144409384287</v>
      </c>
      <c r="S5841" s="51">
        <v>0.46472128650471711</v>
      </c>
      <c r="T5841" s="52">
        <v>24966.558015629271</v>
      </c>
      <c r="U5841" s="53">
        <v>0.77240358275065968</v>
      </c>
      <c r="V5841" s="53">
        <v>0.62399130512531131</v>
      </c>
      <c r="W5841" s="53">
        <v>0.81687597021996883</v>
      </c>
      <c r="X5841" s="53">
        <v>0.85501583294830408</v>
      </c>
      <c r="Y5841" s="53">
        <v>0.86448071000322757</v>
      </c>
      <c r="Z5841" s="52">
        <v>14353.358258623552</v>
      </c>
      <c r="AA5841" s="51">
        <v>0.24502353641819832</v>
      </c>
      <c r="AB5841" s="52">
        <v>544462.88818768575</v>
      </c>
      <c r="AC5841" s="52">
        <v>585675.85092623066</v>
      </c>
      <c r="AD5841" s="102">
        <v>2.0844862635605133E-2</v>
      </c>
    </row>
    <row r="5842" spans="4:30">
      <c r="D5842" s="50">
        <v>5838</v>
      </c>
      <c r="E5842" s="52">
        <v>512.18450967651484</v>
      </c>
      <c r="F5842" s="101">
        <v>753.94554990642564</v>
      </c>
      <c r="G5842" s="51">
        <v>0.67948664227911082</v>
      </c>
      <c r="H5842" s="101">
        <v>288.1890571776965</v>
      </c>
      <c r="I5842" s="51">
        <v>0.38224120722440036</v>
      </c>
      <c r="J5842" s="101">
        <v>113.02769140620754</v>
      </c>
      <c r="K5842" s="51">
        <v>0.39219980284162909</v>
      </c>
      <c r="L5842" s="51">
        <v>0.14991492611135609</v>
      </c>
      <c r="M5842" s="52">
        <v>187.5</v>
      </c>
      <c r="N5842" s="52">
        <v>21192.692138663915</v>
      </c>
      <c r="O5842" s="51">
        <v>0.38893952162365308</v>
      </c>
      <c r="P5842" s="52">
        <v>17347.999805475236</v>
      </c>
      <c r="Q5842" s="51">
        <v>0.81858405208584006</v>
      </c>
      <c r="R5842" s="52">
        <v>7857.0950129730982</v>
      </c>
      <c r="S5842" s="51">
        <v>0.370745489132012</v>
      </c>
      <c r="T5842" s="52">
        <v>9490.9047925021368</v>
      </c>
      <c r="U5842" s="53">
        <v>0.77240358275065968</v>
      </c>
      <c r="V5842" s="53">
        <v>0.82405995164276535</v>
      </c>
      <c r="W5842" s="53">
        <v>1.2752205704494548</v>
      </c>
      <c r="X5842" s="53">
        <v>1.3581594036989941</v>
      </c>
      <c r="Y5842" s="53">
        <v>1.4232116220510471</v>
      </c>
      <c r="Z5842" s="52">
        <v>4853.2110606218193</v>
      </c>
      <c r="AA5842" s="51">
        <v>0.22900399009560604</v>
      </c>
      <c r="AB5842" s="52">
        <v>157141.90025946195</v>
      </c>
      <c r="AC5842" s="52">
        <v>178981.34004137476</v>
      </c>
      <c r="AD5842" s="102">
        <v>3.1603912343250093E-2</v>
      </c>
    </row>
    <row r="5843" spans="4:30">
      <c r="D5843" s="50">
        <v>5839</v>
      </c>
      <c r="E5843" s="52">
        <v>3595.3485657289261</v>
      </c>
      <c r="F5843" s="101">
        <v>979.88512929668798</v>
      </c>
      <c r="G5843" s="51">
        <v>0.8831126550288354</v>
      </c>
      <c r="H5843" s="101">
        <v>379.08401476586317</v>
      </c>
      <c r="I5843" s="51">
        <v>0.38686576970297581</v>
      </c>
      <c r="J5843" s="101">
        <v>224.06930283240783</v>
      </c>
      <c r="K5843" s="51">
        <v>0.59108085306841973</v>
      </c>
      <c r="L5843" s="51">
        <v>0.22866894917900576</v>
      </c>
      <c r="M5843" s="52">
        <v>522.85853969805646</v>
      </c>
      <c r="N5843" s="52">
        <v>117156.54847011434</v>
      </c>
      <c r="O5843" s="51">
        <v>0.95523707452276385</v>
      </c>
      <c r="P5843" s="52">
        <v>99175.421892848462</v>
      </c>
      <c r="Q5843" s="51">
        <v>0.84652051624879754</v>
      </c>
      <c r="R5843" s="52">
        <v>52718.658971219178</v>
      </c>
      <c r="S5843" s="51">
        <v>0.44998473973196018</v>
      </c>
      <c r="T5843" s="52">
        <v>46456.762921629284</v>
      </c>
      <c r="U5843" s="53">
        <v>0.77240358275065968</v>
      </c>
      <c r="V5843" s="53">
        <v>0.52334700938298673</v>
      </c>
      <c r="W5843" s="53">
        <v>0.61992612591341534</v>
      </c>
      <c r="X5843" s="53">
        <v>0.63862909550197111</v>
      </c>
      <c r="Y5843" s="53">
        <v>0.63937150116685015</v>
      </c>
      <c r="Z5843" s="52">
        <v>34075.32738796436</v>
      </c>
      <c r="AA5843" s="51">
        <v>0.29085294704338865</v>
      </c>
      <c r="AB5843" s="52">
        <v>1054373.1794243837</v>
      </c>
      <c r="AC5843" s="52">
        <v>1130223.3701295424</v>
      </c>
      <c r="AD5843" s="102">
        <v>0.01</v>
      </c>
    </row>
    <row r="5844" spans="4:30">
      <c r="D5844" s="50">
        <v>5840</v>
      </c>
      <c r="E5844" s="52">
        <v>3786.9462871005221</v>
      </c>
      <c r="F5844" s="101">
        <v>741.96226821238554</v>
      </c>
      <c r="G5844" s="51">
        <v>0.6686868174870173</v>
      </c>
      <c r="H5844" s="101">
        <v>340.53095508852851</v>
      </c>
      <c r="I5844" s="51">
        <v>0.45895993593983148</v>
      </c>
      <c r="J5844" s="101">
        <v>223.27626479584302</v>
      </c>
      <c r="K5844" s="51">
        <v>0.65567097927352136</v>
      </c>
      <c r="L5844" s="51">
        <v>0.30092671064498194</v>
      </c>
      <c r="M5844" s="52">
        <v>526.47690129203363</v>
      </c>
      <c r="N5844" s="52">
        <v>117549.79602177501</v>
      </c>
      <c r="O5844" s="51">
        <v>0.95654790508516374</v>
      </c>
      <c r="P5844" s="52">
        <v>101782.34305413331</v>
      </c>
      <c r="Q5844" s="51">
        <v>0.8658657564601735</v>
      </c>
      <c r="R5844" s="52">
        <v>59983.300153834709</v>
      </c>
      <c r="S5844" s="51">
        <v>0.51027991697002484</v>
      </c>
      <c r="T5844" s="52">
        <v>41799.042900298598</v>
      </c>
      <c r="U5844" s="53">
        <v>0.77240358275065968</v>
      </c>
      <c r="V5844" s="53">
        <v>0.48992351588565924</v>
      </c>
      <c r="W5844" s="53">
        <v>0.62604635472636749</v>
      </c>
      <c r="X5844" s="53">
        <v>0.63181041385671344</v>
      </c>
      <c r="Y5844" s="53">
        <v>0.61466687722207791</v>
      </c>
      <c r="Z5844" s="52">
        <v>29991.650076917354</v>
      </c>
      <c r="AA5844" s="51">
        <v>0.25513995848501242</v>
      </c>
      <c r="AB5844" s="52">
        <v>1199666.0030766942</v>
      </c>
      <c r="AC5844" s="52">
        <v>1269449.7947366321</v>
      </c>
      <c r="AD5844" s="102">
        <v>2.3062095382619101E-2</v>
      </c>
    </row>
    <row r="5845" spans="4:30">
      <c r="D5845" s="50">
        <v>5841</v>
      </c>
      <c r="E5845" s="52">
        <v>2105.1578797726993</v>
      </c>
      <c r="F5845" s="101">
        <v>866.57737126637289</v>
      </c>
      <c r="G5845" s="51">
        <v>0.78099505773318412</v>
      </c>
      <c r="H5845" s="101">
        <v>321.68439959607099</v>
      </c>
      <c r="I5845" s="51">
        <v>0.37121255442659146</v>
      </c>
      <c r="J5845" s="101">
        <v>195.81619212202179</v>
      </c>
      <c r="K5845" s="51">
        <v>0.6087214436506776</v>
      </c>
      <c r="L5845" s="51">
        <v>0.22596504203181048</v>
      </c>
      <c r="M5845" s="52">
        <v>464.25506168839701</v>
      </c>
      <c r="N5845" s="52">
        <v>90908.658353196224</v>
      </c>
      <c r="O5845" s="51">
        <v>0.85851966000587998</v>
      </c>
      <c r="P5845" s="52">
        <v>84185.432251337246</v>
      </c>
      <c r="Q5845" s="51">
        <v>0.92604416098917608</v>
      </c>
      <c r="R5845" s="52">
        <v>34431.269225603726</v>
      </c>
      <c r="S5845" s="51">
        <v>0.37874576359747991</v>
      </c>
      <c r="T5845" s="52">
        <v>49754.16302573352</v>
      </c>
      <c r="U5845" s="53">
        <v>0.77240358275065968</v>
      </c>
      <c r="V5845" s="53">
        <v>0.58839852721183883</v>
      </c>
      <c r="W5845" s="53">
        <v>0.79413022814299472</v>
      </c>
      <c r="X5845" s="53">
        <v>0.86539032721694131</v>
      </c>
      <c r="Y5845" s="53">
        <v>0.9072948074921241</v>
      </c>
      <c r="Z5845" s="52">
        <v>24101.888457922603</v>
      </c>
      <c r="AA5845" s="51">
        <v>0.26512203451823591</v>
      </c>
      <c r="AB5845" s="52">
        <v>688625.38451207452</v>
      </c>
      <c r="AC5845" s="52">
        <v>747662.18926462892</v>
      </c>
      <c r="AD5845" s="102">
        <v>3.4953569186585404E-2</v>
      </c>
    </row>
    <row r="5846" spans="4:30">
      <c r="D5846" s="50">
        <v>5842</v>
      </c>
      <c r="E5846" s="52">
        <v>694.00849831778521</v>
      </c>
      <c r="F5846" s="101">
        <v>907.55026332340174</v>
      </c>
      <c r="G5846" s="51">
        <v>0.81792150799441365</v>
      </c>
      <c r="H5846" s="101">
        <v>245.07492353942737</v>
      </c>
      <c r="I5846" s="51">
        <v>0.27004005556890676</v>
      </c>
      <c r="J5846" s="101">
        <v>176.85180672112912</v>
      </c>
      <c r="K5846" s="51">
        <v>0.72162342914156785</v>
      </c>
      <c r="L5846" s="51">
        <v>0.19486723090521402</v>
      </c>
      <c r="M5846" s="52">
        <v>193.85431945951495</v>
      </c>
      <c r="N5846" s="52">
        <v>34283.48663711016</v>
      </c>
      <c r="O5846" s="51">
        <v>0.52919583521801816</v>
      </c>
      <c r="P5846" s="52">
        <v>28619.247882428066</v>
      </c>
      <c r="Q5846" s="51">
        <v>0.83478230161832956</v>
      </c>
      <c r="R5846" s="52">
        <v>11447.699152971227</v>
      </c>
      <c r="S5846" s="51">
        <v>0.33391292064733186</v>
      </c>
      <c r="T5846" s="52">
        <v>17171.548729456837</v>
      </c>
      <c r="U5846" s="53">
        <v>0.77240358275065968</v>
      </c>
      <c r="V5846" s="53">
        <v>0.75605459161286015</v>
      </c>
      <c r="W5846" s="53">
        <v>1.0237851057352794</v>
      </c>
      <c r="X5846" s="53">
        <v>1.1108812146252549</v>
      </c>
      <c r="Y5846" s="53">
        <v>1.1765859227088726</v>
      </c>
      <c r="Z5846" s="52">
        <v>5733.156610851358</v>
      </c>
      <c r="AA5846" s="51">
        <v>0.16722793313109241</v>
      </c>
      <c r="AB5846" s="52">
        <v>228953.98305942453</v>
      </c>
      <c r="AC5846" s="52">
        <v>252550.30542218796</v>
      </c>
      <c r="AD5846" s="102">
        <v>0.04</v>
      </c>
    </row>
    <row r="5847" spans="4:30">
      <c r="D5847" s="50">
        <v>5843</v>
      </c>
      <c r="E5847" s="52">
        <v>1919.670145507107</v>
      </c>
      <c r="F5847" s="101">
        <v>933.5413597743426</v>
      </c>
      <c r="G5847" s="51">
        <v>0.84134574978321952</v>
      </c>
      <c r="H5847" s="101">
        <v>466.7706798871713</v>
      </c>
      <c r="I5847" s="51">
        <v>0.5</v>
      </c>
      <c r="J5847" s="101">
        <v>295.68434205940508</v>
      </c>
      <c r="K5847" s="51">
        <v>0.63346811357319721</v>
      </c>
      <c r="L5847" s="51">
        <v>0.31673405678659861</v>
      </c>
      <c r="M5847" s="52">
        <v>217.48903684792569</v>
      </c>
      <c r="N5847" s="52">
        <v>64308.102765512616</v>
      </c>
      <c r="O5847" s="51">
        <v>0.73420026917806647</v>
      </c>
      <c r="P5847" s="52">
        <v>55785.662007588813</v>
      </c>
      <c r="Q5847" s="51">
        <v>0.86747485322340667</v>
      </c>
      <c r="R5847" s="52">
        <v>30619.138347228418</v>
      </c>
      <c r="S5847" s="51">
        <v>0.47613188743688084</v>
      </c>
      <c r="T5847" s="52">
        <v>25166.523660360395</v>
      </c>
      <c r="U5847" s="53">
        <v>0.77240358275065968</v>
      </c>
      <c r="V5847" s="53">
        <v>0.60067535526035609</v>
      </c>
      <c r="W5847" s="53">
        <v>0.73807052891425962</v>
      </c>
      <c r="X5847" s="53">
        <v>0.76324955149034279</v>
      </c>
      <c r="Y5847" s="53">
        <v>0.76688130124579112</v>
      </c>
      <c r="Z5847" s="52">
        <v>17030.745313791896</v>
      </c>
      <c r="AA5847" s="51">
        <v>0.26483047363240214</v>
      </c>
      <c r="AB5847" s="52">
        <v>612382.76694456837</v>
      </c>
      <c r="AC5847" s="52">
        <v>658454.07419635472</v>
      </c>
      <c r="AD5847" s="102">
        <v>2.7771316580856055E-2</v>
      </c>
    </row>
    <row r="5848" spans="4:30">
      <c r="D5848" s="50">
        <v>5844</v>
      </c>
      <c r="E5848" s="52">
        <v>779.43339527641308</v>
      </c>
      <c r="F5848" s="101">
        <v>712.47614070104044</v>
      </c>
      <c r="G5848" s="51">
        <v>0.64211271040596318</v>
      </c>
      <c r="H5848" s="101">
        <v>223.0592639045615</v>
      </c>
      <c r="I5848" s="51">
        <v>0.31307611744736108</v>
      </c>
      <c r="J5848" s="101">
        <v>69.19663035417544</v>
      </c>
      <c r="K5848" s="51">
        <v>0.31021634852960878</v>
      </c>
      <c r="L5848" s="51">
        <v>9.7121329966347314E-2</v>
      </c>
      <c r="M5848" s="52">
        <v>457.8276164415667</v>
      </c>
      <c r="N5848" s="52">
        <v>31680.128340840307</v>
      </c>
      <c r="O5848" s="51">
        <v>0.50523218663383118</v>
      </c>
      <c r="P5848" s="52">
        <v>26886.092910053376</v>
      </c>
      <c r="Q5848" s="51">
        <v>0.84867373707553073</v>
      </c>
      <c r="R5848" s="52">
        <v>11344.400298246426</v>
      </c>
      <c r="S5848" s="51">
        <v>0.35809199306878564</v>
      </c>
      <c r="T5848" s="52">
        <v>15541.69261180695</v>
      </c>
      <c r="U5848" s="53">
        <v>0.77240358275065968</v>
      </c>
      <c r="V5848" s="53">
        <v>0.71222169005067726</v>
      </c>
      <c r="W5848" s="53">
        <v>1.0946347471847215</v>
      </c>
      <c r="X5848" s="53">
        <v>1.1826623521289881</v>
      </c>
      <c r="Y5848" s="53">
        <v>1.2455705119185723</v>
      </c>
      <c r="Z5848" s="52">
        <v>5672.2001491232131</v>
      </c>
      <c r="AA5848" s="51">
        <v>0.17904599653439282</v>
      </c>
      <c r="AB5848" s="52">
        <v>226888.00596492854</v>
      </c>
      <c r="AC5848" s="52">
        <v>250683.00420362124</v>
      </c>
      <c r="AD5848" s="102">
        <v>1.4625781860002175E-2</v>
      </c>
    </row>
    <row r="5849" spans="4:30">
      <c r="D5849" s="50">
        <v>5845</v>
      </c>
      <c r="E5849" s="52">
        <v>327.07956250219672</v>
      </c>
      <c r="F5849" s="101">
        <v>699.14025421002395</v>
      </c>
      <c r="G5849" s="51">
        <v>0.63009386271235879</v>
      </c>
      <c r="H5849" s="101">
        <v>203.82414128113103</v>
      </c>
      <c r="I5849" s="51">
        <v>0.29153541089038998</v>
      </c>
      <c r="J5849" s="101">
        <v>43.247222578609382</v>
      </c>
      <c r="K5849" s="51">
        <v>0.21217909864248735</v>
      </c>
      <c r="L5849" s="51">
        <v>6.1857720705090137E-2</v>
      </c>
      <c r="M5849" s="52">
        <v>285.56505462184953</v>
      </c>
      <c r="N5849" s="52">
        <v>12349.895477903872</v>
      </c>
      <c r="O5849" s="51">
        <v>0.24674824708611265</v>
      </c>
      <c r="P5849" s="52">
        <v>10717.869603903242</v>
      </c>
      <c r="Q5849" s="51">
        <v>0.86785103753140169</v>
      </c>
      <c r="R5849" s="52">
        <v>4602.0087518518967</v>
      </c>
      <c r="S5849" s="51">
        <v>0.37263544133516735</v>
      </c>
      <c r="T5849" s="52">
        <v>6115.8608520513453</v>
      </c>
      <c r="U5849" s="53">
        <v>0.77240358275065968</v>
      </c>
      <c r="V5849" s="53">
        <v>1.0615203154243686</v>
      </c>
      <c r="W5849" s="53">
        <v>2.1064541655268876</v>
      </c>
      <c r="X5849" s="53">
        <v>2.2916743090903697</v>
      </c>
      <c r="Y5849" s="53">
        <v>2.4410392232972655</v>
      </c>
      <c r="Z5849" s="52">
        <v>2983.2941967750116</v>
      </c>
      <c r="AA5849" s="51">
        <v>0.24156432757772306</v>
      </c>
      <c r="AB5849" s="52">
        <v>92040.17503703793</v>
      </c>
      <c r="AC5849" s="52">
        <v>109390.74762617561</v>
      </c>
      <c r="AD5849" s="102">
        <v>2.2591442086907491E-2</v>
      </c>
    </row>
    <row r="5850" spans="4:30">
      <c r="D5850" s="50">
        <v>5846</v>
      </c>
      <c r="E5850" s="52">
        <v>1283.3826054735107</v>
      </c>
      <c r="F5850" s="101">
        <v>665.74867230140148</v>
      </c>
      <c r="G5850" s="51">
        <v>0.6</v>
      </c>
      <c r="H5850" s="101">
        <v>293.78557436185531</v>
      </c>
      <c r="I5850" s="51">
        <v>0.44128600864689527</v>
      </c>
      <c r="J5850" s="101">
        <v>108.55847693294039</v>
      </c>
      <c r="K5850" s="51">
        <v>0.36951602259146005</v>
      </c>
      <c r="L5850" s="51">
        <v>0.16306225074046141</v>
      </c>
      <c r="M5850" s="52">
        <v>531.56999999999994</v>
      </c>
      <c r="N5850" s="52">
        <v>57706.429583243116</v>
      </c>
      <c r="O5850" s="51">
        <v>0.69703559150985539</v>
      </c>
      <c r="P5850" s="52">
        <v>53036.440554916073</v>
      </c>
      <c r="Q5850" s="51">
        <v>0.91907333269353542</v>
      </c>
      <c r="R5850" s="52">
        <v>21214.576221966432</v>
      </c>
      <c r="S5850" s="51">
        <v>0.36762933307741419</v>
      </c>
      <c r="T5850" s="52">
        <v>31821.864332949641</v>
      </c>
      <c r="U5850" s="53">
        <v>0.77240358275065968</v>
      </c>
      <c r="V5850" s="53">
        <v>0.61034786262698082</v>
      </c>
      <c r="W5850" s="53">
        <v>0.93263174918892</v>
      </c>
      <c r="X5850" s="53">
        <v>1.0235419627580271</v>
      </c>
      <c r="Y5850" s="53">
        <v>1.0826584818024503</v>
      </c>
      <c r="Z5850" s="52">
        <v>14850.203355376501</v>
      </c>
      <c r="AA5850" s="51">
        <v>0.25734053315418992</v>
      </c>
      <c r="AB5850" s="52">
        <v>424291.52443932864</v>
      </c>
      <c r="AC5850" s="52">
        <v>467024.06349705119</v>
      </c>
      <c r="AD5850" s="102">
        <v>0.04</v>
      </c>
    </row>
    <row r="5851" spans="4:30">
      <c r="D5851" s="50">
        <v>5847</v>
      </c>
      <c r="E5851" s="52">
        <v>403.11496885434485</v>
      </c>
      <c r="F5851" s="101">
        <v>684.72856309395058</v>
      </c>
      <c r="G5851" s="51">
        <v>0.61710545578132803</v>
      </c>
      <c r="H5851" s="101">
        <v>220.39138004003141</v>
      </c>
      <c r="I5851" s="51">
        <v>0.3218667833048931</v>
      </c>
      <c r="J5851" s="101">
        <v>46.612795627666237</v>
      </c>
      <c r="K5851" s="51">
        <v>0.2115000850722909</v>
      </c>
      <c r="L5851" s="51">
        <v>6.8074852050929502E-2</v>
      </c>
      <c r="M5851" s="52">
        <v>377.84773048782051</v>
      </c>
      <c r="N5851" s="52">
        <v>17612.53903960629</v>
      </c>
      <c r="O5851" s="51">
        <v>0.33847573896714978</v>
      </c>
      <c r="P5851" s="52">
        <v>14437.558980896159</v>
      </c>
      <c r="Q5851" s="51">
        <v>0.81973183698441332</v>
      </c>
      <c r="R5851" s="52">
        <v>6159.1450863125237</v>
      </c>
      <c r="S5851" s="51">
        <v>0.34970228156554339</v>
      </c>
      <c r="T5851" s="52">
        <v>8278.4138945836348</v>
      </c>
      <c r="U5851" s="53">
        <v>0.77240358275065968</v>
      </c>
      <c r="V5851" s="53">
        <v>0.866030971341891</v>
      </c>
      <c r="W5851" s="53">
        <v>1.5080685098347515</v>
      </c>
      <c r="X5851" s="53">
        <v>1.6217755040314614</v>
      </c>
      <c r="Y5851" s="53">
        <v>1.7130363729358364</v>
      </c>
      <c r="Z5851" s="52">
        <v>4166.7697823154558</v>
      </c>
      <c r="AA5851" s="51">
        <v>0.23657973293602982</v>
      </c>
      <c r="AB5851" s="52">
        <v>123182.90172625048</v>
      </c>
      <c r="AC5851" s="52">
        <v>143517.07183953712</v>
      </c>
      <c r="AD5851" s="102">
        <v>3.5455991345808451E-2</v>
      </c>
    </row>
    <row r="5852" spans="4:30">
      <c r="D5852" s="50">
        <v>5848</v>
      </c>
      <c r="E5852" s="52">
        <v>5309.4338593537086</v>
      </c>
      <c r="F5852" s="101">
        <v>998.62300845210223</v>
      </c>
      <c r="G5852" s="51">
        <v>0.9</v>
      </c>
      <c r="H5852" s="101">
        <v>458.67110358788096</v>
      </c>
      <c r="I5852" s="51">
        <v>0.45930356070889644</v>
      </c>
      <c r="J5852" s="101">
        <v>366.93688287030477</v>
      </c>
      <c r="K5852" s="51">
        <v>0.8</v>
      </c>
      <c r="L5852" s="51">
        <v>0.36744284856711718</v>
      </c>
      <c r="M5852" s="52">
        <v>462.32445970315075</v>
      </c>
      <c r="N5852" s="52">
        <v>169643.89611817198</v>
      </c>
      <c r="O5852" s="51">
        <v>1.1054927847978684</v>
      </c>
      <c r="P5852" s="52">
        <v>157225.68827390324</v>
      </c>
      <c r="Q5852" s="51">
        <v>0.92679838102976397</v>
      </c>
      <c r="R5852" s="52">
        <v>82054.388361666293</v>
      </c>
      <c r="S5852" s="51">
        <v>0.48368606380336931</v>
      </c>
      <c r="T5852" s="52">
        <v>75171.299912236951</v>
      </c>
      <c r="U5852" s="53">
        <v>0.77240358275065968</v>
      </c>
      <c r="V5852" s="53">
        <v>0.51330502237507236</v>
      </c>
      <c r="W5852" s="53">
        <v>0.62464950982740941</v>
      </c>
      <c r="X5852" s="53">
        <v>0.65202413312845753</v>
      </c>
      <c r="Y5852" s="53">
        <v>0.65282317050827909</v>
      </c>
      <c r="Z5852" s="52">
        <v>44422.385607129196</v>
      </c>
      <c r="AA5852" s="51">
        <v>0.26185666931502843</v>
      </c>
      <c r="AB5852" s="52">
        <v>1641087.7672333259</v>
      </c>
      <c r="AC5852" s="52">
        <v>1734009.0860122871</v>
      </c>
      <c r="AD5852" s="102">
        <v>1.7741181815651031E-2</v>
      </c>
    </row>
    <row r="5853" spans="4:30">
      <c r="D5853" s="50">
        <v>5849</v>
      </c>
      <c r="E5853" s="52">
        <v>841.86357616532496</v>
      </c>
      <c r="F5853" s="101">
        <v>757.9765673081115</v>
      </c>
      <c r="G5853" s="51">
        <v>0.68311956043822741</v>
      </c>
      <c r="H5853" s="101">
        <v>328.10422790683162</v>
      </c>
      <c r="I5853" s="51">
        <v>0.43286856356531644</v>
      </c>
      <c r="J5853" s="101">
        <v>65.620845581366325</v>
      </c>
      <c r="K5853" s="51">
        <v>0.2</v>
      </c>
      <c r="L5853" s="51">
        <v>8.6573712713063286E-2</v>
      </c>
      <c r="M5853" s="52">
        <v>401.71733009053793</v>
      </c>
      <c r="N5853" s="52">
        <v>26361.030885229953</v>
      </c>
      <c r="O5853" s="51">
        <v>0.45090369883663883</v>
      </c>
      <c r="P5853" s="52">
        <v>22028.740042610501</v>
      </c>
      <c r="Q5853" s="51">
        <v>0.83565548473876916</v>
      </c>
      <c r="R5853" s="52">
        <v>13217.2440255663</v>
      </c>
      <c r="S5853" s="51">
        <v>0.50139329084326145</v>
      </c>
      <c r="T5853" s="52">
        <v>8811.4960170442009</v>
      </c>
      <c r="U5853" s="53">
        <v>0.77240358275065968</v>
      </c>
      <c r="V5853" s="53">
        <v>0.7310981368656948</v>
      </c>
      <c r="W5853" s="53">
        <v>1.0325530630657471</v>
      </c>
      <c r="X5853" s="53">
        <v>1.040822977770018</v>
      </c>
      <c r="Y5853" s="53">
        <v>1.0260378419468803</v>
      </c>
      <c r="Z5853" s="52">
        <v>8222.3365961236923</v>
      </c>
      <c r="AA5853" s="51">
        <v>0.31191255880401303</v>
      </c>
      <c r="AB5853" s="52">
        <v>264344.88051132602</v>
      </c>
      <c r="AC5853" s="52">
        <v>293594.08297358413</v>
      </c>
      <c r="AD5853" s="102">
        <v>3.1187958902810467E-2</v>
      </c>
    </row>
    <row r="5854" spans="4:30">
      <c r="D5854" s="50">
        <v>5850</v>
      </c>
      <c r="E5854" s="52">
        <v>603.53441089697219</v>
      </c>
      <c r="F5854" s="101">
        <v>723.66071893663252</v>
      </c>
      <c r="G5854" s="51">
        <v>0.65219271089347008</v>
      </c>
      <c r="H5854" s="101">
        <v>249.39843017119642</v>
      </c>
      <c r="I5854" s="51">
        <v>0.34463447254352775</v>
      </c>
      <c r="J5854" s="101">
        <v>82.241372356802927</v>
      </c>
      <c r="K5854" s="51">
        <v>0.32975898164374717</v>
      </c>
      <c r="L5854" s="51">
        <v>0.11364631270528366</v>
      </c>
      <c r="M5854" s="52">
        <v>315.35508496337741</v>
      </c>
      <c r="N5854" s="52">
        <v>25935.234967084347</v>
      </c>
      <c r="O5854" s="51">
        <v>0.44618598100589657</v>
      </c>
      <c r="P5854" s="52">
        <v>21666.470841020873</v>
      </c>
      <c r="Q5854" s="51">
        <v>0.83540676876530451</v>
      </c>
      <c r="R5854" s="52">
        <v>9109.8029777927677</v>
      </c>
      <c r="S5854" s="51">
        <v>0.35125199325760714</v>
      </c>
      <c r="T5854" s="52">
        <v>12556.667863228105</v>
      </c>
      <c r="U5854" s="53">
        <v>0.77240358275065968</v>
      </c>
      <c r="V5854" s="53">
        <v>0.76234394356029678</v>
      </c>
      <c r="W5854" s="53">
        <v>1.1904953255088695</v>
      </c>
      <c r="X5854" s="53">
        <v>1.2856905798260809</v>
      </c>
      <c r="Y5854" s="53">
        <v>1.3584547260814381</v>
      </c>
      <c r="Z5854" s="52">
        <v>5189.7981910103963</v>
      </c>
      <c r="AA5854" s="51">
        <v>0.20010607953222781</v>
      </c>
      <c r="AB5854" s="52">
        <v>182196.05955585535</v>
      </c>
      <c r="AC5854" s="52">
        <v>204868.91450945067</v>
      </c>
      <c r="AD5854" s="102">
        <v>2.5631907490615124E-2</v>
      </c>
    </row>
    <row r="5855" spans="4:30">
      <c r="D5855" s="50">
        <v>5851</v>
      </c>
      <c r="E5855" s="52">
        <v>2096.5108767808274</v>
      </c>
      <c r="F5855" s="101">
        <v>998.62300845210223</v>
      </c>
      <c r="G5855" s="51">
        <v>0.9</v>
      </c>
      <c r="H5855" s="101">
        <v>241.87056802558374</v>
      </c>
      <c r="I5855" s="51">
        <v>0.24220408099798429</v>
      </c>
      <c r="J5855" s="101">
        <v>146.14140515514021</v>
      </c>
      <c r="K5855" s="51">
        <v>0.60421326310228107</v>
      </c>
      <c r="L5855" s="51">
        <v>0.14634291811648129</v>
      </c>
      <c r="M5855" s="52">
        <v>506.906374641139</v>
      </c>
      <c r="N5855" s="52">
        <v>74080.009872153983</v>
      </c>
      <c r="O5855" s="51">
        <v>0.78396494488137436</v>
      </c>
      <c r="P5855" s="52">
        <v>67988.018288956853</v>
      </c>
      <c r="Q5855" s="51">
        <v>0.91776470341039929</v>
      </c>
      <c r="R5855" s="52">
        <v>34013.046364359645</v>
      </c>
      <c r="S5855" s="51">
        <v>0.45913933358079706</v>
      </c>
      <c r="T5855" s="52">
        <v>33974.971924597208</v>
      </c>
      <c r="U5855" s="53">
        <v>0.77240358275065968</v>
      </c>
      <c r="V5855" s="53">
        <v>0.62787245629930222</v>
      </c>
      <c r="W5855" s="53">
        <v>0.78692191932117872</v>
      </c>
      <c r="X5855" s="53">
        <v>0.83039751990846333</v>
      </c>
      <c r="Y5855" s="53">
        <v>0.84237141584698949</v>
      </c>
      <c r="Z5855" s="52">
        <v>23001.450829603753</v>
      </c>
      <c r="AA5855" s="51">
        <v>0.31049470524233547</v>
      </c>
      <c r="AB5855" s="52">
        <v>680260.9272871929</v>
      </c>
      <c r="AC5855" s="52">
        <v>736965.37717576197</v>
      </c>
      <c r="AD5855" s="102">
        <v>3.2824925682211285E-2</v>
      </c>
    </row>
    <row r="5856" spans="4:30">
      <c r="D5856" s="50">
        <v>5852</v>
      </c>
      <c r="E5856" s="52">
        <v>2096.5141704426646</v>
      </c>
      <c r="F5856" s="101">
        <v>842.80720143637291</v>
      </c>
      <c r="G5856" s="51">
        <v>0.75957240607591858</v>
      </c>
      <c r="H5856" s="101">
        <v>421.40360071818645</v>
      </c>
      <c r="I5856" s="51">
        <v>0.5</v>
      </c>
      <c r="J5856" s="101">
        <v>132.27011172657717</v>
      </c>
      <c r="K5856" s="51">
        <v>0.31387988024106317</v>
      </c>
      <c r="L5856" s="51">
        <v>0.15693994012053158</v>
      </c>
      <c r="M5856" s="52">
        <v>478.97152099005103</v>
      </c>
      <c r="N5856" s="52">
        <v>63353.616595202649</v>
      </c>
      <c r="O5856" s="51">
        <v>0.72902149447886133</v>
      </c>
      <c r="P5856" s="52">
        <v>54465.663454829788</v>
      </c>
      <c r="Q5856" s="51">
        <v>0.85970882771914414</v>
      </c>
      <c r="R5856" s="52">
        <v>32679.398072897871</v>
      </c>
      <c r="S5856" s="51">
        <v>0.51582529663148646</v>
      </c>
      <c r="T5856" s="52">
        <v>21786.265381931917</v>
      </c>
      <c r="U5856" s="53">
        <v>0.77240358275065968</v>
      </c>
      <c r="V5856" s="53">
        <v>0.57667081638277917</v>
      </c>
      <c r="W5856" s="53">
        <v>0.72219227654898921</v>
      </c>
      <c r="X5856" s="53">
        <v>0.72969255140930256</v>
      </c>
      <c r="Y5856" s="53">
        <v>0.71415377187686147</v>
      </c>
      <c r="Z5856" s="52">
        <v>19604.652677444032</v>
      </c>
      <c r="AA5856" s="51">
        <v>0.30944804308028345</v>
      </c>
      <c r="AB5856" s="52">
        <v>653587.9614579574</v>
      </c>
      <c r="AC5856" s="52">
        <v>704631.29380476219</v>
      </c>
      <c r="AD5856" s="102">
        <v>2.3598267996853266E-2</v>
      </c>
    </row>
    <row r="5857" spans="4:30">
      <c r="D5857" s="50">
        <v>5853</v>
      </c>
      <c r="E5857" s="52">
        <v>1194.3413245703659</v>
      </c>
      <c r="F5857" s="101">
        <v>825.19445519438148</v>
      </c>
      <c r="G5857" s="51">
        <v>0.74369907701817672</v>
      </c>
      <c r="H5857" s="101">
        <v>271.89502195332699</v>
      </c>
      <c r="I5857" s="51">
        <v>0.32949206122486585</v>
      </c>
      <c r="J5857" s="101">
        <v>162.08928867052617</v>
      </c>
      <c r="K5857" s="51">
        <v>0.59614658446505187</v>
      </c>
      <c r="L5857" s="51">
        <v>0.19642556690755356</v>
      </c>
      <c r="M5857" s="52">
        <v>272.38421797095202</v>
      </c>
      <c r="N5857" s="52">
        <v>44150.564135989167</v>
      </c>
      <c r="O5857" s="51">
        <v>0.60854554170864938</v>
      </c>
      <c r="P5857" s="52">
        <v>38538.007676991292</v>
      </c>
      <c r="Q5857" s="51">
        <v>0.87287690273423213</v>
      </c>
      <c r="R5857" s="52">
        <v>20088.18724681628</v>
      </c>
      <c r="S5857" s="51">
        <v>0.45499276487027873</v>
      </c>
      <c r="T5857" s="52">
        <v>18449.820430175012</v>
      </c>
      <c r="U5857" s="53">
        <v>0.77240358275065968</v>
      </c>
      <c r="V5857" s="53">
        <v>0.66016412039360906</v>
      </c>
      <c r="W5857" s="53">
        <v>0.88992794433688949</v>
      </c>
      <c r="X5857" s="53">
        <v>0.93102828950247651</v>
      </c>
      <c r="Y5857" s="53">
        <v>0.94523479980361824</v>
      </c>
      <c r="Z5857" s="52">
        <v>10044.09362340814</v>
      </c>
      <c r="AA5857" s="51">
        <v>0.22749638243513937</v>
      </c>
      <c r="AB5857" s="52">
        <v>401763.74493632559</v>
      </c>
      <c r="AC5857" s="52">
        <v>434621.86274334358</v>
      </c>
      <c r="AD5857" s="102">
        <v>0.04</v>
      </c>
    </row>
    <row r="5858" spans="4:30">
      <c r="D5858" s="50">
        <v>5854</v>
      </c>
      <c r="E5858" s="52">
        <v>1221.6072646727919</v>
      </c>
      <c r="F5858" s="101">
        <v>916.63347057409828</v>
      </c>
      <c r="G5858" s="51">
        <v>0.82610766679151393</v>
      </c>
      <c r="H5858" s="101">
        <v>458.31673528704914</v>
      </c>
      <c r="I5858" s="51">
        <v>0.5</v>
      </c>
      <c r="J5858" s="101">
        <v>226.51757007038609</v>
      </c>
      <c r="K5858" s="51">
        <v>0.49423805117767622</v>
      </c>
      <c r="L5858" s="51">
        <v>0.24711902558883811</v>
      </c>
      <c r="M5858" s="52">
        <v>187.5</v>
      </c>
      <c r="N5858" s="52">
        <v>42472.044388197392</v>
      </c>
      <c r="O5858" s="51">
        <v>0.59612442352942896</v>
      </c>
      <c r="P5858" s="52">
        <v>36347.275545935692</v>
      </c>
      <c r="Q5858" s="51">
        <v>0.85579293555353975</v>
      </c>
      <c r="R5858" s="52">
        <v>19241.272709204062</v>
      </c>
      <c r="S5858" s="51">
        <v>0.45303382463385833</v>
      </c>
      <c r="T5858" s="52">
        <v>17106.00283673163</v>
      </c>
      <c r="U5858" s="53">
        <v>0.77240358275065968</v>
      </c>
      <c r="V5858" s="53">
        <v>0.67616685448069558</v>
      </c>
      <c r="W5858" s="53">
        <v>0.85536844764059461</v>
      </c>
      <c r="X5858" s="53">
        <v>0.89140689411123364</v>
      </c>
      <c r="Y5858" s="53">
        <v>0.9079049405376034</v>
      </c>
      <c r="Z5858" s="52">
        <v>11744.77942710766</v>
      </c>
      <c r="AA5858" s="51">
        <v>0.27652964664850066</v>
      </c>
      <c r="AB5858" s="52">
        <v>384825.45418408123</v>
      </c>
      <c r="AC5858" s="52">
        <v>420876.56126771943</v>
      </c>
      <c r="AD5858" s="102">
        <v>2.8682482187405468E-2</v>
      </c>
    </row>
    <row r="5859" spans="4:30">
      <c r="D5859" s="50">
        <v>5855</v>
      </c>
      <c r="E5859" s="52">
        <v>559.2247004300084</v>
      </c>
      <c r="F5859" s="101">
        <v>878.95686433901403</v>
      </c>
      <c r="G5859" s="51">
        <v>0.79215196446483127</v>
      </c>
      <c r="H5859" s="101">
        <v>175.79137286780281</v>
      </c>
      <c r="I5859" s="51">
        <v>0.2</v>
      </c>
      <c r="J5859" s="101">
        <v>95.687766350117258</v>
      </c>
      <c r="K5859" s="51">
        <v>0.54432572423264247</v>
      </c>
      <c r="L5859" s="51">
        <v>0.1088651448465285</v>
      </c>
      <c r="M5859" s="52">
        <v>201.65994882016898</v>
      </c>
      <c r="N5859" s="52">
        <v>19296.390064880932</v>
      </c>
      <c r="O5859" s="51">
        <v>0.36314270515904679</v>
      </c>
      <c r="P5859" s="52">
        <v>16783.821978656983</v>
      </c>
      <c r="Q5859" s="51">
        <v>0.86979077030595597</v>
      </c>
      <c r="R5859" s="52">
        <v>8742.8383139900925</v>
      </c>
      <c r="S5859" s="51">
        <v>0.45308154968850334</v>
      </c>
      <c r="T5859" s="52">
        <v>8040.98366466689</v>
      </c>
      <c r="U5859" s="53">
        <v>0.77240358275065968</v>
      </c>
      <c r="V5859" s="53">
        <v>0.93665519027855759</v>
      </c>
      <c r="W5859" s="53">
        <v>1.3423603591133142</v>
      </c>
      <c r="X5859" s="53">
        <v>1.4088637912771249</v>
      </c>
      <c r="Y5859" s="53">
        <v>1.4396134577408439</v>
      </c>
      <c r="Z5859" s="52">
        <v>5434.0780919752724</v>
      </c>
      <c r="AA5859" s="51">
        <v>0.28161112382699977</v>
      </c>
      <c r="AB5859" s="52">
        <v>174856.76627980184</v>
      </c>
      <c r="AC5859" s="52">
        <v>197825.10782886474</v>
      </c>
      <c r="AD5859" s="102">
        <v>3.4131412901192801E-2</v>
      </c>
    </row>
    <row r="5860" spans="4:30">
      <c r="D5860" s="50">
        <v>5856</v>
      </c>
      <c r="E5860" s="52">
        <v>3846.4260363642379</v>
      </c>
      <c r="F5860" s="101">
        <v>951.08639832875895</v>
      </c>
      <c r="G5860" s="51">
        <v>0.85715805789681943</v>
      </c>
      <c r="H5860" s="101">
        <v>349.25734939186037</v>
      </c>
      <c r="I5860" s="51">
        <v>0.36721937145307981</v>
      </c>
      <c r="J5860" s="101">
        <v>257.44762307350425</v>
      </c>
      <c r="K5860" s="51">
        <v>0.73712872047440503</v>
      </c>
      <c r="L5860" s="51">
        <v>0.27068794541262398</v>
      </c>
      <c r="M5860" s="52">
        <v>531.56999999999994</v>
      </c>
      <c r="N5860" s="52">
        <v>136851.43299718262</v>
      </c>
      <c r="O5860" s="51">
        <v>1.0169539360546986</v>
      </c>
      <c r="P5860" s="52">
        <v>122597.35667035148</v>
      </c>
      <c r="Q5860" s="51">
        <v>0.89584269587352738</v>
      </c>
      <c r="R5860" s="52">
        <v>65461.826000503272</v>
      </c>
      <c r="S5860" s="51">
        <v>0.47834227648789723</v>
      </c>
      <c r="T5860" s="52">
        <v>57135.530669848209</v>
      </c>
      <c r="U5860" s="53">
        <v>0.77240358275065968</v>
      </c>
      <c r="V5860" s="53">
        <v>0.52082792256206589</v>
      </c>
      <c r="W5860" s="53">
        <v>0.63563278225711661</v>
      </c>
      <c r="X5860" s="53">
        <v>0.65770867439354119</v>
      </c>
      <c r="Y5860" s="53">
        <v>0.65521850674997961</v>
      </c>
      <c r="Z5860" s="52">
        <v>40543.638601598417</v>
      </c>
      <c r="AA5860" s="51">
        <v>0.2962602415893818</v>
      </c>
      <c r="AB5860" s="52">
        <v>1309236.5200100655</v>
      </c>
      <c r="AC5860" s="52">
        <v>1395972.9741033579</v>
      </c>
      <c r="AD5860" s="102">
        <v>3.9442912534753703E-2</v>
      </c>
    </row>
    <row r="5861" spans="4:30">
      <c r="D5861" s="50">
        <v>5857</v>
      </c>
      <c r="E5861" s="52">
        <v>2652.3471411684495</v>
      </c>
      <c r="F5861" s="101">
        <v>900.70832025581865</v>
      </c>
      <c r="G5861" s="51">
        <v>0.81175526837374889</v>
      </c>
      <c r="H5861" s="101">
        <v>404.14629857021356</v>
      </c>
      <c r="I5861" s="51">
        <v>0.44869830718942194</v>
      </c>
      <c r="J5861" s="101">
        <v>323.31703885617088</v>
      </c>
      <c r="K5861" s="51">
        <v>0.8</v>
      </c>
      <c r="L5861" s="51">
        <v>0.35895864575153758</v>
      </c>
      <c r="M5861" s="52">
        <v>331.33220581129888</v>
      </c>
      <c r="N5861" s="52">
        <v>107125.34766059252</v>
      </c>
      <c r="O5861" s="51">
        <v>0.92054531505408344</v>
      </c>
      <c r="P5861" s="52">
        <v>99089.813586494405</v>
      </c>
      <c r="Q5861" s="51">
        <v>0.92498942360908576</v>
      </c>
      <c r="R5861" s="52">
        <v>39635.925434597761</v>
      </c>
      <c r="S5861" s="51">
        <v>0.36999576944363433</v>
      </c>
      <c r="T5861" s="52">
        <v>59453.888151896645</v>
      </c>
      <c r="U5861" s="53">
        <v>0.77240358275065968</v>
      </c>
      <c r="V5861" s="53">
        <v>0.57033273066299073</v>
      </c>
      <c r="W5861" s="53">
        <v>0.75554654105222818</v>
      </c>
      <c r="X5861" s="53">
        <v>0.82576451923055472</v>
      </c>
      <c r="Y5861" s="53">
        <v>0.86871895512724395</v>
      </c>
      <c r="Z5861" s="52">
        <v>20771.407552671251</v>
      </c>
      <c r="AA5861" s="51">
        <v>0.19389815768422741</v>
      </c>
      <c r="AB5861" s="52">
        <v>792718.50869195524</v>
      </c>
      <c r="AC5861" s="52">
        <v>845708.08362675307</v>
      </c>
      <c r="AD5861" s="102">
        <v>1.2872408863047574E-2</v>
      </c>
    </row>
    <row r="5862" spans="4:30">
      <c r="D5862" s="50">
        <v>5858</v>
      </c>
      <c r="E5862" s="52">
        <v>231.68826745912764</v>
      </c>
      <c r="F5862" s="101">
        <v>998.62300845210223</v>
      </c>
      <c r="G5862" s="51">
        <v>0.9</v>
      </c>
      <c r="H5862" s="101">
        <v>207.6499196188436</v>
      </c>
      <c r="I5862" s="51">
        <v>0.20793624607218658</v>
      </c>
      <c r="J5862" s="101">
        <v>41.529983923768725</v>
      </c>
      <c r="K5862" s="51">
        <v>0.2</v>
      </c>
      <c r="L5862" s="51">
        <v>4.1587249214437322E-2</v>
      </c>
      <c r="M5862" s="52">
        <v>218.06536240289162</v>
      </c>
      <c r="N5862" s="52">
        <v>9056.2509949228897</v>
      </c>
      <c r="O5862" s="51">
        <v>0.1717522604052848</v>
      </c>
      <c r="P5862" s="52">
        <v>7598.2637192686116</v>
      </c>
      <c r="Q5862" s="51">
        <v>0.83900763390152788</v>
      </c>
      <c r="R5862" s="52">
        <v>3039.3054877074446</v>
      </c>
      <c r="S5862" s="51">
        <v>0.33560305356061115</v>
      </c>
      <c r="T5862" s="52">
        <v>4558.9582315611669</v>
      </c>
      <c r="U5862" s="53">
        <v>0.77240358275065968</v>
      </c>
      <c r="V5862" s="53">
        <v>1.7124652495271848</v>
      </c>
      <c r="W5862" s="53">
        <v>2.7023280322585057</v>
      </c>
      <c r="X5862" s="53">
        <v>2.9520227759539912</v>
      </c>
      <c r="Y5862" s="53">
        <v>3.1726235890097993</v>
      </c>
      <c r="Z5862" s="52">
        <v>1928.9348721641343</v>
      </c>
      <c r="AA5862" s="51">
        <v>0.21299485551422245</v>
      </c>
      <c r="AB5862" s="52">
        <v>60786.109754148893</v>
      </c>
      <c r="AC5862" s="52">
        <v>74948.193269523457</v>
      </c>
      <c r="AD5862" s="102">
        <v>1.5799845900761111E-2</v>
      </c>
    </row>
    <row r="5863" spans="4:30">
      <c r="D5863" s="50">
        <v>5859</v>
      </c>
      <c r="E5863" s="52">
        <v>425.31001932055437</v>
      </c>
      <c r="F5863" s="101">
        <v>998.62300845210223</v>
      </c>
      <c r="G5863" s="51">
        <v>0.9</v>
      </c>
      <c r="H5863" s="101">
        <v>290.47774696103062</v>
      </c>
      <c r="I5863" s="51">
        <v>0.29087828389942716</v>
      </c>
      <c r="J5863" s="101">
        <v>102.0241021804036</v>
      </c>
      <c r="K5863" s="51">
        <v>0.35122863368287816</v>
      </c>
      <c r="L5863" s="51">
        <v>0.10216478222201614</v>
      </c>
      <c r="M5863" s="52">
        <v>187.5</v>
      </c>
      <c r="N5863" s="52">
        <v>19129.519158825675</v>
      </c>
      <c r="O5863" s="51">
        <v>0.36077687605660969</v>
      </c>
      <c r="P5863" s="52">
        <v>16449.217926238056</v>
      </c>
      <c r="Q5863" s="51">
        <v>0.85988663853314773</v>
      </c>
      <c r="R5863" s="52">
        <v>6825.5080310313724</v>
      </c>
      <c r="S5863" s="51">
        <v>0.35680499725903081</v>
      </c>
      <c r="T5863" s="52">
        <v>9623.7098952066845</v>
      </c>
      <c r="U5863" s="53">
        <v>0.77240358275065968</v>
      </c>
      <c r="V5863" s="53">
        <v>1.0182534159107062</v>
      </c>
      <c r="W5863" s="53">
        <v>1.3760365591637298</v>
      </c>
      <c r="X5863" s="53">
        <v>1.5000237975971302</v>
      </c>
      <c r="Y5863" s="53">
        <v>1.6004920081525129</v>
      </c>
      <c r="Z5863" s="52">
        <v>3494.9087373094726</v>
      </c>
      <c r="AA5863" s="51">
        <v>0.18269715554753224</v>
      </c>
      <c r="AB5863" s="52">
        <v>136510.16062062746</v>
      </c>
      <c r="AC5863" s="52">
        <v>154770.69162536226</v>
      </c>
      <c r="AD5863" s="102">
        <v>0.04</v>
      </c>
    </row>
    <row r="5864" spans="4:30">
      <c r="D5864" s="50">
        <v>5860</v>
      </c>
      <c r="E5864" s="52">
        <v>993.82944798117126</v>
      </c>
      <c r="F5864" s="101">
        <v>938.53196737960445</v>
      </c>
      <c r="G5864" s="51">
        <v>0.84584348997818837</v>
      </c>
      <c r="H5864" s="101">
        <v>223.97361985063969</v>
      </c>
      <c r="I5864" s="51">
        <v>0.23864250514127661</v>
      </c>
      <c r="J5864" s="101">
        <v>162.95594342202656</v>
      </c>
      <c r="K5864" s="51">
        <v>0.72756757483625212</v>
      </c>
      <c r="L5864" s="51">
        <v>0.17362854871848643</v>
      </c>
      <c r="M5864" s="52">
        <v>243.4181433408167</v>
      </c>
      <c r="N5864" s="52">
        <v>39666.433194140875</v>
      </c>
      <c r="O5864" s="51">
        <v>0.57445676745012975</v>
      </c>
      <c r="P5864" s="52">
        <v>35032.82848842485</v>
      </c>
      <c r="Q5864" s="51">
        <v>0.88318574843778852</v>
      </c>
      <c r="R5864" s="52">
        <v>14013.131395369941</v>
      </c>
      <c r="S5864" s="51">
        <v>0.35327429937511545</v>
      </c>
      <c r="T5864" s="52">
        <v>21019.697093054907</v>
      </c>
      <c r="U5864" s="53">
        <v>0.77240358275065968</v>
      </c>
      <c r="V5864" s="53">
        <v>0.74746861993696256</v>
      </c>
      <c r="W5864" s="53">
        <v>1.0087441243112865</v>
      </c>
      <c r="X5864" s="53">
        <v>1.1024267763348765</v>
      </c>
      <c r="Y5864" s="53">
        <v>1.1669548356478681</v>
      </c>
      <c r="Z5864" s="52">
        <v>9809.191976758957</v>
      </c>
      <c r="AA5864" s="51">
        <v>0.24729200956258079</v>
      </c>
      <c r="AB5864" s="52">
        <v>280262.6279073988</v>
      </c>
      <c r="AC5864" s="52">
        <v>312417.34910994169</v>
      </c>
      <c r="AD5864" s="102">
        <v>0.01</v>
      </c>
    </row>
    <row r="5865" spans="4:30">
      <c r="D5865" s="50">
        <v>5861</v>
      </c>
      <c r="E5865" s="52">
        <v>1710.9488419797437</v>
      </c>
      <c r="F5865" s="101">
        <v>998.62300845210223</v>
      </c>
      <c r="G5865" s="51">
        <v>0.9</v>
      </c>
      <c r="H5865" s="101">
        <v>431.33093530296293</v>
      </c>
      <c r="I5865" s="51">
        <v>0.43192569333200098</v>
      </c>
      <c r="J5865" s="101">
        <v>130.20962765913541</v>
      </c>
      <c r="K5865" s="51">
        <v>0.3018787130760221</v>
      </c>
      <c r="L5865" s="51">
        <v>0.13038917244753304</v>
      </c>
      <c r="M5865" s="52">
        <v>531.56999999999994</v>
      </c>
      <c r="N5865" s="52">
        <v>69215.531774766598</v>
      </c>
      <c r="O5865" s="51">
        <v>0.75989526107181282</v>
      </c>
      <c r="P5865" s="52">
        <v>61803.965814846473</v>
      </c>
      <c r="Q5865" s="51">
        <v>0.89292047940861008</v>
      </c>
      <c r="R5865" s="52">
        <v>25389.472838413076</v>
      </c>
      <c r="S5865" s="51">
        <v>0.3668175651822288</v>
      </c>
      <c r="T5865" s="52">
        <v>36414.492976433394</v>
      </c>
      <c r="U5865" s="53">
        <v>0.77240358275065968</v>
      </c>
      <c r="V5865" s="53">
        <v>0.6349422901473224</v>
      </c>
      <c r="W5865" s="53">
        <v>0.80819804136926432</v>
      </c>
      <c r="X5865" s="53">
        <v>0.8813212491024891</v>
      </c>
      <c r="Y5865" s="53">
        <v>0.93092693588557562</v>
      </c>
      <c r="Z5865" s="52">
        <v>14871.76854801917</v>
      </c>
      <c r="AA5865" s="51">
        <v>0.21486172491476635</v>
      </c>
      <c r="AB5865" s="52">
        <v>507789.4567682615</v>
      </c>
      <c r="AC5865" s="52">
        <v>549677.92186736793</v>
      </c>
      <c r="AD5865" s="102">
        <v>1.4404042590029595E-2</v>
      </c>
    </row>
    <row r="5866" spans="4:30">
      <c r="D5866" s="50">
        <v>5862</v>
      </c>
      <c r="E5866" s="52">
        <v>1159.5537381883764</v>
      </c>
      <c r="F5866" s="101">
        <v>958.46155361558567</v>
      </c>
      <c r="G5866" s="51">
        <v>0.8638048502318294</v>
      </c>
      <c r="H5866" s="101">
        <v>191.69231072311715</v>
      </c>
      <c r="I5866" s="51">
        <v>0.2</v>
      </c>
      <c r="J5866" s="101">
        <v>110.30018778391445</v>
      </c>
      <c r="K5866" s="51">
        <v>0.5754022546226879</v>
      </c>
      <c r="L5866" s="51">
        <v>0.11508045092453759</v>
      </c>
      <c r="M5866" s="52">
        <v>319.65593064795115</v>
      </c>
      <c r="N5866" s="52">
        <v>35258.109176710946</v>
      </c>
      <c r="O5866" s="51">
        <v>0.53779311985499456</v>
      </c>
      <c r="P5866" s="52">
        <v>31857.927405964307</v>
      </c>
      <c r="Q5866" s="51">
        <v>0.90356312774161573</v>
      </c>
      <c r="R5866" s="52">
        <v>19114.756443578583</v>
      </c>
      <c r="S5866" s="51">
        <v>0.54213787664496937</v>
      </c>
      <c r="T5866" s="52">
        <v>12743.170962385724</v>
      </c>
      <c r="U5866" s="53">
        <v>0.77240358275065968</v>
      </c>
      <c r="V5866" s="53">
        <v>0.75536611944786991</v>
      </c>
      <c r="W5866" s="53">
        <v>0.95678305032611966</v>
      </c>
      <c r="X5866" s="53">
        <v>0.9757882396706179</v>
      </c>
      <c r="Y5866" s="53">
        <v>0.9545495163865737</v>
      </c>
      <c r="Z5866" s="52">
        <v>11229.650633981038</v>
      </c>
      <c r="AA5866" s="51">
        <v>0.31849837941390696</v>
      </c>
      <c r="AB5866" s="52">
        <v>382295.12887157162</v>
      </c>
      <c r="AC5866" s="52">
        <v>417247.921096923</v>
      </c>
      <c r="AD5866" s="102">
        <v>3.7665499895018863E-2</v>
      </c>
    </row>
    <row r="5867" spans="4:30">
      <c r="D5867" s="50">
        <v>5863</v>
      </c>
      <c r="E5867" s="52">
        <v>857.67393011636125</v>
      </c>
      <c r="F5867" s="101">
        <v>759.5587477148448</v>
      </c>
      <c r="G5867" s="51">
        <v>0.68454548629213618</v>
      </c>
      <c r="H5867" s="101">
        <v>210.99045528133581</v>
      </c>
      <c r="I5867" s="51">
        <v>0.27778029799025672</v>
      </c>
      <c r="J5867" s="101">
        <v>89.414652481480829</v>
      </c>
      <c r="K5867" s="51">
        <v>0.42378529570095885</v>
      </c>
      <c r="L5867" s="51">
        <v>0.1177192057237014</v>
      </c>
      <c r="M5867" s="52">
        <v>321.31400028365391</v>
      </c>
      <c r="N5867" s="52">
        <v>28730.179672797345</v>
      </c>
      <c r="O5867" s="51">
        <v>0.47609319566062247</v>
      </c>
      <c r="P5867" s="52">
        <v>26114.851912099915</v>
      </c>
      <c r="Q5867" s="51">
        <v>0.90896932109430195</v>
      </c>
      <c r="R5867" s="52">
        <v>13100.576065058676</v>
      </c>
      <c r="S5867" s="51">
        <v>0.45598656932391973</v>
      </c>
      <c r="T5867" s="52">
        <v>13014.275847041239</v>
      </c>
      <c r="U5867" s="53">
        <v>0.77240358275065968</v>
      </c>
      <c r="V5867" s="53">
        <v>0.76060023249762643</v>
      </c>
      <c r="W5867" s="53">
        <v>1.1460363365438955</v>
      </c>
      <c r="X5867" s="53">
        <v>1.218996287639611</v>
      </c>
      <c r="Y5867" s="53">
        <v>1.2534855591669252</v>
      </c>
      <c r="Z5867" s="52">
        <v>6550.2880325293381</v>
      </c>
      <c r="AA5867" s="51">
        <v>0.22799328466195987</v>
      </c>
      <c r="AB5867" s="52">
        <v>262011.52130117352</v>
      </c>
      <c r="AC5867" s="52">
        <v>287669.27233331441</v>
      </c>
      <c r="AD5867" s="102">
        <v>2.3177474462789137E-2</v>
      </c>
    </row>
    <row r="5868" spans="4:30">
      <c r="D5868" s="50">
        <v>5864</v>
      </c>
      <c r="E5868" s="52">
        <v>578.32356165710212</v>
      </c>
      <c r="F5868" s="101">
        <v>665.74867230140148</v>
      </c>
      <c r="G5868" s="51">
        <v>0.6</v>
      </c>
      <c r="H5868" s="101">
        <v>228.77707736886504</v>
      </c>
      <c r="I5868" s="51">
        <v>0.34363880378163458</v>
      </c>
      <c r="J5868" s="101">
        <v>45.755415473773013</v>
      </c>
      <c r="K5868" s="51">
        <v>0.2</v>
      </c>
      <c r="L5868" s="51">
        <v>6.8727760756326917E-2</v>
      </c>
      <c r="M5868" s="52">
        <v>413.03382985868058</v>
      </c>
      <c r="N5868" s="52">
        <v>18898.534489907604</v>
      </c>
      <c r="O5868" s="51">
        <v>0.35747467262151811</v>
      </c>
      <c r="P5868" s="52">
        <v>16774.096176005976</v>
      </c>
      <c r="Q5868" s="51">
        <v>0.88758713988980775</v>
      </c>
      <c r="R5868" s="52">
        <v>9297.0287416076153</v>
      </c>
      <c r="S5868" s="51">
        <v>0.49194442810221672</v>
      </c>
      <c r="T5868" s="52">
        <v>7477.067434398361</v>
      </c>
      <c r="U5868" s="53">
        <v>0.77240358275065968</v>
      </c>
      <c r="V5868" s="53">
        <v>0.82320205284524672</v>
      </c>
      <c r="W5868" s="53">
        <v>1.4034378024715126</v>
      </c>
      <c r="X5868" s="53">
        <v>1.4615532984620989</v>
      </c>
      <c r="Y5868" s="53">
        <v>1.4805972853969778</v>
      </c>
      <c r="Z5868" s="52">
        <v>4648.5143708038077</v>
      </c>
      <c r="AA5868" s="51">
        <v>0.24597221405110836</v>
      </c>
      <c r="AB5868" s="52">
        <v>185940.57483215231</v>
      </c>
      <c r="AC5868" s="52">
        <v>207461.51506208431</v>
      </c>
      <c r="AD5868" s="102">
        <v>3.7026964984172607E-2</v>
      </c>
    </row>
    <row r="5869" spans="4:30">
      <c r="D5869" s="50">
        <v>5865</v>
      </c>
      <c r="E5869" s="52">
        <v>347.5313091316151</v>
      </c>
      <c r="F5869" s="101">
        <v>779.05627562898178</v>
      </c>
      <c r="G5869" s="51">
        <v>0.70211745787120372</v>
      </c>
      <c r="H5869" s="101">
        <v>389.52813781449089</v>
      </c>
      <c r="I5869" s="51">
        <v>0.5</v>
      </c>
      <c r="J5869" s="101">
        <v>77.905627562898189</v>
      </c>
      <c r="K5869" s="51">
        <v>0.2</v>
      </c>
      <c r="L5869" s="51">
        <v>0.10000000000000002</v>
      </c>
      <c r="M5869" s="52">
        <v>193.50399954241635</v>
      </c>
      <c r="N5869" s="52">
        <v>15075.05052028271</v>
      </c>
      <c r="O5869" s="51">
        <v>0.29747161390451993</v>
      </c>
      <c r="P5869" s="52">
        <v>12449.92889289658</v>
      </c>
      <c r="Q5869" s="51">
        <v>0.82586316219277922</v>
      </c>
      <c r="R5869" s="52">
        <v>5119.4026995764179</v>
      </c>
      <c r="S5869" s="51">
        <v>0.33959439755697823</v>
      </c>
      <c r="T5869" s="52">
        <v>7330.5261933201618</v>
      </c>
      <c r="U5869" s="53">
        <v>0.77240358275065968</v>
      </c>
      <c r="V5869" s="53">
        <v>0.99207665334179984</v>
      </c>
      <c r="W5869" s="53">
        <v>1.6509140684398977</v>
      </c>
      <c r="X5869" s="53">
        <v>1.7896836428662846</v>
      </c>
      <c r="Y5869" s="53">
        <v>1.9144415710802041</v>
      </c>
      <c r="Z5869" s="52">
        <v>2938.8574602320728</v>
      </c>
      <c r="AA5869" s="51">
        <v>0.19494843193248276</v>
      </c>
      <c r="AB5869" s="52">
        <v>102388.05399152836</v>
      </c>
      <c r="AC5869" s="52">
        <v>119509.26485580709</v>
      </c>
      <c r="AD5869" s="102">
        <v>2.8296233643201701E-2</v>
      </c>
    </row>
    <row r="5870" spans="4:30">
      <c r="D5870" s="50">
        <v>5866</v>
      </c>
      <c r="E5870" s="52">
        <v>1099.243106233293</v>
      </c>
      <c r="F5870" s="101">
        <v>702.5668254265878</v>
      </c>
      <c r="G5870" s="51">
        <v>0.63318202918639943</v>
      </c>
      <c r="H5870" s="101">
        <v>351.2834127132939</v>
      </c>
      <c r="I5870" s="51">
        <v>0.5</v>
      </c>
      <c r="J5870" s="101">
        <v>262.63055412336342</v>
      </c>
      <c r="K5870" s="51">
        <v>0.74763152662068322</v>
      </c>
      <c r="L5870" s="51">
        <v>0.37381576331034161</v>
      </c>
      <c r="M5870" s="52">
        <v>187.5</v>
      </c>
      <c r="N5870" s="52">
        <v>49243.228898130641</v>
      </c>
      <c r="O5870" s="51">
        <v>0.64405148702808779</v>
      </c>
      <c r="P5870" s="52">
        <v>41365.016881865697</v>
      </c>
      <c r="Q5870" s="51">
        <v>0.84001430871719274</v>
      </c>
      <c r="R5870" s="52">
        <v>18354.72298578524</v>
      </c>
      <c r="S5870" s="51">
        <v>0.37273597602130465</v>
      </c>
      <c r="T5870" s="52">
        <v>23010.293896080457</v>
      </c>
      <c r="U5870" s="53">
        <v>0.77240358275065968</v>
      </c>
      <c r="V5870" s="53">
        <v>0.60714483847523759</v>
      </c>
      <c r="W5870" s="53">
        <v>0.87581260185937293</v>
      </c>
      <c r="X5870" s="53">
        <v>0.93698352323410317</v>
      </c>
      <c r="Y5870" s="53">
        <v>0.979233130735091</v>
      </c>
      <c r="Z5870" s="52">
        <v>9931.5001797822006</v>
      </c>
      <c r="AA5870" s="51">
        <v>0.20168255417059416</v>
      </c>
      <c r="AB5870" s="52">
        <v>367094.45971570478</v>
      </c>
      <c r="AC5870" s="52">
        <v>400015.53710850055</v>
      </c>
      <c r="AD5870" s="102">
        <v>0.04</v>
      </c>
    </row>
    <row r="5871" spans="4:30">
      <c r="D5871" s="50">
        <v>5867</v>
      </c>
      <c r="E5871" s="52">
        <v>1300.632398846079</v>
      </c>
      <c r="F5871" s="101">
        <v>998.62300845210223</v>
      </c>
      <c r="G5871" s="51">
        <v>0.9</v>
      </c>
      <c r="H5871" s="101">
        <v>356.87891364807632</v>
      </c>
      <c r="I5871" s="51">
        <v>0.35737101050901093</v>
      </c>
      <c r="J5871" s="101">
        <v>128.93682138530664</v>
      </c>
      <c r="K5871" s="51">
        <v>0.3612901083655875</v>
      </c>
      <c r="L5871" s="51">
        <v>0.12911461111352007</v>
      </c>
      <c r="M5871" s="52">
        <v>419.33433827776906</v>
      </c>
      <c r="N5871" s="52">
        <v>54067.636675246467</v>
      </c>
      <c r="O5871" s="51">
        <v>0.67507241684414687</v>
      </c>
      <c r="P5871" s="52">
        <v>49325.27852538821</v>
      </c>
      <c r="Q5871" s="51">
        <v>0.91228841426262253</v>
      </c>
      <c r="R5871" s="52">
        <v>20905.190213799866</v>
      </c>
      <c r="S5871" s="51">
        <v>0.38664886241219398</v>
      </c>
      <c r="T5871" s="52">
        <v>28420.088311588344</v>
      </c>
      <c r="U5871" s="53">
        <v>0.77240358275065968</v>
      </c>
      <c r="V5871" s="53">
        <v>0.68860867149820004</v>
      </c>
      <c r="W5871" s="53">
        <v>0.88872719072735651</v>
      </c>
      <c r="X5871" s="53">
        <v>0.96923380836082973</v>
      </c>
      <c r="Y5871" s="53">
        <v>1.0217215854431272</v>
      </c>
      <c r="Z5871" s="52">
        <v>10452.595106899933</v>
      </c>
      <c r="AA5871" s="51">
        <v>0.19332443120609699</v>
      </c>
      <c r="AB5871" s="52">
        <v>418103.80427599733</v>
      </c>
      <c r="AC5871" s="52">
        <v>451440.09162345697</v>
      </c>
      <c r="AD5871" s="102">
        <v>3.0210160583399915E-2</v>
      </c>
    </row>
    <row r="5872" spans="4:30">
      <c r="D5872" s="50">
        <v>5868</v>
      </c>
      <c r="E5872" s="52">
        <v>2185.1410661943733</v>
      </c>
      <c r="F5872" s="101">
        <v>889.19542171803278</v>
      </c>
      <c r="G5872" s="51">
        <v>0.80137937216836497</v>
      </c>
      <c r="H5872" s="101">
        <v>444.59771085901639</v>
      </c>
      <c r="I5872" s="51">
        <v>0.5</v>
      </c>
      <c r="J5872" s="101">
        <v>197.09008083189784</v>
      </c>
      <c r="K5872" s="51">
        <v>0.44329981018367376</v>
      </c>
      <c r="L5872" s="51">
        <v>0.22164990509183688</v>
      </c>
      <c r="M5872" s="52">
        <v>436.04511978222337</v>
      </c>
      <c r="N5872" s="52">
        <v>85940.167904232978</v>
      </c>
      <c r="O5872" s="51">
        <v>0.83774542154345788</v>
      </c>
      <c r="P5872" s="52">
        <v>78952.847132107316</v>
      </c>
      <c r="Q5872" s="51">
        <v>0.91869551872516753</v>
      </c>
      <c r="R5872" s="52">
        <v>31581.138852842927</v>
      </c>
      <c r="S5872" s="51">
        <v>0.36747820749006704</v>
      </c>
      <c r="T5872" s="52">
        <v>47371.708279264392</v>
      </c>
      <c r="U5872" s="53">
        <v>0.77240358275065968</v>
      </c>
      <c r="V5872" s="53">
        <v>0.59240555719340604</v>
      </c>
      <c r="W5872" s="53">
        <v>0.79176030177943457</v>
      </c>
      <c r="X5872" s="53">
        <v>0.86802522503639823</v>
      </c>
      <c r="Y5872" s="53">
        <v>0.91778822000956362</v>
      </c>
      <c r="Z5872" s="52">
        <v>22035.084285642683</v>
      </c>
      <c r="AA5872" s="51">
        <v>0.25640029363448968</v>
      </c>
      <c r="AB5872" s="52">
        <v>631622.77705685853</v>
      </c>
      <c r="AC5872" s="52">
        <v>686914.62173764396</v>
      </c>
      <c r="AD5872" s="102">
        <v>0.01</v>
      </c>
    </row>
    <row r="5873" spans="4:30">
      <c r="D5873" s="50">
        <v>5869</v>
      </c>
      <c r="E5873" s="52">
        <v>2682.1079115814136</v>
      </c>
      <c r="F5873" s="101">
        <v>856.66418681296716</v>
      </c>
      <c r="G5873" s="51">
        <v>0.77206088945090678</v>
      </c>
      <c r="H5873" s="101">
        <v>290.62358745590927</v>
      </c>
      <c r="I5873" s="51">
        <v>0.33925030593039163</v>
      </c>
      <c r="J5873" s="101">
        <v>199.01665511434982</v>
      </c>
      <c r="K5873" s="51">
        <v>0.68479181905543984</v>
      </c>
      <c r="L5873" s="51">
        <v>0.23231583411318735</v>
      </c>
      <c r="M5873" s="52">
        <v>531.56999999999994</v>
      </c>
      <c r="N5873" s="52">
        <v>105791.28335913492</v>
      </c>
      <c r="O5873" s="51">
        <v>0.91573788152107172</v>
      </c>
      <c r="P5873" s="52">
        <v>98343.570515965635</v>
      </c>
      <c r="Q5873" s="51">
        <v>0.92959993860849421</v>
      </c>
      <c r="R5873" s="52">
        <v>39337.428206386256</v>
      </c>
      <c r="S5873" s="51">
        <v>0.3718399754433977</v>
      </c>
      <c r="T5873" s="52">
        <v>59006.14230957938</v>
      </c>
      <c r="U5873" s="53">
        <v>0.77240358275065968</v>
      </c>
      <c r="V5873" s="53">
        <v>0.57297679154437509</v>
      </c>
      <c r="W5873" s="53">
        <v>0.77526604186505876</v>
      </c>
      <c r="X5873" s="53">
        <v>0.84472257670411988</v>
      </c>
      <c r="Y5873" s="53">
        <v>0.88456211051220546</v>
      </c>
      <c r="Z5873" s="52">
        <v>22594.877496961468</v>
      </c>
      <c r="AA5873" s="51">
        <v>0.21357976554890176</v>
      </c>
      <c r="AB5873" s="52">
        <v>786748.56412772508</v>
      </c>
      <c r="AC5873" s="52">
        <v>843139.68102396419</v>
      </c>
      <c r="AD5873" s="102">
        <v>0.01</v>
      </c>
    </row>
    <row r="5874" spans="4:30">
      <c r="D5874" s="50">
        <v>5870</v>
      </c>
      <c r="E5874" s="52">
        <v>946.83020125245355</v>
      </c>
      <c r="F5874" s="101">
        <v>998.62300845210223</v>
      </c>
      <c r="G5874" s="51">
        <v>0.9</v>
      </c>
      <c r="H5874" s="101">
        <v>434.91424713740389</v>
      </c>
      <c r="I5874" s="51">
        <v>0.43551394616025818</v>
      </c>
      <c r="J5874" s="101">
        <v>130.10781970602901</v>
      </c>
      <c r="K5874" s="51">
        <v>0.2991574099087253</v>
      </c>
      <c r="L5874" s="51">
        <v>0.13028722411243088</v>
      </c>
      <c r="M5874" s="52">
        <v>327.58438322505936</v>
      </c>
      <c r="N5874" s="52">
        <v>42621.289871156732</v>
      </c>
      <c r="O5874" s="51">
        <v>0.59724459674863062</v>
      </c>
      <c r="P5874" s="52">
        <v>37840.061944114037</v>
      </c>
      <c r="Q5874" s="51">
        <v>0.88782066564629447</v>
      </c>
      <c r="R5874" s="52">
        <v>15136.024777645614</v>
      </c>
      <c r="S5874" s="51">
        <v>0.35512826625851779</v>
      </c>
      <c r="T5874" s="52">
        <v>22704.037166468421</v>
      </c>
      <c r="U5874" s="53">
        <v>0.77240358275065968</v>
      </c>
      <c r="V5874" s="53">
        <v>0.73420153539970689</v>
      </c>
      <c r="W5874" s="53">
        <v>0.95172880788385616</v>
      </c>
      <c r="X5874" s="53">
        <v>1.0453236951046925</v>
      </c>
      <c r="Y5874" s="53">
        <v>1.1160066033778866</v>
      </c>
      <c r="Z5874" s="52">
        <v>8468.6041874021485</v>
      </c>
      <c r="AA5874" s="51">
        <v>0.19869422565582981</v>
      </c>
      <c r="AB5874" s="52">
        <v>302720.4955529123</v>
      </c>
      <c r="AC5874" s="52">
        <v>332031.91729699576</v>
      </c>
      <c r="AD5874" s="102">
        <v>3.2329323158467663E-2</v>
      </c>
    </row>
    <row r="5875" spans="4:30">
      <c r="D5875" s="50">
        <v>5871</v>
      </c>
      <c r="E5875" s="52">
        <v>2048.5647217441456</v>
      </c>
      <c r="F5875" s="101">
        <v>979.21126079098781</v>
      </c>
      <c r="G5875" s="51">
        <v>0.88250533710205326</v>
      </c>
      <c r="H5875" s="101">
        <v>195.84225215819757</v>
      </c>
      <c r="I5875" s="51">
        <v>0.2</v>
      </c>
      <c r="J5875" s="101">
        <v>127.4226691008087</v>
      </c>
      <c r="K5875" s="51">
        <v>0.6506393165754607</v>
      </c>
      <c r="L5875" s="51">
        <v>0.13012786331509213</v>
      </c>
      <c r="M5875" s="52">
        <v>531.56999999999994</v>
      </c>
      <c r="N5875" s="52">
        <v>67734.068213916878</v>
      </c>
      <c r="O5875" s="51">
        <v>0.75229629231329875</v>
      </c>
      <c r="P5875" s="52">
        <v>61181.301649063673</v>
      </c>
      <c r="Q5875" s="51">
        <v>0.90325744876037362</v>
      </c>
      <c r="R5875" s="52">
        <v>30672.471044051988</v>
      </c>
      <c r="S5875" s="51">
        <v>0.45283668695615004</v>
      </c>
      <c r="T5875" s="52">
        <v>30508.830605011684</v>
      </c>
      <c r="U5875" s="53">
        <v>0.77240358275065968</v>
      </c>
      <c r="V5875" s="53">
        <v>0.63724232532978431</v>
      </c>
      <c r="W5875" s="53">
        <v>0.80306061809731266</v>
      </c>
      <c r="X5875" s="53">
        <v>0.84444954057466337</v>
      </c>
      <c r="Y5875" s="53">
        <v>0.85499218294265333</v>
      </c>
      <c r="Z5875" s="52">
        <v>19456.055889417807</v>
      </c>
      <c r="AA5875" s="51">
        <v>0.28724180316427972</v>
      </c>
      <c r="AB5875" s="52">
        <v>613449.42088103981</v>
      </c>
      <c r="AC5875" s="52">
        <v>663851.87476699671</v>
      </c>
      <c r="AD5875" s="102">
        <v>1.6157476108693392E-2</v>
      </c>
    </row>
    <row r="5876" spans="4:30">
      <c r="D5876" s="50">
        <v>5872</v>
      </c>
      <c r="E5876" s="52">
        <v>907.83878917222603</v>
      </c>
      <c r="F5876" s="101">
        <v>665.74867230140148</v>
      </c>
      <c r="G5876" s="51">
        <v>0.6</v>
      </c>
      <c r="H5876" s="101">
        <v>176.17163189641812</v>
      </c>
      <c r="I5876" s="51">
        <v>0.2646218298677443</v>
      </c>
      <c r="J5876" s="101">
        <v>89.499287281265453</v>
      </c>
      <c r="K5876" s="51">
        <v>0.50802326298417588</v>
      </c>
      <c r="L5876" s="51">
        <v>0.13443404546625493</v>
      </c>
      <c r="M5876" s="52">
        <v>308.55357587243418</v>
      </c>
      <c r="N5876" s="52">
        <v>27615.325128668723</v>
      </c>
      <c r="O5876" s="51">
        <v>0.46445537386557545</v>
      </c>
      <c r="P5876" s="52">
        <v>24703.227188955036</v>
      </c>
      <c r="Q5876" s="51">
        <v>0.89454775831371591</v>
      </c>
      <c r="R5876" s="52">
        <v>14821.93631337302</v>
      </c>
      <c r="S5876" s="51">
        <v>0.53672865498822953</v>
      </c>
      <c r="T5876" s="52">
        <v>9881.2908755820154</v>
      </c>
      <c r="U5876" s="53">
        <v>0.77240358275065968</v>
      </c>
      <c r="V5876" s="53">
        <v>0.71481808187962947</v>
      </c>
      <c r="W5876" s="53">
        <v>1.1157022014450619</v>
      </c>
      <c r="X5876" s="53">
        <v>1.1379022539955337</v>
      </c>
      <c r="Y5876" s="53">
        <v>1.1162617057374771</v>
      </c>
      <c r="Z5876" s="52">
        <v>10375.355419361113</v>
      </c>
      <c r="AA5876" s="51">
        <v>0.37571005849176065</v>
      </c>
      <c r="AB5876" s="52">
        <v>296438.72626746038</v>
      </c>
      <c r="AC5876" s="52">
        <v>330363.33709932526</v>
      </c>
      <c r="AD5876" s="102">
        <v>0.04</v>
      </c>
    </row>
    <row r="5877" spans="4:30">
      <c r="D5877" s="50">
        <v>5873</v>
      </c>
      <c r="E5877" s="52">
        <v>901.26954562847072</v>
      </c>
      <c r="F5877" s="101">
        <v>681.91600268314153</v>
      </c>
      <c r="G5877" s="51">
        <v>0.61457066102063873</v>
      </c>
      <c r="H5877" s="101">
        <v>291.97869635663875</v>
      </c>
      <c r="I5877" s="51">
        <v>0.42817399094285413</v>
      </c>
      <c r="J5877" s="101">
        <v>108.66792154212871</v>
      </c>
      <c r="K5877" s="51">
        <v>0.37217756945320341</v>
      </c>
      <c r="L5877" s="51">
        <v>0.1593567552521894</v>
      </c>
      <c r="M5877" s="52">
        <v>310.74960117938571</v>
      </c>
      <c r="N5877" s="52">
        <v>33768.51328020927</v>
      </c>
      <c r="O5877" s="51">
        <v>0.52457396105200993</v>
      </c>
      <c r="P5877" s="52">
        <v>29136.421117958103</v>
      </c>
      <c r="Q5877" s="51">
        <v>0.86282806933742329</v>
      </c>
      <c r="R5877" s="52">
        <v>14494.625647798413</v>
      </c>
      <c r="S5877" s="51">
        <v>0.42923493633026732</v>
      </c>
      <c r="T5877" s="52">
        <v>14641.79547015969</v>
      </c>
      <c r="U5877" s="53">
        <v>0.77240358275065968</v>
      </c>
      <c r="V5877" s="53">
        <v>0.6723926734732617</v>
      </c>
      <c r="W5877" s="53">
        <v>1.0193992423279943</v>
      </c>
      <c r="X5877" s="53">
        <v>1.0765789740325931</v>
      </c>
      <c r="Y5877" s="53">
        <v>1.1084140637616864</v>
      </c>
      <c r="Z5877" s="52">
        <v>7247.3128238992067</v>
      </c>
      <c r="AA5877" s="51">
        <v>0.21461746816513366</v>
      </c>
      <c r="AB5877" s="52">
        <v>289892.51295596827</v>
      </c>
      <c r="AC5877" s="52">
        <v>317233.8797849422</v>
      </c>
      <c r="AD5877" s="102">
        <v>3.3098404137576545E-2</v>
      </c>
    </row>
    <row r="5878" spans="4:30">
      <c r="D5878" s="50">
        <v>5874</v>
      </c>
      <c r="E5878" s="52">
        <v>3944.9542457701978</v>
      </c>
      <c r="F5878" s="101">
        <v>709.50311049787865</v>
      </c>
      <c r="G5878" s="51">
        <v>0.63943329368894486</v>
      </c>
      <c r="H5878" s="101">
        <v>354.75155524893933</v>
      </c>
      <c r="I5878" s="51">
        <v>0.5</v>
      </c>
      <c r="J5878" s="101">
        <v>212.89362608089826</v>
      </c>
      <c r="K5878" s="51">
        <v>0.60012034600244302</v>
      </c>
      <c r="L5878" s="51">
        <v>0.30006017300122151</v>
      </c>
      <c r="M5878" s="52">
        <v>518.49931359456241</v>
      </c>
      <c r="N5878" s="52">
        <v>110385.19899160317</v>
      </c>
      <c r="O5878" s="51">
        <v>0.93209412020194482</v>
      </c>
      <c r="P5878" s="52">
        <v>100360.54304124307</v>
      </c>
      <c r="Q5878" s="51">
        <v>0.90918478163795613</v>
      </c>
      <c r="R5878" s="52">
        <v>57632.281916142987</v>
      </c>
      <c r="S5878" s="51">
        <v>0.52210153573693319</v>
      </c>
      <c r="T5878" s="52">
        <v>42728.261125100085</v>
      </c>
      <c r="U5878" s="53">
        <v>0.77240358275065968</v>
      </c>
      <c r="V5878" s="53">
        <v>0.50709257191867207</v>
      </c>
      <c r="W5878" s="53">
        <v>0.67642423388572481</v>
      </c>
      <c r="X5878" s="53">
        <v>0.69263272952265686</v>
      </c>
      <c r="Y5878" s="53">
        <v>0.67958212766346093</v>
      </c>
      <c r="Z5878" s="52">
        <v>40342.597341300083</v>
      </c>
      <c r="AA5878" s="51">
        <v>0.36547107501585319</v>
      </c>
      <c r="AB5878" s="52">
        <v>1152645.6383228598</v>
      </c>
      <c r="AC5878" s="52">
        <v>1240124.399943203</v>
      </c>
      <c r="AD5878" s="102">
        <v>0.01</v>
      </c>
    </row>
    <row r="5879" spans="4:30">
      <c r="D5879" s="50">
        <v>5875</v>
      </c>
      <c r="E5879" s="52">
        <v>469.30117152838659</v>
      </c>
      <c r="F5879" s="101">
        <v>920.80254840106966</v>
      </c>
      <c r="G5879" s="51">
        <v>0.82986501066654661</v>
      </c>
      <c r="H5879" s="101">
        <v>184.16050968021395</v>
      </c>
      <c r="I5879" s="51">
        <v>0.2</v>
      </c>
      <c r="J5879" s="101">
        <v>90.804205626672939</v>
      </c>
      <c r="K5879" s="51">
        <v>0.49307099434265339</v>
      </c>
      <c r="L5879" s="51">
        <v>9.8614198868530692E-2</v>
      </c>
      <c r="M5879" s="52">
        <v>187.5</v>
      </c>
      <c r="N5879" s="52">
        <v>17025.788555001174</v>
      </c>
      <c r="O5879" s="51">
        <v>0.32943637364792178</v>
      </c>
      <c r="P5879" s="52">
        <v>15210.668840994404</v>
      </c>
      <c r="Q5879" s="51">
        <v>0.8933899767318797</v>
      </c>
      <c r="R5879" s="52">
        <v>6929.3676665271369</v>
      </c>
      <c r="S5879" s="51">
        <v>0.40699246581983989</v>
      </c>
      <c r="T5879" s="52">
        <v>8281.3011744672658</v>
      </c>
      <c r="U5879" s="53">
        <v>0.77240358275065968</v>
      </c>
      <c r="V5879" s="53">
        <v>1.048645188829936</v>
      </c>
      <c r="W5879" s="53">
        <v>1.5353139904302771</v>
      </c>
      <c r="X5879" s="53">
        <v>1.6605915904364885</v>
      </c>
      <c r="Y5879" s="53">
        <v>1.7467364098107292</v>
      </c>
      <c r="Z5879" s="52">
        <v>4850.5573665689953</v>
      </c>
      <c r="AA5879" s="51">
        <v>0.28489472607388788</v>
      </c>
      <c r="AB5879" s="52">
        <v>138587.35333054274</v>
      </c>
      <c r="AC5879" s="52">
        <v>160164.07260149671</v>
      </c>
      <c r="AD5879" s="102">
        <v>2.6737467261955097E-2</v>
      </c>
    </row>
    <row r="5880" spans="4:30">
      <c r="D5880" s="50">
        <v>5876</v>
      </c>
      <c r="E5880" s="52">
        <v>1503.4948488102555</v>
      </c>
      <c r="F5880" s="101">
        <v>886.44205041498674</v>
      </c>
      <c r="G5880" s="51">
        <v>0.79889792105841861</v>
      </c>
      <c r="H5880" s="101">
        <v>443.22102520749337</v>
      </c>
      <c r="I5880" s="51">
        <v>0.5</v>
      </c>
      <c r="J5880" s="101">
        <v>333.92306510349323</v>
      </c>
      <c r="K5880" s="51">
        <v>0.75340077774326608</v>
      </c>
      <c r="L5880" s="51">
        <v>0.37670038887163304</v>
      </c>
      <c r="M5880" s="52">
        <v>187.5</v>
      </c>
      <c r="N5880" s="52">
        <v>62610.574706904983</v>
      </c>
      <c r="O5880" s="51">
        <v>0.72494657206613189</v>
      </c>
      <c r="P5880" s="52">
        <v>56984.023532882944</v>
      </c>
      <c r="Q5880" s="51">
        <v>0.91013417141814679</v>
      </c>
      <c r="R5880" s="52">
        <v>22793.609413153179</v>
      </c>
      <c r="S5880" s="51">
        <v>0.36405366856725874</v>
      </c>
      <c r="T5880" s="52">
        <v>34190.414119729765</v>
      </c>
      <c r="U5880" s="53">
        <v>0.77240358275065968</v>
      </c>
      <c r="V5880" s="53">
        <v>0.63670509395864661</v>
      </c>
      <c r="W5880" s="53">
        <v>0.86077850636480335</v>
      </c>
      <c r="X5880" s="53">
        <v>0.94593578840728554</v>
      </c>
      <c r="Y5880" s="53">
        <v>1.0052027754005672</v>
      </c>
      <c r="Z5880" s="52">
        <v>15750.955737693879</v>
      </c>
      <c r="AA5880" s="51">
        <v>0.25157021495854104</v>
      </c>
      <c r="AB5880" s="52">
        <v>455872.18826306355</v>
      </c>
      <c r="AC5880" s="52">
        <v>499674.07838705403</v>
      </c>
      <c r="AD5880" s="102">
        <v>2.1300848026647938E-2</v>
      </c>
    </row>
    <row r="5881" spans="4:30">
      <c r="D5881" s="50">
        <v>5877</v>
      </c>
      <c r="E5881" s="52">
        <v>540.92731370481886</v>
      </c>
      <c r="F5881" s="101">
        <v>945.79424592860005</v>
      </c>
      <c r="G5881" s="51">
        <v>0.85238855316897855</v>
      </c>
      <c r="H5881" s="101">
        <v>204.47291213433721</v>
      </c>
      <c r="I5881" s="51">
        <v>0.21619174890790496</v>
      </c>
      <c r="J5881" s="101">
        <v>40.894582426867444</v>
      </c>
      <c r="K5881" s="51">
        <v>0.2</v>
      </c>
      <c r="L5881" s="51">
        <v>4.3238349781580997E-2</v>
      </c>
      <c r="M5881" s="52">
        <v>443.52731550326615</v>
      </c>
      <c r="N5881" s="52">
        <v>18137.864362415559</v>
      </c>
      <c r="O5881" s="51">
        <v>0.3463666325842627</v>
      </c>
      <c r="P5881" s="52">
        <v>14931.357425711483</v>
      </c>
      <c r="Q5881" s="51">
        <v>0.82321474719215282</v>
      </c>
      <c r="R5881" s="52">
        <v>7574.5726078157859</v>
      </c>
      <c r="S5881" s="51">
        <v>0.41761105147039601</v>
      </c>
      <c r="T5881" s="52">
        <v>7356.7848178956974</v>
      </c>
      <c r="U5881" s="53">
        <v>0.77240358275065968</v>
      </c>
      <c r="V5881" s="53">
        <v>0.98420847605421991</v>
      </c>
      <c r="W5881" s="53">
        <v>1.3272641323452885</v>
      </c>
      <c r="X5881" s="53">
        <v>1.3861786848136568</v>
      </c>
      <c r="Y5881" s="53">
        <v>1.4222650393666478</v>
      </c>
      <c r="Z5881" s="52">
        <v>5117.4103480962031</v>
      </c>
      <c r="AA5881" s="51">
        <v>0.28213963043522716</v>
      </c>
      <c r="AB5881" s="52">
        <v>151491.45215631573</v>
      </c>
      <c r="AC5881" s="52">
        <v>173645.26201373152</v>
      </c>
      <c r="AD5881" s="102">
        <v>1.4241840914277222E-2</v>
      </c>
    </row>
    <row r="5882" spans="4:30">
      <c r="D5882" s="50">
        <v>5878</v>
      </c>
      <c r="E5882" s="52">
        <v>1081.1355583163815</v>
      </c>
      <c r="F5882" s="101">
        <v>805.51876193433907</v>
      </c>
      <c r="G5882" s="51">
        <v>0.72596653552437884</v>
      </c>
      <c r="H5882" s="101">
        <v>288.26598270746337</v>
      </c>
      <c r="I5882" s="51">
        <v>0.35786377217984777</v>
      </c>
      <c r="J5882" s="101">
        <v>133.01838628680079</v>
      </c>
      <c r="K5882" s="51">
        <v>0.4614432304410675</v>
      </c>
      <c r="L5882" s="51">
        <v>0.16513381509249517</v>
      </c>
      <c r="M5882" s="52">
        <v>305.07149566689344</v>
      </c>
      <c r="N5882" s="52">
        <v>40580.118055710904</v>
      </c>
      <c r="O5882" s="51">
        <v>0.58164411991767073</v>
      </c>
      <c r="P5882" s="52">
        <v>36929.344179791617</v>
      </c>
      <c r="Q5882" s="51">
        <v>0.91003540524679405</v>
      </c>
      <c r="R5882" s="52">
        <v>15443.741196471139</v>
      </c>
      <c r="S5882" s="51">
        <v>0.38057408249204727</v>
      </c>
      <c r="T5882" s="52">
        <v>21485.602983320478</v>
      </c>
      <c r="U5882" s="53">
        <v>0.77240358275065968</v>
      </c>
      <c r="V5882" s="53">
        <v>0.70397865095778522</v>
      </c>
      <c r="W5882" s="53">
        <v>1.0186559800251074</v>
      </c>
      <c r="X5882" s="53">
        <v>1.1141022461253312</v>
      </c>
      <c r="Y5882" s="53">
        <v>1.1782782147206712</v>
      </c>
      <c r="Z5882" s="52">
        <v>9107.0960609463909</v>
      </c>
      <c r="AA5882" s="51">
        <v>0.22442261130052912</v>
      </c>
      <c r="AB5882" s="52">
        <v>308874.82392942277</v>
      </c>
      <c r="AC5882" s="52">
        <v>339862.64528971765</v>
      </c>
      <c r="AD5882" s="102">
        <v>0.01</v>
      </c>
    </row>
    <row r="5883" spans="4:30">
      <c r="D5883" s="50">
        <v>5879</v>
      </c>
      <c r="E5883" s="52">
        <v>149.63793605004003</v>
      </c>
      <c r="F5883" s="101">
        <v>807.788400270073</v>
      </c>
      <c r="G5883" s="51">
        <v>0.72801202665053144</v>
      </c>
      <c r="H5883" s="101">
        <v>161.55768005401461</v>
      </c>
      <c r="I5883" s="51">
        <v>0.2</v>
      </c>
      <c r="J5883" s="101">
        <v>32.311536010802925</v>
      </c>
      <c r="K5883" s="51">
        <v>0.2</v>
      </c>
      <c r="L5883" s="51">
        <v>4.0000000000000008E-2</v>
      </c>
      <c r="M5883" s="52">
        <v>187.5</v>
      </c>
      <c r="N5883" s="52">
        <v>6058.4130020255488</v>
      </c>
      <c r="O5883" s="51">
        <v>8.1229496706348492E-2</v>
      </c>
      <c r="P5883" s="52">
        <v>4981.7044196059342</v>
      </c>
      <c r="Q5883" s="51">
        <v>0.82227877464616039</v>
      </c>
      <c r="R5883" s="52">
        <v>1992.6817678423738</v>
      </c>
      <c r="S5883" s="51">
        <v>0.32891150985846418</v>
      </c>
      <c r="T5883" s="52">
        <v>2989.0226517635601</v>
      </c>
      <c r="U5883" s="53">
        <v>0.77240358275065968</v>
      </c>
      <c r="V5883" s="53">
        <v>2.0763479370533036</v>
      </c>
      <c r="W5883" s="53">
        <v>7.0069185745873233</v>
      </c>
      <c r="X5883" s="53">
        <v>7.6347524649795728</v>
      </c>
      <c r="Y5883" s="53">
        <v>8.2070188624077094</v>
      </c>
      <c r="Z5883" s="52">
        <v>1177.8903180537748</v>
      </c>
      <c r="AA5883" s="51">
        <v>0.19442225507900551</v>
      </c>
      <c r="AB5883" s="52">
        <v>39853.635356847473</v>
      </c>
      <c r="AC5883" s="52">
        <v>51908.63696084432</v>
      </c>
      <c r="AD5883" s="102">
        <v>3.0092678888945949E-2</v>
      </c>
    </row>
    <row r="5884" spans="4:30">
      <c r="D5884" s="50">
        <v>5880</v>
      </c>
      <c r="E5884" s="52">
        <v>4520.6785531810383</v>
      </c>
      <c r="F5884" s="101">
        <v>936.57926010675089</v>
      </c>
      <c r="G5884" s="51">
        <v>0.84408363012047061</v>
      </c>
      <c r="H5884" s="101">
        <v>468.28963005337545</v>
      </c>
      <c r="I5884" s="51">
        <v>0.5</v>
      </c>
      <c r="J5884" s="101">
        <v>322.82383977238504</v>
      </c>
      <c r="K5884" s="51">
        <v>0.68936790194476383</v>
      </c>
      <c r="L5884" s="51">
        <v>0.34468395097238191</v>
      </c>
      <c r="M5884" s="52">
        <v>403.24966912636262</v>
      </c>
      <c r="N5884" s="52">
        <v>130178.60657431617</v>
      </c>
      <c r="O5884" s="51">
        <v>0.99688950092012441</v>
      </c>
      <c r="P5884" s="52">
        <v>120516.16887765881</v>
      </c>
      <c r="Q5884" s="51">
        <v>0.92577553293181636</v>
      </c>
      <c r="R5884" s="52">
        <v>70405.220393692303</v>
      </c>
      <c r="S5884" s="51">
        <v>0.54083556619957729</v>
      </c>
      <c r="T5884" s="52">
        <v>50110.948483966509</v>
      </c>
      <c r="U5884" s="53">
        <v>0.77240358275065968</v>
      </c>
      <c r="V5884" s="53">
        <v>0.52270698736138532</v>
      </c>
      <c r="W5884" s="53">
        <v>0.63777896872912976</v>
      </c>
      <c r="X5884" s="53">
        <v>0.65255757800841263</v>
      </c>
      <c r="Y5884" s="53">
        <v>0.63789550745477541</v>
      </c>
      <c r="Z5884" s="52">
        <v>48412.475541753985</v>
      </c>
      <c r="AA5884" s="51">
        <v>0.3718927158289741</v>
      </c>
      <c r="AB5884" s="52">
        <v>1408104.4078738461</v>
      </c>
      <c r="AC5884" s="52">
        <v>1507757.9773596639</v>
      </c>
      <c r="AD5884" s="102">
        <v>2.2026881756873923E-2</v>
      </c>
    </row>
    <row r="5885" spans="4:30">
      <c r="D5885" s="50">
        <v>5881</v>
      </c>
      <c r="E5885" s="52">
        <v>1587.6411674753579</v>
      </c>
      <c r="F5885" s="101">
        <v>845.11934273181134</v>
      </c>
      <c r="G5885" s="51">
        <v>0.76165620261203093</v>
      </c>
      <c r="H5885" s="101">
        <v>286.81650377162129</v>
      </c>
      <c r="I5885" s="51">
        <v>0.33937988313520251</v>
      </c>
      <c r="J5885" s="101">
        <v>229.45320301729703</v>
      </c>
      <c r="K5885" s="51">
        <v>0.8</v>
      </c>
      <c r="L5885" s="51">
        <v>0.27150390650816203</v>
      </c>
      <c r="M5885" s="52">
        <v>200.45033465233848</v>
      </c>
      <c r="N5885" s="52">
        <v>45993.971331868153</v>
      </c>
      <c r="O5885" s="51">
        <v>0.62175890729621708</v>
      </c>
      <c r="P5885" s="52">
        <v>39834.048286574507</v>
      </c>
      <c r="Q5885" s="51">
        <v>0.86607107699296282</v>
      </c>
      <c r="R5885" s="52">
        <v>23900.428971944704</v>
      </c>
      <c r="S5885" s="51">
        <v>0.51964264619577771</v>
      </c>
      <c r="T5885" s="52">
        <v>15933.619314629803</v>
      </c>
      <c r="U5885" s="53">
        <v>0.77240358275065968</v>
      </c>
      <c r="V5885" s="53">
        <v>0.64088235196434407</v>
      </c>
      <c r="W5885" s="53">
        <v>0.82490671596628906</v>
      </c>
      <c r="X5885" s="53">
        <v>0.83489547595804192</v>
      </c>
      <c r="Y5885" s="53">
        <v>0.81699991497261026</v>
      </c>
      <c r="Z5885" s="52">
        <v>14081.396702695156</v>
      </c>
      <c r="AA5885" s="51">
        <v>0.30615744400698192</v>
      </c>
      <c r="AB5885" s="52">
        <v>478008.57943889406</v>
      </c>
      <c r="AC5885" s="52">
        <v>518750.03897571971</v>
      </c>
      <c r="AD5885" s="102">
        <v>1.7836159606598855E-2</v>
      </c>
    </row>
    <row r="5886" spans="4:30">
      <c r="D5886" s="50">
        <v>5882</v>
      </c>
      <c r="E5886" s="52">
        <v>557.37791648676193</v>
      </c>
      <c r="F5886" s="101">
        <v>698.75715644805302</v>
      </c>
      <c r="G5886" s="51">
        <v>0.62974859930178673</v>
      </c>
      <c r="H5886" s="101">
        <v>139.75143128961062</v>
      </c>
      <c r="I5886" s="51">
        <v>0.2</v>
      </c>
      <c r="J5886" s="101">
        <v>34.543925480030978</v>
      </c>
      <c r="K5886" s="51">
        <v>0.24718119278824902</v>
      </c>
      <c r="L5886" s="51">
        <v>4.9436238557649809E-2</v>
      </c>
      <c r="M5886" s="52">
        <v>531.56999999999994</v>
      </c>
      <c r="N5886" s="52">
        <v>18362.514467420064</v>
      </c>
      <c r="O5886" s="51">
        <v>0.34968536913811943</v>
      </c>
      <c r="P5886" s="52">
        <v>16607.968712846661</v>
      </c>
      <c r="Q5886" s="51">
        <v>0.90444959171106831</v>
      </c>
      <c r="R5886" s="52">
        <v>7752.5647169948379</v>
      </c>
      <c r="S5886" s="51">
        <v>0.4221951590970795</v>
      </c>
      <c r="T5886" s="52">
        <v>8855.4039958518224</v>
      </c>
      <c r="U5886" s="53">
        <v>0.77240358275065968</v>
      </c>
      <c r="V5886" s="53">
        <v>0.89034737536762831</v>
      </c>
      <c r="W5886" s="53">
        <v>1.5577717002006455</v>
      </c>
      <c r="X5886" s="53">
        <v>1.6784546009818087</v>
      </c>
      <c r="Y5886" s="53">
        <v>1.7503473677097949</v>
      </c>
      <c r="Z5886" s="52">
        <v>4761.2107383089988</v>
      </c>
      <c r="AA5886" s="51">
        <v>0.2592896929642528</v>
      </c>
      <c r="AB5886" s="52">
        <v>155051.29433989676</v>
      </c>
      <c r="AC5886" s="52">
        <v>176774.71100783258</v>
      </c>
      <c r="AD5886" s="102">
        <v>1.1790955799190178E-2</v>
      </c>
    </row>
    <row r="5887" spans="4:30">
      <c r="D5887" s="50">
        <v>5883</v>
      </c>
      <c r="E5887" s="52">
        <v>308.48502319020878</v>
      </c>
      <c r="F5887" s="101">
        <v>998.62300845210223</v>
      </c>
      <c r="G5887" s="51">
        <v>0.9</v>
      </c>
      <c r="H5887" s="101">
        <v>342.49125327512706</v>
      </c>
      <c r="I5887" s="51">
        <v>0.34296351113119206</v>
      </c>
      <c r="J5887" s="101">
        <v>68.498250655025416</v>
      </c>
      <c r="K5887" s="51">
        <v>0.2</v>
      </c>
      <c r="L5887" s="51">
        <v>6.8592702226238408E-2</v>
      </c>
      <c r="M5887" s="52">
        <v>187.5</v>
      </c>
      <c r="N5887" s="52">
        <v>12843.421997817266</v>
      </c>
      <c r="O5887" s="51">
        <v>0.25655719241985508</v>
      </c>
      <c r="P5887" s="52">
        <v>10480.973471813399</v>
      </c>
      <c r="Q5887" s="51">
        <v>0.81605770437151681</v>
      </c>
      <c r="R5887" s="52">
        <v>4192.3893887253598</v>
      </c>
      <c r="S5887" s="51">
        <v>0.32642308174860674</v>
      </c>
      <c r="T5887" s="52">
        <v>6288.5840830880388</v>
      </c>
      <c r="U5887" s="53">
        <v>0.77240358275065968</v>
      </c>
      <c r="V5887" s="53">
        <v>1.2760931752337967</v>
      </c>
      <c r="W5887" s="53">
        <v>1.8002869830826851</v>
      </c>
      <c r="X5887" s="53">
        <v>1.9545294581558763</v>
      </c>
      <c r="Y5887" s="53">
        <v>2.0946639680421937</v>
      </c>
      <c r="Z5887" s="52">
        <v>2291.7915114388238</v>
      </c>
      <c r="AA5887" s="51">
        <v>0.17844087906076067</v>
      </c>
      <c r="AB5887" s="52">
        <v>83847.787774507189</v>
      </c>
      <c r="AC5887" s="52">
        <v>99013.962306024012</v>
      </c>
      <c r="AD5887" s="102">
        <v>1.4213036623825366E-2</v>
      </c>
    </row>
    <row r="5888" spans="4:30">
      <c r="D5888" s="50">
        <v>5884</v>
      </c>
      <c r="E5888" s="52">
        <v>4116.5490212815166</v>
      </c>
      <c r="F5888" s="101">
        <v>998.62300845210223</v>
      </c>
      <c r="G5888" s="51">
        <v>0.9</v>
      </c>
      <c r="H5888" s="101">
        <v>293.29027753539708</v>
      </c>
      <c r="I5888" s="51">
        <v>0.29369469264483145</v>
      </c>
      <c r="J5888" s="101">
        <v>234.63222202831767</v>
      </c>
      <c r="K5888" s="51">
        <v>0.8</v>
      </c>
      <c r="L5888" s="51">
        <v>0.23495575411586517</v>
      </c>
      <c r="M5888" s="52">
        <v>474.75633573011942</v>
      </c>
      <c r="N5888" s="52">
        <v>111393.1339743799</v>
      </c>
      <c r="O5888" s="51">
        <v>0.93560972041326496</v>
      </c>
      <c r="P5888" s="52">
        <v>102761.92167023795</v>
      </c>
      <c r="Q5888" s="51">
        <v>0.92251576020720349</v>
      </c>
      <c r="R5888" s="52">
        <v>61208.026083900586</v>
      </c>
      <c r="S5888" s="51">
        <v>0.54947754767343426</v>
      </c>
      <c r="T5888" s="52">
        <v>41553.895586337363</v>
      </c>
      <c r="U5888" s="53">
        <v>0.77240358275065968</v>
      </c>
      <c r="V5888" s="53">
        <v>0.55467949118076021</v>
      </c>
      <c r="W5888" s="53">
        <v>0.66601737551905971</v>
      </c>
      <c r="X5888" s="53">
        <v>0.6759993726176553</v>
      </c>
      <c r="Y5888" s="53">
        <v>0.65393210903153809</v>
      </c>
      <c r="Z5888" s="52">
        <v>30604.013041950293</v>
      </c>
      <c r="AA5888" s="51">
        <v>0.27473877383671713</v>
      </c>
      <c r="AB5888" s="52">
        <v>1224160.5216780116</v>
      </c>
      <c r="AC5888" s="52">
        <v>1294066.4369750714</v>
      </c>
      <c r="AD5888" s="102">
        <v>0.01</v>
      </c>
    </row>
    <row r="5889" spans="4:30">
      <c r="D5889" s="50">
        <v>5885</v>
      </c>
      <c r="E5889" s="52">
        <v>3372.7721940547094</v>
      </c>
      <c r="F5889" s="101">
        <v>713.71716261275901</v>
      </c>
      <c r="G5889" s="51">
        <v>0.64323117023624277</v>
      </c>
      <c r="H5889" s="101">
        <v>290.12857489255475</v>
      </c>
      <c r="I5889" s="51">
        <v>0.40650357044863383</v>
      </c>
      <c r="J5889" s="101">
        <v>232.10285991404382</v>
      </c>
      <c r="K5889" s="51">
        <v>0.8</v>
      </c>
      <c r="L5889" s="51">
        <v>0.32520285635890711</v>
      </c>
      <c r="M5889" s="52">
        <v>420.78868537590381</v>
      </c>
      <c r="N5889" s="52">
        <v>97666.257295218064</v>
      </c>
      <c r="O5889" s="51">
        <v>0.88536316963472594</v>
      </c>
      <c r="P5889" s="52">
        <v>90692.531269897925</v>
      </c>
      <c r="Q5889" s="51">
        <v>0.92859636256726319</v>
      </c>
      <c r="R5889" s="52">
        <v>54415.518761938751</v>
      </c>
      <c r="S5889" s="51">
        <v>0.55715781754035787</v>
      </c>
      <c r="T5889" s="52">
        <v>36277.012507959174</v>
      </c>
      <c r="U5889" s="53">
        <v>0.77240358275065968</v>
      </c>
      <c r="V5889" s="53">
        <v>0.52717523878408856</v>
      </c>
      <c r="W5889" s="53">
        <v>0.70915849935101138</v>
      </c>
      <c r="X5889" s="53">
        <v>0.72061911643133536</v>
      </c>
      <c r="Y5889" s="53">
        <v>0.69702889585675665</v>
      </c>
      <c r="Z5889" s="52">
        <v>33385.015364287639</v>
      </c>
      <c r="AA5889" s="51">
        <v>0.34182752865581789</v>
      </c>
      <c r="AB5889" s="52">
        <v>1088310.375238775</v>
      </c>
      <c r="AC5889" s="52">
        <v>1164043.4928397927</v>
      </c>
      <c r="AD5889" s="102">
        <v>2.9042133671408805E-2</v>
      </c>
    </row>
    <row r="5890" spans="4:30">
      <c r="D5890" s="50">
        <v>5886</v>
      </c>
      <c r="E5890" s="52">
        <v>3378.9254504693336</v>
      </c>
      <c r="F5890" s="101">
        <v>861.75416287319331</v>
      </c>
      <c r="G5890" s="51">
        <v>0.77664818457171936</v>
      </c>
      <c r="H5890" s="101">
        <v>358.26747043667694</v>
      </c>
      <c r="I5890" s="51">
        <v>0.41574208268651652</v>
      </c>
      <c r="J5890" s="101">
        <v>230.25325102293823</v>
      </c>
      <c r="K5890" s="51">
        <v>0.64268533992855215</v>
      </c>
      <c r="L5890" s="51">
        <v>0.26719134173398812</v>
      </c>
      <c r="M5890" s="52">
        <v>531.56999999999994</v>
      </c>
      <c r="N5890" s="52">
        <v>122395.72064626326</v>
      </c>
      <c r="O5890" s="51">
        <v>0.97241981410374123</v>
      </c>
      <c r="P5890" s="52">
        <v>109295.6743508669</v>
      </c>
      <c r="Q5890" s="51">
        <v>0.8929697359823805</v>
      </c>
      <c r="R5890" s="52">
        <v>49960.430271816884</v>
      </c>
      <c r="S5890" s="51">
        <v>0.40818772100870976</v>
      </c>
      <c r="T5890" s="52">
        <v>59335.244079050019</v>
      </c>
      <c r="U5890" s="53">
        <v>0.77240358275065968</v>
      </c>
      <c r="V5890" s="53">
        <v>0.53064140667496207</v>
      </c>
      <c r="W5890" s="53">
        <v>0.68635918438568277</v>
      </c>
      <c r="X5890" s="53">
        <v>0.73102010088719116</v>
      </c>
      <c r="Y5890" s="53">
        <v>0.75222065147575201</v>
      </c>
      <c r="Z5890" s="52">
        <v>30141.395532604314</v>
      </c>
      <c r="AA5890" s="51">
        <v>0.24626184129195314</v>
      </c>
      <c r="AB5890" s="52">
        <v>999208.60543633765</v>
      </c>
      <c r="AC5890" s="52">
        <v>1068780.1187240812</v>
      </c>
      <c r="AD5890" s="102">
        <v>1.1250312201288332E-2</v>
      </c>
    </row>
    <row r="5891" spans="4:30">
      <c r="D5891" s="50">
        <v>5887</v>
      </c>
      <c r="E5891" s="52">
        <v>417.00094347849546</v>
      </c>
      <c r="F5891" s="101">
        <v>831.64664271496008</v>
      </c>
      <c r="G5891" s="51">
        <v>0.74951405295941975</v>
      </c>
      <c r="H5891" s="101">
        <v>305.97618698879904</v>
      </c>
      <c r="I5891" s="51">
        <v>0.36791609714183598</v>
      </c>
      <c r="J5891" s="101">
        <v>61.195237397759811</v>
      </c>
      <c r="K5891" s="51">
        <v>0.2</v>
      </c>
      <c r="L5891" s="51">
        <v>7.3583219428367208E-2</v>
      </c>
      <c r="M5891" s="52">
        <v>252.00771197908608</v>
      </c>
      <c r="N5891" s="52">
        <v>15421.671760626452</v>
      </c>
      <c r="O5891" s="51">
        <v>0.30338404656912021</v>
      </c>
      <c r="P5891" s="52">
        <v>13152.04718328502</v>
      </c>
      <c r="Q5891" s="51">
        <v>0.85282888829626879</v>
      </c>
      <c r="R5891" s="52">
        <v>5602.7051417743514</v>
      </c>
      <c r="S5891" s="51">
        <v>0.36330076458239707</v>
      </c>
      <c r="T5891" s="52">
        <v>7549.3420415106684</v>
      </c>
      <c r="U5891" s="53">
        <v>0.77240358275065968</v>
      </c>
      <c r="V5891" s="53">
        <v>1.0245195206430411</v>
      </c>
      <c r="W5891" s="53">
        <v>1.6263533826453378</v>
      </c>
      <c r="X5891" s="53">
        <v>1.7651128971472227</v>
      </c>
      <c r="Y5891" s="53">
        <v>1.8822022173809931</v>
      </c>
      <c r="Z5891" s="52">
        <v>3726.7611184563216</v>
      </c>
      <c r="AA5891" s="51">
        <v>0.24165740111076875</v>
      </c>
      <c r="AB5891" s="52">
        <v>112054.10283548702</v>
      </c>
      <c r="AC5891" s="52">
        <v>131087.20978487688</v>
      </c>
      <c r="AD5891" s="102">
        <v>0.01</v>
      </c>
    </row>
    <row r="5892" spans="4:30">
      <c r="D5892" s="50">
        <v>5888</v>
      </c>
      <c r="E5892" s="52">
        <v>2468.7488908745972</v>
      </c>
      <c r="F5892" s="101">
        <v>998.62300845210223</v>
      </c>
      <c r="G5892" s="51">
        <v>0.9</v>
      </c>
      <c r="H5892" s="101">
        <v>199.72460169042046</v>
      </c>
      <c r="I5892" s="51">
        <v>0.2</v>
      </c>
      <c r="J5892" s="101">
        <v>159.77968135233638</v>
      </c>
      <c r="K5892" s="51">
        <v>0.8</v>
      </c>
      <c r="L5892" s="51">
        <v>0.16000000000000003</v>
      </c>
      <c r="M5892" s="52">
        <v>440.12009440343115</v>
      </c>
      <c r="N5892" s="52">
        <v>70322.248440540439</v>
      </c>
      <c r="O5892" s="51">
        <v>0.76548755076762109</v>
      </c>
      <c r="P5892" s="52">
        <v>65342.61824321343</v>
      </c>
      <c r="Q5892" s="51">
        <v>0.92918841038569133</v>
      </c>
      <c r="R5892" s="52">
        <v>39205.570945928055</v>
      </c>
      <c r="S5892" s="51">
        <v>0.55751304623141473</v>
      </c>
      <c r="T5892" s="52">
        <v>26137.047297285375</v>
      </c>
      <c r="U5892" s="53">
        <v>0.77240358275065968</v>
      </c>
      <c r="V5892" s="53">
        <v>0.62920942210570985</v>
      </c>
      <c r="W5892" s="53">
        <v>0.76968639362591329</v>
      </c>
      <c r="X5892" s="53">
        <v>0.78240357139046657</v>
      </c>
      <c r="Y5892" s="53">
        <v>0.75660325886347779</v>
      </c>
      <c r="Z5892" s="52">
        <v>20544.881937648704</v>
      </c>
      <c r="AA5892" s="51">
        <v>0.29215337099211236</v>
      </c>
      <c r="AB5892" s="52">
        <v>784111.41891856107</v>
      </c>
      <c r="AC5892" s="52">
        <v>836431.96339954366</v>
      </c>
      <c r="AD5892" s="102">
        <v>2.5244523084761671E-2</v>
      </c>
    </row>
    <row r="5893" spans="4:30">
      <c r="D5893" s="50">
        <v>5889</v>
      </c>
      <c r="E5893" s="52">
        <v>771.75021276840619</v>
      </c>
      <c r="F5893" s="101">
        <v>756.39691428368269</v>
      </c>
      <c r="G5893" s="51">
        <v>0.68169591236487737</v>
      </c>
      <c r="H5893" s="101">
        <v>299.1380694821753</v>
      </c>
      <c r="I5893" s="51">
        <v>0.39547764385773937</v>
      </c>
      <c r="J5893" s="101">
        <v>59.827613896435061</v>
      </c>
      <c r="K5893" s="51">
        <v>0.2</v>
      </c>
      <c r="L5893" s="51">
        <v>7.9095528771547879E-2</v>
      </c>
      <c r="M5893" s="52">
        <v>372.13848598426591</v>
      </c>
      <c r="N5893" s="52">
        <v>22264.157655470572</v>
      </c>
      <c r="O5893" s="51">
        <v>0.40270828976722806</v>
      </c>
      <c r="P5893" s="52">
        <v>19627.981482411193</v>
      </c>
      <c r="Q5893" s="51">
        <v>0.88159551266869329</v>
      </c>
      <c r="R5893" s="52">
        <v>11776.788889446714</v>
      </c>
      <c r="S5893" s="51">
        <v>0.52895730760121595</v>
      </c>
      <c r="T5893" s="52">
        <v>7851.1925929644785</v>
      </c>
      <c r="U5893" s="53">
        <v>0.77240358275065968</v>
      </c>
      <c r="V5893" s="53">
        <v>0.79702408430562011</v>
      </c>
      <c r="W5893" s="53">
        <v>1.1841102260556857</v>
      </c>
      <c r="X5893" s="53">
        <v>1.2080210148427022</v>
      </c>
      <c r="Y5893" s="53">
        <v>1.1979620994031825</v>
      </c>
      <c r="Z5893" s="52">
        <v>8243.7522226126985</v>
      </c>
      <c r="AA5893" s="51">
        <v>0.37027011532085113</v>
      </c>
      <c r="AB5893" s="52">
        <v>235535.7777889343</v>
      </c>
      <c r="AC5893" s="52">
        <v>264833.47228670935</v>
      </c>
      <c r="AD5893" s="102">
        <v>2.7864674988738219E-2</v>
      </c>
    </row>
    <row r="5894" spans="4:30">
      <c r="D5894" s="50">
        <v>5890</v>
      </c>
      <c r="E5894" s="52">
        <v>1517.9377641740714</v>
      </c>
      <c r="F5894" s="101">
        <v>998.62300845210223</v>
      </c>
      <c r="G5894" s="51">
        <v>0.9</v>
      </c>
      <c r="H5894" s="101">
        <v>418.79120279466014</v>
      </c>
      <c r="I5894" s="51">
        <v>0.41936866990857741</v>
      </c>
      <c r="J5894" s="101">
        <v>335.03296223572812</v>
      </c>
      <c r="K5894" s="51">
        <v>0.8</v>
      </c>
      <c r="L5894" s="51">
        <v>0.33549493592686191</v>
      </c>
      <c r="M5894" s="52">
        <v>187.5</v>
      </c>
      <c r="N5894" s="52">
        <v>62818.680419199023</v>
      </c>
      <c r="O5894" s="51">
        <v>0.72609172981403036</v>
      </c>
      <c r="P5894" s="52">
        <v>55043.136647548519</v>
      </c>
      <c r="Q5894" s="51">
        <v>0.87622242747279844</v>
      </c>
      <c r="R5894" s="52">
        <v>23113.555369711517</v>
      </c>
      <c r="S5894" s="51">
        <v>0.36794079747411274</v>
      </c>
      <c r="T5894" s="52">
        <v>31929.581277837002</v>
      </c>
      <c r="U5894" s="53">
        <v>0.77240358275065968</v>
      </c>
      <c r="V5894" s="53">
        <v>0.64508474317100506</v>
      </c>
      <c r="W5894" s="53">
        <v>0.81503856793326546</v>
      </c>
      <c r="X5894" s="53">
        <v>0.8842261920751433</v>
      </c>
      <c r="Y5894" s="53">
        <v>0.93174271607443504</v>
      </c>
      <c r="Z5894" s="52">
        <v>11556.777684855759</v>
      </c>
      <c r="AA5894" s="51">
        <v>0.18397039873705637</v>
      </c>
      <c r="AB5894" s="52">
        <v>462271.10739423032</v>
      </c>
      <c r="AC5894" s="52">
        <v>497790.77302206022</v>
      </c>
      <c r="AD5894" s="102">
        <v>1.8580347668865609E-2</v>
      </c>
    </row>
    <row r="5895" spans="4:30">
      <c r="D5895" s="50">
        <v>5891</v>
      </c>
      <c r="E5895" s="52">
        <v>506.66159041348772</v>
      </c>
      <c r="F5895" s="101">
        <v>884.18679469926178</v>
      </c>
      <c r="G5895" s="51">
        <v>0.79686539213912344</v>
      </c>
      <c r="H5895" s="101">
        <v>176.83735893985238</v>
      </c>
      <c r="I5895" s="51">
        <v>0.2</v>
      </c>
      <c r="J5895" s="101">
        <v>39.057063426471352</v>
      </c>
      <c r="K5895" s="51">
        <v>0.22086432222591501</v>
      </c>
      <c r="L5895" s="51">
        <v>4.4172864445183015E-2</v>
      </c>
      <c r="M5895" s="52">
        <v>429.12214022503696</v>
      </c>
      <c r="N5895" s="52">
        <v>16760.250648472404</v>
      </c>
      <c r="O5895" s="51">
        <v>0.32526342305987366</v>
      </c>
      <c r="P5895" s="52">
        <v>14336.7033126273</v>
      </c>
      <c r="Q5895" s="51">
        <v>0.85539909953160542</v>
      </c>
      <c r="R5895" s="52">
        <v>7572.8757253721033</v>
      </c>
      <c r="S5895" s="51">
        <v>0.45183546977934519</v>
      </c>
      <c r="T5895" s="52">
        <v>6763.8275872551967</v>
      </c>
      <c r="U5895" s="53">
        <v>0.77240358275065968</v>
      </c>
      <c r="V5895" s="53">
        <v>0.99981748984525087</v>
      </c>
      <c r="W5895" s="53">
        <v>1.4471961121034636</v>
      </c>
      <c r="X5895" s="53">
        <v>1.5108044972279249</v>
      </c>
      <c r="Y5895" s="53">
        <v>1.5406317529262292</v>
      </c>
      <c r="Z5895" s="52">
        <v>4340.0971002987089</v>
      </c>
      <c r="AA5895" s="51">
        <v>0.25895180157668363</v>
      </c>
      <c r="AB5895" s="52">
        <v>151457.51450744207</v>
      </c>
      <c r="AC5895" s="52">
        <v>171893.4159590413</v>
      </c>
      <c r="AD5895" s="102">
        <v>2.5521971485185486E-2</v>
      </c>
    </row>
    <row r="5896" spans="4:30">
      <c r="D5896" s="50">
        <v>5892</v>
      </c>
      <c r="E5896" s="52">
        <v>2100.9343452139638</v>
      </c>
      <c r="F5896" s="101">
        <v>889.74069041971632</v>
      </c>
      <c r="G5896" s="51">
        <v>0.80187079067901579</v>
      </c>
      <c r="H5896" s="101">
        <v>362.92898042836185</v>
      </c>
      <c r="I5896" s="51">
        <v>0.4079042178650476</v>
      </c>
      <c r="J5896" s="101">
        <v>290.34318434268948</v>
      </c>
      <c r="K5896" s="51">
        <v>0.8</v>
      </c>
      <c r="L5896" s="51">
        <v>0.32632337429203812</v>
      </c>
      <c r="M5896" s="52">
        <v>303.31379532526381</v>
      </c>
      <c r="N5896" s="52">
        <v>88065.093189803854</v>
      </c>
      <c r="O5896" s="51">
        <v>0.84674473559368946</v>
      </c>
      <c r="P5896" s="52">
        <v>76825.755610577398</v>
      </c>
      <c r="Q5896" s="51">
        <v>0.87237465865161046</v>
      </c>
      <c r="R5896" s="52">
        <v>35835.503417228021</v>
      </c>
      <c r="S5896" s="51">
        <v>0.40692063244619425</v>
      </c>
      <c r="T5896" s="52">
        <v>40990.252193349377</v>
      </c>
      <c r="U5896" s="53">
        <v>0.77240358275065968</v>
      </c>
      <c r="V5896" s="53">
        <v>0.56528043757641222</v>
      </c>
      <c r="W5896" s="53">
        <v>0.72364691371421541</v>
      </c>
      <c r="X5896" s="53">
        <v>0.76885846667944291</v>
      </c>
      <c r="Y5896" s="53">
        <v>0.79234899464355135</v>
      </c>
      <c r="Z5896" s="52">
        <v>17917.751708614011</v>
      </c>
      <c r="AA5896" s="51">
        <v>0.20346031622309713</v>
      </c>
      <c r="AB5896" s="52">
        <v>716710.06834456045</v>
      </c>
      <c r="AC5896" s="52">
        <v>764531.86357495305</v>
      </c>
      <c r="AD5896" s="102">
        <v>0.04</v>
      </c>
    </row>
    <row r="5897" spans="4:30">
      <c r="D5897" s="50">
        <v>5893</v>
      </c>
      <c r="E5897" s="52">
        <v>943.30657562175963</v>
      </c>
      <c r="F5897" s="101">
        <v>761.72664461380975</v>
      </c>
      <c r="G5897" s="51">
        <v>0.68649928386394732</v>
      </c>
      <c r="H5897" s="101">
        <v>210.15089927250256</v>
      </c>
      <c r="I5897" s="51">
        <v>0.27588755199583131</v>
      </c>
      <c r="J5897" s="101">
        <v>90.588742045380371</v>
      </c>
      <c r="K5897" s="51">
        <v>0.4310652124686557</v>
      </c>
      <c r="L5897" s="51">
        <v>0.11892552621854031</v>
      </c>
      <c r="M5897" s="52">
        <v>436.65535603291795</v>
      </c>
      <c r="N5897" s="52">
        <v>39556.059410399728</v>
      </c>
      <c r="O5897" s="51">
        <v>0.57357959005131653</v>
      </c>
      <c r="P5897" s="52">
        <v>36315.925619264097</v>
      </c>
      <c r="Q5897" s="51">
        <v>0.91808754867316833</v>
      </c>
      <c r="R5897" s="52">
        <v>15668.169025940526</v>
      </c>
      <c r="S5897" s="51">
        <v>0.39610035123521908</v>
      </c>
      <c r="T5897" s="52">
        <v>20647.756593323571</v>
      </c>
      <c r="U5897" s="53">
        <v>0.77240358275065968</v>
      </c>
      <c r="V5897" s="53">
        <v>0.70363831253101772</v>
      </c>
      <c r="W5897" s="53">
        <v>1.0498494199551938</v>
      </c>
      <c r="X5897" s="53">
        <v>1.1419538860531886</v>
      </c>
      <c r="Y5897" s="53">
        <v>1.1976266851522617</v>
      </c>
      <c r="Z5897" s="52">
        <v>8176.1092085464161</v>
      </c>
      <c r="AA5897" s="51">
        <v>0.20669675722038242</v>
      </c>
      <c r="AB5897" s="52">
        <v>313363.38051881053</v>
      </c>
      <c r="AC5897" s="52">
        <v>342507.15633237845</v>
      </c>
      <c r="AD5897" s="102">
        <v>3.953729525752598E-2</v>
      </c>
    </row>
    <row r="5898" spans="4:30">
      <c r="D5898" s="50">
        <v>5894</v>
      </c>
      <c r="E5898" s="52">
        <v>1368.2574509894735</v>
      </c>
      <c r="F5898" s="101">
        <v>946.04387952172272</v>
      </c>
      <c r="G5898" s="51">
        <v>0.85261353319838784</v>
      </c>
      <c r="H5898" s="101">
        <v>427.13895934065988</v>
      </c>
      <c r="I5898" s="51">
        <v>0.45150015616252615</v>
      </c>
      <c r="J5898" s="101">
        <v>85.427791868131976</v>
      </c>
      <c r="K5898" s="51">
        <v>0.2</v>
      </c>
      <c r="L5898" s="51">
        <v>9.0300031232505226E-2</v>
      </c>
      <c r="M5898" s="52">
        <v>499.00571169526216</v>
      </c>
      <c r="N5898" s="52">
        <v>42628.956079711927</v>
      </c>
      <c r="O5898" s="51">
        <v>0.59730205127121461</v>
      </c>
      <c r="P5898" s="52">
        <v>38234.892559462998</v>
      </c>
      <c r="Q5898" s="51">
        <v>0.89692303250324812</v>
      </c>
      <c r="R5898" s="52">
        <v>22940.935535677796</v>
      </c>
      <c r="S5898" s="51">
        <v>0.53815381950194885</v>
      </c>
      <c r="T5898" s="52">
        <v>15293.957023785202</v>
      </c>
      <c r="U5898" s="53">
        <v>0.77240358275065968</v>
      </c>
      <c r="V5898" s="53">
        <v>0.68475058702856029</v>
      </c>
      <c r="W5898" s="53">
        <v>0.8480295289714106</v>
      </c>
      <c r="X5898" s="53">
        <v>0.86635964319109149</v>
      </c>
      <c r="Y5898" s="53">
        <v>0.85539337100427604</v>
      </c>
      <c r="Z5898" s="52">
        <v>13342.75177692507</v>
      </c>
      <c r="AA5898" s="51">
        <v>0.31299738496939605</v>
      </c>
      <c r="AB5898" s="52">
        <v>458818.71071355592</v>
      </c>
      <c r="AC5898" s="52">
        <v>497910.09473395156</v>
      </c>
      <c r="AD5898" s="102">
        <v>0.04</v>
      </c>
    </row>
    <row r="5899" spans="4:30">
      <c r="D5899" s="50">
        <v>5895</v>
      </c>
      <c r="E5899" s="52">
        <v>943.98157548303163</v>
      </c>
      <c r="F5899" s="101">
        <v>665.74867230140148</v>
      </c>
      <c r="G5899" s="51">
        <v>0.6</v>
      </c>
      <c r="H5899" s="101">
        <v>194.24259210913846</v>
      </c>
      <c r="I5899" s="51">
        <v>0.29176564699358476</v>
      </c>
      <c r="J5899" s="101">
        <v>108.19600191953546</v>
      </c>
      <c r="K5899" s="51">
        <v>0.557014817114589</v>
      </c>
      <c r="L5899" s="51">
        <v>0.16251778850045134</v>
      </c>
      <c r="M5899" s="52">
        <v>372.43755905019754</v>
      </c>
      <c r="N5899" s="52">
        <v>40296.254853902275</v>
      </c>
      <c r="O5899" s="51">
        <v>0.57942514113167487</v>
      </c>
      <c r="P5899" s="52">
        <v>37084.661934239833</v>
      </c>
      <c r="Q5899" s="51">
        <v>0.92030046138763111</v>
      </c>
      <c r="R5899" s="52">
        <v>14953.674435482368</v>
      </c>
      <c r="S5899" s="51">
        <v>0.37109340532261048</v>
      </c>
      <c r="T5899" s="52">
        <v>22130.987498757466</v>
      </c>
      <c r="U5899" s="53">
        <v>0.77240358275065968</v>
      </c>
      <c r="V5899" s="53">
        <v>0.67859346981265734</v>
      </c>
      <c r="W5899" s="53">
        <v>1.0839138438171898</v>
      </c>
      <c r="X5899" s="53">
        <v>1.1890310136157638</v>
      </c>
      <c r="Y5899" s="53">
        <v>1.2561281543654832</v>
      </c>
      <c r="Z5899" s="52">
        <v>8957.1997634722047</v>
      </c>
      <c r="AA5899" s="51">
        <v>0.22228367861845585</v>
      </c>
      <c r="AB5899" s="52">
        <v>299073.48870964732</v>
      </c>
      <c r="AC5899" s="52">
        <v>330081.96725680289</v>
      </c>
      <c r="AD5899" s="102">
        <v>3.1735499037205094E-2</v>
      </c>
    </row>
    <row r="5900" spans="4:30">
      <c r="D5900" s="50">
        <v>5896</v>
      </c>
      <c r="E5900" s="52">
        <v>1937.6395704376607</v>
      </c>
      <c r="F5900" s="101">
        <v>714.14301677407741</v>
      </c>
      <c r="G5900" s="51">
        <v>0.64361496746697222</v>
      </c>
      <c r="H5900" s="101">
        <v>247.53503187963577</v>
      </c>
      <c r="I5900" s="51">
        <v>0.34661829082611428</v>
      </c>
      <c r="J5900" s="101">
        <v>195.95018076929742</v>
      </c>
      <c r="K5900" s="51">
        <v>0.79160585587165877</v>
      </c>
      <c r="L5900" s="51">
        <v>0.27438506877017771</v>
      </c>
      <c r="M5900" s="52">
        <v>265.798235402258</v>
      </c>
      <c r="N5900" s="52">
        <v>52083.212275232727</v>
      </c>
      <c r="O5900" s="51">
        <v>0.66259190735659867</v>
      </c>
      <c r="P5900" s="52">
        <v>46848.867223404312</v>
      </c>
      <c r="Q5900" s="51">
        <v>0.8995003414119771</v>
      </c>
      <c r="R5900" s="52">
        <v>28109.32033404259</v>
      </c>
      <c r="S5900" s="51">
        <v>0.53970020484718628</v>
      </c>
      <c r="T5900" s="52">
        <v>18739.546889361722</v>
      </c>
      <c r="U5900" s="53">
        <v>0.77240358275065968</v>
      </c>
      <c r="V5900" s="53">
        <v>0.60093817871497446</v>
      </c>
      <c r="W5900" s="53">
        <v>0.83673788192694554</v>
      </c>
      <c r="X5900" s="53">
        <v>0.85111318867522534</v>
      </c>
      <c r="Y5900" s="53">
        <v>0.83028842808062142</v>
      </c>
      <c r="Z5900" s="52">
        <v>17152.228529286269</v>
      </c>
      <c r="AA5900" s="51">
        <v>0.32932355321414603</v>
      </c>
      <c r="AB5900" s="52">
        <v>562186.40668085183</v>
      </c>
      <c r="AC5900" s="52">
        <v>609110.76780462731</v>
      </c>
      <c r="AD5900" s="102">
        <v>0.01</v>
      </c>
    </row>
    <row r="5901" spans="4:30">
      <c r="D5901" s="50">
        <v>5897</v>
      </c>
      <c r="E5901" s="52">
        <v>335.71212468028943</v>
      </c>
      <c r="F5901" s="101">
        <v>835.23924778297919</v>
      </c>
      <c r="G5901" s="51">
        <v>0.75275185594798599</v>
      </c>
      <c r="H5901" s="101">
        <v>289.57631182839589</v>
      </c>
      <c r="I5901" s="51">
        <v>0.34669864065539785</v>
      </c>
      <c r="J5901" s="101">
        <v>64.006875885604032</v>
      </c>
      <c r="K5901" s="51">
        <v>0.22103629776020756</v>
      </c>
      <c r="L5901" s="51">
        <v>7.6632983968965715E-2</v>
      </c>
      <c r="M5901" s="52">
        <v>187.5</v>
      </c>
      <c r="N5901" s="52">
        <v>12001.289228550755</v>
      </c>
      <c r="O5901" s="51">
        <v>0.23962889358905404</v>
      </c>
      <c r="P5901" s="52">
        <v>10003.990075799833</v>
      </c>
      <c r="Q5901" s="51">
        <v>0.83357628378796178</v>
      </c>
      <c r="R5901" s="52">
        <v>4536.6343397606615</v>
      </c>
      <c r="S5901" s="51">
        <v>0.37801224963132513</v>
      </c>
      <c r="T5901" s="52">
        <v>5467.3557360391715</v>
      </c>
      <c r="U5901" s="53">
        <v>0.77240358275065968</v>
      </c>
      <c r="V5901" s="53">
        <v>1.1732585345368571</v>
      </c>
      <c r="W5901" s="53">
        <v>1.9610331706759552</v>
      </c>
      <c r="X5901" s="53">
        <v>2.0986247395291193</v>
      </c>
      <c r="Y5901" s="53">
        <v>2.2173519862112503</v>
      </c>
      <c r="Z5901" s="52">
        <v>2377.761476000825</v>
      </c>
      <c r="AA5901" s="51">
        <v>0.19812550391204573</v>
      </c>
      <c r="AB5901" s="52">
        <v>90732.686795213231</v>
      </c>
      <c r="AC5901" s="52">
        <v>106297.18574001556</v>
      </c>
      <c r="AD5901" s="102">
        <v>1.1457561300168938E-2</v>
      </c>
    </row>
    <row r="5902" spans="4:30">
      <c r="D5902" s="50">
        <v>5898</v>
      </c>
      <c r="E5902" s="52">
        <v>1133.4806804525786</v>
      </c>
      <c r="F5902" s="101">
        <v>976.83996819700815</v>
      </c>
      <c r="G5902" s="51">
        <v>0.88036823099041883</v>
      </c>
      <c r="H5902" s="101">
        <v>341.93850601121574</v>
      </c>
      <c r="I5902" s="51">
        <v>0.35004557260524982</v>
      </c>
      <c r="J5902" s="101">
        <v>131.695316836117</v>
      </c>
      <c r="K5902" s="51">
        <v>0.38514327728798503</v>
      </c>
      <c r="L5902" s="51">
        <v>0.13481769903333524</v>
      </c>
      <c r="M5902" s="52">
        <v>339.88317976471347</v>
      </c>
      <c r="N5902" s="52">
        <v>44761.023046380855</v>
      </c>
      <c r="O5902" s="51">
        <v>0.61296933435580891</v>
      </c>
      <c r="P5902" s="52">
        <v>38750.794966204885</v>
      </c>
      <c r="Q5902" s="51">
        <v>0.86572630223513347</v>
      </c>
      <c r="R5902" s="52">
        <v>17056.821867819304</v>
      </c>
      <c r="S5902" s="51">
        <v>0.38106416491296957</v>
      </c>
      <c r="T5902" s="52">
        <v>21693.973098385581</v>
      </c>
      <c r="U5902" s="53">
        <v>0.77240358275065968</v>
      </c>
      <c r="V5902" s="53">
        <v>0.70538932702462254</v>
      </c>
      <c r="W5902" s="53">
        <v>0.90237111840827533</v>
      </c>
      <c r="X5902" s="53">
        <v>0.97196197313257349</v>
      </c>
      <c r="Y5902" s="53">
        <v>1.0193555123537423</v>
      </c>
      <c r="Z5902" s="52">
        <v>11257.455441878634</v>
      </c>
      <c r="AA5902" s="51">
        <v>0.25150129902557833</v>
      </c>
      <c r="AB5902" s="52">
        <v>341136.4373563861</v>
      </c>
      <c r="AC5902" s="52">
        <v>376108.72091744415</v>
      </c>
      <c r="AD5902" s="102">
        <v>2.0978445846309791E-2</v>
      </c>
    </row>
    <row r="5903" spans="4:30">
      <c r="D5903" s="50">
        <v>5899</v>
      </c>
      <c r="E5903" s="52">
        <v>2163.0581403607453</v>
      </c>
      <c r="F5903" s="101">
        <v>998.62300845210223</v>
      </c>
      <c r="G5903" s="51">
        <v>0.9</v>
      </c>
      <c r="H5903" s="101">
        <v>423.86718583793146</v>
      </c>
      <c r="I5903" s="51">
        <v>0.42445165217546832</v>
      </c>
      <c r="J5903" s="101">
        <v>229.21497325941866</v>
      </c>
      <c r="K5903" s="51">
        <v>0.54077074356744514</v>
      </c>
      <c r="L5903" s="51">
        <v>0.22953103555535861</v>
      </c>
      <c r="M5903" s="52">
        <v>335.03242201498523</v>
      </c>
      <c r="N5903" s="52">
        <v>76794.447653203111</v>
      </c>
      <c r="O5903" s="51">
        <v>0.79685103484679431</v>
      </c>
      <c r="P5903" s="52">
        <v>70431.350404346405</v>
      </c>
      <c r="Q5903" s="51">
        <v>0.91714118086255547</v>
      </c>
      <c r="R5903" s="52">
        <v>33471.889031820276</v>
      </c>
      <c r="S5903" s="51">
        <v>0.43586339969494076</v>
      </c>
      <c r="T5903" s="52">
        <v>36959.46137252613</v>
      </c>
      <c r="U5903" s="53">
        <v>0.77240358275065968</v>
      </c>
      <c r="V5903" s="53">
        <v>0.61458868505510345</v>
      </c>
      <c r="W5903" s="53">
        <v>0.77036948919099357</v>
      </c>
      <c r="X5903" s="53">
        <v>0.82437712033723476</v>
      </c>
      <c r="Y5903" s="53">
        <v>0.85125170168137421</v>
      </c>
      <c r="Z5903" s="52">
        <v>18598.640258931169</v>
      </c>
      <c r="AA5903" s="51">
        <v>0.24218730425565363</v>
      </c>
      <c r="AB5903" s="52">
        <v>669437.78063640557</v>
      </c>
      <c r="AC5903" s="52">
        <v>718233.18353053054</v>
      </c>
      <c r="AD5903" s="102">
        <v>2.1118564752622759E-2</v>
      </c>
    </row>
    <row r="5904" spans="4:30">
      <c r="D5904" s="50">
        <v>5900</v>
      </c>
      <c r="E5904" s="52">
        <v>1815.2397932982944</v>
      </c>
      <c r="F5904" s="101">
        <v>991.06463466716218</v>
      </c>
      <c r="G5904" s="51">
        <v>0.8931880836423044</v>
      </c>
      <c r="H5904" s="101">
        <v>198.21292693343244</v>
      </c>
      <c r="I5904" s="51">
        <v>0.2</v>
      </c>
      <c r="J5904" s="101">
        <v>117.95637768145035</v>
      </c>
      <c r="K5904" s="51">
        <v>0.59509931822491402</v>
      </c>
      <c r="L5904" s="51">
        <v>0.11901986364498281</v>
      </c>
      <c r="M5904" s="52">
        <v>510.098320139912</v>
      </c>
      <c r="N5904" s="52">
        <v>60169.350105096833</v>
      </c>
      <c r="O5904" s="51">
        <v>0.71128039127036424</v>
      </c>
      <c r="P5904" s="52">
        <v>55786.021164894366</v>
      </c>
      <c r="Q5904" s="51">
        <v>0.92715013653053957</v>
      </c>
      <c r="R5904" s="52">
        <v>26542.626266299172</v>
      </c>
      <c r="S5904" s="51">
        <v>0.4411320085714337</v>
      </c>
      <c r="T5904" s="52">
        <v>29243.394898595194</v>
      </c>
      <c r="U5904" s="53">
        <v>0.77240358275065968</v>
      </c>
      <c r="V5904" s="53">
        <v>0.67492078467682015</v>
      </c>
      <c r="W5904" s="53">
        <v>0.86719166178293272</v>
      </c>
      <c r="X5904" s="53">
        <v>0.92483611518651654</v>
      </c>
      <c r="Y5904" s="53">
        <v>0.94743160995899001</v>
      </c>
      <c r="Z5904" s="52">
        <v>13752.397097664494</v>
      </c>
      <c r="AA5904" s="51">
        <v>0.22856150305169332</v>
      </c>
      <c r="AB5904" s="52">
        <v>530852.52532598341</v>
      </c>
      <c r="AC5904" s="52">
        <v>570633.52808989817</v>
      </c>
      <c r="AD5904" s="102">
        <v>0.01</v>
      </c>
    </row>
    <row r="5905" spans="4:30">
      <c r="D5905" s="50">
        <v>5901</v>
      </c>
      <c r="E5905" s="52">
        <v>1769.9972147084104</v>
      </c>
      <c r="F5905" s="101">
        <v>762.73951617015155</v>
      </c>
      <c r="G5905" s="51">
        <v>0.68741212523951367</v>
      </c>
      <c r="H5905" s="101">
        <v>155.26837520096274</v>
      </c>
      <c r="I5905" s="51">
        <v>0.20356671171383961</v>
      </c>
      <c r="J5905" s="101">
        <v>101.90191976734418</v>
      </c>
      <c r="K5905" s="51">
        <v>0.65629539586186347</v>
      </c>
      <c r="L5905" s="51">
        <v>0.1335998956485322</v>
      </c>
      <c r="M5905" s="52">
        <v>472.2707830336708</v>
      </c>
      <c r="N5905" s="52">
        <v>48125.299441157935</v>
      </c>
      <c r="O5905" s="51">
        <v>0.63651804660935429</v>
      </c>
      <c r="P5905" s="52">
        <v>44634.346229235533</v>
      </c>
      <c r="Q5905" s="51">
        <v>0.92746116382733912</v>
      </c>
      <c r="R5905" s="52">
        <v>26646.943498289049</v>
      </c>
      <c r="S5905" s="51">
        <v>0.55369927684023779</v>
      </c>
      <c r="T5905" s="52">
        <v>17987.402730946484</v>
      </c>
      <c r="U5905" s="53">
        <v>0.77240358275065968</v>
      </c>
      <c r="V5905" s="53">
        <v>0.64728818370835361</v>
      </c>
      <c r="W5905" s="53">
        <v>0.90324246191287472</v>
      </c>
      <c r="X5905" s="53">
        <v>0.92153196159068029</v>
      </c>
      <c r="Y5905" s="53">
        <v>0.89515309308623503</v>
      </c>
      <c r="Z5905" s="52">
        <v>16791.201398631936</v>
      </c>
      <c r="AA5905" s="51">
        <v>0.34890591006425381</v>
      </c>
      <c r="AB5905" s="52">
        <v>532938.86996578099</v>
      </c>
      <c r="AC5905" s="52">
        <v>579032.82447653287</v>
      </c>
      <c r="AD5905" s="102">
        <v>1.8082184092286138E-2</v>
      </c>
    </row>
    <row r="5906" spans="4:30">
      <c r="D5906" s="50">
        <v>5902</v>
      </c>
      <c r="E5906" s="52">
        <v>719.40827536504685</v>
      </c>
      <c r="F5906" s="101">
        <v>994.12230391418836</v>
      </c>
      <c r="G5906" s="51">
        <v>0.89594378053595913</v>
      </c>
      <c r="H5906" s="101">
        <v>265.37229827825252</v>
      </c>
      <c r="I5906" s="51">
        <v>0.26694129810124367</v>
      </c>
      <c r="J5906" s="101">
        <v>86.563662697088205</v>
      </c>
      <c r="K5906" s="51">
        <v>0.32619705696004131</v>
      </c>
      <c r="L5906" s="51">
        <v>8.7075465821718739E-2</v>
      </c>
      <c r="M5906" s="52">
        <v>296.46489679076979</v>
      </c>
      <c r="N5906" s="52">
        <v>25663.087327323265</v>
      </c>
      <c r="O5906" s="51">
        <v>0.44313809226825729</v>
      </c>
      <c r="P5906" s="52">
        <v>22981.360034893136</v>
      </c>
      <c r="Q5906" s="51">
        <v>0.8955025458073036</v>
      </c>
      <c r="R5906" s="52">
        <v>11864.347800976195</v>
      </c>
      <c r="S5906" s="51">
        <v>0.46231178850972959</v>
      </c>
      <c r="T5906" s="52">
        <v>11117.012233916941</v>
      </c>
      <c r="U5906" s="53">
        <v>0.77240358275065968</v>
      </c>
      <c r="V5906" s="53">
        <v>0.87431775747738538</v>
      </c>
      <c r="W5906" s="53">
        <v>1.1303762619102971</v>
      </c>
      <c r="X5906" s="53">
        <v>1.1951685135970695</v>
      </c>
      <c r="Y5906" s="53">
        <v>1.2276760600062153</v>
      </c>
      <c r="Z5906" s="52">
        <v>6202.1281898238012</v>
      </c>
      <c r="AA5906" s="51">
        <v>0.24167506078742323</v>
      </c>
      <c r="AB5906" s="52">
        <v>237286.9560195239</v>
      </c>
      <c r="AC5906" s="52">
        <v>261793.30672042872</v>
      </c>
      <c r="AD5906" s="102">
        <v>0.04</v>
      </c>
    </row>
    <row r="5907" spans="4:30">
      <c r="D5907" s="50">
        <v>5903</v>
      </c>
      <c r="E5907" s="52">
        <v>1258.051051646029</v>
      </c>
      <c r="F5907" s="101">
        <v>731.47495478020983</v>
      </c>
      <c r="G5907" s="51">
        <v>0.65923522062907158</v>
      </c>
      <c r="H5907" s="101">
        <v>146.29499095604197</v>
      </c>
      <c r="I5907" s="51">
        <v>0.2</v>
      </c>
      <c r="J5907" s="101">
        <v>114.61296061849212</v>
      </c>
      <c r="K5907" s="51">
        <v>0.78343735400298486</v>
      </c>
      <c r="L5907" s="51">
        <v>0.15668747080059697</v>
      </c>
      <c r="M5907" s="52">
        <v>349.94084715165565</v>
      </c>
      <c r="N5907" s="52">
        <v>40107.75653339448</v>
      </c>
      <c r="O5907" s="51">
        <v>0.57794471757550792</v>
      </c>
      <c r="P5907" s="52">
        <v>34647.111922082055</v>
      </c>
      <c r="Q5907" s="51">
        <v>0.86385065924179061</v>
      </c>
      <c r="R5907" s="52">
        <v>19484.286574046131</v>
      </c>
      <c r="S5907" s="51">
        <v>0.48579846538719124</v>
      </c>
      <c r="T5907" s="52">
        <v>15162.825348035924</v>
      </c>
      <c r="U5907" s="53">
        <v>0.77240358275065968</v>
      </c>
      <c r="V5907" s="53">
        <v>0.65354885860858325</v>
      </c>
      <c r="W5907" s="53">
        <v>0.92690953491788619</v>
      </c>
      <c r="X5907" s="53">
        <v>0.94941323318573223</v>
      </c>
      <c r="Y5907" s="53">
        <v>0.94002372762215602</v>
      </c>
      <c r="Z5907" s="52">
        <v>13639.000601832291</v>
      </c>
      <c r="AA5907" s="51">
        <v>0.34005892577103386</v>
      </c>
      <c r="AB5907" s="52">
        <v>389685.73148092261</v>
      </c>
      <c r="AC5907" s="52">
        <v>429882.01407704363</v>
      </c>
      <c r="AD5907" s="102">
        <v>2.6991666083298553E-2</v>
      </c>
    </row>
    <row r="5908" spans="4:30">
      <c r="D5908" s="50">
        <v>5904</v>
      </c>
      <c r="E5908" s="52">
        <v>2993.7164228368542</v>
      </c>
      <c r="F5908" s="101">
        <v>834.12715219443521</v>
      </c>
      <c r="G5908" s="51">
        <v>0.75174958980629059</v>
      </c>
      <c r="H5908" s="101">
        <v>385.22365290916287</v>
      </c>
      <c r="I5908" s="51">
        <v>0.46182845372640158</v>
      </c>
      <c r="J5908" s="101">
        <v>308.17892232733033</v>
      </c>
      <c r="K5908" s="51">
        <v>0.8</v>
      </c>
      <c r="L5908" s="51">
        <v>0.3694627629811213</v>
      </c>
      <c r="M5908" s="52">
        <v>268.58530385284786</v>
      </c>
      <c r="N5908" s="52">
        <v>82772.329494329213</v>
      </c>
      <c r="O5908" s="51">
        <v>0.8239929083013573</v>
      </c>
      <c r="P5908" s="52">
        <v>76235.868913320839</v>
      </c>
      <c r="Q5908" s="51">
        <v>0.92103084906585608</v>
      </c>
      <c r="R5908" s="52">
        <v>44061.249893541062</v>
      </c>
      <c r="S5908" s="51">
        <v>0.53231859200676146</v>
      </c>
      <c r="T5908" s="52">
        <v>32174.619019779777</v>
      </c>
      <c r="U5908" s="53">
        <v>0.77240358275065968</v>
      </c>
      <c r="V5908" s="53">
        <v>0.56220588348611344</v>
      </c>
      <c r="W5908" s="53">
        <v>0.72512382675526188</v>
      </c>
      <c r="X5908" s="53">
        <v>0.74606062186492328</v>
      </c>
      <c r="Y5908" s="53">
        <v>0.73528654634914359</v>
      </c>
      <c r="Z5908" s="52">
        <v>24513.653202740468</v>
      </c>
      <c r="AA5908" s="51">
        <v>0.29615758493809113</v>
      </c>
      <c r="AB5908" s="52">
        <v>881224.99787082127</v>
      </c>
      <c r="AC5908" s="52">
        <v>941096.03082249081</v>
      </c>
      <c r="AD5908" s="102">
        <v>0.01</v>
      </c>
    </row>
    <row r="5909" spans="4:30">
      <c r="D5909" s="50">
        <v>5905</v>
      </c>
      <c r="E5909" s="52">
        <v>1529.5678153916624</v>
      </c>
      <c r="F5909" s="101">
        <v>831.83442934811706</v>
      </c>
      <c r="G5909" s="51">
        <v>0.74968329397270594</v>
      </c>
      <c r="H5909" s="101">
        <v>415.91721467405853</v>
      </c>
      <c r="I5909" s="51">
        <v>0.5</v>
      </c>
      <c r="J5909" s="101">
        <v>163.21082433151361</v>
      </c>
      <c r="K5909" s="51">
        <v>0.39241180353503013</v>
      </c>
      <c r="L5909" s="51">
        <v>0.19620590176751507</v>
      </c>
      <c r="M5909" s="52">
        <v>374.05795119477602</v>
      </c>
      <c r="N5909" s="52">
        <v>61050.306562256483</v>
      </c>
      <c r="O5909" s="51">
        <v>0.71626236703665946</v>
      </c>
      <c r="P5909" s="52">
        <v>51443.99072245018</v>
      </c>
      <c r="Q5909" s="51">
        <v>0.84264917932868699</v>
      </c>
      <c r="R5909" s="52">
        <v>24465.43420627575</v>
      </c>
      <c r="S5909" s="51">
        <v>0.40074220071813971</v>
      </c>
      <c r="T5909" s="52">
        <v>26978.556516174431</v>
      </c>
      <c r="U5909" s="53">
        <v>0.77240358275065968</v>
      </c>
      <c r="V5909" s="53">
        <v>0.59470221557277225</v>
      </c>
      <c r="W5909" s="53">
        <v>0.77938072359373589</v>
      </c>
      <c r="X5909" s="53">
        <v>0.82434115973790156</v>
      </c>
      <c r="Y5909" s="53">
        <v>0.85156057321083178</v>
      </c>
      <c r="Z5909" s="52">
        <v>15757.697935623302</v>
      </c>
      <c r="AA5909" s="51">
        <v>0.25811005419856947</v>
      </c>
      <c r="AB5909" s="52">
        <v>489308.68412551499</v>
      </c>
      <c r="AC5909" s="52">
        <v>533265.19741033716</v>
      </c>
      <c r="AD5909" s="102">
        <v>3.1125716222181576E-2</v>
      </c>
    </row>
    <row r="5910" spans="4:30">
      <c r="D5910" s="50">
        <v>5906</v>
      </c>
      <c r="E5910" s="52">
        <v>1157.0744049911323</v>
      </c>
      <c r="F5910" s="101">
        <v>674.91155103405868</v>
      </c>
      <c r="G5910" s="51">
        <v>0.60825796200327287</v>
      </c>
      <c r="H5910" s="101">
        <v>194.39582964278048</v>
      </c>
      <c r="I5910" s="51">
        <v>0.28803156405448826</v>
      </c>
      <c r="J5910" s="101">
        <v>85.350394374648118</v>
      </c>
      <c r="K5910" s="51">
        <v>0.43905465735292271</v>
      </c>
      <c r="L5910" s="51">
        <v>0.12646159966276974</v>
      </c>
      <c r="M5910" s="52">
        <v>531.56999999999994</v>
      </c>
      <c r="N5910" s="52">
        <v>45369.709137731697</v>
      </c>
      <c r="O5910" s="51">
        <v>0.61733248205478075</v>
      </c>
      <c r="P5910" s="52">
        <v>41862.848576787939</v>
      </c>
      <c r="Q5910" s="51">
        <v>0.92270480398501653</v>
      </c>
      <c r="R5910" s="52">
        <v>18429.735580952285</v>
      </c>
      <c r="S5910" s="51">
        <v>0.40621233706841653</v>
      </c>
      <c r="T5910" s="52">
        <v>23433.112995835654</v>
      </c>
      <c r="U5910" s="53">
        <v>0.77240358275065968</v>
      </c>
      <c r="V5910" s="53">
        <v>0.65335120722323059</v>
      </c>
      <c r="W5910" s="53">
        <v>1.0109889842182578</v>
      </c>
      <c r="X5910" s="53">
        <v>1.0946647811712678</v>
      </c>
      <c r="Y5910" s="53">
        <v>1.1408023967461971</v>
      </c>
      <c r="Z5910" s="52">
        <v>10044.203963127666</v>
      </c>
      <c r="AA5910" s="51">
        <v>0.22138568119614432</v>
      </c>
      <c r="AB5910" s="52">
        <v>368594.7116190457</v>
      </c>
      <c r="AC5910" s="52">
        <v>401819.64747260651</v>
      </c>
      <c r="AD5910" s="102">
        <v>3.0316592012650443E-2</v>
      </c>
    </row>
    <row r="5911" spans="4:30">
      <c r="D5911" s="50">
        <v>5907</v>
      </c>
      <c r="E5911" s="52">
        <v>1250.018524587646</v>
      </c>
      <c r="F5911" s="101">
        <v>998.62300845210223</v>
      </c>
      <c r="G5911" s="51">
        <v>0.9</v>
      </c>
      <c r="H5911" s="101">
        <v>391.14398198111837</v>
      </c>
      <c r="I5911" s="51">
        <v>0.39168332661131466</v>
      </c>
      <c r="J5911" s="101">
        <v>98.716502625602956</v>
      </c>
      <c r="K5911" s="51">
        <v>0.25237893761169583</v>
      </c>
      <c r="L5911" s="51">
        <v>9.8852621850378464E-2</v>
      </c>
      <c r="M5911" s="52">
        <v>531.56999999999994</v>
      </c>
      <c r="N5911" s="52">
        <v>52474.731300691754</v>
      </c>
      <c r="O5911" s="51">
        <v>0.66508402653924303</v>
      </c>
      <c r="P5911" s="52">
        <v>44294.807957208388</v>
      </c>
      <c r="Q5911" s="51">
        <v>0.84411690844855203</v>
      </c>
      <c r="R5911" s="52">
        <v>19217.857140300079</v>
      </c>
      <c r="S5911" s="51">
        <v>0.36623069168620476</v>
      </c>
      <c r="T5911" s="52">
        <v>25076.950816908309</v>
      </c>
      <c r="U5911" s="53">
        <v>0.77240358275065968</v>
      </c>
      <c r="V5911" s="53">
        <v>0.66758461362526511</v>
      </c>
      <c r="W5911" s="53">
        <v>0.83265518900653523</v>
      </c>
      <c r="X5911" s="53">
        <v>0.89458224896302896</v>
      </c>
      <c r="Y5911" s="53">
        <v>0.93845624361387947</v>
      </c>
      <c r="Z5911" s="52">
        <v>10804.257815308485</v>
      </c>
      <c r="AA5911" s="51">
        <v>0.20589448573633873</v>
      </c>
      <c r="AB5911" s="52">
        <v>384357.14280600159</v>
      </c>
      <c r="AC5911" s="52">
        <v>418392.73080397141</v>
      </c>
      <c r="AD5911" s="102">
        <v>2.275180273286016E-2</v>
      </c>
    </row>
    <row r="5912" spans="4:30">
      <c r="D5912" s="50">
        <v>5908</v>
      </c>
      <c r="E5912" s="52">
        <v>1195.4920403158892</v>
      </c>
      <c r="F5912" s="101">
        <v>708.27714866359611</v>
      </c>
      <c r="G5912" s="51">
        <v>0.63832840661793244</v>
      </c>
      <c r="H5912" s="101">
        <v>354.13857433179805</v>
      </c>
      <c r="I5912" s="51">
        <v>0.5</v>
      </c>
      <c r="J5912" s="101">
        <v>152.31535220343369</v>
      </c>
      <c r="K5912" s="51">
        <v>0.43010099221986198</v>
      </c>
      <c r="L5912" s="51">
        <v>0.21505049610993099</v>
      </c>
      <c r="M5912" s="52">
        <v>254.19756040623145</v>
      </c>
      <c r="N5912" s="52">
        <v>38718.190942528752</v>
      </c>
      <c r="O5912" s="51">
        <v>0.56685613108748423</v>
      </c>
      <c r="P5912" s="52">
        <v>32103.777265094886</v>
      </c>
      <c r="Q5912" s="51">
        <v>0.82916521881789484</v>
      </c>
      <c r="R5912" s="52">
        <v>19262.266359056932</v>
      </c>
      <c r="S5912" s="51">
        <v>0.49749913129073686</v>
      </c>
      <c r="T5912" s="52">
        <v>12841.510906037955</v>
      </c>
      <c r="U5912" s="53">
        <v>0.77240358275065968</v>
      </c>
      <c r="V5912" s="53">
        <v>0.62221193964315746</v>
      </c>
      <c r="W5912" s="53">
        <v>0.86063755617636917</v>
      </c>
      <c r="X5912" s="53">
        <v>0.86509604931075457</v>
      </c>
      <c r="Y5912" s="53">
        <v>0.8489618403153163</v>
      </c>
      <c r="Z5912" s="52">
        <v>9631.1331795284659</v>
      </c>
      <c r="AA5912" s="51">
        <v>0.24874956564536843</v>
      </c>
      <c r="AB5912" s="52">
        <v>385245.32718113862</v>
      </c>
      <c r="AC5912" s="52">
        <v>417537.0216026383</v>
      </c>
      <c r="AD5912" s="102">
        <v>3.1493219295876222E-2</v>
      </c>
    </row>
    <row r="5913" spans="4:30">
      <c r="D5913" s="50">
        <v>5909</v>
      </c>
      <c r="E5913" s="52">
        <v>3628.746783755395</v>
      </c>
      <c r="F5913" s="101">
        <v>760.21872075873318</v>
      </c>
      <c r="G5913" s="51">
        <v>0.68514028105900238</v>
      </c>
      <c r="H5913" s="101">
        <v>380.10936037936659</v>
      </c>
      <c r="I5913" s="51">
        <v>0.5</v>
      </c>
      <c r="J5913" s="101">
        <v>238.24830886818205</v>
      </c>
      <c r="K5913" s="51">
        <v>0.62678885000463891</v>
      </c>
      <c r="L5913" s="51">
        <v>0.31339442500231945</v>
      </c>
      <c r="M5913" s="52">
        <v>531.56999999999994</v>
      </c>
      <c r="N5913" s="52">
        <v>126645.65354505951</v>
      </c>
      <c r="O5913" s="51">
        <v>0.9859310578747198</v>
      </c>
      <c r="P5913" s="52">
        <v>117210.69003794593</v>
      </c>
      <c r="Q5913" s="51">
        <v>0.92550108714345491</v>
      </c>
      <c r="R5913" s="52">
        <v>54203.096783875706</v>
      </c>
      <c r="S5913" s="51">
        <v>0.42799018573969994</v>
      </c>
      <c r="T5913" s="52">
        <v>63007.59325407022</v>
      </c>
      <c r="U5913" s="53">
        <v>0.77240358275065968</v>
      </c>
      <c r="V5913" s="53">
        <v>0.52187806302007489</v>
      </c>
      <c r="W5913" s="53">
        <v>0.70776721154986033</v>
      </c>
      <c r="X5913" s="53">
        <v>0.75590840567925888</v>
      </c>
      <c r="Y5913" s="53">
        <v>0.776340221993156</v>
      </c>
      <c r="Z5913" s="52">
        <v>37942.167748712993</v>
      </c>
      <c r="AA5913" s="51">
        <v>0.29959313001778992</v>
      </c>
      <c r="AB5913" s="52">
        <v>1084061.9356775142</v>
      </c>
      <c r="AC5913" s="52">
        <v>1167277.5862083938</v>
      </c>
      <c r="AD5913" s="102">
        <v>1.4659238268590842E-2</v>
      </c>
    </row>
    <row r="5914" spans="4:30">
      <c r="D5914" s="50">
        <v>5910</v>
      </c>
      <c r="E5914" s="52">
        <v>1427.1565047476815</v>
      </c>
      <c r="F5914" s="101">
        <v>930.41011614708543</v>
      </c>
      <c r="G5914" s="51">
        <v>0.83852374464145973</v>
      </c>
      <c r="H5914" s="101">
        <v>186.0820232294171</v>
      </c>
      <c r="I5914" s="51">
        <v>0.2</v>
      </c>
      <c r="J5914" s="101">
        <v>103.32440147436385</v>
      </c>
      <c r="K5914" s="51">
        <v>0.55526267224092407</v>
      </c>
      <c r="L5914" s="51">
        <v>0.11105253444818483</v>
      </c>
      <c r="M5914" s="52">
        <v>403.57202463020485</v>
      </c>
      <c r="N5914" s="52">
        <v>41698.837896713143</v>
      </c>
      <c r="O5914" s="51">
        <v>0.59027012471558638</v>
      </c>
      <c r="P5914" s="52">
        <v>38442.494447416029</v>
      </c>
      <c r="Q5914" s="51">
        <v>0.92190805275286125</v>
      </c>
      <c r="R5914" s="52">
        <v>23015.931046698392</v>
      </c>
      <c r="S5914" s="51">
        <v>0.55195617450318901</v>
      </c>
      <c r="T5914" s="52">
        <v>15426.563400717638</v>
      </c>
      <c r="U5914" s="53">
        <v>0.77240358275065968</v>
      </c>
      <c r="V5914" s="53">
        <v>0.71406991127347252</v>
      </c>
      <c r="W5914" s="53">
        <v>0.91784554419763176</v>
      </c>
      <c r="X5914" s="53">
        <v>0.93801413577637838</v>
      </c>
      <c r="Y5914" s="53">
        <v>0.91534275860806757</v>
      </c>
      <c r="Z5914" s="52">
        <v>14152.14956517976</v>
      </c>
      <c r="AA5914" s="51">
        <v>0.33938954366628249</v>
      </c>
      <c r="AB5914" s="52">
        <v>460318.62093396782</v>
      </c>
      <c r="AC5914" s="52">
        <v>500992.75367867108</v>
      </c>
      <c r="AD5914" s="102">
        <v>3.2544281966664382E-2</v>
      </c>
    </row>
    <row r="5915" spans="4:30">
      <c r="D5915" s="50">
        <v>5911</v>
      </c>
      <c r="E5915" s="52">
        <v>643.0485806625087</v>
      </c>
      <c r="F5915" s="101">
        <v>866.78314179565928</v>
      </c>
      <c r="G5915" s="51">
        <v>0.78118050657102411</v>
      </c>
      <c r="H5915" s="101">
        <v>307.92369612608593</v>
      </c>
      <c r="I5915" s="51">
        <v>0.35524882900719557</v>
      </c>
      <c r="J5915" s="101">
        <v>61.584739225217191</v>
      </c>
      <c r="K5915" s="51">
        <v>0.2</v>
      </c>
      <c r="L5915" s="51">
        <v>7.1049765801439124E-2</v>
      </c>
      <c r="M5915" s="52">
        <v>397.41771878744089</v>
      </c>
      <c r="N5915" s="52">
        <v>24474.866575005246</v>
      </c>
      <c r="O5915" s="51">
        <v>0.42951980459923567</v>
      </c>
      <c r="P5915" s="52">
        <v>20245.690715385394</v>
      </c>
      <c r="Q5915" s="51">
        <v>0.82720331297172978</v>
      </c>
      <c r="R5915" s="52">
        <v>9046.8118520971348</v>
      </c>
      <c r="S5915" s="51">
        <v>0.36963682005670734</v>
      </c>
      <c r="T5915" s="52">
        <v>11198.878863288259</v>
      </c>
      <c r="U5915" s="53">
        <v>0.77240358275065968</v>
      </c>
      <c r="V5915" s="53">
        <v>0.82785401439457307</v>
      </c>
      <c r="W5915" s="53">
        <v>1.1590608481264926</v>
      </c>
      <c r="X5915" s="53">
        <v>1.2391782699992313</v>
      </c>
      <c r="Y5915" s="53">
        <v>1.3011762442665016</v>
      </c>
      <c r="Z5915" s="52">
        <v>4952.8123089403125</v>
      </c>
      <c r="AA5915" s="51">
        <v>0.20236319956074167</v>
      </c>
      <c r="AB5915" s="52">
        <v>180936.23704194269</v>
      </c>
      <c r="AC5915" s="52">
        <v>202825.70276391011</v>
      </c>
      <c r="AD5915" s="102">
        <v>1.0677409387988526E-2</v>
      </c>
    </row>
    <row r="5916" spans="4:30">
      <c r="D5916" s="50">
        <v>5912</v>
      </c>
      <c r="E5916" s="52">
        <v>4669.0445439707155</v>
      </c>
      <c r="F5916" s="101">
        <v>863.1828956665031</v>
      </c>
      <c r="G5916" s="51">
        <v>0.77793581714486826</v>
      </c>
      <c r="H5916" s="101">
        <v>431.59144783325155</v>
      </c>
      <c r="I5916" s="51">
        <v>0.5</v>
      </c>
      <c r="J5916" s="101">
        <v>345.27315826660129</v>
      </c>
      <c r="K5916" s="51">
        <v>0.8</v>
      </c>
      <c r="L5916" s="51">
        <v>0.40000000000000008</v>
      </c>
      <c r="M5916" s="52">
        <v>476.7207022830284</v>
      </c>
      <c r="N5916" s="52">
        <v>164598.86248833337</v>
      </c>
      <c r="O5916" s="51">
        <v>1.0928180666442411</v>
      </c>
      <c r="P5916" s="52">
        <v>148272.92128663149</v>
      </c>
      <c r="Q5916" s="51">
        <v>0.90081376654192225</v>
      </c>
      <c r="R5916" s="52">
        <v>80618.437687516445</v>
      </c>
      <c r="S5916" s="51">
        <v>0.48978733187315082</v>
      </c>
      <c r="T5916" s="52">
        <v>67654.483599115047</v>
      </c>
      <c r="U5916" s="53">
        <v>0.77240358275065968</v>
      </c>
      <c r="V5916" s="53">
        <v>0.48937936446745323</v>
      </c>
      <c r="W5916" s="53">
        <v>0.60900914411011309</v>
      </c>
      <c r="X5916" s="53">
        <v>0.62820035161604038</v>
      </c>
      <c r="Y5916" s="53">
        <v>0.62311973651599295</v>
      </c>
      <c r="Z5916" s="52">
        <v>40309.218843758223</v>
      </c>
      <c r="AA5916" s="51">
        <v>0.24489366593657541</v>
      </c>
      <c r="AB5916" s="52">
        <v>1612368.7537503289</v>
      </c>
      <c r="AC5916" s="52">
        <v>1699069.4328207858</v>
      </c>
      <c r="AD5916" s="102">
        <v>0.04</v>
      </c>
    </row>
    <row r="5917" spans="4:30">
      <c r="D5917" s="50">
        <v>5913</v>
      </c>
      <c r="E5917" s="52">
        <v>431.04127403409461</v>
      </c>
      <c r="F5917" s="101">
        <v>998.62300845210223</v>
      </c>
      <c r="G5917" s="51">
        <v>0.9</v>
      </c>
      <c r="H5917" s="101">
        <v>274.35148124229681</v>
      </c>
      <c r="I5917" s="51">
        <v>0.27472978182983226</v>
      </c>
      <c r="J5917" s="101">
        <v>54.870296248459368</v>
      </c>
      <c r="K5917" s="51">
        <v>0.2</v>
      </c>
      <c r="L5917" s="51">
        <v>5.4945956365966463E-2</v>
      </c>
      <c r="M5917" s="52">
        <v>300.25159207428658</v>
      </c>
      <c r="N5917" s="52">
        <v>16474.89380618768</v>
      </c>
      <c r="O5917" s="51">
        <v>0.32071963548056481</v>
      </c>
      <c r="P5917" s="52">
        <v>13622.835343619818</v>
      </c>
      <c r="Q5917" s="51">
        <v>0.82688456167792235</v>
      </c>
      <c r="R5917" s="52">
        <v>6394.0434206567115</v>
      </c>
      <c r="S5917" s="51">
        <v>0.38810832384577931</v>
      </c>
      <c r="T5917" s="52">
        <v>7228.7919229631061</v>
      </c>
      <c r="U5917" s="53">
        <v>0.77240358275065968</v>
      </c>
      <c r="V5917" s="53">
        <v>1.076798393007359</v>
      </c>
      <c r="W5917" s="53">
        <v>1.429928421772187</v>
      </c>
      <c r="X5917" s="53">
        <v>1.5177286629769215</v>
      </c>
      <c r="Y5917" s="53">
        <v>1.58662115088651</v>
      </c>
      <c r="Z5917" s="52">
        <v>4475.8303944596973</v>
      </c>
      <c r="AA5917" s="51">
        <v>0.27167582669204549</v>
      </c>
      <c r="AB5917" s="52">
        <v>127880.86841313423</v>
      </c>
      <c r="AC5917" s="52">
        <v>148488.3252448331</v>
      </c>
      <c r="AD5917" s="102">
        <v>2.8658946617177661E-2</v>
      </c>
    </row>
    <row r="5918" spans="4:30">
      <c r="D5918" s="50">
        <v>5914</v>
      </c>
      <c r="E5918" s="52">
        <v>1070.0209060484613</v>
      </c>
      <c r="F5918" s="101">
        <v>740.72515909859351</v>
      </c>
      <c r="G5918" s="51">
        <v>0.66757188403065859</v>
      </c>
      <c r="H5918" s="101">
        <v>352.19985393013314</v>
      </c>
      <c r="I5918" s="51">
        <v>0.47547980462650108</v>
      </c>
      <c r="J5918" s="101">
        <v>70.439970786026635</v>
      </c>
      <c r="K5918" s="51">
        <v>0.2</v>
      </c>
      <c r="L5918" s="51">
        <v>9.5095960925300219E-2</v>
      </c>
      <c r="M5918" s="52">
        <v>531.56999999999994</v>
      </c>
      <c r="N5918" s="52">
        <v>37443.775270728176</v>
      </c>
      <c r="O5918" s="51">
        <v>0.55640291628500727</v>
      </c>
      <c r="P5918" s="52">
        <v>31019.799222982761</v>
      </c>
      <c r="Q5918" s="51">
        <v>0.82843674278839652</v>
      </c>
      <c r="R5918" s="52">
        <v>16716.969664171753</v>
      </c>
      <c r="S5918" s="51">
        <v>0.4464552397108395</v>
      </c>
      <c r="T5918" s="52">
        <v>14302.829558811009</v>
      </c>
      <c r="U5918" s="53">
        <v>0.77240358275065968</v>
      </c>
      <c r="V5918" s="53">
        <v>0.64828665342373548</v>
      </c>
      <c r="W5918" s="53">
        <v>0.90253882576218603</v>
      </c>
      <c r="X5918" s="53">
        <v>0.93078693166957216</v>
      </c>
      <c r="Y5918" s="53">
        <v>0.94062339110004911</v>
      </c>
      <c r="Z5918" s="52">
        <v>11445.87657400163</v>
      </c>
      <c r="AA5918" s="51">
        <v>0.30568169184984639</v>
      </c>
      <c r="AB5918" s="52">
        <v>334339.39328343503</v>
      </c>
      <c r="AC5918" s="52">
        <v>370211.00462189852</v>
      </c>
      <c r="AD5918" s="102">
        <v>2.9551627865776399E-2</v>
      </c>
    </row>
    <row r="5919" spans="4:30">
      <c r="D5919" s="50">
        <v>5915</v>
      </c>
      <c r="E5919" s="52">
        <v>4099.0313923520062</v>
      </c>
      <c r="F5919" s="101">
        <v>665.74867230140148</v>
      </c>
      <c r="G5919" s="51">
        <v>0.6</v>
      </c>
      <c r="H5919" s="101">
        <v>332.87433615070074</v>
      </c>
      <c r="I5919" s="51">
        <v>0.5</v>
      </c>
      <c r="J5919" s="101">
        <v>228.41730094672221</v>
      </c>
      <c r="K5919" s="51">
        <v>0.68619679002021905</v>
      </c>
      <c r="L5919" s="51">
        <v>0.34309839501010952</v>
      </c>
      <c r="M5919" s="52">
        <v>471.02875283615907</v>
      </c>
      <c r="N5919" s="52">
        <v>107591.11639113618</v>
      </c>
      <c r="O5919" s="51">
        <v>0.92221248028346903</v>
      </c>
      <c r="P5919" s="52">
        <v>99848.954437242457</v>
      </c>
      <c r="Q5919" s="51">
        <v>0.92804088094273596</v>
      </c>
      <c r="R5919" s="52">
        <v>59909.372662345479</v>
      </c>
      <c r="S5919" s="51">
        <v>0.55682452856564157</v>
      </c>
      <c r="T5919" s="52">
        <v>39939.581774896978</v>
      </c>
      <c r="U5919" s="53">
        <v>0.77240358275065968</v>
      </c>
      <c r="V5919" s="53">
        <v>0.50654491682872405</v>
      </c>
      <c r="W5919" s="53">
        <v>0.69044960320902615</v>
      </c>
      <c r="X5919" s="53">
        <v>0.70168474676872383</v>
      </c>
      <c r="Y5919" s="53">
        <v>0.67905674389568893</v>
      </c>
      <c r="Z5919" s="52">
        <v>41936.560863641833</v>
      </c>
      <c r="AA5919" s="51">
        <v>0.38977716999594908</v>
      </c>
      <c r="AB5919" s="52">
        <v>1198187.4532469097</v>
      </c>
      <c r="AC5919" s="52">
        <v>1288559.645841073</v>
      </c>
      <c r="AD5919" s="102">
        <v>0.01</v>
      </c>
    </row>
    <row r="5920" spans="4:30">
      <c r="D5920" s="50">
        <v>5916</v>
      </c>
      <c r="E5920" s="52">
        <v>588.02192021430392</v>
      </c>
      <c r="F5920" s="101">
        <v>700.1764865823119</v>
      </c>
      <c r="G5920" s="51">
        <v>0.63102775781307818</v>
      </c>
      <c r="H5920" s="101">
        <v>237.61255032992932</v>
      </c>
      <c r="I5920" s="51">
        <v>0.33936093953934265</v>
      </c>
      <c r="J5920" s="101">
        <v>85.599283829409416</v>
      </c>
      <c r="K5920" s="51">
        <v>0.36024731736835142</v>
      </c>
      <c r="L5920" s="51">
        <v>0.12225386808865149</v>
      </c>
      <c r="M5920" s="52">
        <v>187.5</v>
      </c>
      <c r="N5920" s="52">
        <v>16049.865718014265</v>
      </c>
      <c r="O5920" s="51">
        <v>0.31383367923552696</v>
      </c>
      <c r="P5920" s="52">
        <v>14051.107502728553</v>
      </c>
      <c r="Q5920" s="51">
        <v>0.87546573595053079</v>
      </c>
      <c r="R5920" s="52">
        <v>8430.6645016371313</v>
      </c>
      <c r="S5920" s="51">
        <v>0.52527944157031847</v>
      </c>
      <c r="T5920" s="52">
        <v>5620.443001091422</v>
      </c>
      <c r="U5920" s="53">
        <v>0.77240358275065968</v>
      </c>
      <c r="V5920" s="53">
        <v>0.8900032574188993</v>
      </c>
      <c r="W5920" s="53">
        <v>1.5010974739814507</v>
      </c>
      <c r="X5920" s="53">
        <v>1.5302012749520966</v>
      </c>
      <c r="Y5920" s="53">
        <v>1.5194310920815361</v>
      </c>
      <c r="Z5920" s="52">
        <v>4595.9024999308185</v>
      </c>
      <c r="AA5920" s="51">
        <v>0.28635146116969734</v>
      </c>
      <c r="AB5920" s="52">
        <v>168613.29003274263</v>
      </c>
      <c r="AC5920" s="52">
        <v>189944.75146140961</v>
      </c>
      <c r="AD5920" s="102">
        <v>1.5508291544258274E-2</v>
      </c>
    </row>
    <row r="5921" spans="4:30">
      <c r="D5921" s="50">
        <v>5917</v>
      </c>
      <c r="E5921" s="52">
        <v>1414.5627581715578</v>
      </c>
      <c r="F5921" s="101">
        <v>998.62300845210223</v>
      </c>
      <c r="G5921" s="51">
        <v>0.9</v>
      </c>
      <c r="H5921" s="101">
        <v>199.72460169042046</v>
      </c>
      <c r="I5921" s="51">
        <v>0.2</v>
      </c>
      <c r="J5921" s="101">
        <v>107.21462100196057</v>
      </c>
      <c r="K5921" s="51">
        <v>0.53681229099731376</v>
      </c>
      <c r="L5921" s="51">
        <v>0.10736245819946276</v>
      </c>
      <c r="M5921" s="52">
        <v>437.70179565760185</v>
      </c>
      <c r="N5921" s="52">
        <v>46928.032133307373</v>
      </c>
      <c r="O5921" s="51">
        <v>0.6282930848208359</v>
      </c>
      <c r="P5921" s="52">
        <v>43247.881947454909</v>
      </c>
      <c r="Q5921" s="51">
        <v>0.92157885130579631</v>
      </c>
      <c r="R5921" s="52">
        <v>21129.331411414852</v>
      </c>
      <c r="S5921" s="51">
        <v>0.45024967915537673</v>
      </c>
      <c r="T5921" s="52">
        <v>22118.550536040057</v>
      </c>
      <c r="U5921" s="53">
        <v>0.77240358275065968</v>
      </c>
      <c r="V5921" s="53">
        <v>0.72292014207260991</v>
      </c>
      <c r="W5921" s="53">
        <v>0.92818288660037529</v>
      </c>
      <c r="X5921" s="53">
        <v>0.98801674032222697</v>
      </c>
      <c r="Y5921" s="53">
        <v>1.0116853640784524</v>
      </c>
      <c r="Z5921" s="52">
        <v>13916.078871458949</v>
      </c>
      <c r="AA5921" s="51">
        <v>0.29654085711345973</v>
      </c>
      <c r="AB5921" s="52">
        <v>422586.62822829705</v>
      </c>
      <c r="AC5921" s="52">
        <v>462664.12181755848</v>
      </c>
      <c r="AD5921" s="102">
        <v>1.8041396222351312E-2</v>
      </c>
    </row>
    <row r="5922" spans="4:30">
      <c r="D5922" s="50">
        <v>5918</v>
      </c>
      <c r="E5922" s="52">
        <v>1018.0767111162937</v>
      </c>
      <c r="F5922" s="101">
        <v>665.74867230140148</v>
      </c>
      <c r="G5922" s="51">
        <v>0.6</v>
      </c>
      <c r="H5922" s="101">
        <v>291.891574436479</v>
      </c>
      <c r="I5922" s="51">
        <v>0.43844109133173337</v>
      </c>
      <c r="J5922" s="101">
        <v>233.5132595491832</v>
      </c>
      <c r="K5922" s="51">
        <v>0.8</v>
      </c>
      <c r="L5922" s="51">
        <v>0.35075287306538672</v>
      </c>
      <c r="M5922" s="52">
        <v>187.5</v>
      </c>
      <c r="N5922" s="52">
        <v>43783.736165471848</v>
      </c>
      <c r="O5922" s="51">
        <v>0.60586367178862766</v>
      </c>
      <c r="P5922" s="52">
        <v>36954.957575848624</v>
      </c>
      <c r="Q5922" s="51">
        <v>0.84403389962393283</v>
      </c>
      <c r="R5922" s="52">
        <v>16393.719230885017</v>
      </c>
      <c r="S5922" s="51">
        <v>0.37442485878610826</v>
      </c>
      <c r="T5922" s="52">
        <v>20561.238344963607</v>
      </c>
      <c r="U5922" s="53">
        <v>0.77240358275065968</v>
      </c>
      <c r="V5922" s="53">
        <v>0.6211919734143162</v>
      </c>
      <c r="W5922" s="53">
        <v>0.93135706476837299</v>
      </c>
      <c r="X5922" s="53">
        <v>0.99709246243312499</v>
      </c>
      <c r="Y5922" s="53">
        <v>1.0416601411757478</v>
      </c>
      <c r="Z5922" s="52">
        <v>9518.3197708382577</v>
      </c>
      <c r="AA5922" s="51">
        <v>0.21739395959416707</v>
      </c>
      <c r="AB5922" s="52">
        <v>327874.38461770036</v>
      </c>
      <c r="AC5922" s="52">
        <v>360045.65636155568</v>
      </c>
      <c r="AD5922" s="102">
        <v>3.4075222213310476E-2</v>
      </c>
    </row>
    <row r="5923" spans="4:30">
      <c r="D5923" s="50">
        <v>5919</v>
      </c>
      <c r="E5923" s="52">
        <v>591.60538948060537</v>
      </c>
      <c r="F5923" s="101">
        <v>913.86000107638552</v>
      </c>
      <c r="G5923" s="51">
        <v>0.82360810236448301</v>
      </c>
      <c r="H5923" s="101">
        <v>456.93000053819276</v>
      </c>
      <c r="I5923" s="51">
        <v>0.5</v>
      </c>
      <c r="J5923" s="101">
        <v>96.774935337909895</v>
      </c>
      <c r="K5923" s="51">
        <v>0.21179378728453813</v>
      </c>
      <c r="L5923" s="51">
        <v>0.10589689364226908</v>
      </c>
      <c r="M5923" s="52">
        <v>187.5</v>
      </c>
      <c r="N5923" s="52">
        <v>18145.300375858104</v>
      </c>
      <c r="O5923" s="51">
        <v>0.34647700896367062</v>
      </c>
      <c r="P5923" s="52">
        <v>14228.360123585453</v>
      </c>
      <c r="Q5923" s="51">
        <v>0.78413472518294336</v>
      </c>
      <c r="R5923" s="52">
        <v>8537.0160741512718</v>
      </c>
      <c r="S5923" s="51">
        <v>0.47048083510976602</v>
      </c>
      <c r="T5923" s="52">
        <v>5691.3440494341812</v>
      </c>
      <c r="U5923" s="53">
        <v>0.77240358275065968</v>
      </c>
      <c r="V5923" s="53">
        <v>0.92008503320213664</v>
      </c>
      <c r="W5923" s="53">
        <v>1.191171640984817</v>
      </c>
      <c r="X5923" s="53">
        <v>1.1836213711839314</v>
      </c>
      <c r="Y5923" s="53">
        <v>1.1658278760444551</v>
      </c>
      <c r="Z5923" s="52">
        <v>5975.9112519058899</v>
      </c>
      <c r="AA5923" s="51">
        <v>0.32933658457683618</v>
      </c>
      <c r="AB5923" s="52">
        <v>170740.32148302544</v>
      </c>
      <c r="AC5923" s="52">
        <v>194866.45629512091</v>
      </c>
      <c r="AD5923" s="102">
        <v>1.9477653176685927E-2</v>
      </c>
    </row>
    <row r="5924" spans="4:30">
      <c r="D5924" s="50">
        <v>5920</v>
      </c>
      <c r="E5924" s="52">
        <v>824.2709256042516</v>
      </c>
      <c r="F5924" s="101">
        <v>829.87360845626938</v>
      </c>
      <c r="G5924" s="51">
        <v>0.74791612178888223</v>
      </c>
      <c r="H5924" s="101">
        <v>190.27498038233202</v>
      </c>
      <c r="I5924" s="51">
        <v>0.22928187912407708</v>
      </c>
      <c r="J5924" s="101">
        <v>100.35856244231856</v>
      </c>
      <c r="K5924" s="51">
        <v>0.52743961523822791</v>
      </c>
      <c r="L5924" s="51">
        <v>0.12093234610630109</v>
      </c>
      <c r="M5924" s="52">
        <v>227.89854027134297</v>
      </c>
      <c r="N5924" s="52">
        <v>22871.569884334822</v>
      </c>
      <c r="O5924" s="51">
        <v>0.41027986345659806</v>
      </c>
      <c r="P5924" s="52">
        <v>20381.004904529513</v>
      </c>
      <c r="Q5924" s="51">
        <v>0.89110651378980577</v>
      </c>
      <c r="R5924" s="52">
        <v>12228.602942717707</v>
      </c>
      <c r="S5924" s="51">
        <v>0.53466390827388344</v>
      </c>
      <c r="T5924" s="52">
        <v>8152.4019618118054</v>
      </c>
      <c r="U5924" s="53">
        <v>0.77240358275065968</v>
      </c>
      <c r="V5924" s="53">
        <v>0.83537327270553785</v>
      </c>
      <c r="W5924" s="53">
        <v>1.1861649892193993</v>
      </c>
      <c r="X5924" s="53">
        <v>1.2109126136951269</v>
      </c>
      <c r="Y5924" s="53">
        <v>1.1928553057533848</v>
      </c>
      <c r="Z5924" s="52">
        <v>8560.0220599023942</v>
      </c>
      <c r="AA5924" s="51">
        <v>0.37426473579171837</v>
      </c>
      <c r="AB5924" s="52">
        <v>244572.05885435414</v>
      </c>
      <c r="AC5924" s="52">
        <v>274377.02894165332</v>
      </c>
      <c r="AD5924" s="102">
        <v>2.1626785511025863E-2</v>
      </c>
    </row>
    <row r="5925" spans="4:30">
      <c r="D5925" s="50">
        <v>5921</v>
      </c>
      <c r="E5925" s="52">
        <v>1191.7765789713669</v>
      </c>
      <c r="F5925" s="101">
        <v>665.74867230140148</v>
      </c>
      <c r="G5925" s="51">
        <v>0.6</v>
      </c>
      <c r="H5925" s="101">
        <v>260.63877730313976</v>
      </c>
      <c r="I5925" s="51">
        <v>0.39149725436499538</v>
      </c>
      <c r="J5925" s="101">
        <v>119.09437043219435</v>
      </c>
      <c r="K5925" s="51">
        <v>0.45693266237847602</v>
      </c>
      <c r="L5925" s="51">
        <v>0.17888788275086079</v>
      </c>
      <c r="M5925" s="52">
        <v>357.82172842708798</v>
      </c>
      <c r="N5925" s="52">
        <v>42614.553473983666</v>
      </c>
      <c r="O5925" s="51">
        <v>0.59719410388780836</v>
      </c>
      <c r="P5925" s="52">
        <v>38969.857747088558</v>
      </c>
      <c r="Q5925" s="51">
        <v>0.91447298094722018</v>
      </c>
      <c r="R5925" s="52">
        <v>18217.164240084854</v>
      </c>
      <c r="S5925" s="51">
        <v>0.4274869206644743</v>
      </c>
      <c r="T5925" s="52">
        <v>20752.693507003703</v>
      </c>
      <c r="U5925" s="53">
        <v>0.77240358275065968</v>
      </c>
      <c r="V5925" s="53">
        <v>0.6471312778548618</v>
      </c>
      <c r="W5925" s="53">
        <v>0.99714927678740817</v>
      </c>
      <c r="X5925" s="53">
        <v>1.0722011030627463</v>
      </c>
      <c r="Y5925" s="53">
        <v>1.1131074628843978</v>
      </c>
      <c r="Z5925" s="52">
        <v>12236.695652450706</v>
      </c>
      <c r="AA5925" s="51">
        <v>0.28714827810929078</v>
      </c>
      <c r="AB5925" s="52">
        <v>364343.28480169707</v>
      </c>
      <c r="AC5925" s="52">
        <v>401994.65381004865</v>
      </c>
      <c r="AD5925" s="102">
        <v>2.4334508077806905E-2</v>
      </c>
    </row>
    <row r="5926" spans="4:30">
      <c r="D5926" s="50">
        <v>5922</v>
      </c>
      <c r="E5926" s="52">
        <v>1812.8396746612336</v>
      </c>
      <c r="F5926" s="101">
        <v>665.74867230140148</v>
      </c>
      <c r="G5926" s="51">
        <v>0.6</v>
      </c>
      <c r="H5926" s="101">
        <v>267.95939851011633</v>
      </c>
      <c r="I5926" s="51">
        <v>0.40249332767546886</v>
      </c>
      <c r="J5926" s="101">
        <v>214.36751880809308</v>
      </c>
      <c r="K5926" s="51">
        <v>0.8</v>
      </c>
      <c r="L5926" s="51">
        <v>0.32199466214037514</v>
      </c>
      <c r="M5926" s="52">
        <v>303.53244499815179</v>
      </c>
      <c r="N5926" s="52">
        <v>65067.497112007783</v>
      </c>
      <c r="O5926" s="51">
        <v>0.73827678518152418</v>
      </c>
      <c r="P5926" s="52">
        <v>59677.914210086325</v>
      </c>
      <c r="Q5926" s="51">
        <v>0.91716935273161371</v>
      </c>
      <c r="R5926" s="52">
        <v>29404.43984113005</v>
      </c>
      <c r="S5926" s="51">
        <v>0.45190672987640784</v>
      </c>
      <c r="T5926" s="52">
        <v>30273.474368956275</v>
      </c>
      <c r="U5926" s="53">
        <v>0.77240358275065968</v>
      </c>
      <c r="V5926" s="53">
        <v>0.5784547571770503</v>
      </c>
      <c r="W5926" s="53">
        <v>0.84692097635820329</v>
      </c>
      <c r="X5926" s="53">
        <v>0.89875691952820669</v>
      </c>
      <c r="Y5926" s="53">
        <v>0.91800410471183402</v>
      </c>
      <c r="Z5926" s="52">
        <v>18034.737641349198</v>
      </c>
      <c r="AA5926" s="51">
        <v>0.27716968443252143</v>
      </c>
      <c r="AB5926" s="52">
        <v>588088.796822601</v>
      </c>
      <c r="AC5926" s="52">
        <v>636828.52888008277</v>
      </c>
      <c r="AD5926" s="102">
        <v>3.2688498449129591E-2</v>
      </c>
    </row>
    <row r="5927" spans="4:30">
      <c r="D5927" s="50">
        <v>5923</v>
      </c>
      <c r="E5927" s="52">
        <v>1611.2874142177211</v>
      </c>
      <c r="F5927" s="101">
        <v>998.62300845210223</v>
      </c>
      <c r="G5927" s="51">
        <v>0.9</v>
      </c>
      <c r="H5927" s="101">
        <v>480.76811324516615</v>
      </c>
      <c r="I5927" s="51">
        <v>0.48143103971775314</v>
      </c>
      <c r="J5927" s="101">
        <v>112.8474710514718</v>
      </c>
      <c r="K5927" s="51">
        <v>0.23472328538961484</v>
      </c>
      <c r="L5927" s="51">
        <v>0.11300307533108916</v>
      </c>
      <c r="M5927" s="52">
        <v>512.1919648141884</v>
      </c>
      <c r="N5927" s="52">
        <v>57799.567922165588</v>
      </c>
      <c r="O5927" s="51">
        <v>0.6975830422283178</v>
      </c>
      <c r="P5927" s="52">
        <v>48059.557262675822</v>
      </c>
      <c r="Q5927" s="51">
        <v>0.83148644514772285</v>
      </c>
      <c r="R5927" s="52">
        <v>25361.534788240839</v>
      </c>
      <c r="S5927" s="51">
        <v>0.43878415877422033</v>
      </c>
      <c r="T5927" s="52">
        <v>22698.022474434983</v>
      </c>
      <c r="U5927" s="53">
        <v>0.77240358275065968</v>
      </c>
      <c r="V5927" s="53">
        <v>0.62418031911182625</v>
      </c>
      <c r="W5927" s="53">
        <v>0.74200499740677928</v>
      </c>
      <c r="X5927" s="53">
        <v>0.76834185187782633</v>
      </c>
      <c r="Y5927" s="53">
        <v>0.77894252910639983</v>
      </c>
      <c r="Z5927" s="52">
        <v>13441.267817442415</v>
      </c>
      <c r="AA5927" s="51">
        <v>0.23254962451523475</v>
      </c>
      <c r="AB5927" s="52">
        <v>507230.69576481677</v>
      </c>
      <c r="AC5927" s="52">
        <v>546401.38835671917</v>
      </c>
      <c r="AD5927" s="102">
        <v>2.5426350263592037E-2</v>
      </c>
    </row>
    <row r="5928" spans="4:30">
      <c r="D5928" s="50">
        <v>5924</v>
      </c>
      <c r="E5928" s="52">
        <v>1678.9113218091763</v>
      </c>
      <c r="F5928" s="101">
        <v>940.97840101130123</v>
      </c>
      <c r="G5928" s="51">
        <v>0.84804831627388921</v>
      </c>
      <c r="H5928" s="101">
        <v>273.54533108649798</v>
      </c>
      <c r="I5928" s="51">
        <v>0.29070309243284392</v>
      </c>
      <c r="J5928" s="101">
        <v>159.06897195857547</v>
      </c>
      <c r="K5928" s="51">
        <v>0.5815086345168734</v>
      </c>
      <c r="L5928" s="51">
        <v>0.1690463583304555</v>
      </c>
      <c r="M5928" s="52">
        <v>436.17112838046336</v>
      </c>
      <c r="N5928" s="52">
        <v>69381.292989492154</v>
      </c>
      <c r="O5928" s="51">
        <v>0.76073739380261851</v>
      </c>
      <c r="P5928" s="52">
        <v>62838.499268243533</v>
      </c>
      <c r="Q5928" s="51">
        <v>0.90569801398426619</v>
      </c>
      <c r="R5928" s="52">
        <v>25135.399707297416</v>
      </c>
      <c r="S5928" s="51">
        <v>0.36227920559370652</v>
      </c>
      <c r="T5928" s="52">
        <v>37703.099560946117</v>
      </c>
      <c r="U5928" s="53">
        <v>0.77240358275065968</v>
      </c>
      <c r="V5928" s="53">
        <v>0.63901543701302232</v>
      </c>
      <c r="W5928" s="53">
        <v>0.84424116920316294</v>
      </c>
      <c r="X5928" s="53">
        <v>0.92168058567357691</v>
      </c>
      <c r="Y5928" s="53">
        <v>0.97062306544890997</v>
      </c>
      <c r="Z5928" s="52">
        <v>13429.962085129066</v>
      </c>
      <c r="AA5928" s="51">
        <v>0.19356748060551485</v>
      </c>
      <c r="AB5928" s="52">
        <v>502707.99414594832</v>
      </c>
      <c r="AC5928" s="52">
        <v>541977.78600971831</v>
      </c>
      <c r="AD5928" s="102">
        <v>1.5377330729368822E-2</v>
      </c>
    </row>
    <row r="5929" spans="4:30">
      <c r="D5929" s="50">
        <v>5925</v>
      </c>
      <c r="E5929" s="52">
        <v>1418.1973194966097</v>
      </c>
      <c r="F5929" s="101">
        <v>998.62300845210223</v>
      </c>
      <c r="G5929" s="51">
        <v>0.9</v>
      </c>
      <c r="H5929" s="101">
        <v>199.72460169042046</v>
      </c>
      <c r="I5929" s="51">
        <v>0.2</v>
      </c>
      <c r="J5929" s="101">
        <v>159.77968135233638</v>
      </c>
      <c r="K5929" s="51">
        <v>0.8</v>
      </c>
      <c r="L5929" s="51">
        <v>0.16000000000000003</v>
      </c>
      <c r="M5929" s="52">
        <v>316.75435388442349</v>
      </c>
      <c r="N5929" s="52">
        <v>50610.909730618383</v>
      </c>
      <c r="O5929" s="51">
        <v>0.65308406173481837</v>
      </c>
      <c r="P5929" s="52">
        <v>44954.733518019544</v>
      </c>
      <c r="Q5929" s="51">
        <v>0.88824195726367294</v>
      </c>
      <c r="R5929" s="52">
        <v>22363.84734336468</v>
      </c>
      <c r="S5929" s="51">
        <v>0.44187799552306983</v>
      </c>
      <c r="T5929" s="52">
        <v>22590.886174654865</v>
      </c>
      <c r="U5929" s="53">
        <v>0.77240358275065968</v>
      </c>
      <c r="V5929" s="53">
        <v>0.69094099293718914</v>
      </c>
      <c r="W5929" s="53">
        <v>0.86786604995623073</v>
      </c>
      <c r="X5929" s="53">
        <v>0.91506101928014949</v>
      </c>
      <c r="Y5929" s="53">
        <v>0.93231386014311768</v>
      </c>
      <c r="Z5929" s="52">
        <v>11810.749480005521</v>
      </c>
      <c r="AA5929" s="51">
        <v>0.23336370641961218</v>
      </c>
      <c r="AB5929" s="52">
        <v>447276.94686729356</v>
      </c>
      <c r="AC5929" s="52">
        <v>483293.89534436684</v>
      </c>
      <c r="AD5929" s="102">
        <v>2.6435460378821597E-2</v>
      </c>
    </row>
    <row r="5930" spans="4:30">
      <c r="D5930" s="50">
        <v>5926</v>
      </c>
      <c r="E5930" s="52">
        <v>1111.4209306171163</v>
      </c>
      <c r="F5930" s="101">
        <v>759.01405072649845</v>
      </c>
      <c r="G5930" s="51">
        <v>0.68405458303298572</v>
      </c>
      <c r="H5930" s="101">
        <v>231.47788134503557</v>
      </c>
      <c r="I5930" s="51">
        <v>0.30497180009180863</v>
      </c>
      <c r="J5930" s="101">
        <v>80.286243637442794</v>
      </c>
      <c r="K5930" s="51">
        <v>0.34684196680446533</v>
      </c>
      <c r="L5930" s="51">
        <v>0.10577701896374113</v>
      </c>
      <c r="M5930" s="52">
        <v>400.75021843082322</v>
      </c>
      <c r="N5930" s="52">
        <v>32174.729674695493</v>
      </c>
      <c r="O5930" s="51">
        <v>0.50990315024602384</v>
      </c>
      <c r="P5930" s="52">
        <v>29267.296938677249</v>
      </c>
      <c r="Q5930" s="51">
        <v>0.90963614098971413</v>
      </c>
      <c r="R5930" s="52">
        <v>17560.378163206347</v>
      </c>
      <c r="S5930" s="51">
        <v>0.54578168459382848</v>
      </c>
      <c r="T5930" s="52">
        <v>11706.918775470902</v>
      </c>
      <c r="U5930" s="53">
        <v>0.77240358275065968</v>
      </c>
      <c r="V5930" s="53">
        <v>0.71192077605714144</v>
      </c>
      <c r="W5930" s="53">
        <v>1.0201542982128322</v>
      </c>
      <c r="X5930" s="53">
        <v>1.0441007869638157</v>
      </c>
      <c r="Y5930" s="53">
        <v>1.0265808587230052</v>
      </c>
      <c r="Z5930" s="52">
        <v>11363.918758045751</v>
      </c>
      <c r="AA5930" s="51">
        <v>0.35319391562699437</v>
      </c>
      <c r="AB5930" s="52">
        <v>351207.56326412695</v>
      </c>
      <c r="AC5930" s="52">
        <v>386868.91780778149</v>
      </c>
      <c r="AD5930" s="102">
        <v>3.0798483285466305E-2</v>
      </c>
    </row>
    <row r="5931" spans="4:30">
      <c r="D5931" s="50">
        <v>5927</v>
      </c>
      <c r="E5931" s="52">
        <v>333.82413406945744</v>
      </c>
      <c r="F5931" s="101">
        <v>717.70972719905637</v>
      </c>
      <c r="G5931" s="51">
        <v>0.64682943314151808</v>
      </c>
      <c r="H5931" s="101">
        <v>343.26697791571138</v>
      </c>
      <c r="I5931" s="51">
        <v>0.47828107228719008</v>
      </c>
      <c r="J5931" s="101">
        <v>68.653395583142284</v>
      </c>
      <c r="K5931" s="51">
        <v>0.2</v>
      </c>
      <c r="L5931" s="51">
        <v>9.5656214457438035E-2</v>
      </c>
      <c r="M5931" s="52">
        <v>187.5</v>
      </c>
      <c r="N5931" s="52">
        <v>12872.511671839178</v>
      </c>
      <c r="O5931" s="51">
        <v>0.25712588459479635</v>
      </c>
      <c r="P5931" s="52">
        <v>10520.982917257754</v>
      </c>
      <c r="Q5931" s="51">
        <v>0.81732168402489813</v>
      </c>
      <c r="R5931" s="52">
        <v>4684.5011211562969</v>
      </c>
      <c r="S5931" s="51">
        <v>0.3639150804892603</v>
      </c>
      <c r="T5931" s="52">
        <v>5836.4817961014569</v>
      </c>
      <c r="U5931" s="53">
        <v>0.77240358275065968</v>
      </c>
      <c r="V5931" s="53">
        <v>1.0213365767391518</v>
      </c>
      <c r="W5931" s="53">
        <v>1.8832499728106655</v>
      </c>
      <c r="X5931" s="53">
        <v>2.01301285033216</v>
      </c>
      <c r="Y5931" s="53">
        <v>2.1288207660158878</v>
      </c>
      <c r="Z5931" s="52">
        <v>2777.6082470650472</v>
      </c>
      <c r="AA5931" s="51">
        <v>0.21577826595733765</v>
      </c>
      <c r="AB5931" s="52">
        <v>93690.022423125934</v>
      </c>
      <c r="AC5931" s="52">
        <v>110474.24490568225</v>
      </c>
      <c r="AD5931" s="102">
        <v>2.0435078553298854E-2</v>
      </c>
    </row>
    <row r="5932" spans="4:30">
      <c r="D5932" s="50">
        <v>5928</v>
      </c>
      <c r="E5932" s="52">
        <v>2143.1396466880483</v>
      </c>
      <c r="F5932" s="101">
        <v>932.53893562089399</v>
      </c>
      <c r="G5932" s="51">
        <v>0.84044232403549701</v>
      </c>
      <c r="H5932" s="101">
        <v>340.56206547728738</v>
      </c>
      <c r="I5932" s="51">
        <v>0.36519876272033369</v>
      </c>
      <c r="J5932" s="101">
        <v>222.63892202399492</v>
      </c>
      <c r="K5932" s="51">
        <v>0.65373963982739314</v>
      </c>
      <c r="L5932" s="51">
        <v>0.23874490760620054</v>
      </c>
      <c r="M5932" s="52">
        <v>407.11321541907517</v>
      </c>
      <c r="N5932" s="52">
        <v>90639.247422625325</v>
      </c>
      <c r="O5932" s="51">
        <v>0.85741679451222264</v>
      </c>
      <c r="P5932" s="52">
        <v>78752.798881971903</v>
      </c>
      <c r="Q5932" s="51">
        <v>0.86885980545237473</v>
      </c>
      <c r="R5932" s="52">
        <v>31501.119552788761</v>
      </c>
      <c r="S5932" s="51">
        <v>0.34754392218094993</v>
      </c>
      <c r="T5932" s="52">
        <v>47251.679329183142</v>
      </c>
      <c r="U5932" s="53">
        <v>0.77240358275065968</v>
      </c>
      <c r="V5932" s="53">
        <v>0.57994018545581494</v>
      </c>
      <c r="W5932" s="53">
        <v>0.74695856498050439</v>
      </c>
      <c r="X5932" s="53">
        <v>0.81024019375427625</v>
      </c>
      <c r="Y5932" s="53">
        <v>0.8520949821915651</v>
      </c>
      <c r="Z5932" s="52">
        <v>15750.559776394381</v>
      </c>
      <c r="AA5932" s="51">
        <v>0.17377196109047496</v>
      </c>
      <c r="AB5932" s="52">
        <v>630022.39105577522</v>
      </c>
      <c r="AC5932" s="52">
        <v>673711.17705437751</v>
      </c>
      <c r="AD5932" s="102">
        <v>0.01</v>
      </c>
    </row>
    <row r="5933" spans="4:30">
      <c r="D5933" s="50">
        <v>5929</v>
      </c>
      <c r="E5933" s="52">
        <v>937.38918281962617</v>
      </c>
      <c r="F5933" s="101">
        <v>831.91642968348458</v>
      </c>
      <c r="G5933" s="51">
        <v>0.74975719603705471</v>
      </c>
      <c r="H5933" s="101">
        <v>244.82988260073662</v>
      </c>
      <c r="I5933" s="51">
        <v>0.29429624643173102</v>
      </c>
      <c r="J5933" s="101">
        <v>133.37980167267301</v>
      </c>
      <c r="K5933" s="51">
        <v>0.54478562933506758</v>
      </c>
      <c r="L5933" s="51">
        <v>0.16032836582325874</v>
      </c>
      <c r="M5933" s="52">
        <v>212.795104362632</v>
      </c>
      <c r="N5933" s="52">
        <v>28382.56881680361</v>
      </c>
      <c r="O5933" s="51">
        <v>0.47250388667716292</v>
      </c>
      <c r="P5933" s="52">
        <v>25635.293063549529</v>
      </c>
      <c r="Q5933" s="51">
        <v>0.90320552833020573</v>
      </c>
      <c r="R5933" s="52">
        <v>15381.175838129717</v>
      </c>
      <c r="S5933" s="51">
        <v>0.54192331699812346</v>
      </c>
      <c r="T5933" s="52">
        <v>10254.117225419812</v>
      </c>
      <c r="U5933" s="53">
        <v>0.77240358275065968</v>
      </c>
      <c r="V5933" s="53">
        <v>0.76668262594980963</v>
      </c>
      <c r="W5933" s="53">
        <v>1.058857621375124</v>
      </c>
      <c r="X5933" s="53">
        <v>1.083546376769283</v>
      </c>
      <c r="Y5933" s="53">
        <v>1.0684054670685952</v>
      </c>
      <c r="Z5933" s="52">
        <v>10244.259748269547</v>
      </c>
      <c r="AA5933" s="51">
        <v>0.36093490389793531</v>
      </c>
      <c r="AB5933" s="52">
        <v>307623.51676259434</v>
      </c>
      <c r="AC5933" s="52">
        <v>340871.27459854801</v>
      </c>
      <c r="AD5933" s="102">
        <v>3.9850274466518273E-2</v>
      </c>
    </row>
    <row r="5934" spans="4:30">
      <c r="D5934" s="50">
        <v>5930</v>
      </c>
      <c r="E5934" s="52">
        <v>322.54594714321354</v>
      </c>
      <c r="F5934" s="101">
        <v>810.58108340468254</v>
      </c>
      <c r="G5934" s="51">
        <v>0.7305289071949167</v>
      </c>
      <c r="H5934" s="101">
        <v>222.78905637303717</v>
      </c>
      <c r="I5934" s="51">
        <v>0.27485104320132492</v>
      </c>
      <c r="J5934" s="101">
        <v>67.648422516029342</v>
      </c>
      <c r="K5934" s="51">
        <v>0.30364338184887807</v>
      </c>
      <c r="L5934" s="51">
        <v>8.3456700262342379E-2</v>
      </c>
      <c r="M5934" s="52">
        <v>187.5</v>
      </c>
      <c r="N5934" s="52">
        <v>12684.079221755501</v>
      </c>
      <c r="O5934" s="51">
        <v>0.25342369098502604</v>
      </c>
      <c r="P5934" s="52">
        <v>10826.445145018048</v>
      </c>
      <c r="Q5934" s="51">
        <v>0.85354600485691756</v>
      </c>
      <c r="R5934" s="52">
        <v>4535.7554837661437</v>
      </c>
      <c r="S5934" s="51">
        <v>0.357594383042523</v>
      </c>
      <c r="T5934" s="52">
        <v>6290.689661251904</v>
      </c>
      <c r="U5934" s="53">
        <v>0.77240358275065968</v>
      </c>
      <c r="V5934" s="53">
        <v>1.1366321745158348</v>
      </c>
      <c r="W5934" s="53">
        <v>1.9643741003248234</v>
      </c>
      <c r="X5934" s="53">
        <v>2.1377194358958183</v>
      </c>
      <c r="Y5934" s="53">
        <v>2.2818052853338395</v>
      </c>
      <c r="Z5934" s="52">
        <v>2722.4570086760332</v>
      </c>
      <c r="AA5934" s="51">
        <v>0.21463576197210474</v>
      </c>
      <c r="AB5934" s="52">
        <v>90715.109675322878</v>
      </c>
      <c r="AC5934" s="52">
        <v>107230.28950558532</v>
      </c>
      <c r="AD5934" s="102">
        <v>2.1367172613929931E-2</v>
      </c>
    </row>
    <row r="5935" spans="4:30">
      <c r="D5935" s="50">
        <v>5931</v>
      </c>
      <c r="E5935" s="52">
        <v>913.73409271504465</v>
      </c>
      <c r="F5935" s="101">
        <v>706.98643941274997</v>
      </c>
      <c r="G5935" s="51">
        <v>0.63716516652038846</v>
      </c>
      <c r="H5935" s="101">
        <v>287.01297148555699</v>
      </c>
      <c r="I5935" s="51">
        <v>0.40596672791059607</v>
      </c>
      <c r="J5935" s="101">
        <v>57.402594297111399</v>
      </c>
      <c r="K5935" s="51">
        <v>0.2</v>
      </c>
      <c r="L5935" s="51">
        <v>8.1193345582119214E-2</v>
      </c>
      <c r="M5935" s="52">
        <v>525.05287119227717</v>
      </c>
      <c r="N5935" s="52">
        <v>30139.396949583774</v>
      </c>
      <c r="O5935" s="51">
        <v>0.49029766690686394</v>
      </c>
      <c r="P5935" s="52">
        <v>25480.897011324727</v>
      </c>
      <c r="Q5935" s="51">
        <v>0.84543486566597081</v>
      </c>
      <c r="R5935" s="52">
        <v>13232.786831271185</v>
      </c>
      <c r="S5935" s="51">
        <v>0.43905280697575239</v>
      </c>
      <c r="T5935" s="52">
        <v>12248.110180053542</v>
      </c>
      <c r="U5935" s="53">
        <v>0.77240358275065968</v>
      </c>
      <c r="V5935" s="53">
        <v>0.69737444095375989</v>
      </c>
      <c r="W5935" s="53">
        <v>1.0394225216696269</v>
      </c>
      <c r="X5935" s="53">
        <v>1.0850475202928915</v>
      </c>
      <c r="Y5935" s="53">
        <v>1.1075457598404614</v>
      </c>
      <c r="Z5935" s="52">
        <v>9115.9196029584509</v>
      </c>
      <c r="AA5935" s="51">
        <v>0.30245859325610502</v>
      </c>
      <c r="AB5935" s="52">
        <v>264655.73662542371</v>
      </c>
      <c r="AC5935" s="52">
        <v>295888.58464559726</v>
      </c>
      <c r="AD5935" s="102">
        <v>1.6010961822929132E-2</v>
      </c>
    </row>
    <row r="5936" spans="4:30">
      <c r="D5936" s="50">
        <v>5932</v>
      </c>
      <c r="E5936" s="52">
        <v>4382.0706141157316</v>
      </c>
      <c r="F5936" s="101">
        <v>998.62300845210223</v>
      </c>
      <c r="G5936" s="51">
        <v>0.9</v>
      </c>
      <c r="H5936" s="101">
        <v>368.10352970652121</v>
      </c>
      <c r="I5936" s="51">
        <v>0.36861110408130243</v>
      </c>
      <c r="J5936" s="101">
        <v>294.48282376521701</v>
      </c>
      <c r="K5936" s="51">
        <v>0.8</v>
      </c>
      <c r="L5936" s="51">
        <v>0.29488888326504198</v>
      </c>
      <c r="M5936" s="52">
        <v>441.19536048467626</v>
      </c>
      <c r="N5936" s="52">
        <v>129924.4555876403</v>
      </c>
      <c r="O5936" s="51">
        <v>0.99610917572511792</v>
      </c>
      <c r="P5936" s="52">
        <v>116855.85053684328</v>
      </c>
      <c r="Q5936" s="51">
        <v>0.89941381711635027</v>
      </c>
      <c r="R5936" s="52">
        <v>70113.510322105969</v>
      </c>
      <c r="S5936" s="51">
        <v>0.53964829026981009</v>
      </c>
      <c r="T5936" s="52">
        <v>46742.340214737313</v>
      </c>
      <c r="U5936" s="53">
        <v>0.77240358275065968</v>
      </c>
      <c r="V5936" s="53">
        <v>0.52391783876768583</v>
      </c>
      <c r="W5936" s="53">
        <v>0.6173887519507667</v>
      </c>
      <c r="X5936" s="53">
        <v>0.62346116973032328</v>
      </c>
      <c r="Y5936" s="53">
        <v>0.60249821991753683</v>
      </c>
      <c r="Z5936" s="52">
        <v>35056.755161052984</v>
      </c>
      <c r="AA5936" s="51">
        <v>0.26982414513490505</v>
      </c>
      <c r="AB5936" s="52">
        <v>1402270.2064421193</v>
      </c>
      <c r="AC5936" s="52">
        <v>1479707.6854438144</v>
      </c>
      <c r="AD5936" s="102">
        <v>2.4556773762267062E-2</v>
      </c>
    </row>
    <row r="5937" spans="4:30">
      <c r="D5937" s="50">
        <v>5933</v>
      </c>
      <c r="E5937" s="52">
        <v>468.56021017228699</v>
      </c>
      <c r="F5937" s="101">
        <v>665.74867230140148</v>
      </c>
      <c r="G5937" s="51">
        <v>0.6</v>
      </c>
      <c r="H5937" s="101">
        <v>256.77359129140484</v>
      </c>
      <c r="I5937" s="51">
        <v>0.38569148084632887</v>
      </c>
      <c r="J5937" s="101">
        <v>51.354718258280968</v>
      </c>
      <c r="K5937" s="51">
        <v>0.2</v>
      </c>
      <c r="L5937" s="51">
        <v>7.7138296169265763E-2</v>
      </c>
      <c r="M5937" s="52">
        <v>279.4885204660111</v>
      </c>
      <c r="N5937" s="52">
        <v>14353.054224955795</v>
      </c>
      <c r="O5937" s="51">
        <v>0.28479836420772675</v>
      </c>
      <c r="P5937" s="52">
        <v>12366.675651471258</v>
      </c>
      <c r="Q5937" s="51">
        <v>0.86160586155727048</v>
      </c>
      <c r="R5937" s="52">
        <v>7420.0053908827549</v>
      </c>
      <c r="S5937" s="51">
        <v>0.51696351693436227</v>
      </c>
      <c r="T5937" s="52">
        <v>4946.670260588503</v>
      </c>
      <c r="U5937" s="53">
        <v>0.77240358275065968</v>
      </c>
      <c r="V5937" s="53">
        <v>0.90876000943643764</v>
      </c>
      <c r="W5937" s="53">
        <v>1.6373048334256619</v>
      </c>
      <c r="X5937" s="53">
        <v>1.6634595781027324</v>
      </c>
      <c r="Y5937" s="53">
        <v>1.6535812831806147</v>
      </c>
      <c r="Z5937" s="52">
        <v>4898.7572526351896</v>
      </c>
      <c r="AA5937" s="51">
        <v>0.34130416954167653</v>
      </c>
      <c r="AB5937" s="52">
        <v>148400.10781765511</v>
      </c>
      <c r="AC5937" s="52">
        <v>170509.47427089038</v>
      </c>
      <c r="AD5937" s="102">
        <v>0.04</v>
      </c>
    </row>
    <row r="5938" spans="4:30">
      <c r="D5938" s="50">
        <v>5934</v>
      </c>
      <c r="E5938" s="52">
        <v>802.68614290639835</v>
      </c>
      <c r="F5938" s="101">
        <v>672.86712878537526</v>
      </c>
      <c r="G5938" s="51">
        <v>0.6064154448489093</v>
      </c>
      <c r="H5938" s="101">
        <v>333.92900141506055</v>
      </c>
      <c r="I5938" s="51">
        <v>0.49627777480800972</v>
      </c>
      <c r="J5938" s="101">
        <v>148.31547093183849</v>
      </c>
      <c r="K5938" s="51">
        <v>0.44415271001720574</v>
      </c>
      <c r="L5938" s="51">
        <v>0.22042311860228611</v>
      </c>
      <c r="M5938" s="52">
        <v>244.48306786746457</v>
      </c>
      <c r="N5938" s="52">
        <v>36260.621345623636</v>
      </c>
      <c r="O5938" s="51">
        <v>0.54644029786369641</v>
      </c>
      <c r="P5938" s="52">
        <v>31929.257690272545</v>
      </c>
      <c r="Q5938" s="51">
        <v>0.88054910548647147</v>
      </c>
      <c r="R5938" s="52">
        <v>12859.79737053242</v>
      </c>
      <c r="S5938" s="51">
        <v>0.35464911778420183</v>
      </c>
      <c r="T5938" s="52">
        <v>19069.460319740123</v>
      </c>
      <c r="U5938" s="53">
        <v>0.77240358275065968</v>
      </c>
      <c r="V5938" s="53">
        <v>0.67668020151287933</v>
      </c>
      <c r="W5938" s="53">
        <v>1.0649280124522977</v>
      </c>
      <c r="X5938" s="53">
        <v>1.1667905830286562</v>
      </c>
      <c r="Y5938" s="53">
        <v>1.2425899094655977</v>
      </c>
      <c r="Z5938" s="52">
        <v>9001.858159372694</v>
      </c>
      <c r="AA5938" s="51">
        <v>0.24825438244894127</v>
      </c>
      <c r="AB5938" s="52">
        <v>257195.9474106484</v>
      </c>
      <c r="AC5938" s="52">
        <v>288278.75645704719</v>
      </c>
      <c r="AD5938" s="102">
        <v>3.7265879732568237E-2</v>
      </c>
    </row>
    <row r="5939" spans="4:30">
      <c r="D5939" s="50">
        <v>5935</v>
      </c>
      <c r="E5939" s="52">
        <v>1399.9693620148164</v>
      </c>
      <c r="F5939" s="101">
        <v>984.22758736153094</v>
      </c>
      <c r="G5939" s="51">
        <v>0.88702625628304299</v>
      </c>
      <c r="H5939" s="101">
        <v>382.78867359804889</v>
      </c>
      <c r="I5939" s="51">
        <v>0.38892292647903726</v>
      </c>
      <c r="J5939" s="101">
        <v>249.28235149351795</v>
      </c>
      <c r="K5939" s="51">
        <v>0.65122708347237934</v>
      </c>
      <c r="L5939" s="51">
        <v>0.25327714310648602</v>
      </c>
      <c r="M5939" s="52">
        <v>250.14753994880761</v>
      </c>
      <c r="N5939" s="52">
        <v>62357.366978757484</v>
      </c>
      <c r="O5939" s="51">
        <v>0.72354911461631266</v>
      </c>
      <c r="P5939" s="52">
        <v>56575.137555402696</v>
      </c>
      <c r="Q5939" s="51">
        <v>0.90727271365828277</v>
      </c>
      <c r="R5939" s="52">
        <v>22630.055022161079</v>
      </c>
      <c r="S5939" s="51">
        <v>0.36290908546331313</v>
      </c>
      <c r="T5939" s="52">
        <v>33945.082533241613</v>
      </c>
      <c r="U5939" s="53">
        <v>0.77240358275065968</v>
      </c>
      <c r="V5939" s="53">
        <v>0.65988841802160547</v>
      </c>
      <c r="W5939" s="53">
        <v>0.85738882930038274</v>
      </c>
      <c r="X5939" s="53">
        <v>0.94050539046638859</v>
      </c>
      <c r="Y5939" s="53">
        <v>0.99707652520346235</v>
      </c>
      <c r="Z5939" s="52">
        <v>15841.038515512753</v>
      </c>
      <c r="AA5939" s="51">
        <v>0.25403635982431916</v>
      </c>
      <c r="AB5939" s="52">
        <v>452601.10044322157</v>
      </c>
      <c r="AC5939" s="52">
        <v>496340.24139198207</v>
      </c>
      <c r="AD5939" s="102">
        <v>3.4591506263543376E-2</v>
      </c>
    </row>
    <row r="5940" spans="4:30">
      <c r="D5940" s="50">
        <v>5936</v>
      </c>
      <c r="E5940" s="52">
        <v>1065.528090843693</v>
      </c>
      <c r="F5940" s="101">
        <v>672.59155646630518</v>
      </c>
      <c r="G5940" s="51">
        <v>0.60616708777615624</v>
      </c>
      <c r="H5940" s="101">
        <v>296.51846371693836</v>
      </c>
      <c r="I5940" s="51">
        <v>0.44085962850143662</v>
      </c>
      <c r="J5940" s="101">
        <v>151.60825636267424</v>
      </c>
      <c r="K5940" s="51">
        <v>0.51129448892397511</v>
      </c>
      <c r="L5940" s="51">
        <v>0.22540909844185555</v>
      </c>
      <c r="M5940" s="52">
        <v>255.58255369758604</v>
      </c>
      <c r="N5940" s="52">
        <v>38748.425322810581</v>
      </c>
      <c r="O5940" s="51">
        <v>0.56710076097748896</v>
      </c>
      <c r="P5940" s="52">
        <v>33745.71023927426</v>
      </c>
      <c r="Q5940" s="51">
        <v>0.8708924287410641</v>
      </c>
      <c r="R5940" s="52">
        <v>15037.265827057683</v>
      </c>
      <c r="S5940" s="51">
        <v>0.38807424306363963</v>
      </c>
      <c r="T5940" s="52">
        <v>18708.444412216577</v>
      </c>
      <c r="U5940" s="53">
        <v>0.77240358275065968</v>
      </c>
      <c r="V5940" s="53">
        <v>0.65377989790485336</v>
      </c>
      <c r="W5940" s="53">
        <v>1.0016919881231965</v>
      </c>
      <c r="X5940" s="53">
        <v>1.0785127701565604</v>
      </c>
      <c r="Y5940" s="53">
        <v>1.1297593828122383</v>
      </c>
      <c r="Z5940" s="52">
        <v>10526.086078940378</v>
      </c>
      <c r="AA5940" s="51">
        <v>0.27165197014454773</v>
      </c>
      <c r="AB5940" s="52">
        <v>300745.31654115365</v>
      </c>
      <c r="AC5940" s="52">
        <v>334956.32698324969</v>
      </c>
      <c r="AD5940" s="102">
        <v>0.01</v>
      </c>
    </row>
    <row r="5941" spans="4:30">
      <c r="D5941" s="50">
        <v>5937</v>
      </c>
      <c r="E5941" s="52">
        <v>550.49791328818526</v>
      </c>
      <c r="F5941" s="101">
        <v>665.74867230140148</v>
      </c>
      <c r="G5941" s="51">
        <v>0.6</v>
      </c>
      <c r="H5941" s="101">
        <v>241.90428932008575</v>
      </c>
      <c r="I5941" s="51">
        <v>0.36335677318567672</v>
      </c>
      <c r="J5941" s="101">
        <v>48.380857864017152</v>
      </c>
      <c r="K5941" s="51">
        <v>0.2</v>
      </c>
      <c r="L5941" s="51">
        <v>7.2671354637135338E-2</v>
      </c>
      <c r="M5941" s="52">
        <v>394.92483594939955</v>
      </c>
      <c r="N5941" s="52">
        <v>19106.802355038191</v>
      </c>
      <c r="O5941" s="51">
        <v>0.36045353080922071</v>
      </c>
      <c r="P5941" s="52">
        <v>15774.901798623627</v>
      </c>
      <c r="Q5941" s="51">
        <v>0.82561705017396647</v>
      </c>
      <c r="R5941" s="52">
        <v>7599.074530240825</v>
      </c>
      <c r="S5941" s="51">
        <v>0.39771566110522188</v>
      </c>
      <c r="T5941" s="52">
        <v>8175.8272683828018</v>
      </c>
      <c r="U5941" s="53">
        <v>0.77240358275065968</v>
      </c>
      <c r="V5941" s="53">
        <v>0.81328061058863776</v>
      </c>
      <c r="W5941" s="53">
        <v>1.3817876015353305</v>
      </c>
      <c r="X5941" s="53">
        <v>1.4586312689121372</v>
      </c>
      <c r="Y5941" s="53">
        <v>1.5134961697044269</v>
      </c>
      <c r="Z5941" s="52">
        <v>4459.2244602560659</v>
      </c>
      <c r="AA5941" s="51">
        <v>0.23338413081350748</v>
      </c>
      <c r="AB5941" s="52">
        <v>151981.4906048165</v>
      </c>
      <c r="AC5941" s="52">
        <v>173052.93087200588</v>
      </c>
      <c r="AD5941" s="102">
        <v>0.01</v>
      </c>
    </row>
    <row r="5942" spans="4:30">
      <c r="D5942" s="50">
        <v>5938</v>
      </c>
      <c r="E5942" s="52">
        <v>2363.8999812985321</v>
      </c>
      <c r="F5942" s="101">
        <v>798.7530061614342</v>
      </c>
      <c r="G5942" s="51">
        <v>0.71986895901745174</v>
      </c>
      <c r="H5942" s="101">
        <v>399.3765030807171</v>
      </c>
      <c r="I5942" s="51">
        <v>0.5</v>
      </c>
      <c r="J5942" s="101">
        <v>179.25706440368023</v>
      </c>
      <c r="K5942" s="51">
        <v>0.44884229047258445</v>
      </c>
      <c r="L5942" s="51">
        <v>0.22442114523629222</v>
      </c>
      <c r="M5942" s="52">
        <v>517.08752285821492</v>
      </c>
      <c r="N5942" s="52">
        <v>92691.591387334513</v>
      </c>
      <c r="O5942" s="51">
        <v>0.8657531244199077</v>
      </c>
      <c r="P5942" s="52">
        <v>85515.564445289143</v>
      </c>
      <c r="Q5942" s="51">
        <v>0.92258168368197946</v>
      </c>
      <c r="R5942" s="52">
        <v>34206.225778115659</v>
      </c>
      <c r="S5942" s="51">
        <v>0.36903267347279178</v>
      </c>
      <c r="T5942" s="52">
        <v>51309.338667173484</v>
      </c>
      <c r="U5942" s="53">
        <v>0.77240358275065968</v>
      </c>
      <c r="V5942" s="53">
        <v>0.57034240032604966</v>
      </c>
      <c r="W5942" s="53">
        <v>0.78936075727796273</v>
      </c>
      <c r="X5942" s="53">
        <v>0.86410197446483383</v>
      </c>
      <c r="Y5942" s="53">
        <v>0.91107720160949301</v>
      </c>
      <c r="Z5942" s="52">
        <v>23944.358044680957</v>
      </c>
      <c r="AA5942" s="51">
        <v>0.25832287143095423</v>
      </c>
      <c r="AB5942" s="52">
        <v>684124.51556231314</v>
      </c>
      <c r="AC5942" s="52">
        <v>743108.75695878954</v>
      </c>
      <c r="AD5942" s="102">
        <v>0.01</v>
      </c>
    </row>
    <row r="5943" spans="4:30">
      <c r="D5943" s="50">
        <v>5939</v>
      </c>
      <c r="E5943" s="52">
        <v>413.13644401053421</v>
      </c>
      <c r="F5943" s="101">
        <v>665.74867230140148</v>
      </c>
      <c r="G5943" s="51">
        <v>0.6</v>
      </c>
      <c r="H5943" s="101">
        <v>161.71860686458811</v>
      </c>
      <c r="I5943" s="51">
        <v>0.24291239861665687</v>
      </c>
      <c r="J5943" s="101">
        <v>33.416421691440163</v>
      </c>
      <c r="K5943" s="51">
        <v>0.20663312861346095</v>
      </c>
      <c r="L5943" s="51">
        <v>5.019374890515995E-2</v>
      </c>
      <c r="M5943" s="52">
        <v>416.32520194830397</v>
      </c>
      <c r="N5943" s="52">
        <v>13912.098509078511</v>
      </c>
      <c r="O5943" s="51">
        <v>0.27680518813477972</v>
      </c>
      <c r="P5943" s="52">
        <v>12236.354838740108</v>
      </c>
      <c r="Q5943" s="51">
        <v>0.8795477426180619</v>
      </c>
      <c r="R5943" s="52">
        <v>6252.2075390557156</v>
      </c>
      <c r="S5943" s="51">
        <v>0.44940794050414185</v>
      </c>
      <c r="T5943" s="52">
        <v>5984.1472996843922</v>
      </c>
      <c r="U5943" s="53">
        <v>0.77240358275065968</v>
      </c>
      <c r="V5943" s="53">
        <v>0.96072682363146045</v>
      </c>
      <c r="W5943" s="53">
        <v>1.8431693933558118</v>
      </c>
      <c r="X5943" s="53">
        <v>1.9495452787876362</v>
      </c>
      <c r="Y5943" s="53">
        <v>2.0098252077369265</v>
      </c>
      <c r="Z5943" s="52">
        <v>3126.1037695278578</v>
      </c>
      <c r="AA5943" s="51">
        <v>0.22470397025207092</v>
      </c>
      <c r="AB5943" s="52">
        <v>125044.15078111431</v>
      </c>
      <c r="AC5943" s="52">
        <v>142817.40940214321</v>
      </c>
      <c r="AD5943" s="102">
        <v>2.9376492460180051E-2</v>
      </c>
    </row>
    <row r="5944" spans="4:30">
      <c r="D5944" s="50">
        <v>5940</v>
      </c>
      <c r="E5944" s="52">
        <v>1248.0087957105229</v>
      </c>
      <c r="F5944" s="101">
        <v>816.31340163011805</v>
      </c>
      <c r="G5944" s="51">
        <v>0.73569510741184208</v>
      </c>
      <c r="H5944" s="101">
        <v>227.86457999395483</v>
      </c>
      <c r="I5944" s="51">
        <v>0.27913859987956335</v>
      </c>
      <c r="J5944" s="101">
        <v>157.50205812760416</v>
      </c>
      <c r="K5944" s="51">
        <v>0.69120904236973835</v>
      </c>
      <c r="L5944" s="51">
        <v>0.19294312431118255</v>
      </c>
      <c r="M5944" s="52">
        <v>288.32572876561244</v>
      </c>
      <c r="N5944" s="52">
        <v>45411.895691725324</v>
      </c>
      <c r="O5944" s="51">
        <v>0.61763314221971855</v>
      </c>
      <c r="P5944" s="52">
        <v>39880.010408883383</v>
      </c>
      <c r="Q5944" s="51">
        <v>0.87818422467111568</v>
      </c>
      <c r="R5944" s="52">
        <v>20585.115681144955</v>
      </c>
      <c r="S5944" s="51">
        <v>0.45329787201321015</v>
      </c>
      <c r="T5944" s="52">
        <v>19294.894727738429</v>
      </c>
      <c r="U5944" s="53">
        <v>0.77240358275065968</v>
      </c>
      <c r="V5944" s="53">
        <v>0.65827394752405011</v>
      </c>
      <c r="W5944" s="53">
        <v>0.89571812248167793</v>
      </c>
      <c r="X5944" s="53">
        <v>0.93844582656206799</v>
      </c>
      <c r="Y5944" s="53">
        <v>0.95219575313977134</v>
      </c>
      <c r="Z5944" s="52">
        <v>11996.461209217332</v>
      </c>
      <c r="AA5944" s="51">
        <v>0.26417001595031969</v>
      </c>
      <c r="AB5944" s="52">
        <v>411702.31362289912</v>
      </c>
      <c r="AC5944" s="52">
        <v>448472.60996910371</v>
      </c>
      <c r="AD5944" s="102">
        <v>3.7385976781324645E-2</v>
      </c>
    </row>
    <row r="5945" spans="4:30">
      <c r="D5945" s="50">
        <v>5941</v>
      </c>
      <c r="E5945" s="52">
        <v>1047.0297599589062</v>
      </c>
      <c r="F5945" s="101">
        <v>755.59676783257544</v>
      </c>
      <c r="G5945" s="51">
        <v>0.68097478757614172</v>
      </c>
      <c r="H5945" s="101">
        <v>252.83495884275834</v>
      </c>
      <c r="I5945" s="51">
        <v>0.33461625248611615</v>
      </c>
      <c r="J5945" s="101">
        <v>86.505343728566629</v>
      </c>
      <c r="K5945" s="51">
        <v>0.34214154610781311</v>
      </c>
      <c r="L5945" s="51">
        <v>0.11448612197840213</v>
      </c>
      <c r="M5945" s="52">
        <v>509.38308289541345</v>
      </c>
      <c r="N5945" s="52">
        <v>44064.35867538469</v>
      </c>
      <c r="O5945" s="51">
        <v>0.60791690269286325</v>
      </c>
      <c r="P5945" s="52">
        <v>38669.202688783218</v>
      </c>
      <c r="Q5945" s="51">
        <v>0.87756190833624181</v>
      </c>
      <c r="R5945" s="52">
        <v>15467.681075513288</v>
      </c>
      <c r="S5945" s="51">
        <v>0.35102476333449673</v>
      </c>
      <c r="T5945" s="52">
        <v>23201.521613269928</v>
      </c>
      <c r="U5945" s="53">
        <v>0.77240358275065968</v>
      </c>
      <c r="V5945" s="53">
        <v>0.66791200741360779</v>
      </c>
      <c r="W5945" s="53">
        <v>0.98081650144448285</v>
      </c>
      <c r="X5945" s="53">
        <v>1.0708918793643074</v>
      </c>
      <c r="Y5945" s="53">
        <v>1.1335003257818317</v>
      </c>
      <c r="Z5945" s="52">
        <v>8172.1305136214478</v>
      </c>
      <c r="AA5945" s="51">
        <v>0.18545896863776615</v>
      </c>
      <c r="AB5945" s="52">
        <v>309353.62151026574</v>
      </c>
      <c r="AC5945" s="52">
        <v>338502.354587993</v>
      </c>
      <c r="AD5945" s="102">
        <v>1.5680819155556393E-2</v>
      </c>
    </row>
    <row r="5946" spans="4:30">
      <c r="D5946" s="50">
        <v>5942</v>
      </c>
      <c r="E5946" s="52">
        <v>604.29733326041412</v>
      </c>
      <c r="F5946" s="101">
        <v>749.97257712754902</v>
      </c>
      <c r="G5946" s="51">
        <v>0.6759060363139715</v>
      </c>
      <c r="H5946" s="101">
        <v>149.9945154255098</v>
      </c>
      <c r="I5946" s="51">
        <v>0.2</v>
      </c>
      <c r="J5946" s="101">
        <v>119.99561234040785</v>
      </c>
      <c r="K5946" s="51">
        <v>0.8</v>
      </c>
      <c r="L5946" s="51">
        <v>0.16</v>
      </c>
      <c r="M5946" s="52">
        <v>187.5</v>
      </c>
      <c r="N5946" s="52">
        <v>22499.177313826473</v>
      </c>
      <c r="O5946" s="51">
        <v>0.40565725204946568</v>
      </c>
      <c r="P5946" s="52">
        <v>20519.856944965948</v>
      </c>
      <c r="Q5946" s="51">
        <v>0.91202698919821534</v>
      </c>
      <c r="R5946" s="52">
        <v>9259.7606591194799</v>
      </c>
      <c r="S5946" s="51">
        <v>0.411559966391707</v>
      </c>
      <c r="T5946" s="52">
        <v>11260.096285846468</v>
      </c>
      <c r="U5946" s="53">
        <v>0.77240358275065968</v>
      </c>
      <c r="V5946" s="53">
        <v>0.85029090260880857</v>
      </c>
      <c r="W5946" s="53">
        <v>1.3746261565751663</v>
      </c>
      <c r="X5946" s="53">
        <v>1.4889073855874742</v>
      </c>
      <c r="Y5946" s="53">
        <v>1.5578486224949166</v>
      </c>
      <c r="Z5946" s="52">
        <v>6481.8324613836348</v>
      </c>
      <c r="AA5946" s="51">
        <v>0.28809197647419488</v>
      </c>
      <c r="AB5946" s="52">
        <v>185195.21318238959</v>
      </c>
      <c r="AC5946" s="52">
        <v>210721.49349976238</v>
      </c>
      <c r="AD5946" s="102">
        <v>3.116543997039329E-2</v>
      </c>
    </row>
    <row r="5947" spans="4:30">
      <c r="D5947" s="50">
        <v>5943</v>
      </c>
      <c r="E5947" s="52">
        <v>788.03552905164202</v>
      </c>
      <c r="F5947" s="101">
        <v>665.74867230140148</v>
      </c>
      <c r="G5947" s="51">
        <v>0.6</v>
      </c>
      <c r="H5947" s="101">
        <v>196.8330441753825</v>
      </c>
      <c r="I5947" s="51">
        <v>0.2956566830166672</v>
      </c>
      <c r="J5947" s="101">
        <v>56.749838449514456</v>
      </c>
      <c r="K5947" s="51">
        <v>0.28831459009976557</v>
      </c>
      <c r="L5947" s="51">
        <v>8.5242135374206732E-2</v>
      </c>
      <c r="M5947" s="52">
        <v>408.88202085804062</v>
      </c>
      <c r="N5947" s="52">
        <v>23203.988628604806</v>
      </c>
      <c r="O5947" s="51">
        <v>0.41435567922779559</v>
      </c>
      <c r="P5947" s="52">
        <v>20973.173935944978</v>
      </c>
      <c r="Q5947" s="51">
        <v>0.90386072289702024</v>
      </c>
      <c r="R5947" s="52">
        <v>12500.280506766494</v>
      </c>
      <c r="S5947" s="51">
        <v>0.5387125768264136</v>
      </c>
      <c r="T5947" s="52">
        <v>8472.8934291784844</v>
      </c>
      <c r="U5947" s="53">
        <v>0.77240358275065968</v>
      </c>
      <c r="V5947" s="53">
        <v>0.76150697869276207</v>
      </c>
      <c r="W5947" s="53">
        <v>1.2325835216075716</v>
      </c>
      <c r="X5947" s="53">
        <v>1.2642710862493471</v>
      </c>
      <c r="Y5947" s="53">
        <v>1.2494209067345969</v>
      </c>
      <c r="Z5947" s="52">
        <v>8241.1658522279249</v>
      </c>
      <c r="AA5947" s="51">
        <v>0.35516160536592384</v>
      </c>
      <c r="AB5947" s="52">
        <v>250005.61013532989</v>
      </c>
      <c r="AC5947" s="52">
        <v>279511.23261995264</v>
      </c>
      <c r="AD5947" s="102">
        <v>3.4683231536071696E-2</v>
      </c>
    </row>
    <row r="5948" spans="4:30">
      <c r="D5948" s="50">
        <v>5944</v>
      </c>
      <c r="E5948" s="52">
        <v>1479.6310421360149</v>
      </c>
      <c r="F5948" s="101">
        <v>887.13098711271107</v>
      </c>
      <c r="G5948" s="51">
        <v>0.79951881905766753</v>
      </c>
      <c r="H5948" s="101">
        <v>334.93368592180138</v>
      </c>
      <c r="I5948" s="51">
        <v>0.37754704861780197</v>
      </c>
      <c r="J5948" s="101">
        <v>115.34164862913192</v>
      </c>
      <c r="K5948" s="51">
        <v>0.34437159795285954</v>
      </c>
      <c r="L5948" s="51">
        <v>0.13001648043489841</v>
      </c>
      <c r="M5948" s="52">
        <v>442.93889740875983</v>
      </c>
      <c r="N5948" s="52">
        <v>51089.302669096287</v>
      </c>
      <c r="O5948" s="51">
        <v>0.65619742416895233</v>
      </c>
      <c r="P5948" s="52">
        <v>46618.5335190814</v>
      </c>
      <c r="Q5948" s="51">
        <v>0.91249109076763268</v>
      </c>
      <c r="R5948" s="52">
        <v>25039.135874829473</v>
      </c>
      <c r="S5948" s="51">
        <v>0.4901052581791363</v>
      </c>
      <c r="T5948" s="52">
        <v>21579.397644251927</v>
      </c>
      <c r="U5948" s="53">
        <v>0.77240358275065968</v>
      </c>
      <c r="V5948" s="53">
        <v>0.65417412490303217</v>
      </c>
      <c r="W5948" s="53">
        <v>0.8549030815087143</v>
      </c>
      <c r="X5948" s="53">
        <v>0.89596188163266466</v>
      </c>
      <c r="Y5948" s="53">
        <v>0.90552402766908968</v>
      </c>
      <c r="Z5948" s="52">
        <v>12533.601752763305</v>
      </c>
      <c r="AA5948" s="51">
        <v>0.24532732094511106</v>
      </c>
      <c r="AB5948" s="52">
        <v>500782.71749658947</v>
      </c>
      <c r="AC5948" s="52">
        <v>538439.04290706955</v>
      </c>
      <c r="AD5948" s="102">
        <v>0.04</v>
      </c>
    </row>
    <row r="5949" spans="4:30">
      <c r="D5949" s="50">
        <v>5945</v>
      </c>
      <c r="E5949" s="52">
        <v>609.4458050550594</v>
      </c>
      <c r="F5949" s="101">
        <v>665.74867230140148</v>
      </c>
      <c r="G5949" s="51">
        <v>0.6</v>
      </c>
      <c r="H5949" s="101">
        <v>242.98081409457359</v>
      </c>
      <c r="I5949" s="51">
        <v>0.3649737869617109</v>
      </c>
      <c r="J5949" s="101">
        <v>91.353800798099343</v>
      </c>
      <c r="K5949" s="51">
        <v>0.37597125163364709</v>
      </c>
      <c r="L5949" s="51">
        <v>0.13721965149746651</v>
      </c>
      <c r="M5949" s="52">
        <v>239.61987468902134</v>
      </c>
      <c r="N5949" s="52">
        <v>21890.186299606383</v>
      </c>
      <c r="O5949" s="51">
        <v>0.39796404410638364</v>
      </c>
      <c r="P5949" s="52">
        <v>19528.188983754873</v>
      </c>
      <c r="Q5949" s="51">
        <v>0.89209788881997865</v>
      </c>
      <c r="R5949" s="52">
        <v>9901.7938991890442</v>
      </c>
      <c r="S5949" s="51">
        <v>0.45233940742510231</v>
      </c>
      <c r="T5949" s="52">
        <v>9626.3950845658292</v>
      </c>
      <c r="U5949" s="53">
        <v>0.77240358275065968</v>
      </c>
      <c r="V5949" s="53">
        <v>0.78640773837617672</v>
      </c>
      <c r="W5949" s="53">
        <v>1.3181889076689732</v>
      </c>
      <c r="X5949" s="53">
        <v>1.3987494009948327</v>
      </c>
      <c r="Y5949" s="53">
        <v>1.4438521087308507</v>
      </c>
      <c r="Z5949" s="52">
        <v>5606.7033019556357</v>
      </c>
      <c r="AA5949" s="51">
        <v>0.2561286242710713</v>
      </c>
      <c r="AB5949" s="52">
        <v>198035.87798378087</v>
      </c>
      <c r="AC5949" s="52">
        <v>221777.86666590464</v>
      </c>
      <c r="AD5949" s="102">
        <v>0.04</v>
      </c>
    </row>
    <row r="5950" spans="4:30">
      <c r="D5950" s="50">
        <v>5946</v>
      </c>
      <c r="E5950" s="52">
        <v>657.54792981353512</v>
      </c>
      <c r="F5950" s="101">
        <v>828.7191707199986</v>
      </c>
      <c r="G5950" s="51">
        <v>0.74687569516757479</v>
      </c>
      <c r="H5950" s="101">
        <v>303.85221776806213</v>
      </c>
      <c r="I5950" s="51">
        <v>0.36665281618147272</v>
      </c>
      <c r="J5950" s="101">
        <v>113.92699633880873</v>
      </c>
      <c r="K5950" s="51">
        <v>0.37494212540443594</v>
      </c>
      <c r="L5950" s="51">
        <v>0.13747358618460334</v>
      </c>
      <c r="M5950" s="52">
        <v>270.41164787555499</v>
      </c>
      <c r="N5950" s="52">
        <v>30807.18681748959</v>
      </c>
      <c r="O5950" s="51">
        <v>0.49684392234650998</v>
      </c>
      <c r="P5950" s="52">
        <v>27036.90226147302</v>
      </c>
      <c r="Q5950" s="51">
        <v>0.87761672046354666</v>
      </c>
      <c r="R5950" s="52">
        <v>10814.76090458921</v>
      </c>
      <c r="S5950" s="51">
        <v>0.35104668818541868</v>
      </c>
      <c r="T5950" s="52">
        <v>16222.141356883811</v>
      </c>
      <c r="U5950" s="53">
        <v>0.77240358275065968</v>
      </c>
      <c r="V5950" s="53">
        <v>0.7702345393143164</v>
      </c>
      <c r="W5950" s="53">
        <v>1.1205485987506483</v>
      </c>
      <c r="X5950" s="53">
        <v>1.2288763843387451</v>
      </c>
      <c r="Y5950" s="53">
        <v>1.3108838913804892</v>
      </c>
      <c r="Z5950" s="52">
        <v>5407.3804522946048</v>
      </c>
      <c r="AA5950" s="51">
        <v>0.17552334409270934</v>
      </c>
      <c r="AB5950" s="52">
        <v>216295.21809178419</v>
      </c>
      <c r="AC5950" s="52">
        <v>239282.27234487745</v>
      </c>
      <c r="AD5950" s="102">
        <v>0.04</v>
      </c>
    </row>
    <row r="5951" spans="4:30">
      <c r="D5951" s="50">
        <v>5947</v>
      </c>
      <c r="E5951" s="52">
        <v>982.37988494349474</v>
      </c>
      <c r="F5951" s="101">
        <v>905.94068864890528</v>
      </c>
      <c r="G5951" s="51">
        <v>0.81647089330319778</v>
      </c>
      <c r="H5951" s="101">
        <v>181.18813772978106</v>
      </c>
      <c r="I5951" s="51">
        <v>0.2</v>
      </c>
      <c r="J5951" s="101">
        <v>144.95051018382486</v>
      </c>
      <c r="K5951" s="51">
        <v>0.8</v>
      </c>
      <c r="L5951" s="51">
        <v>0.16000000000000003</v>
      </c>
      <c r="M5951" s="52">
        <v>187.5</v>
      </c>
      <c r="N5951" s="52">
        <v>27178.220659467162</v>
      </c>
      <c r="O5951" s="51">
        <v>0.45978976359925494</v>
      </c>
      <c r="P5951" s="52">
        <v>23543.501339069011</v>
      </c>
      <c r="Q5951" s="51">
        <v>0.86626352895063252</v>
      </c>
      <c r="R5951" s="52">
        <v>14126.100803441406</v>
      </c>
      <c r="S5951" s="51">
        <v>0.51975811737037947</v>
      </c>
      <c r="T5951" s="52">
        <v>9417.4005356276048</v>
      </c>
      <c r="U5951" s="53">
        <v>0.77240358275065968</v>
      </c>
      <c r="V5951" s="53">
        <v>0.80019661349222015</v>
      </c>
      <c r="W5951" s="53">
        <v>1.0462868122188387</v>
      </c>
      <c r="X5951" s="53">
        <v>1.0604898824864346</v>
      </c>
      <c r="Y5951" s="53">
        <v>1.0395154174598074</v>
      </c>
      <c r="Z5951" s="52">
        <v>7063.0504017207031</v>
      </c>
      <c r="AA5951" s="51">
        <v>0.25987905868518973</v>
      </c>
      <c r="AB5951" s="52">
        <v>282522.01606882812</v>
      </c>
      <c r="AC5951" s="52">
        <v>309027.94547437283</v>
      </c>
      <c r="AD5951" s="102">
        <v>1.0137225610070697E-2</v>
      </c>
    </row>
    <row r="5952" spans="4:30">
      <c r="D5952" s="50">
        <v>5948</v>
      </c>
      <c r="E5952" s="52">
        <v>395.77487553249603</v>
      </c>
      <c r="F5952" s="101">
        <v>766.44429321869609</v>
      </c>
      <c r="G5952" s="51">
        <v>0.69075102221611984</v>
      </c>
      <c r="H5952" s="101">
        <v>276.76003755751748</v>
      </c>
      <c r="I5952" s="51">
        <v>0.36109609009580967</v>
      </c>
      <c r="J5952" s="101">
        <v>55.352007511503501</v>
      </c>
      <c r="K5952" s="51">
        <v>0.2</v>
      </c>
      <c r="L5952" s="51">
        <v>7.2219218019161951E-2</v>
      </c>
      <c r="M5952" s="52">
        <v>319.02317882275008</v>
      </c>
      <c r="N5952" s="52">
        <v>17658.573390540587</v>
      </c>
      <c r="O5952" s="51">
        <v>0.33917469036528636</v>
      </c>
      <c r="P5952" s="52">
        <v>14842.539925444869</v>
      </c>
      <c r="Q5952" s="51">
        <v>0.84052882399864637</v>
      </c>
      <c r="R5952" s="52">
        <v>5940.2623552594205</v>
      </c>
      <c r="S5952" s="51">
        <v>0.33639537146537124</v>
      </c>
      <c r="T5952" s="52">
        <v>8902.277570185448</v>
      </c>
      <c r="U5952" s="53">
        <v>0.77240358275065968</v>
      </c>
      <c r="V5952" s="53">
        <v>0.92311546114441878</v>
      </c>
      <c r="W5952" s="53">
        <v>1.5151531803694427</v>
      </c>
      <c r="X5952" s="53">
        <v>1.6530364449568651</v>
      </c>
      <c r="Y5952" s="53">
        <v>1.7681147988646397</v>
      </c>
      <c r="Z5952" s="52">
        <v>3388.7255973637189</v>
      </c>
      <c r="AA5952" s="51">
        <v>0.19190256893453264</v>
      </c>
      <c r="AB5952" s="52">
        <v>118805.24710518841</v>
      </c>
      <c r="AC5952" s="52">
        <v>137091.86914845477</v>
      </c>
      <c r="AD5952" s="102">
        <v>2.9791760715364067E-2</v>
      </c>
    </row>
    <row r="5953" spans="4:30">
      <c r="D5953" s="50">
        <v>5949</v>
      </c>
      <c r="E5953" s="52">
        <v>909.89170842093301</v>
      </c>
      <c r="F5953" s="101">
        <v>766.57542023122676</v>
      </c>
      <c r="G5953" s="51">
        <v>0.69086919925618273</v>
      </c>
      <c r="H5953" s="101">
        <v>337.52437749040968</v>
      </c>
      <c r="I5953" s="51">
        <v>0.44030159144497505</v>
      </c>
      <c r="J5953" s="101">
        <v>176.44066356470861</v>
      </c>
      <c r="K5953" s="51">
        <v>0.52274939332262582</v>
      </c>
      <c r="L5953" s="51">
        <v>0.23016738980684739</v>
      </c>
      <c r="M5953" s="52">
        <v>187.5</v>
      </c>
      <c r="N5953" s="52">
        <v>33082.624418382868</v>
      </c>
      <c r="O5953" s="51">
        <v>0.51832974699246259</v>
      </c>
      <c r="P5953" s="52">
        <v>29645.725700276158</v>
      </c>
      <c r="Q5953" s="51">
        <v>0.89611166651588425</v>
      </c>
      <c r="R5953" s="52">
        <v>14075.180279283612</v>
      </c>
      <c r="S5953" s="51">
        <v>0.42545537201886929</v>
      </c>
      <c r="T5953" s="52">
        <v>15570.545420992546</v>
      </c>
      <c r="U5953" s="53">
        <v>0.77240358275065968</v>
      </c>
      <c r="V5953" s="53">
        <v>0.71778984138946245</v>
      </c>
      <c r="W5953" s="53">
        <v>1.0534469368889081</v>
      </c>
      <c r="X5953" s="53">
        <v>1.1306297741807338</v>
      </c>
      <c r="Y5953" s="53">
        <v>1.1795292076080686</v>
      </c>
      <c r="Z5953" s="52">
        <v>7597.4314105053245</v>
      </c>
      <c r="AA5953" s="51">
        <v>0.2296502029108578</v>
      </c>
      <c r="AB5953" s="52">
        <v>281503.60558567225</v>
      </c>
      <c r="AC5953" s="52">
        <v>309411.10457478772</v>
      </c>
      <c r="AD5953" s="102">
        <v>2.599667926991963E-2</v>
      </c>
    </row>
    <row r="5954" spans="4:30">
      <c r="D5954" s="50">
        <v>5950</v>
      </c>
      <c r="E5954" s="52">
        <v>1554.8096859527141</v>
      </c>
      <c r="F5954" s="101">
        <v>733.75719433180188</v>
      </c>
      <c r="G5954" s="51">
        <v>0.66129206848762101</v>
      </c>
      <c r="H5954" s="101">
        <v>326.72444343077365</v>
      </c>
      <c r="I5954" s="51">
        <v>0.44527596588447249</v>
      </c>
      <c r="J5954" s="101">
        <v>147.09326544344458</v>
      </c>
      <c r="K5954" s="51">
        <v>0.45020587960573172</v>
      </c>
      <c r="L5954" s="51">
        <v>0.2004658578883107</v>
      </c>
      <c r="M5954" s="52">
        <v>382.70786601663985</v>
      </c>
      <c r="N5954" s="52">
        <v>56293.749723279827</v>
      </c>
      <c r="O5954" s="51">
        <v>0.68864417196928485</v>
      </c>
      <c r="P5954" s="52">
        <v>51557.702165016031</v>
      </c>
      <c r="Q5954" s="51">
        <v>0.91586903374629458</v>
      </c>
      <c r="R5954" s="52">
        <v>23466.326072645283</v>
      </c>
      <c r="S5954" s="51">
        <v>0.41685491174415357</v>
      </c>
      <c r="T5954" s="52">
        <v>28091.376092370749</v>
      </c>
      <c r="U5954" s="53">
        <v>0.77240358275065968</v>
      </c>
      <c r="V5954" s="53">
        <v>0.61709268905869041</v>
      </c>
      <c r="W5954" s="53">
        <v>0.89129375237193498</v>
      </c>
      <c r="X5954" s="53">
        <v>0.96151578651449121</v>
      </c>
      <c r="Y5954" s="53">
        <v>1.0013073738244327</v>
      </c>
      <c r="Z5954" s="52">
        <v>12806.173763561221</v>
      </c>
      <c r="AA5954" s="51">
        <v>0.22748837706693628</v>
      </c>
      <c r="AB5954" s="52">
        <v>469326.52145290567</v>
      </c>
      <c r="AC5954" s="52">
        <v>507897.6173248546</v>
      </c>
      <c r="AD5954" s="102">
        <v>1.7786075651243568E-2</v>
      </c>
    </row>
    <row r="5955" spans="4:30">
      <c r="D5955" s="50">
        <v>5951</v>
      </c>
      <c r="E5955" s="52">
        <v>4140.0075187468892</v>
      </c>
      <c r="F5955" s="101">
        <v>762.47736895310038</v>
      </c>
      <c r="G5955" s="51">
        <v>0.68717586741914582</v>
      </c>
      <c r="H5955" s="101">
        <v>367.58439742367665</v>
      </c>
      <c r="I5955" s="51">
        <v>0.48209220678690934</v>
      </c>
      <c r="J5955" s="101">
        <v>294.06751793894131</v>
      </c>
      <c r="K5955" s="51">
        <v>0.8</v>
      </c>
      <c r="L5955" s="51">
        <v>0.38567376542952747</v>
      </c>
      <c r="M5955" s="52">
        <v>510.98741437995841</v>
      </c>
      <c r="N5955" s="52">
        <v>150264.80064475167</v>
      </c>
      <c r="O5955" s="51">
        <v>1.0550271398168056</v>
      </c>
      <c r="P5955" s="52">
        <v>139888.84167805969</v>
      </c>
      <c r="Q5955" s="51">
        <v>0.9309488388353685</v>
      </c>
      <c r="R5955" s="52">
        <v>65394.6632201826</v>
      </c>
      <c r="S5955" s="51">
        <v>0.43519615332126454</v>
      </c>
      <c r="T5955" s="52">
        <v>74494.178457877089</v>
      </c>
      <c r="U5955" s="53">
        <v>0.77240358275065968</v>
      </c>
      <c r="V5955" s="53">
        <v>0.50826079480736375</v>
      </c>
      <c r="W5955" s="53">
        <v>0.68374293409656317</v>
      </c>
      <c r="X5955" s="53">
        <v>0.72739146145924471</v>
      </c>
      <c r="Y5955" s="53">
        <v>0.74320102564616886</v>
      </c>
      <c r="Z5955" s="52">
        <v>41470.387814305221</v>
      </c>
      <c r="AA5955" s="51">
        <v>0.27598205059578379</v>
      </c>
      <c r="AB5955" s="52">
        <v>1307893.2644036519</v>
      </c>
      <c r="AC5955" s="52">
        <v>1396977.0478741408</v>
      </c>
      <c r="AD5955" s="102">
        <v>2.4411265026112332E-2</v>
      </c>
    </row>
    <row r="5956" spans="4:30">
      <c r="D5956" s="50">
        <v>5952</v>
      </c>
      <c r="E5956" s="52">
        <v>1045.5161326198192</v>
      </c>
      <c r="F5956" s="101">
        <v>712.51158815788801</v>
      </c>
      <c r="G5956" s="51">
        <v>0.64214465710746393</v>
      </c>
      <c r="H5956" s="101">
        <v>270.65462720810763</v>
      </c>
      <c r="I5956" s="51">
        <v>0.37985996537663647</v>
      </c>
      <c r="J5956" s="101">
        <v>169.63987628342383</v>
      </c>
      <c r="K5956" s="51">
        <v>0.62677619087216607</v>
      </c>
      <c r="L5956" s="51">
        <v>0.23808718216360114</v>
      </c>
      <c r="M5956" s="52">
        <v>187.5</v>
      </c>
      <c r="N5956" s="52">
        <v>31807.47680314197</v>
      </c>
      <c r="O5956" s="51">
        <v>0.50644039842763333</v>
      </c>
      <c r="P5956" s="52">
        <v>28745.241667878774</v>
      </c>
      <c r="Q5956" s="51">
        <v>0.90372593355280839</v>
      </c>
      <c r="R5956" s="52">
        <v>17247.145000727265</v>
      </c>
      <c r="S5956" s="51">
        <v>0.54223556013168506</v>
      </c>
      <c r="T5956" s="52">
        <v>11498.096667151509</v>
      </c>
      <c r="U5956" s="53">
        <v>0.77240358275065968</v>
      </c>
      <c r="V5956" s="53">
        <v>0.69286620151383216</v>
      </c>
      <c r="W5956" s="53">
        <v>1.0193713851998258</v>
      </c>
      <c r="X5956" s="53">
        <v>1.0430151921974895</v>
      </c>
      <c r="Y5956" s="53">
        <v>1.0281119508601984</v>
      </c>
      <c r="Z5956" s="52">
        <v>11232.378697297503</v>
      </c>
      <c r="AA5956" s="51">
        <v>0.35313642659602473</v>
      </c>
      <c r="AB5956" s="52">
        <v>344942.9000145453</v>
      </c>
      <c r="AC5956" s="52">
        <v>380464.24396384583</v>
      </c>
      <c r="AD5956" s="102">
        <v>0.04</v>
      </c>
    </row>
    <row r="5957" spans="4:30">
      <c r="D5957" s="50">
        <v>5953</v>
      </c>
      <c r="E5957" s="52">
        <v>472.91890443879561</v>
      </c>
      <c r="F5957" s="101">
        <v>871.54378670034157</v>
      </c>
      <c r="G5957" s="51">
        <v>0.78547099495147443</v>
      </c>
      <c r="H5957" s="101">
        <v>259.29870323471243</v>
      </c>
      <c r="I5957" s="51">
        <v>0.29751655303104785</v>
      </c>
      <c r="J5957" s="101">
        <v>51.859740646942491</v>
      </c>
      <c r="K5957" s="51">
        <v>0.2</v>
      </c>
      <c r="L5957" s="51">
        <v>5.9503310606209579E-2</v>
      </c>
      <c r="M5957" s="52">
        <v>361.43737998225618</v>
      </c>
      <c r="N5957" s="52">
        <v>18744.04878599021</v>
      </c>
      <c r="O5957" s="51">
        <v>0.35524804999574444</v>
      </c>
      <c r="P5957" s="52">
        <v>15295.500496892762</v>
      </c>
      <c r="Q5957" s="51">
        <v>0.81601902937454041</v>
      </c>
      <c r="R5957" s="52">
        <v>7643.4124429670301</v>
      </c>
      <c r="S5957" s="51">
        <v>0.40777809160846379</v>
      </c>
      <c r="T5957" s="52">
        <v>7652.0880539257323</v>
      </c>
      <c r="U5957" s="53">
        <v>0.77240358275065968</v>
      </c>
      <c r="V5957" s="53">
        <v>0.92244693228815988</v>
      </c>
      <c r="W5957" s="53">
        <v>1.3058289064509903</v>
      </c>
      <c r="X5957" s="53">
        <v>1.3658702490830581</v>
      </c>
      <c r="Y5957" s="53">
        <v>1.4073198514569445</v>
      </c>
      <c r="Z5957" s="52">
        <v>3828.4112988410152</v>
      </c>
      <c r="AA5957" s="51">
        <v>0.20424676346886536</v>
      </c>
      <c r="AB5957" s="52">
        <v>152868.24885934062</v>
      </c>
      <c r="AC5957" s="52">
        <v>172095.60696366994</v>
      </c>
      <c r="AD5957" s="102">
        <v>0.04</v>
      </c>
    </row>
    <row r="5958" spans="4:30">
      <c r="D5958" s="50">
        <v>5954</v>
      </c>
      <c r="E5958" s="52">
        <v>1081.3213822013097</v>
      </c>
      <c r="F5958" s="101">
        <v>665.74867230140148</v>
      </c>
      <c r="G5958" s="51">
        <v>0.6</v>
      </c>
      <c r="H5958" s="101">
        <v>276.94256574685181</v>
      </c>
      <c r="I5958" s="51">
        <v>0.41598665873339186</v>
      </c>
      <c r="J5958" s="101">
        <v>197.08372640501739</v>
      </c>
      <c r="K5958" s="51">
        <v>0.71164115156341856</v>
      </c>
      <c r="L5958" s="51">
        <v>0.29603322485604977</v>
      </c>
      <c r="M5958" s="52">
        <v>187.5</v>
      </c>
      <c r="N5958" s="52">
        <v>36953.19870094076</v>
      </c>
      <c r="O5958" s="51">
        <v>0.55230307334864248</v>
      </c>
      <c r="P5958" s="52">
        <v>30811.891149793013</v>
      </c>
      <c r="Q5958" s="51">
        <v>0.83380849920871936</v>
      </c>
      <c r="R5958" s="52">
        <v>18032.523989117515</v>
      </c>
      <c r="S5958" s="51">
        <v>0.48798276260340195</v>
      </c>
      <c r="T5958" s="52">
        <v>12779.367160675498</v>
      </c>
      <c r="U5958" s="53">
        <v>0.77240358275065968</v>
      </c>
      <c r="V5958" s="53">
        <v>0.62547650028755974</v>
      </c>
      <c r="W5958" s="53">
        <v>0.90480545797462464</v>
      </c>
      <c r="X5958" s="53">
        <v>0.91588703904788604</v>
      </c>
      <c r="Y5958" s="53">
        <v>0.90390688533646679</v>
      </c>
      <c r="Z5958" s="52">
        <v>9845.3095461477096</v>
      </c>
      <c r="AA5958" s="51">
        <v>0.26642645000301601</v>
      </c>
      <c r="AB5958" s="52">
        <v>360650.4797823503</v>
      </c>
      <c r="AC5958" s="52">
        <v>393493.80590644683</v>
      </c>
      <c r="AD5958" s="102">
        <v>0.04</v>
      </c>
    </row>
    <row r="5959" spans="4:30">
      <c r="D5959" s="50">
        <v>5955</v>
      </c>
      <c r="E5959" s="52">
        <v>581.54276630634558</v>
      </c>
      <c r="F5959" s="101">
        <v>738.57068383327669</v>
      </c>
      <c r="G5959" s="51">
        <v>0.66563018258539475</v>
      </c>
      <c r="H5959" s="101">
        <v>335.13990254915404</v>
      </c>
      <c r="I5959" s="51">
        <v>0.45376821729470079</v>
      </c>
      <c r="J5959" s="101">
        <v>132.64945323446204</v>
      </c>
      <c r="K5959" s="51">
        <v>0.39580322195446932</v>
      </c>
      <c r="L5959" s="51">
        <v>0.17960292242577833</v>
      </c>
      <c r="M5959" s="52">
        <v>187.5</v>
      </c>
      <c r="N5959" s="52">
        <v>24871.772481461634</v>
      </c>
      <c r="O5959" s="51">
        <v>0.43412648776871254</v>
      </c>
      <c r="P5959" s="52">
        <v>20320.644287569714</v>
      </c>
      <c r="Q5959" s="51">
        <v>0.81701633056975975</v>
      </c>
      <c r="R5959" s="52">
        <v>8256.0982807194378</v>
      </c>
      <c r="S5959" s="51">
        <v>0.33194651836225925</v>
      </c>
      <c r="T5959" s="52">
        <v>12064.546006850276</v>
      </c>
      <c r="U5959" s="53">
        <v>0.77240358275065968</v>
      </c>
      <c r="V5959" s="53">
        <v>0.77388144473184795</v>
      </c>
      <c r="W5959" s="53">
        <v>1.1964817588096273</v>
      </c>
      <c r="X5959" s="53">
        <v>1.2944584961894432</v>
      </c>
      <c r="Y5959" s="53">
        <v>1.3756173953913298</v>
      </c>
      <c r="Z5959" s="52">
        <v>4697.1039509168677</v>
      </c>
      <c r="AA5959" s="51">
        <v>0.18885280308903959</v>
      </c>
      <c r="AB5959" s="52">
        <v>165121.96561438876</v>
      </c>
      <c r="AC5959" s="52">
        <v>186623.18129397774</v>
      </c>
      <c r="AD5959" s="102">
        <v>1.4176407539741635E-2</v>
      </c>
    </row>
    <row r="5960" spans="4:30">
      <c r="D5960" s="50">
        <v>5956</v>
      </c>
      <c r="E5960" s="52">
        <v>2758.2993598669332</v>
      </c>
      <c r="F5960" s="101">
        <v>753.74912737482839</v>
      </c>
      <c r="G5960" s="51">
        <v>0.67930961824006775</v>
      </c>
      <c r="H5960" s="101">
        <v>348.88241407150196</v>
      </c>
      <c r="I5960" s="51">
        <v>0.46286277675251997</v>
      </c>
      <c r="J5960" s="101">
        <v>246.35803935503924</v>
      </c>
      <c r="K5960" s="51">
        <v>0.70613487358107196</v>
      </c>
      <c r="L5960" s="51">
        <v>0.32684354834752466</v>
      </c>
      <c r="M5960" s="52">
        <v>482.56491805029185</v>
      </c>
      <c r="N5960" s="52">
        <v>118883.74707239508</v>
      </c>
      <c r="O5960" s="51">
        <v>0.96096845237652717</v>
      </c>
      <c r="P5960" s="52">
        <v>110413.93667135306</v>
      </c>
      <c r="Q5960" s="51">
        <v>0.92875552285642315</v>
      </c>
      <c r="R5960" s="52">
        <v>44165.574668541223</v>
      </c>
      <c r="S5960" s="51">
        <v>0.37150220914256926</v>
      </c>
      <c r="T5960" s="52">
        <v>66248.362002811831</v>
      </c>
      <c r="U5960" s="53">
        <v>0.77240358275065968</v>
      </c>
      <c r="V5960" s="53">
        <v>0.54005478488270209</v>
      </c>
      <c r="W5960" s="53">
        <v>0.75385035869650474</v>
      </c>
      <c r="X5960" s="53">
        <v>0.8217686870461387</v>
      </c>
      <c r="Y5960" s="53">
        <v>0.86125069435861079</v>
      </c>
      <c r="Z5960" s="52">
        <v>23392.790117879173</v>
      </c>
      <c r="AA5960" s="51">
        <v>0.19677029614177596</v>
      </c>
      <c r="AB5960" s="52">
        <v>883311.49337082449</v>
      </c>
      <c r="AC5960" s="52">
        <v>941475.55715203809</v>
      </c>
      <c r="AD5960" s="102">
        <v>2.6763088146857537E-2</v>
      </c>
    </row>
    <row r="5961" spans="4:30">
      <c r="D5961" s="50">
        <v>5957</v>
      </c>
      <c r="E5961" s="52">
        <v>778.6105044630192</v>
      </c>
      <c r="F5961" s="101">
        <v>881.97457489128522</v>
      </c>
      <c r="G5961" s="51">
        <v>0.79487164894441675</v>
      </c>
      <c r="H5961" s="101">
        <v>176.39491497825705</v>
      </c>
      <c r="I5961" s="51">
        <v>0.2</v>
      </c>
      <c r="J5961" s="101">
        <v>141.11593198260564</v>
      </c>
      <c r="K5961" s="51">
        <v>0.8</v>
      </c>
      <c r="L5961" s="51">
        <v>0.16</v>
      </c>
      <c r="M5961" s="52">
        <v>187.5</v>
      </c>
      <c r="N5961" s="52">
        <v>26459.237246738558</v>
      </c>
      <c r="O5961" s="51">
        <v>0.45198314155778618</v>
      </c>
      <c r="P5961" s="52">
        <v>24109.993216040755</v>
      </c>
      <c r="Q5961" s="51">
        <v>0.91121270772885277</v>
      </c>
      <c r="R5961" s="52">
        <v>10891.631030574557</v>
      </c>
      <c r="S5961" s="51">
        <v>0.41163813336747229</v>
      </c>
      <c r="T5961" s="52">
        <v>13218.362185466198</v>
      </c>
      <c r="U5961" s="53">
        <v>0.77240358275065968</v>
      </c>
      <c r="V5961" s="53">
        <v>0.84983929374792455</v>
      </c>
      <c r="W5961" s="53">
        <v>1.2201905298587505</v>
      </c>
      <c r="X5961" s="53">
        <v>1.3205635993009108</v>
      </c>
      <c r="Y5961" s="53">
        <v>1.3810115783151942</v>
      </c>
      <c r="Z5961" s="52">
        <v>7241.6912215868351</v>
      </c>
      <c r="AA5961" s="51">
        <v>0.27369236512966627</v>
      </c>
      <c r="AB5961" s="52">
        <v>217832.62061149115</v>
      </c>
      <c r="AC5961" s="52">
        <v>244761.74487244562</v>
      </c>
      <c r="AD5961" s="102">
        <v>0.01</v>
      </c>
    </row>
    <row r="5962" spans="4:30">
      <c r="D5962" s="50">
        <v>5958</v>
      </c>
      <c r="E5962" s="52">
        <v>3748.1827302006827</v>
      </c>
      <c r="F5962" s="101">
        <v>729.92764943353973</v>
      </c>
      <c r="G5962" s="51">
        <v>0.65784072560921258</v>
      </c>
      <c r="H5962" s="101">
        <v>350.1986371227307</v>
      </c>
      <c r="I5962" s="51">
        <v>0.47977171079147685</v>
      </c>
      <c r="J5962" s="101">
        <v>280.15890969818457</v>
      </c>
      <c r="K5962" s="51">
        <v>0.8</v>
      </c>
      <c r="L5962" s="51">
        <v>0.3838173686331815</v>
      </c>
      <c r="M5962" s="52">
        <v>465.18869924268682</v>
      </c>
      <c r="N5962" s="52">
        <v>130326.75878374783</v>
      </c>
      <c r="O5962" s="51">
        <v>0.99734381367562164</v>
      </c>
      <c r="P5962" s="52">
        <v>117472.39612501787</v>
      </c>
      <c r="Q5962" s="51">
        <v>0.90136820113773175</v>
      </c>
      <c r="R5962" s="52">
        <v>57692.848258880986</v>
      </c>
      <c r="S5962" s="51">
        <v>0.4426784552711171</v>
      </c>
      <c r="T5962" s="52">
        <v>59779.547866136883</v>
      </c>
      <c r="U5962" s="53">
        <v>0.77240358275065968</v>
      </c>
      <c r="V5962" s="53">
        <v>0.50340714515105167</v>
      </c>
      <c r="W5962" s="53">
        <v>0.67634269730519814</v>
      </c>
      <c r="X5962" s="53">
        <v>0.71203180033900282</v>
      </c>
      <c r="Y5962" s="53">
        <v>0.72256929067324782</v>
      </c>
      <c r="Z5962" s="52">
        <v>37684.58066434411</v>
      </c>
      <c r="AA5962" s="51">
        <v>0.28915459124456871</v>
      </c>
      <c r="AB5962" s="52">
        <v>1153856.9651776198</v>
      </c>
      <c r="AC5962" s="52">
        <v>1236786.1586464944</v>
      </c>
      <c r="AD5962" s="102">
        <v>1.9838703252747641E-2</v>
      </c>
    </row>
    <row r="5963" spans="4:30">
      <c r="D5963" s="50">
        <v>5959</v>
      </c>
      <c r="E5963" s="52">
        <v>733.6355545776704</v>
      </c>
      <c r="F5963" s="101">
        <v>998.62300845210223</v>
      </c>
      <c r="G5963" s="51">
        <v>0.9</v>
      </c>
      <c r="H5963" s="101">
        <v>261.70026815947614</v>
      </c>
      <c r="I5963" s="51">
        <v>0.2620611241124115</v>
      </c>
      <c r="J5963" s="101">
        <v>137.91518481933801</v>
      </c>
      <c r="K5963" s="51">
        <v>0.52699672716916979</v>
      </c>
      <c r="L5963" s="51">
        <v>0.13810535472551447</v>
      </c>
      <c r="M5963" s="52">
        <v>199.32175225101039</v>
      </c>
      <c r="N5963" s="52">
        <v>27489.496300212399</v>
      </c>
      <c r="O5963" s="51">
        <v>0.46311838090971325</v>
      </c>
      <c r="P5963" s="52">
        <v>23971.690787713116</v>
      </c>
      <c r="Q5963" s="51">
        <v>0.87203092140789418</v>
      </c>
      <c r="R5963" s="52">
        <v>11966.447516879834</v>
      </c>
      <c r="S5963" s="51">
        <v>0.43530981383559852</v>
      </c>
      <c r="T5963" s="52">
        <v>12005.243270833282</v>
      </c>
      <c r="U5963" s="53">
        <v>0.77240358275065968</v>
      </c>
      <c r="V5963" s="53">
        <v>0.84631569416330499</v>
      </c>
      <c r="W5963" s="53">
        <v>1.0820862979763255</v>
      </c>
      <c r="X5963" s="53">
        <v>1.1450682833233006</v>
      </c>
      <c r="Y5963" s="53">
        <v>1.1806072915096377</v>
      </c>
      <c r="Z5963" s="52">
        <v>7667.7263093790234</v>
      </c>
      <c r="AA5963" s="51">
        <v>0.27893295044914224</v>
      </c>
      <c r="AB5963" s="52">
        <v>239328.9503375967</v>
      </c>
      <c r="AC5963" s="52">
        <v>266970.62619012425</v>
      </c>
      <c r="AD5963" s="102">
        <v>0.04</v>
      </c>
    </row>
    <row r="5964" spans="4:30">
      <c r="D5964" s="50">
        <v>5960</v>
      </c>
      <c r="E5964" s="52">
        <v>974.7481197004397</v>
      </c>
      <c r="F5964" s="101">
        <v>851.09809258060886</v>
      </c>
      <c r="G5964" s="51">
        <v>0.76704449711193257</v>
      </c>
      <c r="H5964" s="101">
        <v>387.96789601157099</v>
      </c>
      <c r="I5964" s="51">
        <v>0.45584392609225116</v>
      </c>
      <c r="J5964" s="101">
        <v>150.82662431189567</v>
      </c>
      <c r="K5964" s="51">
        <v>0.38876058009551728</v>
      </c>
      <c r="L5964" s="51">
        <v>0.17721414914064168</v>
      </c>
      <c r="M5964" s="52">
        <v>187.5</v>
      </c>
      <c r="N5964" s="52">
        <v>28279.992058480439</v>
      </c>
      <c r="O5964" s="51">
        <v>0.47143799651231766</v>
      </c>
      <c r="P5964" s="52">
        <v>23085.701220690884</v>
      </c>
      <c r="Q5964" s="51">
        <v>0.81632629786287647</v>
      </c>
      <c r="R5964" s="52">
        <v>13851.420732414528</v>
      </c>
      <c r="S5964" s="51">
        <v>0.48979577871772584</v>
      </c>
      <c r="T5964" s="52">
        <v>9234.2804882763558</v>
      </c>
      <c r="U5964" s="53">
        <v>0.77240358275065968</v>
      </c>
      <c r="V5964" s="53">
        <v>0.73750162122275886</v>
      </c>
      <c r="W5964" s="53">
        <v>0.95812594396347051</v>
      </c>
      <c r="X5964" s="53">
        <v>0.96079665035100703</v>
      </c>
      <c r="Y5964" s="53">
        <v>0.94597464825773936</v>
      </c>
      <c r="Z5964" s="52">
        <v>8381.1258128204227</v>
      </c>
      <c r="AA5964" s="51">
        <v>0.29636238212121913</v>
      </c>
      <c r="AB5964" s="52">
        <v>277028.41464829055</v>
      </c>
      <c r="AC5964" s="52">
        <v>306418.99797326291</v>
      </c>
      <c r="AD5964" s="102">
        <v>0.01</v>
      </c>
    </row>
    <row r="5965" spans="4:30">
      <c r="D5965" s="50">
        <v>5961</v>
      </c>
      <c r="E5965" s="52">
        <v>1437.7582054220966</v>
      </c>
      <c r="F5965" s="101">
        <v>770.20028930907097</v>
      </c>
      <c r="G5965" s="51">
        <v>0.69413607989326775</v>
      </c>
      <c r="H5965" s="101">
        <v>338.80328018827038</v>
      </c>
      <c r="I5965" s="51">
        <v>0.43988983760601158</v>
      </c>
      <c r="J5965" s="101">
        <v>85.340629703994622</v>
      </c>
      <c r="K5965" s="51">
        <v>0.25188843997192556</v>
      </c>
      <c r="L5965" s="51">
        <v>0.11080316495408193</v>
      </c>
      <c r="M5965" s="52">
        <v>511.44608456462936</v>
      </c>
      <c r="N5965" s="52">
        <v>43647.130916387956</v>
      </c>
      <c r="O5965" s="51">
        <v>0.60486035999870369</v>
      </c>
      <c r="P5965" s="52">
        <v>39591.078305844792</v>
      </c>
      <c r="Q5965" s="51">
        <v>0.90707172440926109</v>
      </c>
      <c r="R5965" s="52">
        <v>23754.646983506878</v>
      </c>
      <c r="S5965" s="51">
        <v>0.54424303464555668</v>
      </c>
      <c r="T5965" s="52">
        <v>15836.431322337914</v>
      </c>
      <c r="U5965" s="53">
        <v>0.77240358275065968</v>
      </c>
      <c r="V5965" s="53">
        <v>0.6418307527282443</v>
      </c>
      <c r="W5965" s="53">
        <v>0.87819004642817977</v>
      </c>
      <c r="X5965" s="53">
        <v>0.89805769091951126</v>
      </c>
      <c r="Y5965" s="53">
        <v>0.8835231261816342</v>
      </c>
      <c r="Z5965" s="52">
        <v>11877.323491753439</v>
      </c>
      <c r="AA5965" s="51">
        <v>0.27212151732277834</v>
      </c>
      <c r="AB5965" s="52">
        <v>475092.9396701376</v>
      </c>
      <c r="AC5965" s="52">
        <v>511742.9298894899</v>
      </c>
      <c r="AD5965" s="102">
        <v>3.5404186566289492E-2</v>
      </c>
    </row>
    <row r="5966" spans="4:30">
      <c r="D5966" s="50">
        <v>5962</v>
      </c>
      <c r="E5966" s="52">
        <v>1842.2891571497285</v>
      </c>
      <c r="F5966" s="101">
        <v>975.23544188713993</v>
      </c>
      <c r="G5966" s="51">
        <v>0.87892216609239515</v>
      </c>
      <c r="H5966" s="101">
        <v>256.17462278990695</v>
      </c>
      <c r="I5966" s="51">
        <v>0.26267977125010289</v>
      </c>
      <c r="J5966" s="101">
        <v>137.7736878013456</v>
      </c>
      <c r="K5966" s="51">
        <v>0.53781161576779635</v>
      </c>
      <c r="L5966" s="51">
        <v>0.14127223220553298</v>
      </c>
      <c r="M5966" s="52">
        <v>520.04676005889382</v>
      </c>
      <c r="N5966" s="52">
        <v>71648.759962455326</v>
      </c>
      <c r="O5966" s="51">
        <v>0.77209844935147243</v>
      </c>
      <c r="P5966" s="52">
        <v>61577.059362672873</v>
      </c>
      <c r="Q5966" s="51">
        <v>0.85942951971450554</v>
      </c>
      <c r="R5966" s="52">
        <v>28410.701706441854</v>
      </c>
      <c r="S5966" s="51">
        <v>0.39652747265032012</v>
      </c>
      <c r="T5966" s="52">
        <v>33166.357656231019</v>
      </c>
      <c r="U5966" s="53">
        <v>0.77240358275065968</v>
      </c>
      <c r="V5966" s="53">
        <v>0.61211614371691891</v>
      </c>
      <c r="W5966" s="53">
        <v>0.76352276752843351</v>
      </c>
      <c r="X5966" s="53">
        <v>0.810297815830886</v>
      </c>
      <c r="Y5966" s="53">
        <v>0.83519533841852445</v>
      </c>
      <c r="Z5966" s="52">
        <v>18215.098723568375</v>
      </c>
      <c r="AA5966" s="51">
        <v>0.25422768981784571</v>
      </c>
      <c r="AB5966" s="52">
        <v>568214.03412883705</v>
      </c>
      <c r="AC5966" s="52">
        <v>616364.65421558765</v>
      </c>
      <c r="AD5966" s="102">
        <v>2.2663376587427592E-2</v>
      </c>
    </row>
    <row r="5967" spans="4:30">
      <c r="D5967" s="50">
        <v>5963</v>
      </c>
      <c r="E5967" s="52">
        <v>501.22478008577468</v>
      </c>
      <c r="F5967" s="101">
        <v>665.74867230140148</v>
      </c>
      <c r="G5967" s="51">
        <v>0.6</v>
      </c>
      <c r="H5967" s="101">
        <v>133.14973446028031</v>
      </c>
      <c r="I5967" s="51">
        <v>0.2</v>
      </c>
      <c r="J5967" s="101">
        <v>34.544491384814442</v>
      </c>
      <c r="K5967" s="51">
        <v>0.2594409333585217</v>
      </c>
      <c r="L5967" s="51">
        <v>5.1888186671704341E-2</v>
      </c>
      <c r="M5967" s="52">
        <v>468.74675372645106</v>
      </c>
      <c r="N5967" s="52">
        <v>16192.618195763125</v>
      </c>
      <c r="O5967" s="51">
        <v>0.31616253722578147</v>
      </c>
      <c r="P5967" s="52">
        <v>13634.590712902889</v>
      </c>
      <c r="Q5967" s="51">
        <v>0.84202508501500051</v>
      </c>
      <c r="R5967" s="52">
        <v>6969.8243708425271</v>
      </c>
      <c r="S5967" s="51">
        <v>0.43043220599533522</v>
      </c>
      <c r="T5967" s="52">
        <v>6664.7663420603621</v>
      </c>
      <c r="U5967" s="53">
        <v>0.77240358275065968</v>
      </c>
      <c r="V5967" s="53">
        <v>0.88407723163368068</v>
      </c>
      <c r="W5967" s="53">
        <v>1.5839662861350585</v>
      </c>
      <c r="X5967" s="53">
        <v>1.658180287200133</v>
      </c>
      <c r="Y5967" s="53">
        <v>1.6959913538288476</v>
      </c>
      <c r="Z5967" s="52">
        <v>3611.4263863678334</v>
      </c>
      <c r="AA5967" s="51">
        <v>0.22302918173620498</v>
      </c>
      <c r="AB5967" s="52">
        <v>139396.48741685055</v>
      </c>
      <c r="AC5967" s="52">
        <v>158400.91729283286</v>
      </c>
      <c r="AD5967" s="102">
        <v>1.1071221432282648E-2</v>
      </c>
    </row>
    <row r="5968" spans="4:30">
      <c r="D5968" s="50">
        <v>5964</v>
      </c>
      <c r="E5968" s="52">
        <v>756.17319399031987</v>
      </c>
      <c r="F5968" s="101">
        <v>933.65939123424175</v>
      </c>
      <c r="G5968" s="51">
        <v>0.84145212457431706</v>
      </c>
      <c r="H5968" s="101">
        <v>350.06624916405013</v>
      </c>
      <c r="I5968" s="51">
        <v>0.37493999680256368</v>
      </c>
      <c r="J5968" s="101">
        <v>120.63769999305015</v>
      </c>
      <c r="K5968" s="51">
        <v>0.34461391316966461</v>
      </c>
      <c r="L5968" s="51">
        <v>0.12920953950195299</v>
      </c>
      <c r="M5968" s="52">
        <v>209.47227117671096</v>
      </c>
      <c r="N5968" s="52">
        <v>25270.253007078903</v>
      </c>
      <c r="O5968" s="51">
        <v>0.43869265999266838</v>
      </c>
      <c r="P5968" s="52">
        <v>21027.474896897456</v>
      </c>
      <c r="Q5968" s="51">
        <v>0.83210385313542656</v>
      </c>
      <c r="R5968" s="52">
        <v>11964.98953563563</v>
      </c>
      <c r="S5968" s="51">
        <v>0.47348119277966477</v>
      </c>
      <c r="T5968" s="52">
        <v>9062.4853612618263</v>
      </c>
      <c r="U5968" s="53">
        <v>0.77240358275065968</v>
      </c>
      <c r="V5968" s="53">
        <v>0.81667636490079754</v>
      </c>
      <c r="W5968" s="53">
        <v>1.0397352744984851</v>
      </c>
      <c r="X5968" s="53">
        <v>1.0613388615946426</v>
      </c>
      <c r="Y5968" s="53">
        <v>1.0632876545173022</v>
      </c>
      <c r="Z5968" s="52">
        <v>8013.9431007057201</v>
      </c>
      <c r="AA5968" s="51">
        <v>0.31712951581690896</v>
      </c>
      <c r="AB5968" s="52">
        <v>239299.79071271259</v>
      </c>
      <c r="AC5968" s="52">
        <v>267773.43772358622</v>
      </c>
      <c r="AD5968" s="102">
        <v>3.4346289097272498E-2</v>
      </c>
    </row>
    <row r="5969" spans="4:30">
      <c r="D5969" s="50">
        <v>5965</v>
      </c>
      <c r="E5969" s="52">
        <v>1393.8873386452826</v>
      </c>
      <c r="F5969" s="101">
        <v>902.78777658813203</v>
      </c>
      <c r="G5969" s="51">
        <v>0.8136293596807207</v>
      </c>
      <c r="H5969" s="101">
        <v>365.05007923654108</v>
      </c>
      <c r="I5969" s="51">
        <v>0.40435868617557003</v>
      </c>
      <c r="J5969" s="101">
        <v>292.0400633892329</v>
      </c>
      <c r="K5969" s="51">
        <v>0.8</v>
      </c>
      <c r="L5969" s="51">
        <v>0.32348694894045604</v>
      </c>
      <c r="M5969" s="52">
        <v>187.5</v>
      </c>
      <c r="N5969" s="52">
        <v>54757.511885481166</v>
      </c>
      <c r="O5969" s="51">
        <v>0.67932537799178405</v>
      </c>
      <c r="P5969" s="52">
        <v>49214.734517078439</v>
      </c>
      <c r="Q5969" s="51">
        <v>0.89877594548132889</v>
      </c>
      <c r="R5969" s="52">
        <v>20413.863828949387</v>
      </c>
      <c r="S5969" s="51">
        <v>0.37280481026315732</v>
      </c>
      <c r="T5969" s="52">
        <v>28800.870688129053</v>
      </c>
      <c r="U5969" s="53">
        <v>0.77240358275065968</v>
      </c>
      <c r="V5969" s="53">
        <v>0.66111850843238018</v>
      </c>
      <c r="W5969" s="53">
        <v>0.88664390848641395</v>
      </c>
      <c r="X5969" s="53">
        <v>0.96767489916617311</v>
      </c>
      <c r="Y5969" s="53">
        <v>1.0225120384980171</v>
      </c>
      <c r="Z5969" s="52">
        <v>12243.012111903177</v>
      </c>
      <c r="AA5969" s="51">
        <v>0.22358598282383582</v>
      </c>
      <c r="AB5969" s="52">
        <v>408277.27657898772</v>
      </c>
      <c r="AC5969" s="52">
        <v>445332.96850804117</v>
      </c>
      <c r="AD5969" s="102">
        <v>1.3276923956909579E-2</v>
      </c>
    </row>
    <row r="5970" spans="4:30">
      <c r="D5970" s="50">
        <v>5966</v>
      </c>
      <c r="E5970" s="52">
        <v>1609.1429161773565</v>
      </c>
      <c r="F5970" s="101">
        <v>987.33591252335987</v>
      </c>
      <c r="G5970" s="51">
        <v>0.88982760636407332</v>
      </c>
      <c r="H5970" s="101">
        <v>493.66795626167993</v>
      </c>
      <c r="I5970" s="51">
        <v>0.5</v>
      </c>
      <c r="J5970" s="101">
        <v>173.39890098830423</v>
      </c>
      <c r="K5970" s="51">
        <v>0.3512460122009422</v>
      </c>
      <c r="L5970" s="51">
        <v>0.1756230061004711</v>
      </c>
      <c r="M5970" s="52">
        <v>322.80055672501334</v>
      </c>
      <c r="N5970" s="52">
        <v>55973.261774530074</v>
      </c>
      <c r="O5970" s="51">
        <v>0.68671704235492026</v>
      </c>
      <c r="P5970" s="52">
        <v>50505.298017832225</v>
      </c>
      <c r="Q5970" s="51">
        <v>0.90231114672709711</v>
      </c>
      <c r="R5970" s="52">
        <v>25084.428611766594</v>
      </c>
      <c r="S5970" s="51">
        <v>0.44815020273092154</v>
      </c>
      <c r="T5970" s="52">
        <v>25420.869406065631</v>
      </c>
      <c r="U5970" s="53">
        <v>0.77240358275065968</v>
      </c>
      <c r="V5970" s="53">
        <v>0.65484197787637444</v>
      </c>
      <c r="W5970" s="53">
        <v>0.81795390534597268</v>
      </c>
      <c r="X5970" s="53">
        <v>0.87026341859417466</v>
      </c>
      <c r="Y5970" s="53">
        <v>0.89810599705572791</v>
      </c>
      <c r="Z5970" s="52">
        <v>12542.214305883297</v>
      </c>
      <c r="AA5970" s="51">
        <v>0.22407510136546077</v>
      </c>
      <c r="AB5970" s="52">
        <v>501688.57223533187</v>
      </c>
      <c r="AC5970" s="52">
        <v>539150.57310233172</v>
      </c>
      <c r="AD5970" s="102">
        <v>2.2962722716875592E-2</v>
      </c>
    </row>
    <row r="5971" spans="4:30">
      <c r="D5971" s="50">
        <v>5967</v>
      </c>
      <c r="E5971" s="52">
        <v>4115.3065211982303</v>
      </c>
      <c r="F5971" s="101">
        <v>886.46397879827032</v>
      </c>
      <c r="G5971" s="51">
        <v>0.79891768381652473</v>
      </c>
      <c r="H5971" s="101">
        <v>443.23198939913516</v>
      </c>
      <c r="I5971" s="51">
        <v>0.5</v>
      </c>
      <c r="J5971" s="101">
        <v>262.49739008364099</v>
      </c>
      <c r="K5971" s="51">
        <v>0.59223475823460769</v>
      </c>
      <c r="L5971" s="51">
        <v>0.29611737911730385</v>
      </c>
      <c r="M5971" s="52">
        <v>479.68951974325887</v>
      </c>
      <c r="N5971" s="52">
        <v>125917.24698308064</v>
      </c>
      <c r="O5971" s="51">
        <v>0.98364135476804293</v>
      </c>
      <c r="P5971" s="52">
        <v>116614.88669934798</v>
      </c>
      <c r="Q5971" s="51">
        <v>0.9261232237313558</v>
      </c>
      <c r="R5971" s="52">
        <v>66348.714635668715</v>
      </c>
      <c r="S5971" s="51">
        <v>0.52692316759898605</v>
      </c>
      <c r="T5971" s="52">
        <v>50266.17206367926</v>
      </c>
      <c r="U5971" s="53">
        <v>0.77240358275065968</v>
      </c>
      <c r="V5971" s="53">
        <v>0.52261714589324848</v>
      </c>
      <c r="W5971" s="53">
        <v>0.65284320962641595</v>
      </c>
      <c r="X5971" s="53">
        <v>0.67196715050416922</v>
      </c>
      <c r="Y5971" s="53">
        <v>0.66163548026741081</v>
      </c>
      <c r="Z5971" s="52">
        <v>38483.396573145124</v>
      </c>
      <c r="AA5971" s="51">
        <v>0.30562450732675323</v>
      </c>
      <c r="AB5971" s="52">
        <v>1326974.2927133744</v>
      </c>
      <c r="AC5971" s="52">
        <v>1410546.8957428408</v>
      </c>
      <c r="AD5971" s="102">
        <v>2.7622928166606858E-2</v>
      </c>
    </row>
    <row r="5972" spans="4:30">
      <c r="D5972" s="50">
        <v>5968</v>
      </c>
      <c r="E5972" s="52">
        <v>680.40621183950873</v>
      </c>
      <c r="F5972" s="101">
        <v>691.78846947379225</v>
      </c>
      <c r="G5972" s="51">
        <v>0.62346813287576652</v>
      </c>
      <c r="H5972" s="101">
        <v>138.35769389475846</v>
      </c>
      <c r="I5972" s="51">
        <v>0.2</v>
      </c>
      <c r="J5972" s="101">
        <v>49.465105244647255</v>
      </c>
      <c r="K5972" s="51">
        <v>0.35751611531103433</v>
      </c>
      <c r="L5972" s="51">
        <v>7.1503223062206869E-2</v>
      </c>
      <c r="M5972" s="52">
        <v>484.26593450640939</v>
      </c>
      <c r="N5972" s="52">
        <v>23954.265416756996</v>
      </c>
      <c r="O5972" s="51">
        <v>0.42338597186119298</v>
      </c>
      <c r="P5972" s="52">
        <v>20986.913510722374</v>
      </c>
      <c r="Q5972" s="51">
        <v>0.87612427872829535</v>
      </c>
      <c r="R5972" s="52">
        <v>10928.206174863653</v>
      </c>
      <c r="S5972" s="51">
        <v>0.45621128365802116</v>
      </c>
      <c r="T5972" s="52">
        <v>10058.70733585872</v>
      </c>
      <c r="U5972" s="53">
        <v>0.77240358275065968</v>
      </c>
      <c r="V5972" s="53">
        <v>0.77585179505890178</v>
      </c>
      <c r="W5972" s="53">
        <v>1.2463961510593866</v>
      </c>
      <c r="X5972" s="53">
        <v>1.3063142406565116</v>
      </c>
      <c r="Y5972" s="53">
        <v>1.3266883784363765</v>
      </c>
      <c r="Z5972" s="52">
        <v>5464.1030874318267</v>
      </c>
      <c r="AA5972" s="51">
        <v>0.22810564182901058</v>
      </c>
      <c r="AB5972" s="52">
        <v>218564.12349727307</v>
      </c>
      <c r="AC5972" s="52">
        <v>241927.35951052423</v>
      </c>
      <c r="AD5972" s="102">
        <v>3.5189982033308587E-2</v>
      </c>
    </row>
    <row r="5973" spans="4:30">
      <c r="D5973" s="50">
        <v>5969</v>
      </c>
      <c r="E5973" s="52">
        <v>3520.360519614881</v>
      </c>
      <c r="F5973" s="101">
        <v>688.17626798495564</v>
      </c>
      <c r="G5973" s="51">
        <v>0.62021266878928205</v>
      </c>
      <c r="H5973" s="101">
        <v>344.08813399247782</v>
      </c>
      <c r="I5973" s="51">
        <v>0.5</v>
      </c>
      <c r="J5973" s="101">
        <v>275.27050719398227</v>
      </c>
      <c r="K5973" s="51">
        <v>0.8</v>
      </c>
      <c r="L5973" s="51">
        <v>0.4</v>
      </c>
      <c r="M5973" s="52">
        <v>531.56999999999994</v>
      </c>
      <c r="N5973" s="52">
        <v>146325.54350910513</v>
      </c>
      <c r="O5973" s="51">
        <v>1.0441376579916222</v>
      </c>
      <c r="P5973" s="52">
        <v>136283.94034693873</v>
      </c>
      <c r="Q5973" s="51">
        <v>0.93137491294169328</v>
      </c>
      <c r="R5973" s="52">
        <v>56574.222306014177</v>
      </c>
      <c r="S5973" s="51">
        <v>0.38663257931103351</v>
      </c>
      <c r="T5973" s="52">
        <v>79709.718040924548</v>
      </c>
      <c r="U5973" s="53">
        <v>0.77240358275065968</v>
      </c>
      <c r="V5973" s="53">
        <v>0.5093242146381417</v>
      </c>
      <c r="W5973" s="53">
        <v>0.71816265695717985</v>
      </c>
      <c r="X5973" s="53">
        <v>0.77694940845179605</v>
      </c>
      <c r="Y5973" s="53">
        <v>0.80773278981745578</v>
      </c>
      <c r="Z5973" s="52">
        <v>33026.529823200071</v>
      </c>
      <c r="AA5973" s="51">
        <v>0.22570584076555977</v>
      </c>
      <c r="AB5973" s="52">
        <v>1131484.4461202836</v>
      </c>
      <c r="AC5973" s="52">
        <v>1206727.9552005278</v>
      </c>
      <c r="AD5973" s="102">
        <v>2.7640386470402668E-2</v>
      </c>
    </row>
    <row r="5974" spans="4:30">
      <c r="D5974" s="50">
        <v>5970</v>
      </c>
      <c r="E5974" s="52">
        <v>977.55760844934412</v>
      </c>
      <c r="F5974" s="101">
        <v>666.81413598582878</v>
      </c>
      <c r="G5974" s="51">
        <v>0.60096023955773958</v>
      </c>
      <c r="H5974" s="101">
        <v>226.1183814020529</v>
      </c>
      <c r="I5974" s="51">
        <v>0.33910256126732502</v>
      </c>
      <c r="J5974" s="101">
        <v>144.71095373383955</v>
      </c>
      <c r="K5974" s="51">
        <v>0.63997872634924913</v>
      </c>
      <c r="L5974" s="51">
        <v>0.21701842526163087</v>
      </c>
      <c r="M5974" s="52">
        <v>266.30415021987477</v>
      </c>
      <c r="N5974" s="52">
        <v>38537.127561597757</v>
      </c>
      <c r="O5974" s="51">
        <v>0.56538791969286506</v>
      </c>
      <c r="P5974" s="52">
        <v>33945.05457095318</v>
      </c>
      <c r="Q5974" s="51">
        <v>0.88084028880189358</v>
      </c>
      <c r="R5974" s="52">
        <v>14635.336878243543</v>
      </c>
      <c r="S5974" s="51">
        <v>0.37977238585959516</v>
      </c>
      <c r="T5974" s="52">
        <v>19309.717692709637</v>
      </c>
      <c r="U5974" s="53">
        <v>0.77240358275065968</v>
      </c>
      <c r="V5974" s="53">
        <v>0.66415560161202292</v>
      </c>
      <c r="W5974" s="53">
        <v>1.0358244645161396</v>
      </c>
      <c r="X5974" s="53">
        <v>1.120773410187522</v>
      </c>
      <c r="Y5974" s="53">
        <v>1.1758772051906121</v>
      </c>
      <c r="Z5974" s="52">
        <v>7317.6684391217714</v>
      </c>
      <c r="AA5974" s="51">
        <v>0.18988619292979758</v>
      </c>
      <c r="AB5974" s="52">
        <v>292706.73756487085</v>
      </c>
      <c r="AC5974" s="52">
        <v>320235.8064029279</v>
      </c>
      <c r="AD5974" s="102">
        <v>1.8362089110151417E-2</v>
      </c>
    </row>
    <row r="5975" spans="4:30">
      <c r="D5975" s="50">
        <v>5971</v>
      </c>
      <c r="E5975" s="52">
        <v>3090.3903078518665</v>
      </c>
      <c r="F5975" s="101">
        <v>946.07964283684703</v>
      </c>
      <c r="G5975" s="51">
        <v>0.85264576456431818</v>
      </c>
      <c r="H5975" s="101">
        <v>221.89928255294092</v>
      </c>
      <c r="I5975" s="51">
        <v>0.23454609158227899</v>
      </c>
      <c r="J5975" s="101">
        <v>177.51942604235273</v>
      </c>
      <c r="K5975" s="51">
        <v>0.8</v>
      </c>
      <c r="L5975" s="51">
        <v>0.18763687326582318</v>
      </c>
      <c r="M5975" s="52">
        <v>531.56999999999994</v>
      </c>
      <c r="N5975" s="52">
        <v>94364.001301333425</v>
      </c>
      <c r="O5975" s="51">
        <v>0.87243771187433583</v>
      </c>
      <c r="P5975" s="52">
        <v>81207.714677236232</v>
      </c>
      <c r="Q5975" s="51">
        <v>0.86057938999338213</v>
      </c>
      <c r="R5975" s="52">
        <v>47388.131608601092</v>
      </c>
      <c r="S5975" s="51">
        <v>0.50218442366889615</v>
      </c>
      <c r="T5975" s="52">
        <v>33819.58306863514</v>
      </c>
      <c r="U5975" s="53">
        <v>0.77240358275065968</v>
      </c>
      <c r="V5975" s="53">
        <v>0.55021782558071974</v>
      </c>
      <c r="W5975" s="53">
        <v>0.6591050329160405</v>
      </c>
      <c r="X5975" s="53">
        <v>0.66525844276741741</v>
      </c>
      <c r="Y5975" s="53">
        <v>0.6477246073170897</v>
      </c>
      <c r="Z5975" s="52">
        <v>27819.252602505327</v>
      </c>
      <c r="AA5975" s="51">
        <v>0.29480789515982747</v>
      </c>
      <c r="AB5975" s="52">
        <v>947762.63217202178</v>
      </c>
      <c r="AC5975" s="52">
        <v>1013048.1881754245</v>
      </c>
      <c r="AD5975" s="102">
        <v>1.8497744569428928E-2</v>
      </c>
    </row>
    <row r="5976" spans="4:30">
      <c r="D5976" s="50">
        <v>5972</v>
      </c>
      <c r="E5976" s="52">
        <v>2101.0511310088527</v>
      </c>
      <c r="F5976" s="101">
        <v>968.10673101951545</v>
      </c>
      <c r="G5976" s="51">
        <v>0.87249747957249735</v>
      </c>
      <c r="H5976" s="101">
        <v>448.55540725297408</v>
      </c>
      <c r="I5976" s="51">
        <v>0.4633325984425285</v>
      </c>
      <c r="J5976" s="101">
        <v>242.02889440343537</v>
      </c>
      <c r="K5976" s="51">
        <v>0.53957413173471591</v>
      </c>
      <c r="L5976" s="51">
        <v>0.25000228450901707</v>
      </c>
      <c r="M5976" s="52">
        <v>382.36420596967923</v>
      </c>
      <c r="N5976" s="52">
        <v>92543.186030288911</v>
      </c>
      <c r="O5976" s="51">
        <v>0.86515530265158613</v>
      </c>
      <c r="P5976" s="52">
        <v>77850.411145111619</v>
      </c>
      <c r="Q5976" s="51">
        <v>0.84123331478593766</v>
      </c>
      <c r="R5976" s="52">
        <v>34673.587025354173</v>
      </c>
      <c r="S5976" s="51">
        <v>0.37467466285422335</v>
      </c>
      <c r="T5976" s="52">
        <v>43176.824119757446</v>
      </c>
      <c r="U5976" s="53">
        <v>0.77240358275065968</v>
      </c>
      <c r="V5976" s="53">
        <v>0.56122185729305119</v>
      </c>
      <c r="W5976" s="53">
        <v>0.69055367386969291</v>
      </c>
      <c r="X5976" s="53">
        <v>0.73595602916867697</v>
      </c>
      <c r="Y5976" s="53">
        <v>0.76494405375762708</v>
      </c>
      <c r="Z5976" s="52">
        <v>17336.793512677086</v>
      </c>
      <c r="AA5976" s="51">
        <v>0.18733733142711168</v>
      </c>
      <c r="AB5976" s="52">
        <v>693471.74050708348</v>
      </c>
      <c r="AC5976" s="52">
        <v>740025.09392609657</v>
      </c>
      <c r="AD5976" s="102">
        <v>3.3233984867403504E-2</v>
      </c>
    </row>
    <row r="5977" spans="4:30">
      <c r="D5977" s="50">
        <v>5973</v>
      </c>
      <c r="E5977" s="52">
        <v>1154.1707042271005</v>
      </c>
      <c r="F5977" s="101">
        <v>854.01258130024928</v>
      </c>
      <c r="G5977" s="51">
        <v>0.76967115384372786</v>
      </c>
      <c r="H5977" s="101">
        <v>257.94017513078472</v>
      </c>
      <c r="I5977" s="51">
        <v>0.30203322618276446</v>
      </c>
      <c r="J5977" s="101">
        <v>202.34680606770738</v>
      </c>
      <c r="K5977" s="51">
        <v>0.78447184881188226</v>
      </c>
      <c r="L5977" s="51">
        <v>0.23693656334621063</v>
      </c>
      <c r="M5977" s="52">
        <v>216.53847770469883</v>
      </c>
      <c r="N5977" s="52">
        <v>43815.869354309274</v>
      </c>
      <c r="O5977" s="51">
        <v>0.60609931352919877</v>
      </c>
      <c r="P5977" s="52">
        <v>39234.82351924292</v>
      </c>
      <c r="Q5977" s="51">
        <v>0.89544779317231993</v>
      </c>
      <c r="R5977" s="52">
        <v>18765.130280310743</v>
      </c>
      <c r="S5977" s="51">
        <v>0.42827246285061327</v>
      </c>
      <c r="T5977" s="52">
        <v>20469.693238932177</v>
      </c>
      <c r="U5977" s="53">
        <v>0.77240358275065968</v>
      </c>
      <c r="V5977" s="53">
        <v>0.68641388244954216</v>
      </c>
      <c r="W5977" s="53">
        <v>0.936834602913586</v>
      </c>
      <c r="X5977" s="53">
        <v>0.99962551428935764</v>
      </c>
      <c r="Y5977" s="53">
        <v>1.0322771865940563</v>
      </c>
      <c r="Z5977" s="52">
        <v>9382.5651401553714</v>
      </c>
      <c r="AA5977" s="51">
        <v>0.21413623142530663</v>
      </c>
      <c r="AB5977" s="52">
        <v>375302.60560621484</v>
      </c>
      <c r="AC5977" s="52">
        <v>406754.67463160481</v>
      </c>
      <c r="AD5977" s="102">
        <v>3.335422296400626E-2</v>
      </c>
    </row>
    <row r="5978" spans="4:30">
      <c r="D5978" s="50">
        <v>5974</v>
      </c>
      <c r="E5978" s="52">
        <v>618.21314497128492</v>
      </c>
      <c r="F5978" s="101">
        <v>998.62300845210223</v>
      </c>
      <c r="G5978" s="51">
        <v>0.9</v>
      </c>
      <c r="H5978" s="101">
        <v>199.72460169042046</v>
      </c>
      <c r="I5978" s="51">
        <v>0.2</v>
      </c>
      <c r="J5978" s="101">
        <v>39.944920338084096</v>
      </c>
      <c r="K5978" s="51">
        <v>0.2</v>
      </c>
      <c r="L5978" s="51">
        <v>4.0000000000000008E-2</v>
      </c>
      <c r="M5978" s="52">
        <v>521.5210664468791</v>
      </c>
      <c r="N5978" s="52">
        <v>20832.117453853247</v>
      </c>
      <c r="O5978" s="51">
        <v>0.38418071119653185</v>
      </c>
      <c r="P5978" s="52">
        <v>18605.757284103198</v>
      </c>
      <c r="Q5978" s="51">
        <v>0.89312847459304967</v>
      </c>
      <c r="R5978" s="52">
        <v>9517.9807266680655</v>
      </c>
      <c r="S5978" s="51">
        <v>0.45688973997732318</v>
      </c>
      <c r="T5978" s="52">
        <v>9087.7765574351324</v>
      </c>
      <c r="U5978" s="53">
        <v>0.77240358275065968</v>
      </c>
      <c r="V5978" s="53">
        <v>0.97215269224069989</v>
      </c>
      <c r="W5978" s="53">
        <v>1.2821915696336479</v>
      </c>
      <c r="X5978" s="53">
        <v>1.3574310458844046</v>
      </c>
      <c r="Y5978" s="53">
        <v>1.3954917246726024</v>
      </c>
      <c r="Z5978" s="52">
        <v>6662.5865086676458</v>
      </c>
      <c r="AA5978" s="51">
        <v>0.31982281798412621</v>
      </c>
      <c r="AB5978" s="52">
        <v>190359.61453336131</v>
      </c>
      <c r="AC5978" s="52">
        <v>215860.15831558264</v>
      </c>
      <c r="AD5978" s="102">
        <v>3.1439047525034305E-2</v>
      </c>
    </row>
    <row r="5979" spans="4:30">
      <c r="D5979" s="50">
        <v>5975</v>
      </c>
      <c r="E5979" s="52">
        <v>496.02909279393629</v>
      </c>
      <c r="F5979" s="101">
        <v>872.03448606363645</v>
      </c>
      <c r="G5979" s="51">
        <v>0.78591323333695884</v>
      </c>
      <c r="H5979" s="101">
        <v>253.50120400079857</v>
      </c>
      <c r="I5979" s="51">
        <v>0.29070089320102804</v>
      </c>
      <c r="J5979" s="101">
        <v>62.749526080232485</v>
      </c>
      <c r="K5979" s="51">
        <v>0.24753147160608679</v>
      </c>
      <c r="L5979" s="51">
        <v>7.1957619891254349E-2</v>
      </c>
      <c r="M5979" s="52">
        <v>282.07772961273042</v>
      </c>
      <c r="N5979" s="52">
        <v>17700.243850986793</v>
      </c>
      <c r="O5979" s="51">
        <v>0.33980612785412423</v>
      </c>
      <c r="P5979" s="52">
        <v>15442.664385064896</v>
      </c>
      <c r="Q5979" s="51">
        <v>0.87245489469366622</v>
      </c>
      <c r="R5979" s="52">
        <v>7951.7987303127047</v>
      </c>
      <c r="S5979" s="51">
        <v>0.44924797631357999</v>
      </c>
      <c r="T5979" s="52">
        <v>7490.8656547521914</v>
      </c>
      <c r="U5979" s="53">
        <v>0.77240358275065968</v>
      </c>
      <c r="V5979" s="53">
        <v>0.96639654627198368</v>
      </c>
      <c r="W5979" s="53">
        <v>1.4073780395642639</v>
      </c>
      <c r="X5979" s="53">
        <v>1.483967325798059</v>
      </c>
      <c r="Y5979" s="53">
        <v>1.5302840310887558</v>
      </c>
      <c r="Z5979" s="52">
        <v>4774.3628070486175</v>
      </c>
      <c r="AA5979" s="51">
        <v>0.26973429559742734</v>
      </c>
      <c r="AB5979" s="52">
        <v>159035.97460625408</v>
      </c>
      <c r="AC5979" s="52">
        <v>180505.42491489416</v>
      </c>
      <c r="AD5979" s="102">
        <v>0.04</v>
      </c>
    </row>
    <row r="5980" spans="4:30">
      <c r="D5980" s="50">
        <v>5976</v>
      </c>
      <c r="E5980" s="52">
        <v>584.7970513849682</v>
      </c>
      <c r="F5980" s="101">
        <v>687.18448977826699</v>
      </c>
      <c r="G5980" s="51">
        <v>0.61931883760527662</v>
      </c>
      <c r="H5980" s="101">
        <v>343.5922448891335</v>
      </c>
      <c r="I5980" s="51">
        <v>0.5</v>
      </c>
      <c r="J5980" s="101">
        <v>68.718448977826696</v>
      </c>
      <c r="K5980" s="51">
        <v>0.2</v>
      </c>
      <c r="L5980" s="51">
        <v>9.9999999999999992E-2</v>
      </c>
      <c r="M5980" s="52">
        <v>348.11609421865182</v>
      </c>
      <c r="N5980" s="52">
        <v>23921.998058924735</v>
      </c>
      <c r="O5980" s="51">
        <v>0.42300229345619966</v>
      </c>
      <c r="P5980" s="52">
        <v>20989.711356978551</v>
      </c>
      <c r="Q5980" s="51">
        <v>0.87742300226246295</v>
      </c>
      <c r="R5980" s="52">
        <v>9136.788297262774</v>
      </c>
      <c r="S5980" s="51">
        <v>0.38194085104250114</v>
      </c>
      <c r="T5980" s="52">
        <v>11852.923059715777</v>
      </c>
      <c r="U5980" s="53">
        <v>0.77240358275065968</v>
      </c>
      <c r="V5980" s="53">
        <v>0.77385355617337026</v>
      </c>
      <c r="W5980" s="53">
        <v>1.2696493202747789</v>
      </c>
      <c r="X5980" s="53">
        <v>1.3793174508174304</v>
      </c>
      <c r="Y5980" s="53">
        <v>1.4640675321685916</v>
      </c>
      <c r="Z5980" s="52">
        <v>5670.1534840796585</v>
      </c>
      <c r="AA5980" s="51">
        <v>0.2370267512819339</v>
      </c>
      <c r="AB5980" s="52">
        <v>182735.76594525547</v>
      </c>
      <c r="AC5980" s="52">
        <v>206577.09038872289</v>
      </c>
      <c r="AD5980" s="102">
        <v>3.3837101664499047E-2</v>
      </c>
    </row>
    <row r="5981" spans="4:30">
      <c r="D5981" s="50">
        <v>5977</v>
      </c>
      <c r="E5981" s="52">
        <v>1920.6572676507549</v>
      </c>
      <c r="F5981" s="101">
        <v>884.44809803696523</v>
      </c>
      <c r="G5981" s="51">
        <v>0.79710088942082302</v>
      </c>
      <c r="H5981" s="101">
        <v>405.18866494207202</v>
      </c>
      <c r="I5981" s="51">
        <v>0.4581259950034256</v>
      </c>
      <c r="J5981" s="101">
        <v>324.15093195365762</v>
      </c>
      <c r="K5981" s="51">
        <v>0.8</v>
      </c>
      <c r="L5981" s="51">
        <v>0.36650079600274049</v>
      </c>
      <c r="M5981" s="52">
        <v>273.76436284197536</v>
      </c>
      <c r="N5981" s="52">
        <v>88740.973350925589</v>
      </c>
      <c r="O5981" s="51">
        <v>0.84957074494276585</v>
      </c>
      <c r="P5981" s="52">
        <v>80028.748055783843</v>
      </c>
      <c r="Q5981" s="51">
        <v>0.90182409583576117</v>
      </c>
      <c r="R5981" s="52">
        <v>32011.499222313541</v>
      </c>
      <c r="S5981" s="51">
        <v>0.36072963833430449</v>
      </c>
      <c r="T5981" s="52">
        <v>48017.248833470301</v>
      </c>
      <c r="U5981" s="53">
        <v>0.77240358275065968</v>
      </c>
      <c r="V5981" s="53">
        <v>0.58339022633902959</v>
      </c>
      <c r="W5981" s="53">
        <v>0.77544447356225277</v>
      </c>
      <c r="X5981" s="53">
        <v>0.84687725689246296</v>
      </c>
      <c r="Y5981" s="53">
        <v>0.89338846419586115</v>
      </c>
      <c r="Z5981" s="52">
        <v>22408.049455619479</v>
      </c>
      <c r="AA5981" s="51">
        <v>0.25251074683401314</v>
      </c>
      <c r="AB5981" s="52">
        <v>640229.98444627086</v>
      </c>
      <c r="AC5981" s="52">
        <v>696202.3759306143</v>
      </c>
      <c r="AD5981" s="102">
        <v>3.9187329364473347E-2</v>
      </c>
    </row>
    <row r="5982" spans="4:30">
      <c r="D5982" s="50">
        <v>5978</v>
      </c>
      <c r="E5982" s="52">
        <v>2640.326628986119</v>
      </c>
      <c r="F5982" s="101">
        <v>998.62300845210223</v>
      </c>
      <c r="G5982" s="51">
        <v>0.9</v>
      </c>
      <c r="H5982" s="101">
        <v>482.33483492859614</v>
      </c>
      <c r="I5982" s="51">
        <v>0.48299992173846529</v>
      </c>
      <c r="J5982" s="101">
        <v>280.33637779910208</v>
      </c>
      <c r="K5982" s="51">
        <v>0.5812069904521876</v>
      </c>
      <c r="L5982" s="51">
        <v>0.28072293090225559</v>
      </c>
      <c r="M5982" s="52">
        <v>314.387911718883</v>
      </c>
      <c r="N5982" s="52">
        <v>88134.368395095531</v>
      </c>
      <c r="O5982" s="51">
        <v>0.84703518753132023</v>
      </c>
      <c r="P5982" s="52">
        <v>80849.992262957152</v>
      </c>
      <c r="Q5982" s="51">
        <v>0.91734919912872781</v>
      </c>
      <c r="R5982" s="52">
        <v>44853.769229394537</v>
      </c>
      <c r="S5982" s="51">
        <v>0.5089248388133969</v>
      </c>
      <c r="T5982" s="52">
        <v>35996.223033562615</v>
      </c>
      <c r="U5982" s="53">
        <v>0.77240358275065968</v>
      </c>
      <c r="V5982" s="53">
        <v>0.57900332115044817</v>
      </c>
      <c r="W5982" s="53">
        <v>0.70212134736661702</v>
      </c>
      <c r="X5982" s="53">
        <v>0.72940554056638585</v>
      </c>
      <c r="Y5982" s="53">
        <v>0.7286391061601375</v>
      </c>
      <c r="Z5982" s="52">
        <v>27019.09042421501</v>
      </c>
      <c r="AA5982" s="51">
        <v>0.30656701711518203</v>
      </c>
      <c r="AB5982" s="52">
        <v>897075.3845878907</v>
      </c>
      <c r="AC5982" s="52">
        <v>960817.19198119501</v>
      </c>
      <c r="AD5982" s="102">
        <v>0.04</v>
      </c>
    </row>
    <row r="5983" spans="4:30">
      <c r="D5983" s="50">
        <v>5979</v>
      </c>
      <c r="E5983" s="52">
        <v>854.83151247958142</v>
      </c>
      <c r="F5983" s="101">
        <v>798.39363593456221</v>
      </c>
      <c r="G5983" s="51">
        <v>0.71954507983436933</v>
      </c>
      <c r="H5983" s="101">
        <v>285.45137787077471</v>
      </c>
      <c r="I5983" s="51">
        <v>0.35753213079740886</v>
      </c>
      <c r="J5983" s="101">
        <v>144.00642141498901</v>
      </c>
      <c r="K5983" s="51">
        <v>0.50448669223163267</v>
      </c>
      <c r="L5983" s="51">
        <v>0.18037020203251222</v>
      </c>
      <c r="M5983" s="52">
        <v>187.5</v>
      </c>
      <c r="N5983" s="52">
        <v>27001.204015310439</v>
      </c>
      <c r="O5983" s="51">
        <v>0.45788321532253673</v>
      </c>
      <c r="P5983" s="52">
        <v>23664.307257233068</v>
      </c>
      <c r="Q5983" s="51">
        <v>0.87641674215026644</v>
      </c>
      <c r="R5983" s="52">
        <v>13817.414044452737</v>
      </c>
      <c r="S5983" s="51">
        <v>0.51173325591769447</v>
      </c>
      <c r="T5983" s="52">
        <v>9846.8932127803309</v>
      </c>
      <c r="U5983" s="53">
        <v>0.77240358275065968</v>
      </c>
      <c r="V5983" s="53">
        <v>0.75838366589071171</v>
      </c>
      <c r="W5983" s="53">
        <v>1.0668136453308106</v>
      </c>
      <c r="X5983" s="53">
        <v>1.0933976440521334</v>
      </c>
      <c r="Y5983" s="53">
        <v>1.088391217775474</v>
      </c>
      <c r="Z5983" s="52">
        <v>7785.7657589809241</v>
      </c>
      <c r="AA5983" s="51">
        <v>0.28834883639137637</v>
      </c>
      <c r="AB5983" s="52">
        <v>276348.28088905476</v>
      </c>
      <c r="AC5983" s="52">
        <v>304591.1949707875</v>
      </c>
      <c r="AD5983" s="102">
        <v>3.5628710122219145E-2</v>
      </c>
    </row>
    <row r="5984" spans="4:30">
      <c r="D5984" s="50">
        <v>5980</v>
      </c>
      <c r="E5984" s="52">
        <v>3584.854832264059</v>
      </c>
      <c r="F5984" s="101">
        <v>998.62300845210223</v>
      </c>
      <c r="G5984" s="51">
        <v>0.9</v>
      </c>
      <c r="H5984" s="101">
        <v>499.31150422605111</v>
      </c>
      <c r="I5984" s="51">
        <v>0.5</v>
      </c>
      <c r="J5984" s="101">
        <v>259.51822625706433</v>
      </c>
      <c r="K5984" s="51">
        <v>0.51975214682731163</v>
      </c>
      <c r="L5984" s="51">
        <v>0.25987607341365582</v>
      </c>
      <c r="M5984" s="52">
        <v>464.21962960368216</v>
      </c>
      <c r="N5984" s="52">
        <v>120473.45486845898</v>
      </c>
      <c r="O5984" s="51">
        <v>0.96618501955295111</v>
      </c>
      <c r="P5984" s="52">
        <v>107347.65123174434</v>
      </c>
      <c r="Q5984" s="51">
        <v>0.89104816782214569</v>
      </c>
      <c r="R5984" s="52">
        <v>56105.472257999769</v>
      </c>
      <c r="S5984" s="51">
        <v>0.46570817047838042</v>
      </c>
      <c r="T5984" s="52">
        <v>51242.178973744572</v>
      </c>
      <c r="U5984" s="53">
        <v>0.77240358275065968</v>
      </c>
      <c r="V5984" s="53">
        <v>0.53510431582014562</v>
      </c>
      <c r="W5984" s="53">
        <v>0.64393714104575472</v>
      </c>
      <c r="X5984" s="53">
        <v>0.67197934591512187</v>
      </c>
      <c r="Y5984" s="53">
        <v>0.67738549679320303</v>
      </c>
      <c r="Z5984" s="52">
        <v>28327.008224939495</v>
      </c>
      <c r="AA5984" s="51">
        <v>0.23513070373775555</v>
      </c>
      <c r="AB5984" s="52">
        <v>1122109.4451599955</v>
      </c>
      <c r="AC5984" s="52">
        <v>1188111.6340315081</v>
      </c>
      <c r="AD5984" s="102">
        <v>2.0736987905891791E-2</v>
      </c>
    </row>
    <row r="5985" spans="4:30">
      <c r="D5985" s="50">
        <v>5981</v>
      </c>
      <c r="E5985" s="52">
        <v>2396.2809142431006</v>
      </c>
      <c r="F5985" s="101">
        <v>665.74867230140148</v>
      </c>
      <c r="G5985" s="51">
        <v>0.6</v>
      </c>
      <c r="H5985" s="101">
        <v>332.87433615070074</v>
      </c>
      <c r="I5985" s="51">
        <v>0.5</v>
      </c>
      <c r="J5985" s="101">
        <v>196.05083128180527</v>
      </c>
      <c r="K5985" s="51">
        <v>0.58896349159536299</v>
      </c>
      <c r="L5985" s="51">
        <v>0.29448174579768149</v>
      </c>
      <c r="M5985" s="52">
        <v>490.31939361642657</v>
      </c>
      <c r="N5985" s="52">
        <v>96127.524712091108</v>
      </c>
      <c r="O5985" s="51">
        <v>0.87938459090150056</v>
      </c>
      <c r="P5985" s="52">
        <v>89050.970476170871</v>
      </c>
      <c r="Q5985" s="51">
        <v>0.92638368399566073</v>
      </c>
      <c r="R5985" s="52">
        <v>40501.350528841467</v>
      </c>
      <c r="S5985" s="51">
        <v>0.42132938146640042</v>
      </c>
      <c r="T5985" s="52">
        <v>48549.619947329404</v>
      </c>
      <c r="U5985" s="53">
        <v>0.77240358275065968</v>
      </c>
      <c r="V5985" s="53">
        <v>0.53769826420560163</v>
      </c>
      <c r="W5985" s="53">
        <v>0.77438897871940782</v>
      </c>
      <c r="X5985" s="53">
        <v>0.83131876523411063</v>
      </c>
      <c r="Y5985" s="53">
        <v>0.85832170223333004</v>
      </c>
      <c r="Z5985" s="52">
        <v>25340.708898155022</v>
      </c>
      <c r="AA5985" s="51">
        <v>0.26361553544681693</v>
      </c>
      <c r="AB5985" s="52">
        <v>810027.01057682931</v>
      </c>
      <c r="AC5985" s="52">
        <v>872008.74086752662</v>
      </c>
      <c r="AD5985" s="102">
        <v>0.04</v>
      </c>
    </row>
    <row r="5986" spans="4:30">
      <c r="D5986" s="50">
        <v>5982</v>
      </c>
      <c r="E5986" s="52">
        <v>1355.8547958151148</v>
      </c>
      <c r="F5986" s="101">
        <v>796.04768594849588</v>
      </c>
      <c r="G5986" s="51">
        <v>0.71743081352006488</v>
      </c>
      <c r="H5986" s="101">
        <v>388.32760310842974</v>
      </c>
      <c r="I5986" s="51">
        <v>0.48781952383384536</v>
      </c>
      <c r="J5986" s="101">
        <v>189.40006211499698</v>
      </c>
      <c r="K5986" s="51">
        <v>0.48773267879726867</v>
      </c>
      <c r="L5986" s="51">
        <v>0.23792552312908943</v>
      </c>
      <c r="M5986" s="52">
        <v>315.12657613753561</v>
      </c>
      <c r="N5986" s="52">
        <v>59684.993094535574</v>
      </c>
      <c r="O5986" s="51">
        <v>0.70851635095426513</v>
      </c>
      <c r="P5986" s="52">
        <v>52904.942086952302</v>
      </c>
      <c r="Q5986" s="51">
        <v>0.88640275124361179</v>
      </c>
      <c r="R5986" s="52">
        <v>21161.976834780922</v>
      </c>
      <c r="S5986" s="51">
        <v>0.35456110049744471</v>
      </c>
      <c r="T5986" s="52">
        <v>31742.96525217138</v>
      </c>
      <c r="U5986" s="53">
        <v>0.77240358275065968</v>
      </c>
      <c r="V5986" s="53">
        <v>0.61972531770962846</v>
      </c>
      <c r="W5986" s="53">
        <v>0.86829566321818097</v>
      </c>
      <c r="X5986" s="53">
        <v>0.94981271057626626</v>
      </c>
      <c r="Y5986" s="53">
        <v>1.0070554209532201</v>
      </c>
      <c r="Z5986" s="52">
        <v>10580.988417390461</v>
      </c>
      <c r="AA5986" s="51">
        <v>0.17728055024872236</v>
      </c>
      <c r="AB5986" s="52">
        <v>423239.53669561842</v>
      </c>
      <c r="AC5986" s="52">
        <v>457245.80469162809</v>
      </c>
      <c r="AD5986" s="102">
        <v>2.4292580643460487E-2</v>
      </c>
    </row>
    <row r="5987" spans="4:30">
      <c r="D5987" s="50">
        <v>5983</v>
      </c>
      <c r="E5987" s="52">
        <v>2502.2478212442388</v>
      </c>
      <c r="F5987" s="101">
        <v>697.56523610414206</v>
      </c>
      <c r="G5987" s="51">
        <v>0.62867439181764051</v>
      </c>
      <c r="H5987" s="101">
        <v>276.29344356819661</v>
      </c>
      <c r="I5987" s="51">
        <v>0.39608258735953944</v>
      </c>
      <c r="J5987" s="101">
        <v>221.03475485455729</v>
      </c>
      <c r="K5987" s="51">
        <v>0.8</v>
      </c>
      <c r="L5987" s="51">
        <v>0.31686606988763155</v>
      </c>
      <c r="M5987" s="52">
        <v>410.61993664334966</v>
      </c>
      <c r="N5987" s="52">
        <v>90761.277034356637</v>
      </c>
      <c r="O5987" s="51">
        <v>0.85791666160589752</v>
      </c>
      <c r="P5987" s="52">
        <v>84250.671511137625</v>
      </c>
      <c r="Q5987" s="51">
        <v>0.92826670430436431</v>
      </c>
      <c r="R5987" s="52">
        <v>36680.434823517659</v>
      </c>
      <c r="S5987" s="51">
        <v>0.40414189863847666</v>
      </c>
      <c r="T5987" s="52">
        <v>47570.236687619967</v>
      </c>
      <c r="U5987" s="53">
        <v>0.77240358275065968</v>
      </c>
      <c r="V5987" s="53">
        <v>0.55727436489265014</v>
      </c>
      <c r="W5987" s="53">
        <v>0.80149920809654718</v>
      </c>
      <c r="X5987" s="53">
        <v>0.86499045597089597</v>
      </c>
      <c r="Y5987" s="53">
        <v>0.8973347544589283</v>
      </c>
      <c r="Z5987" s="52">
        <v>23628.288980786027</v>
      </c>
      <c r="AA5987" s="51">
        <v>0.26033447030325291</v>
      </c>
      <c r="AB5987" s="52">
        <v>733608.69647035317</v>
      </c>
      <c r="AC5987" s="52">
        <v>792409.62735196983</v>
      </c>
      <c r="AD5987" s="102">
        <v>1.1487690969492011E-2</v>
      </c>
    </row>
    <row r="5988" spans="4:30">
      <c r="D5988" s="50">
        <v>5984</v>
      </c>
      <c r="E5988" s="52">
        <v>341.71773612746665</v>
      </c>
      <c r="F5988" s="101">
        <v>665.74867230140148</v>
      </c>
      <c r="G5988" s="51">
        <v>0.6</v>
      </c>
      <c r="H5988" s="101">
        <v>175.88222196144193</v>
      </c>
      <c r="I5988" s="51">
        <v>0.26418711636846576</v>
      </c>
      <c r="J5988" s="101">
        <v>35.176444392288388</v>
      </c>
      <c r="K5988" s="51">
        <v>0.2</v>
      </c>
      <c r="L5988" s="51">
        <v>5.2837423273693153E-2</v>
      </c>
      <c r="M5988" s="52">
        <v>357.26923967698451</v>
      </c>
      <c r="N5988" s="52">
        <v>12567.461542572599</v>
      </c>
      <c r="O5988" s="51">
        <v>0.25111036725198055</v>
      </c>
      <c r="P5988" s="52">
        <v>10639.297076791827</v>
      </c>
      <c r="Q5988" s="51">
        <v>0.84657486643193092</v>
      </c>
      <c r="R5988" s="52">
        <v>4593.1925027793341</v>
      </c>
      <c r="S5988" s="51">
        <v>0.36548291691363261</v>
      </c>
      <c r="T5988" s="52">
        <v>6046.1045740124928</v>
      </c>
      <c r="U5988" s="53">
        <v>0.77240358275065968</v>
      </c>
      <c r="V5988" s="53">
        <v>1.0182447509950503</v>
      </c>
      <c r="W5988" s="53">
        <v>2.0716097579167734</v>
      </c>
      <c r="X5988" s="53">
        <v>2.2398930442320646</v>
      </c>
      <c r="Y5988" s="53">
        <v>2.373267275599495</v>
      </c>
      <c r="Z5988" s="52">
        <v>2296.596251389667</v>
      </c>
      <c r="AA5988" s="51">
        <v>0.1827414584568163</v>
      </c>
      <c r="AB5988" s="52">
        <v>91863.850055586678</v>
      </c>
      <c r="AC5988" s="52">
        <v>107421.39859274557</v>
      </c>
      <c r="AD5988" s="102">
        <v>0.01</v>
      </c>
    </row>
    <row r="5989" spans="4:30">
      <c r="D5989" s="50">
        <v>5985</v>
      </c>
      <c r="E5989" s="52">
        <v>616.77875344092456</v>
      </c>
      <c r="F5989" s="101">
        <v>665.74867230140148</v>
      </c>
      <c r="G5989" s="51">
        <v>0.6</v>
      </c>
      <c r="H5989" s="101">
        <v>133.14973446028031</v>
      </c>
      <c r="I5989" s="51">
        <v>0.2</v>
      </c>
      <c r="J5989" s="101">
        <v>78.307719905605381</v>
      </c>
      <c r="K5989" s="51">
        <v>0.5881177324387773</v>
      </c>
      <c r="L5989" s="51">
        <v>0.11762354648775547</v>
      </c>
      <c r="M5989" s="52">
        <v>263.73623641751533</v>
      </c>
      <c r="N5989" s="52">
        <v>20652.583330341313</v>
      </c>
      <c r="O5989" s="51">
        <v>0.38178663102098231</v>
      </c>
      <c r="P5989" s="52">
        <v>17281.451478357889</v>
      </c>
      <c r="Q5989" s="51">
        <v>0.83676948311687505</v>
      </c>
      <c r="R5989" s="52">
        <v>8897.1403536069465</v>
      </c>
      <c r="S5989" s="51">
        <v>0.43080036096675117</v>
      </c>
      <c r="T5989" s="52">
        <v>8384.3111247509423</v>
      </c>
      <c r="U5989" s="53">
        <v>0.77240358275065968</v>
      </c>
      <c r="V5989" s="53">
        <v>0.79426396961271217</v>
      </c>
      <c r="W5989" s="53">
        <v>1.3242775491438772</v>
      </c>
      <c r="X5989" s="53">
        <v>1.3806922404250646</v>
      </c>
      <c r="Y5989" s="53">
        <v>1.4053017026268395</v>
      </c>
      <c r="Z5989" s="52">
        <v>5054.2346193944622</v>
      </c>
      <c r="AA5989" s="51">
        <v>0.24472650895779893</v>
      </c>
      <c r="AB5989" s="52">
        <v>177942.80707213894</v>
      </c>
      <c r="AC5989" s="52">
        <v>200414.62695817288</v>
      </c>
      <c r="AD5989" s="102">
        <v>1.670912024406751E-2</v>
      </c>
    </row>
    <row r="5990" spans="4:30">
      <c r="D5990" s="50">
        <v>5986</v>
      </c>
      <c r="E5990" s="52">
        <v>601.21414192792281</v>
      </c>
      <c r="F5990" s="101">
        <v>998.62300845210223</v>
      </c>
      <c r="G5990" s="51">
        <v>0.9</v>
      </c>
      <c r="H5990" s="101">
        <v>210.08305856620106</v>
      </c>
      <c r="I5990" s="51">
        <v>0.21037274005115961</v>
      </c>
      <c r="J5990" s="101">
        <v>42.016611713240216</v>
      </c>
      <c r="K5990" s="51">
        <v>0.2</v>
      </c>
      <c r="L5990" s="51">
        <v>4.2074548010231923E-2</v>
      </c>
      <c r="M5990" s="52">
        <v>531.56999999999994</v>
      </c>
      <c r="N5990" s="52">
        <v>22334.7702884071</v>
      </c>
      <c r="O5990" s="51">
        <v>0.40359692439630934</v>
      </c>
      <c r="P5990" s="52">
        <v>19432.208094613005</v>
      </c>
      <c r="Q5990" s="51">
        <v>0.87004289024182735</v>
      </c>
      <c r="R5990" s="52">
        <v>8448.9259015154548</v>
      </c>
      <c r="S5990" s="51">
        <v>0.37828577560526261</v>
      </c>
      <c r="T5990" s="52">
        <v>10983.28219309755</v>
      </c>
      <c r="U5990" s="53">
        <v>0.77240358275065968</v>
      </c>
      <c r="V5990" s="53">
        <v>0.94905907266266798</v>
      </c>
      <c r="W5990" s="53">
        <v>1.2665769888047345</v>
      </c>
      <c r="X5990" s="53">
        <v>1.371303703560069</v>
      </c>
      <c r="Y5990" s="53">
        <v>1.4462317102707014</v>
      </c>
      <c r="Z5990" s="52">
        <v>4224.4629507577274</v>
      </c>
      <c r="AA5990" s="51">
        <v>0.1891428878026313</v>
      </c>
      <c r="AB5990" s="52">
        <v>168978.51803030909</v>
      </c>
      <c r="AC5990" s="52">
        <v>188995.93773366278</v>
      </c>
      <c r="AD5990" s="102">
        <v>0.01</v>
      </c>
    </row>
    <row r="5991" spans="4:30">
      <c r="D5991" s="50">
        <v>5987</v>
      </c>
      <c r="E5991" s="52">
        <v>654.86107548908365</v>
      </c>
      <c r="F5991" s="101">
        <v>796.12509840338487</v>
      </c>
      <c r="G5991" s="51">
        <v>0.7175005807984175</v>
      </c>
      <c r="H5991" s="101">
        <v>237.071983357672</v>
      </c>
      <c r="I5991" s="51">
        <v>0.29778232570875579</v>
      </c>
      <c r="J5991" s="101">
        <v>48.389322028544449</v>
      </c>
      <c r="K5991" s="51">
        <v>0.20411236006550454</v>
      </c>
      <c r="L5991" s="51">
        <v>6.0781053286208912E-2</v>
      </c>
      <c r="M5991" s="52">
        <v>513.55841637600497</v>
      </c>
      <c r="N5991" s="52">
        <v>24850.743590487818</v>
      </c>
      <c r="O5991" s="51">
        <v>0.43388389714413167</v>
      </c>
      <c r="P5991" s="52">
        <v>22144.480606666217</v>
      </c>
      <c r="Q5991" s="51">
        <v>0.89109931564150524</v>
      </c>
      <c r="R5991" s="52">
        <v>10186.960367552894</v>
      </c>
      <c r="S5991" s="51">
        <v>0.40992577668590097</v>
      </c>
      <c r="T5991" s="52">
        <v>11957.520239113323</v>
      </c>
      <c r="U5991" s="53">
        <v>0.77240358275065968</v>
      </c>
      <c r="V5991" s="53">
        <v>0.81711582864445553</v>
      </c>
      <c r="W5991" s="53">
        <v>1.2312609256610108</v>
      </c>
      <c r="X5991" s="53">
        <v>1.3272142963405955</v>
      </c>
      <c r="Y5991" s="53">
        <v>1.3903897174842861</v>
      </c>
      <c r="Z5991" s="52">
        <v>7130.8722572870256</v>
      </c>
      <c r="AA5991" s="51">
        <v>0.28694804368013066</v>
      </c>
      <c r="AB5991" s="52">
        <v>203739.20735105788</v>
      </c>
      <c r="AC5991" s="52">
        <v>230587.58332264368</v>
      </c>
      <c r="AD5991" s="102">
        <v>3.3175420215635548E-2</v>
      </c>
    </row>
    <row r="5992" spans="4:30">
      <c r="D5992" s="50">
        <v>5988</v>
      </c>
      <c r="E5992" s="52">
        <v>2573.991727387111</v>
      </c>
      <c r="F5992" s="101">
        <v>964.17316962175346</v>
      </c>
      <c r="G5992" s="51">
        <v>0.86895239275993408</v>
      </c>
      <c r="H5992" s="101">
        <v>282.46928073626447</v>
      </c>
      <c r="I5992" s="51">
        <v>0.29296529880319899</v>
      </c>
      <c r="J5992" s="101">
        <v>141.7523705307004</v>
      </c>
      <c r="K5992" s="51">
        <v>0.50183287244977115</v>
      </c>
      <c r="L5992" s="51">
        <v>0.14701961742651484</v>
      </c>
      <c r="M5992" s="52">
        <v>531.56999999999994</v>
      </c>
      <c r="N5992" s="52">
        <v>75351.307603004403</v>
      </c>
      <c r="O5992" s="51">
        <v>0.79004631754837962</v>
      </c>
      <c r="P5992" s="52">
        <v>69707.682775684749</v>
      </c>
      <c r="Q5992" s="51">
        <v>0.92510249646822806</v>
      </c>
      <c r="R5992" s="52">
        <v>37978.066234956721</v>
      </c>
      <c r="S5992" s="51">
        <v>0.50401336676262887</v>
      </c>
      <c r="T5992" s="52">
        <v>31729.616540728028</v>
      </c>
      <c r="U5992" s="53">
        <v>0.77240358275065968</v>
      </c>
      <c r="V5992" s="53">
        <v>0.61129908938993138</v>
      </c>
      <c r="W5992" s="53">
        <v>0.76512731152548763</v>
      </c>
      <c r="X5992" s="53">
        <v>0.79634152104822398</v>
      </c>
      <c r="Y5992" s="53">
        <v>0.79441088191578568</v>
      </c>
      <c r="Z5992" s="52">
        <v>18989.033117478361</v>
      </c>
      <c r="AA5992" s="51">
        <v>0.25200668338131443</v>
      </c>
      <c r="AB5992" s="52">
        <v>759561.32469913445</v>
      </c>
      <c r="AC5992" s="52">
        <v>809152.59025051177</v>
      </c>
      <c r="AD5992" s="102">
        <v>0.01</v>
      </c>
    </row>
    <row r="5993" spans="4:30">
      <c r="D5993" s="50">
        <v>5989</v>
      </c>
      <c r="E5993" s="52">
        <v>516.20735427045668</v>
      </c>
      <c r="F5993" s="101">
        <v>700.72099043754497</v>
      </c>
      <c r="G5993" s="51">
        <v>0.63151848701274826</v>
      </c>
      <c r="H5993" s="101">
        <v>290.25582790221762</v>
      </c>
      <c r="I5993" s="51">
        <v>0.41422453710281432</v>
      </c>
      <c r="J5993" s="101">
        <v>125.26588465054225</v>
      </c>
      <c r="K5993" s="51">
        <v>0.4315706098164625</v>
      </c>
      <c r="L5993" s="51">
        <v>0.17876713607840344</v>
      </c>
      <c r="M5993" s="52">
        <v>187.5</v>
      </c>
      <c r="N5993" s="52">
        <v>23487.353371976671</v>
      </c>
      <c r="O5993" s="51">
        <v>0.41779332140837622</v>
      </c>
      <c r="P5993" s="52">
        <v>19263.298420829531</v>
      </c>
      <c r="Q5993" s="51">
        <v>0.82015619707127319</v>
      </c>
      <c r="R5993" s="52">
        <v>7705.3193683318132</v>
      </c>
      <c r="S5993" s="51">
        <v>0.32806247882850931</v>
      </c>
      <c r="T5993" s="52">
        <v>11557.979052497718</v>
      </c>
      <c r="U5993" s="53">
        <v>0.77240358275065968</v>
      </c>
      <c r="V5993" s="53">
        <v>0.77904864339024338</v>
      </c>
      <c r="W5993" s="53">
        <v>1.2599933757167388</v>
      </c>
      <c r="X5993" s="53">
        <v>1.3668455318053783</v>
      </c>
      <c r="Y5993" s="53">
        <v>1.4545562884438439</v>
      </c>
      <c r="Z5993" s="52">
        <v>4169.4398854640785</v>
      </c>
      <c r="AA5993" s="51">
        <v>0.17751850621188925</v>
      </c>
      <c r="AB5993" s="52">
        <v>154106.38736663625</v>
      </c>
      <c r="AC5993" s="52">
        <v>174418.57971500047</v>
      </c>
      <c r="AD5993" s="102">
        <v>2.4685118588541947E-2</v>
      </c>
    </row>
    <row r="5994" spans="4:30">
      <c r="D5994" s="50">
        <v>5990</v>
      </c>
      <c r="E5994" s="52">
        <v>1046.1300442117079</v>
      </c>
      <c r="F5994" s="101">
        <v>783.66435896308917</v>
      </c>
      <c r="G5994" s="51">
        <v>0.70627045150903811</v>
      </c>
      <c r="H5994" s="101">
        <v>377.84583843903351</v>
      </c>
      <c r="I5994" s="51">
        <v>0.48215263858494573</v>
      </c>
      <c r="J5994" s="101">
        <v>196.553997468207</v>
      </c>
      <c r="K5994" s="51">
        <v>0.52019627443884509</v>
      </c>
      <c r="L5994" s="51">
        <v>0.25081400630274775</v>
      </c>
      <c r="M5994" s="52">
        <v>211.20558531205597</v>
      </c>
      <c r="N5994" s="52">
        <v>41513.302080697031</v>
      </c>
      <c r="O5994" s="51">
        <v>0.58885244205976317</v>
      </c>
      <c r="P5994" s="52">
        <v>37405.622603314245</v>
      </c>
      <c r="Q5994" s="51">
        <v>0.90105148780027344</v>
      </c>
      <c r="R5994" s="52">
        <v>15515.517072607563</v>
      </c>
      <c r="S5994" s="51">
        <v>0.37374808302281526</v>
      </c>
      <c r="T5994" s="52">
        <v>21890.105530706682</v>
      </c>
      <c r="U5994" s="53">
        <v>0.77240358275065968</v>
      </c>
      <c r="V5994" s="53">
        <v>0.68464662928903042</v>
      </c>
      <c r="W5994" s="53">
        <v>0.99407959345669361</v>
      </c>
      <c r="X5994" s="53">
        <v>1.0887266678781511</v>
      </c>
      <c r="Y5994" s="53">
        <v>1.1565271220425228</v>
      </c>
      <c r="Z5994" s="52">
        <v>10221.441618895689</v>
      </c>
      <c r="AA5994" s="51">
        <v>0.24622087635973633</v>
      </c>
      <c r="AB5994" s="52">
        <v>310310.34145215125</v>
      </c>
      <c r="AC5994" s="52">
        <v>343620.83625840303</v>
      </c>
      <c r="AD5994" s="102">
        <v>1.8909192661470682E-2</v>
      </c>
    </row>
    <row r="5995" spans="4:30">
      <c r="D5995" s="50">
        <v>5991</v>
      </c>
      <c r="E5995" s="52">
        <v>762.76600986265714</v>
      </c>
      <c r="F5995" s="101">
        <v>998.62300845210223</v>
      </c>
      <c r="G5995" s="51">
        <v>0.9</v>
      </c>
      <c r="H5995" s="101">
        <v>499.31150422605111</v>
      </c>
      <c r="I5995" s="51">
        <v>0.5</v>
      </c>
      <c r="J5995" s="101">
        <v>150.49552909204724</v>
      </c>
      <c r="K5995" s="51">
        <v>0.30140609182502243</v>
      </c>
      <c r="L5995" s="51">
        <v>0.15070304591251121</v>
      </c>
      <c r="M5995" s="52">
        <v>187.5</v>
      </c>
      <c r="N5995" s="52">
        <v>28217.911704758855</v>
      </c>
      <c r="O5995" s="51">
        <v>0.4707914071682362</v>
      </c>
      <c r="P5995" s="52">
        <v>24336.128460393495</v>
      </c>
      <c r="Q5995" s="51">
        <v>0.86243548831748906</v>
      </c>
      <c r="R5995" s="52">
        <v>11029.326336327214</v>
      </c>
      <c r="S5995" s="51">
        <v>0.39086260002958179</v>
      </c>
      <c r="T5995" s="52">
        <v>13306.80212406628</v>
      </c>
      <c r="U5995" s="53">
        <v>0.77240358275065968</v>
      </c>
      <c r="V5995" s="53">
        <v>0.8309126273039048</v>
      </c>
      <c r="W5995" s="53">
        <v>1.0630253507849983</v>
      </c>
      <c r="X5995" s="53">
        <v>1.1440508601541288</v>
      </c>
      <c r="Y5995" s="53">
        <v>1.2083685800860329</v>
      </c>
      <c r="Z5995" s="52">
        <v>7174.2473187907817</v>
      </c>
      <c r="AA5995" s="51">
        <v>0.25424444565048621</v>
      </c>
      <c r="AB5995" s="52">
        <v>220586.52672654428</v>
      </c>
      <c r="AC5995" s="52">
        <v>247183.86863021515</v>
      </c>
      <c r="AD5995" s="102">
        <v>1.6160890573531199E-2</v>
      </c>
    </row>
    <row r="5996" spans="4:30">
      <c r="D5996" s="50">
        <v>5992</v>
      </c>
      <c r="E5996" s="52">
        <v>1471.9163945866676</v>
      </c>
      <c r="F5996" s="101">
        <v>960.61976881480587</v>
      </c>
      <c r="G5996" s="51">
        <v>0.86574992225886893</v>
      </c>
      <c r="H5996" s="101">
        <v>342.97871289514245</v>
      </c>
      <c r="I5996" s="51">
        <v>0.35703899089886831</v>
      </c>
      <c r="J5996" s="101">
        <v>113.83604396064581</v>
      </c>
      <c r="K5996" s="51">
        <v>0.33190410856620267</v>
      </c>
      <c r="L5996" s="51">
        <v>0.11850270799766544</v>
      </c>
      <c r="M5996" s="52">
        <v>443.38877775921787</v>
      </c>
      <c r="N5996" s="52">
        <v>50473.624396655337</v>
      </c>
      <c r="O5996" s="51">
        <v>0.65218626779872979</v>
      </c>
      <c r="P5996" s="52">
        <v>43612.506517748545</v>
      </c>
      <c r="Q5996" s="51">
        <v>0.86406528239407654</v>
      </c>
      <c r="R5996" s="52">
        <v>21438.500669177509</v>
      </c>
      <c r="S5996" s="51">
        <v>0.42474660628092609</v>
      </c>
      <c r="T5996" s="52">
        <v>22174.005848571036</v>
      </c>
      <c r="U5996" s="53">
        <v>0.77240358275065968</v>
      </c>
      <c r="V5996" s="53">
        <v>0.66469173444125673</v>
      </c>
      <c r="W5996" s="53">
        <v>0.83509320694653888</v>
      </c>
      <c r="X5996" s="53">
        <v>0.88213277474502005</v>
      </c>
      <c r="Y5996" s="53">
        <v>0.90692565057084329</v>
      </c>
      <c r="Z5996" s="52">
        <v>10719.250334588754</v>
      </c>
      <c r="AA5996" s="51">
        <v>0.21237330314046304</v>
      </c>
      <c r="AB5996" s="52">
        <v>428770.01338355016</v>
      </c>
      <c r="AC5996" s="52">
        <v>462707.37805400771</v>
      </c>
      <c r="AD5996" s="102">
        <v>0.01</v>
      </c>
    </row>
    <row r="5997" spans="4:30">
      <c r="D5997" s="50">
        <v>5993</v>
      </c>
      <c r="E5997" s="52">
        <v>1871.0363593453953</v>
      </c>
      <c r="F5997" s="101">
        <v>789.80190834935468</v>
      </c>
      <c r="G5997" s="51">
        <v>0.71180186266308421</v>
      </c>
      <c r="H5997" s="101">
        <v>394.90095417467734</v>
      </c>
      <c r="I5997" s="51">
        <v>0.5</v>
      </c>
      <c r="J5997" s="101">
        <v>315.92076333974188</v>
      </c>
      <c r="K5997" s="51">
        <v>0.8</v>
      </c>
      <c r="L5997" s="51">
        <v>0.4</v>
      </c>
      <c r="M5997" s="52">
        <v>235.13304464467961</v>
      </c>
      <c r="N5997" s="52">
        <v>74283.410950544785</v>
      </c>
      <c r="O5997" s="51">
        <v>0.78494351528917372</v>
      </c>
      <c r="P5997" s="52">
        <v>65573.788187109225</v>
      </c>
      <c r="Q5997" s="51">
        <v>0.88275144272475425</v>
      </c>
      <c r="R5997" s="52">
        <v>29982.173742878833</v>
      </c>
      <c r="S5997" s="51">
        <v>0.40361869977726095</v>
      </c>
      <c r="T5997" s="52">
        <v>35591.614444230392</v>
      </c>
      <c r="U5997" s="53">
        <v>0.77240358275065968</v>
      </c>
      <c r="V5997" s="53">
        <v>0.57393110133631065</v>
      </c>
      <c r="W5997" s="53">
        <v>0.77759565882344028</v>
      </c>
      <c r="X5997" s="53">
        <v>0.83238082573093786</v>
      </c>
      <c r="Y5997" s="53">
        <v>0.86390494643390814</v>
      </c>
      <c r="Z5997" s="52">
        <v>16375.787139173472</v>
      </c>
      <c r="AA5997" s="51">
        <v>0.22045012378437873</v>
      </c>
      <c r="AB5997" s="52">
        <v>599643.47485757666</v>
      </c>
      <c r="AC5997" s="52">
        <v>644878.71022420516</v>
      </c>
      <c r="AD5997" s="102">
        <v>2.8764287802225001E-2</v>
      </c>
    </row>
    <row r="5998" spans="4:30">
      <c r="D5998" s="50">
        <v>5994</v>
      </c>
      <c r="E5998" s="52">
        <v>1087.017547049747</v>
      </c>
      <c r="F5998" s="101">
        <v>996.16044599591567</v>
      </c>
      <c r="G5998" s="51">
        <v>0.89778063774636707</v>
      </c>
      <c r="H5998" s="101">
        <v>498.08022299795783</v>
      </c>
      <c r="I5998" s="51">
        <v>0.5</v>
      </c>
      <c r="J5998" s="101">
        <v>177.194092159609</v>
      </c>
      <c r="K5998" s="51">
        <v>0.3557541214808192</v>
      </c>
      <c r="L5998" s="51">
        <v>0.1778770607404096</v>
      </c>
      <c r="M5998" s="52">
        <v>187.5</v>
      </c>
      <c r="N5998" s="52">
        <v>33223.892279926687</v>
      </c>
      <c r="O5998" s="51">
        <v>0.51962423781372125</v>
      </c>
      <c r="P5998" s="52">
        <v>27002.566654395854</v>
      </c>
      <c r="Q5998" s="51">
        <v>0.8127454311158584</v>
      </c>
      <c r="R5998" s="52">
        <v>16201.539992637512</v>
      </c>
      <c r="S5998" s="51">
        <v>0.48764725866951503</v>
      </c>
      <c r="T5998" s="52">
        <v>10801.026661758342</v>
      </c>
      <c r="U5998" s="53">
        <v>0.77240358275065968</v>
      </c>
      <c r="V5998" s="53">
        <v>0.73417305304230318</v>
      </c>
      <c r="W5998" s="53">
        <v>0.86071438007126833</v>
      </c>
      <c r="X5998" s="53">
        <v>0.86211636803256808</v>
      </c>
      <c r="Y5998" s="53">
        <v>0.8490185226011282</v>
      </c>
      <c r="Z5998" s="52">
        <v>11341.077994846259</v>
      </c>
      <c r="AA5998" s="51">
        <v>0.34135308106866052</v>
      </c>
      <c r="AB5998" s="52">
        <v>324030.79985275026</v>
      </c>
      <c r="AC5998" s="52">
        <v>359131.32903851627</v>
      </c>
      <c r="AD5998" s="102">
        <v>2.0093699030111226E-2</v>
      </c>
    </row>
    <row r="5999" spans="4:30">
      <c r="D5999" s="50">
        <v>5995</v>
      </c>
      <c r="E5999" s="52">
        <v>712.18173543781734</v>
      </c>
      <c r="F5999" s="101">
        <v>849.14089489629669</v>
      </c>
      <c r="G5999" s="51">
        <v>0.76528059031129592</v>
      </c>
      <c r="H5999" s="101">
        <v>210.72607875899843</v>
      </c>
      <c r="I5999" s="51">
        <v>0.24816385599321988</v>
      </c>
      <c r="J5999" s="101">
        <v>42.145215751799689</v>
      </c>
      <c r="K5999" s="51">
        <v>0.2</v>
      </c>
      <c r="L5999" s="51">
        <v>4.9632771198643982E-2</v>
      </c>
      <c r="M5999" s="52">
        <v>531.56999999999994</v>
      </c>
      <c r="N5999" s="52">
        <v>22403.132337184157</v>
      </c>
      <c r="O5999" s="51">
        <v>0.40445509754015063</v>
      </c>
      <c r="P5999" s="52">
        <v>20156.358929648533</v>
      </c>
      <c r="Q5999" s="51">
        <v>0.89971163970644918</v>
      </c>
      <c r="R5999" s="52">
        <v>10326.293127044783</v>
      </c>
      <c r="S5999" s="51">
        <v>0.4609307739483135</v>
      </c>
      <c r="T5999" s="52">
        <v>9830.0658026037509</v>
      </c>
      <c r="U5999" s="53">
        <v>0.77240358275065968</v>
      </c>
      <c r="V5999" s="53">
        <v>0.87059740223509996</v>
      </c>
      <c r="W5999" s="53">
        <v>1.2648912152854146</v>
      </c>
      <c r="X5999" s="53">
        <v>1.340387513435805</v>
      </c>
      <c r="Y5999" s="53">
        <v>1.3777069196839511</v>
      </c>
      <c r="Z5999" s="52">
        <v>5922.1204613401651</v>
      </c>
      <c r="AA5999" s="51">
        <v>0.26434341288565161</v>
      </c>
      <c r="AB5999" s="52">
        <v>206525.86254089564</v>
      </c>
      <c r="AC5999" s="52">
        <v>230635.22511358181</v>
      </c>
      <c r="AD5999" s="102">
        <v>1.6023326138109265E-2</v>
      </c>
    </row>
    <row r="6000" spans="4:30">
      <c r="D6000" s="50">
        <v>5996</v>
      </c>
      <c r="E6000" s="52">
        <v>5197.7486756732351</v>
      </c>
      <c r="F6000" s="101">
        <v>916.09312959757881</v>
      </c>
      <c r="G6000" s="51">
        <v>0.82562068934882382</v>
      </c>
      <c r="H6000" s="101">
        <v>397.22886100062175</v>
      </c>
      <c r="I6000" s="51">
        <v>0.4336118765295362</v>
      </c>
      <c r="J6000" s="101">
        <v>317.78308880049741</v>
      </c>
      <c r="K6000" s="51">
        <v>0.8</v>
      </c>
      <c r="L6000" s="51">
        <v>0.34688950122362899</v>
      </c>
      <c r="M6000" s="52">
        <v>531.56999999999994</v>
      </c>
      <c r="N6000" s="52">
        <v>168923.9565136804</v>
      </c>
      <c r="O6000" s="51">
        <v>1.1037026733773057</v>
      </c>
      <c r="P6000" s="52">
        <v>149246.15183619785</v>
      </c>
      <c r="Q6000" s="51">
        <v>0.88351087031347775</v>
      </c>
      <c r="R6000" s="52">
        <v>86946.116491900597</v>
      </c>
      <c r="S6000" s="51">
        <v>0.51470565979112159</v>
      </c>
      <c r="T6000" s="52">
        <v>62300.035344297256</v>
      </c>
      <c r="U6000" s="53">
        <v>0.77240358275065968</v>
      </c>
      <c r="V6000" s="53">
        <v>0.48346513588872508</v>
      </c>
      <c r="W6000" s="53">
        <v>0.57908028021799085</v>
      </c>
      <c r="X6000" s="53">
        <v>0.5860628521398854</v>
      </c>
      <c r="Y6000" s="53">
        <v>0.57004425718697238</v>
      </c>
      <c r="Z6000" s="52">
        <v>53009.802748653485</v>
      </c>
      <c r="AA6000" s="51">
        <v>0.31380867369371884</v>
      </c>
      <c r="AB6000" s="52">
        <v>1738922.3298380119</v>
      </c>
      <c r="AC6000" s="52">
        <v>1846071.3065356733</v>
      </c>
      <c r="AD6000" s="102">
        <v>3.4959502863897096E-2</v>
      </c>
    </row>
    <row r="6001" spans="4:30">
      <c r="D6001" s="50">
        <v>5997</v>
      </c>
      <c r="E6001" s="52">
        <v>1676.7615052906942</v>
      </c>
      <c r="F6001" s="101">
        <v>998.62300845210223</v>
      </c>
      <c r="G6001" s="51">
        <v>0.9</v>
      </c>
      <c r="H6001" s="101">
        <v>293.99994780515283</v>
      </c>
      <c r="I6001" s="51">
        <v>0.29440534147201575</v>
      </c>
      <c r="J6001" s="101">
        <v>103.74443627245478</v>
      </c>
      <c r="K6001" s="51">
        <v>0.35287229486588528</v>
      </c>
      <c r="L6001" s="51">
        <v>0.10388748846600479</v>
      </c>
      <c r="M6001" s="52">
        <v>517.37932747525053</v>
      </c>
      <c r="N6001" s="52">
        <v>53675.226667941643</v>
      </c>
      <c r="O6001" s="51">
        <v>0.67263387198880542</v>
      </c>
      <c r="P6001" s="52">
        <v>49238.336633456827</v>
      </c>
      <c r="Q6001" s="51">
        <v>0.91733821522667525</v>
      </c>
      <c r="R6001" s="52">
        <v>28250.091660227314</v>
      </c>
      <c r="S6001" s="51">
        <v>0.52631527454918259</v>
      </c>
      <c r="T6001" s="52">
        <v>20988.244973229514</v>
      </c>
      <c r="U6001" s="53">
        <v>0.77240358275065968</v>
      </c>
      <c r="V6001" s="53">
        <v>0.66865543553446971</v>
      </c>
      <c r="W6001" s="53">
        <v>0.82260663091574782</v>
      </c>
      <c r="X6001" s="53">
        <v>0.84928517480823729</v>
      </c>
      <c r="Y6001" s="53">
        <v>0.84152936098055087</v>
      </c>
      <c r="Z6001" s="52">
        <v>16628.822506078392</v>
      </c>
      <c r="AA6001" s="51">
        <v>0.30980442074239462</v>
      </c>
      <c r="AB6001" s="52">
        <v>565001.83320454624</v>
      </c>
      <c r="AC6001" s="52">
        <v>610174.99253651488</v>
      </c>
      <c r="AD6001" s="102">
        <v>0.04</v>
      </c>
    </row>
    <row r="6002" spans="4:30">
      <c r="D6002" s="50">
        <v>5998</v>
      </c>
      <c r="E6002" s="52">
        <v>378.06186343696811</v>
      </c>
      <c r="F6002" s="101">
        <v>665.74867230140148</v>
      </c>
      <c r="G6002" s="51">
        <v>0.6</v>
      </c>
      <c r="H6002" s="101">
        <v>150.40947845386947</v>
      </c>
      <c r="I6002" s="51">
        <v>0.22592531492991885</v>
      </c>
      <c r="J6002" s="101">
        <v>33.798886686370345</v>
      </c>
      <c r="K6002" s="51">
        <v>0.22471247845418502</v>
      </c>
      <c r="L6002" s="51">
        <v>5.0768237463444346E-2</v>
      </c>
      <c r="M6002" s="52">
        <v>445.84837764884571</v>
      </c>
      <c r="N6002" s="52">
        <v>15069.178795455389</v>
      </c>
      <c r="O6002" s="51">
        <v>0.29737052524150065</v>
      </c>
      <c r="P6002" s="52">
        <v>12908.715409612409</v>
      </c>
      <c r="Q6002" s="51">
        <v>0.85663031707510562</v>
      </c>
      <c r="R6002" s="52">
        <v>5163.4861638449638</v>
      </c>
      <c r="S6002" s="51">
        <v>0.34265212683004226</v>
      </c>
      <c r="T6002" s="52">
        <v>7745.2292457674448</v>
      </c>
      <c r="U6002" s="53">
        <v>0.77240358275065968</v>
      </c>
      <c r="V6002" s="53">
        <v>0.94634085851219063</v>
      </c>
      <c r="W6002" s="53">
        <v>1.8213653925976241</v>
      </c>
      <c r="X6002" s="53">
        <v>1.991862372966098</v>
      </c>
      <c r="Y6002" s="53">
        <v>2.1235375523100246</v>
      </c>
      <c r="Z6002" s="52">
        <v>2581.7430819224819</v>
      </c>
      <c r="AA6002" s="51">
        <v>0.17132606341502113</v>
      </c>
      <c r="AB6002" s="52">
        <v>103269.72327689928</v>
      </c>
      <c r="AC6002" s="52">
        <v>119607.74131031404</v>
      </c>
      <c r="AD6002" s="102">
        <v>1.129067134624054E-2</v>
      </c>
    </row>
    <row r="6003" spans="4:30">
      <c r="D6003" s="50">
        <v>5999</v>
      </c>
      <c r="E6003" s="52">
        <v>665.66704534383064</v>
      </c>
      <c r="F6003" s="101">
        <v>665.74867230140148</v>
      </c>
      <c r="G6003" s="51">
        <v>0.6</v>
      </c>
      <c r="H6003" s="101">
        <v>198.06159345396571</v>
      </c>
      <c r="I6003" s="51">
        <v>0.29750204798650826</v>
      </c>
      <c r="J6003" s="101">
        <v>110.3182356898611</v>
      </c>
      <c r="K6003" s="51">
        <v>0.556989539294511</v>
      </c>
      <c r="L6003" s="51">
        <v>0.16570552864717875</v>
      </c>
      <c r="M6003" s="52">
        <v>187.5</v>
      </c>
      <c r="N6003" s="52">
        <v>20684.669191848956</v>
      </c>
      <c r="O6003" s="51">
        <v>0.38221571330446125</v>
      </c>
      <c r="P6003" s="52">
        <v>18594.609962627281</v>
      </c>
      <c r="Q6003" s="51">
        <v>0.89895612011792347</v>
      </c>
      <c r="R6003" s="52">
        <v>10588.462413704357</v>
      </c>
      <c r="S6003" s="51">
        <v>0.511899045399134</v>
      </c>
      <c r="T6003" s="52">
        <v>8006.1475489229233</v>
      </c>
      <c r="U6003" s="53">
        <v>0.77240358275065968</v>
      </c>
      <c r="V6003" s="53">
        <v>0.79838799172106778</v>
      </c>
      <c r="W6003" s="53">
        <v>1.3345927548495526</v>
      </c>
      <c r="X6003" s="53">
        <v>1.3834984750337476</v>
      </c>
      <c r="Y6003" s="53">
        <v>1.3876791830237558</v>
      </c>
      <c r="Z6003" s="52">
        <v>6329.934984017731</v>
      </c>
      <c r="AA6003" s="51">
        <v>0.30602060517903368</v>
      </c>
      <c r="AB6003" s="52">
        <v>211769.24827408715</v>
      </c>
      <c r="AC6003" s="52">
        <v>237137.04307914787</v>
      </c>
      <c r="AD6003" s="102">
        <v>3.5583652170634208E-2</v>
      </c>
    </row>
    <row r="6004" spans="4:30">
      <c r="D6004" s="50">
        <v>6000</v>
      </c>
      <c r="E6004" s="52">
        <v>686.44634458628013</v>
      </c>
      <c r="F6004" s="101">
        <v>687.51329194110076</v>
      </c>
      <c r="G6004" s="51">
        <v>0.61961516759571922</v>
      </c>
      <c r="H6004" s="101">
        <v>264.0832685950013</v>
      </c>
      <c r="I6004" s="51">
        <v>0.38411369160499853</v>
      </c>
      <c r="J6004" s="101">
        <v>52.816653719000264</v>
      </c>
      <c r="K6004" s="51">
        <v>0.2</v>
      </c>
      <c r="L6004" s="51">
        <v>7.6822738320999714E-2</v>
      </c>
      <c r="M6004" s="52">
        <v>531.56999999999994</v>
      </c>
      <c r="N6004" s="52">
        <v>28075.748617408968</v>
      </c>
      <c r="O6004" s="51">
        <v>0.46930642915777332</v>
      </c>
      <c r="P6004" s="52">
        <v>24664.126384501964</v>
      </c>
      <c r="Q6004" s="51">
        <v>0.87848508407032977</v>
      </c>
      <c r="R6004" s="52">
        <v>10786.293608709122</v>
      </c>
      <c r="S6004" s="51">
        <v>0.38418543190762328</v>
      </c>
      <c r="T6004" s="52">
        <v>13877.832775792842</v>
      </c>
      <c r="U6004" s="53">
        <v>0.77240358275065968</v>
      </c>
      <c r="V6004" s="53">
        <v>0.73627055882096937</v>
      </c>
      <c r="W6004" s="53">
        <v>1.1788869326032694</v>
      </c>
      <c r="X6004" s="53">
        <v>1.2771710054714998</v>
      </c>
      <c r="Y6004" s="53">
        <v>1.3464954800213447</v>
      </c>
      <c r="Z6004" s="52">
        <v>7550.4055260963842</v>
      </c>
      <c r="AA6004" s="51">
        <v>0.26892980233533625</v>
      </c>
      <c r="AB6004" s="52">
        <v>215725.87217418244</v>
      </c>
      <c r="AC6004" s="52">
        <v>243707.14754314171</v>
      </c>
      <c r="AD6004" s="102">
        <v>3.4877754054857463E-2</v>
      </c>
    </row>
    <row r="6005" spans="4:30">
      <c r="D6005" s="50">
        <v>6001</v>
      </c>
      <c r="E6005" s="52">
        <v>3606.0211956532603</v>
      </c>
      <c r="F6005" s="101">
        <v>982.74308360318537</v>
      </c>
      <c r="G6005" s="51">
        <v>0.88568836062952516</v>
      </c>
      <c r="H6005" s="101">
        <v>365.97253060176445</v>
      </c>
      <c r="I6005" s="51">
        <v>0.37239898881805594</v>
      </c>
      <c r="J6005" s="101">
        <v>234.41134919607049</v>
      </c>
      <c r="K6005" s="51">
        <v>0.64051623986814143</v>
      </c>
      <c r="L6005" s="51">
        <v>0.23852760004843923</v>
      </c>
      <c r="M6005" s="52">
        <v>473.71666443723313</v>
      </c>
      <c r="N6005" s="52">
        <v>111044.562447394</v>
      </c>
      <c r="O6005" s="51">
        <v>0.93439681884974934</v>
      </c>
      <c r="P6005" s="52">
        <v>102953.08500952879</v>
      </c>
      <c r="Q6005" s="51">
        <v>0.92713306028200659</v>
      </c>
      <c r="R6005" s="52">
        <v>58657.708970624684</v>
      </c>
      <c r="S6005" s="51">
        <v>0.52823576119193638</v>
      </c>
      <c r="T6005" s="52">
        <v>44295.376038904105</v>
      </c>
      <c r="U6005" s="53">
        <v>0.77240358275065968</v>
      </c>
      <c r="V6005" s="53">
        <v>0.55378935790965755</v>
      </c>
      <c r="W6005" s="53">
        <v>0.67399145735106214</v>
      </c>
      <c r="X6005" s="53">
        <v>0.69332657294921551</v>
      </c>
      <c r="Y6005" s="53">
        <v>0.68178900119394381</v>
      </c>
      <c r="Z6005" s="52">
        <v>30296.626295550261</v>
      </c>
      <c r="AA6005" s="51">
        <v>0.27283304673205333</v>
      </c>
      <c r="AB6005" s="52">
        <v>1173154.1794124937</v>
      </c>
      <c r="AC6005" s="52">
        <v>1242584.6229134616</v>
      </c>
      <c r="AD6005" s="102">
        <v>2.8717806655925666E-2</v>
      </c>
    </row>
    <row r="6006" spans="4:30">
      <c r="D6006" s="50">
        <v>6002</v>
      </c>
      <c r="E6006" s="52">
        <v>513.14852802921985</v>
      </c>
      <c r="F6006" s="101">
        <v>998.62300845210223</v>
      </c>
      <c r="G6006" s="51">
        <v>0.9</v>
      </c>
      <c r="H6006" s="101">
        <v>199.72460169042046</v>
      </c>
      <c r="I6006" s="51">
        <v>0.2</v>
      </c>
      <c r="J6006" s="101">
        <v>39.944920338084096</v>
      </c>
      <c r="K6006" s="51">
        <v>0.2</v>
      </c>
      <c r="L6006" s="51">
        <v>4.0000000000000008E-2</v>
      </c>
      <c r="M6006" s="52">
        <v>531.56999999999994</v>
      </c>
      <c r="N6006" s="52">
        <v>21233.521304115358</v>
      </c>
      <c r="O6006" s="51">
        <v>0.38947428700335118</v>
      </c>
      <c r="P6006" s="52">
        <v>18592.020840264377</v>
      </c>
      <c r="Q6006" s="51">
        <v>0.87559762575324607</v>
      </c>
      <c r="R6006" s="52">
        <v>7436.8083361057506</v>
      </c>
      <c r="S6006" s="51">
        <v>0.35023905030129843</v>
      </c>
      <c r="T6006" s="52">
        <v>11155.212504158626</v>
      </c>
      <c r="U6006" s="53">
        <v>0.77240358275065968</v>
      </c>
      <c r="V6006" s="53">
        <v>0.98578849857836481</v>
      </c>
      <c r="W6006" s="53">
        <v>1.3437758578762613</v>
      </c>
      <c r="X6006" s="53">
        <v>1.4735866208972908</v>
      </c>
      <c r="Y6006" s="53">
        <v>1.5712819790275008</v>
      </c>
      <c r="Z6006" s="52">
        <v>5205.7658352740254</v>
      </c>
      <c r="AA6006" s="51">
        <v>0.24516733521090889</v>
      </c>
      <c r="AB6006" s="52">
        <v>148736.16672211501</v>
      </c>
      <c r="AC6006" s="52">
        <v>171020.35239238356</v>
      </c>
      <c r="AD6006" s="102">
        <v>2.1874729305366936E-2</v>
      </c>
    </row>
    <row r="6007" spans="4:30">
      <c r="D6007" s="50">
        <v>6003</v>
      </c>
      <c r="E6007" s="52">
        <v>1978.1335271752851</v>
      </c>
      <c r="F6007" s="101">
        <v>932.80955418122323</v>
      </c>
      <c r="G6007" s="51">
        <v>0.84068621657776266</v>
      </c>
      <c r="H6007" s="101">
        <v>240.51864456829659</v>
      </c>
      <c r="I6007" s="51">
        <v>0.25784324730615849</v>
      </c>
      <c r="J6007" s="101">
        <v>154.08903312855907</v>
      </c>
      <c r="K6007" s="51">
        <v>0.64065317433137547</v>
      </c>
      <c r="L6007" s="51">
        <v>0.16518809486660033</v>
      </c>
      <c r="M6007" s="52">
        <v>531.56999999999994</v>
      </c>
      <c r="N6007" s="52">
        <v>81909.107340148126</v>
      </c>
      <c r="O6007" s="51">
        <v>0.82017249959849958</v>
      </c>
      <c r="P6007" s="52">
        <v>76073.315227704254</v>
      </c>
      <c r="Q6007" s="51">
        <v>0.92875282978961937</v>
      </c>
      <c r="R6007" s="52">
        <v>30429.326091081704</v>
      </c>
      <c r="S6007" s="51">
        <v>0.37150113191584777</v>
      </c>
      <c r="T6007" s="52">
        <v>45643.989136622549</v>
      </c>
      <c r="U6007" s="53">
        <v>0.77240358275065968</v>
      </c>
      <c r="V6007" s="53">
        <v>0.62313051368874439</v>
      </c>
      <c r="W6007" s="53">
        <v>0.82962259237715963</v>
      </c>
      <c r="X6007" s="53">
        <v>0.90515487871600142</v>
      </c>
      <c r="Y6007" s="53">
        <v>0.94906318768350095</v>
      </c>
      <c r="Z6007" s="52">
        <v>17482.699108072389</v>
      </c>
      <c r="AA6007" s="51">
        <v>0.21344023486266422</v>
      </c>
      <c r="AB6007" s="52">
        <v>608586.52182163415</v>
      </c>
      <c r="AC6007" s="52">
        <v>655495.19694089948</v>
      </c>
      <c r="AD6007" s="102">
        <v>2.0703254202093836E-2</v>
      </c>
    </row>
    <row r="6008" spans="4:30">
      <c r="D6008" s="50">
        <v>6004</v>
      </c>
      <c r="E6008" s="52">
        <v>510.32626907556806</v>
      </c>
      <c r="F6008" s="101">
        <v>816.10515987400959</v>
      </c>
      <c r="G6008" s="51">
        <v>0.73550743140306662</v>
      </c>
      <c r="H6008" s="101">
        <v>163.22103197480192</v>
      </c>
      <c r="I6008" s="51">
        <v>0.2</v>
      </c>
      <c r="J6008" s="101">
        <v>79.717517023410039</v>
      </c>
      <c r="K6008" s="51">
        <v>0.48840223627379614</v>
      </c>
      <c r="L6008" s="51">
        <v>9.7680447254759231E-2</v>
      </c>
      <c r="M6008" s="52">
        <v>259.32653092056552</v>
      </c>
      <c r="N6008" s="52">
        <v>20672.867143282052</v>
      </c>
      <c r="O6008" s="51">
        <v>0.38205794717168717</v>
      </c>
      <c r="P6008" s="52">
        <v>17660.204339222837</v>
      </c>
      <c r="Q6008" s="51">
        <v>0.85426971579807098</v>
      </c>
      <c r="R6008" s="52">
        <v>7064.0817356891357</v>
      </c>
      <c r="S6008" s="51">
        <v>0.34170788631922844</v>
      </c>
      <c r="T6008" s="52">
        <v>10596.122603533702</v>
      </c>
      <c r="U6008" s="53">
        <v>0.77240358275065968</v>
      </c>
      <c r="V6008" s="53">
        <v>0.90075714202577495</v>
      </c>
      <c r="W6008" s="53">
        <v>1.3938517869296112</v>
      </c>
      <c r="X6008" s="53">
        <v>1.5206663505474689</v>
      </c>
      <c r="Y6008" s="53">
        <v>1.6154965593279529</v>
      </c>
      <c r="Z6008" s="52">
        <v>4346.5568038544297</v>
      </c>
      <c r="AA6008" s="51">
        <v>0.2102541835986648</v>
      </c>
      <c r="AB6008" s="52">
        <v>141281.63471378273</v>
      </c>
      <c r="AC6008" s="52">
        <v>161830.45705843461</v>
      </c>
      <c r="AD6008" s="102">
        <v>1.1763911831902656E-2</v>
      </c>
    </row>
    <row r="6009" spans="4:30">
      <c r="D6009" s="50">
        <v>6005</v>
      </c>
      <c r="E6009" s="52">
        <v>3085.707847501365</v>
      </c>
      <c r="F6009" s="101">
        <v>998.62300845210223</v>
      </c>
      <c r="G6009" s="51">
        <v>0.9</v>
      </c>
      <c r="H6009" s="101">
        <v>455.31154987780064</v>
      </c>
      <c r="I6009" s="51">
        <v>0.45593937454290001</v>
      </c>
      <c r="J6009" s="101">
        <v>202.84329462685949</v>
      </c>
      <c r="K6009" s="51">
        <v>0.44550439074365639</v>
      </c>
      <c r="L6009" s="51">
        <v>0.20312299327177843</v>
      </c>
      <c r="M6009" s="52">
        <v>516.77901433368515</v>
      </c>
      <c r="N6009" s="52">
        <v>104825.15786146573</v>
      </c>
      <c r="O6009" s="51">
        <v>0.91222598247461884</v>
      </c>
      <c r="P6009" s="52">
        <v>96693.156547709848</v>
      </c>
      <c r="Q6009" s="51">
        <v>0.92242319039001175</v>
      </c>
      <c r="R6009" s="52">
        <v>51701.701449097251</v>
      </c>
      <c r="S6009" s="51">
        <v>0.49321844587560659</v>
      </c>
      <c r="T6009" s="52">
        <v>44991.455098612598</v>
      </c>
      <c r="U6009" s="53">
        <v>0.77240358275065968</v>
      </c>
      <c r="V6009" s="53">
        <v>0.56214081361372636</v>
      </c>
      <c r="W6009" s="53">
        <v>0.6861963472027689</v>
      </c>
      <c r="X6009" s="53">
        <v>0.71705894863437558</v>
      </c>
      <c r="Y6009" s="53">
        <v>0.71987373634915619</v>
      </c>
      <c r="Z6009" s="52">
        <v>30749.362365290825</v>
      </c>
      <c r="AA6009" s="51">
        <v>0.29333952834040472</v>
      </c>
      <c r="AB6009" s="52">
        <v>1034034.028981945</v>
      </c>
      <c r="AC6009" s="52">
        <v>1104187.8542682608</v>
      </c>
      <c r="AD6009" s="102">
        <v>3.6512036101582435E-2</v>
      </c>
    </row>
    <row r="6010" spans="4:30">
      <c r="D6010" s="50">
        <v>6006</v>
      </c>
      <c r="E6010" s="52">
        <v>1870.4643404378444</v>
      </c>
      <c r="F6010" s="101">
        <v>943.25342711621477</v>
      </c>
      <c r="G6010" s="51">
        <v>0.85009866307853166</v>
      </c>
      <c r="H6010" s="101">
        <v>318.12093693523218</v>
      </c>
      <c r="I6010" s="51">
        <v>0.33725924315781752</v>
      </c>
      <c r="J6010" s="101">
        <v>254.49674954818576</v>
      </c>
      <c r="K6010" s="51">
        <v>0.8</v>
      </c>
      <c r="L6010" s="51">
        <v>0.26980739452625402</v>
      </c>
      <c r="M6010" s="52">
        <v>321.22450483975041</v>
      </c>
      <c r="N6010" s="52">
        <v>81750.592356941939</v>
      </c>
      <c r="O6010" s="51">
        <v>0.81946745414087419</v>
      </c>
      <c r="P6010" s="52">
        <v>75414.342153883379</v>
      </c>
      <c r="Q6010" s="51">
        <v>0.92249291386913712</v>
      </c>
      <c r="R6010" s="52">
        <v>30165.736861553356</v>
      </c>
      <c r="S6010" s="51">
        <v>0.36899716554765488</v>
      </c>
      <c r="T6010" s="52">
        <v>45248.605292330023</v>
      </c>
      <c r="U6010" s="53">
        <v>0.77240358275065968</v>
      </c>
      <c r="V6010" s="53">
        <v>0.61711408213836305</v>
      </c>
      <c r="W6010" s="53">
        <v>0.81403898555820209</v>
      </c>
      <c r="X6010" s="53">
        <v>0.89029501519524257</v>
      </c>
      <c r="Y6010" s="53">
        <v>0.93735102051941499</v>
      </c>
      <c r="Z6010" s="52">
        <v>17709.484687499778</v>
      </c>
      <c r="AA6010" s="51">
        <v>0.21662821243149019</v>
      </c>
      <c r="AB6010" s="52">
        <v>603314.73723106715</v>
      </c>
      <c r="AC6010" s="52">
        <v>650615.41719001043</v>
      </c>
      <c r="AD6010" s="102">
        <v>3.0651170561396632E-2</v>
      </c>
    </row>
    <row r="6011" spans="4:30">
      <c r="D6011" s="50">
        <v>6007</v>
      </c>
      <c r="E6011" s="52">
        <v>689.33414659652931</v>
      </c>
      <c r="F6011" s="101">
        <v>799.93941761965118</v>
      </c>
      <c r="G6011" s="51">
        <v>0.72093820166793943</v>
      </c>
      <c r="H6011" s="101">
        <v>159.98788352393024</v>
      </c>
      <c r="I6011" s="51">
        <v>0.2</v>
      </c>
      <c r="J6011" s="101">
        <v>127.99030681914419</v>
      </c>
      <c r="K6011" s="51">
        <v>0.8</v>
      </c>
      <c r="L6011" s="51">
        <v>0.16</v>
      </c>
      <c r="M6011" s="52">
        <v>187.5</v>
      </c>
      <c r="N6011" s="52">
        <v>23998.182528589536</v>
      </c>
      <c r="O6011" s="51">
        <v>0.42390750911380493</v>
      </c>
      <c r="P6011" s="52">
        <v>20066.004076816043</v>
      </c>
      <c r="Q6011" s="51">
        <v>0.83614682290673448</v>
      </c>
      <c r="R6011" s="52">
        <v>9574.1462683256068</v>
      </c>
      <c r="S6011" s="51">
        <v>0.39895297308117922</v>
      </c>
      <c r="T6011" s="52">
        <v>10491.857808490437</v>
      </c>
      <c r="U6011" s="53">
        <v>0.77240358275065968</v>
      </c>
      <c r="V6011" s="53">
        <v>0.81297115318737978</v>
      </c>
      <c r="W6011" s="53">
        <v>1.1967625479596826</v>
      </c>
      <c r="X6011" s="53">
        <v>1.2651134789670822</v>
      </c>
      <c r="Y6011" s="53">
        <v>1.3066160823419333</v>
      </c>
      <c r="Z6011" s="52">
        <v>6383.0923934334669</v>
      </c>
      <c r="AA6011" s="51">
        <v>0.26598232536272925</v>
      </c>
      <c r="AB6011" s="52">
        <v>191482.92536651215</v>
      </c>
      <c r="AC6011" s="52">
        <v>216697.08738066268</v>
      </c>
      <c r="AD6011" s="102">
        <v>0.01</v>
      </c>
    </row>
    <row r="6012" spans="4:30">
      <c r="D6012" s="50">
        <v>6008</v>
      </c>
      <c r="E6012" s="52">
        <v>404.93805419230983</v>
      </c>
      <c r="F6012" s="101">
        <v>824.57687581158109</v>
      </c>
      <c r="G6012" s="51">
        <v>0.74314248915687575</v>
      </c>
      <c r="H6012" s="101">
        <v>164.91537516231622</v>
      </c>
      <c r="I6012" s="51">
        <v>0.2</v>
      </c>
      <c r="J6012" s="101">
        <v>51.491114994364636</v>
      </c>
      <c r="K6012" s="51">
        <v>0.31222749815585749</v>
      </c>
      <c r="L6012" s="51">
        <v>6.2445499631171505E-2</v>
      </c>
      <c r="M6012" s="52">
        <v>291.18109753946277</v>
      </c>
      <c r="N6012" s="52">
        <v>14993.239377589784</v>
      </c>
      <c r="O6012" s="51">
        <v>0.29606029113139543</v>
      </c>
      <c r="P6012" s="52">
        <v>12412.400007111919</v>
      </c>
      <c r="Q6012" s="51">
        <v>0.82786645997692709</v>
      </c>
      <c r="R6012" s="52">
        <v>6238.9930730843926</v>
      </c>
      <c r="S6012" s="51">
        <v>0.41612042040826358</v>
      </c>
      <c r="T6012" s="52">
        <v>6173.4069340275264</v>
      </c>
      <c r="U6012" s="53">
        <v>0.77240358275065968</v>
      </c>
      <c r="V6012" s="53">
        <v>1.017185638000208</v>
      </c>
      <c r="W6012" s="53">
        <v>1.5867330367555925</v>
      </c>
      <c r="X6012" s="53">
        <v>1.6624911896106946</v>
      </c>
      <c r="Y6012" s="53">
        <v>1.7096577122240844</v>
      </c>
      <c r="Z6012" s="52">
        <v>3147.9759015209552</v>
      </c>
      <c r="AA6012" s="51">
        <v>0.20995969064738587</v>
      </c>
      <c r="AB6012" s="52">
        <v>124779.86146168785</v>
      </c>
      <c r="AC6012" s="52">
        <v>142378.38729563283</v>
      </c>
      <c r="AD6012" s="102">
        <v>3.2875112212225166E-2</v>
      </c>
    </row>
    <row r="6013" spans="4:30">
      <c r="D6013" s="50">
        <v>6009</v>
      </c>
      <c r="E6013" s="52">
        <v>1347.4974671974039</v>
      </c>
      <c r="F6013" s="101">
        <v>665.74867230140148</v>
      </c>
      <c r="G6013" s="51">
        <v>0.6</v>
      </c>
      <c r="H6013" s="101">
        <v>287.90383713180472</v>
      </c>
      <c r="I6013" s="51">
        <v>0.43245123739648</v>
      </c>
      <c r="J6013" s="101">
        <v>230.3230697054438</v>
      </c>
      <c r="K6013" s="51">
        <v>0.8</v>
      </c>
      <c r="L6013" s="51">
        <v>0.34596098991718399</v>
      </c>
      <c r="M6013" s="52">
        <v>187.5</v>
      </c>
      <c r="N6013" s="52">
        <v>43185.575569770714</v>
      </c>
      <c r="O6013" s="51">
        <v>0.60145172763605426</v>
      </c>
      <c r="P6013" s="52">
        <v>37466.648409598929</v>
      </c>
      <c r="Q6013" s="51">
        <v>0.86757320969516138</v>
      </c>
      <c r="R6013" s="52">
        <v>20203.782032994306</v>
      </c>
      <c r="S6013" s="51">
        <v>0.46783634967080689</v>
      </c>
      <c r="T6013" s="52">
        <v>17262.866376604623</v>
      </c>
      <c r="U6013" s="53">
        <v>0.77240358275065968</v>
      </c>
      <c r="V6013" s="53">
        <v>0.6147765739583454</v>
      </c>
      <c r="W6013" s="53">
        <v>0.9012744413735021</v>
      </c>
      <c r="X6013" s="53">
        <v>0.93596531433814412</v>
      </c>
      <c r="Y6013" s="53">
        <v>0.94389988151747461</v>
      </c>
      <c r="Z6013" s="52">
        <v>10101.891016497153</v>
      </c>
      <c r="AA6013" s="51">
        <v>0.23391817483540345</v>
      </c>
      <c r="AB6013" s="52">
        <v>404075.64065988612</v>
      </c>
      <c r="AC6013" s="52">
        <v>437443.60606509977</v>
      </c>
      <c r="AD6013" s="102">
        <v>1.6519093471074466E-2</v>
      </c>
    </row>
    <row r="6014" spans="4:30">
      <c r="D6014" s="50">
        <v>6010</v>
      </c>
      <c r="E6014" s="52">
        <v>730.33487106151699</v>
      </c>
      <c r="F6014" s="101">
        <v>939.45692108407536</v>
      </c>
      <c r="G6014" s="51">
        <v>0.84667709618090758</v>
      </c>
      <c r="H6014" s="101">
        <v>469.72846054203768</v>
      </c>
      <c r="I6014" s="51">
        <v>0.5</v>
      </c>
      <c r="J6014" s="101">
        <v>93.945692108407542</v>
      </c>
      <c r="K6014" s="51">
        <v>0.2</v>
      </c>
      <c r="L6014" s="51">
        <v>0.1</v>
      </c>
      <c r="M6014" s="52">
        <v>344.39888235007271</v>
      </c>
      <c r="N6014" s="52">
        <v>32354.791363739605</v>
      </c>
      <c r="O6014" s="51">
        <v>0.51158937507569591</v>
      </c>
      <c r="P6014" s="52">
        <v>26643.297445045697</v>
      </c>
      <c r="Q6014" s="51">
        <v>0.82347301039638765</v>
      </c>
      <c r="R6014" s="52">
        <v>10657.31897801828</v>
      </c>
      <c r="S6014" s="51">
        <v>0.3293892041585551</v>
      </c>
      <c r="T6014" s="52">
        <v>15985.978467027417</v>
      </c>
      <c r="U6014" s="53">
        <v>0.77240358275065968</v>
      </c>
      <c r="V6014" s="53">
        <v>0.76935280369425429</v>
      </c>
      <c r="W6014" s="53">
        <v>1.0150641434871708</v>
      </c>
      <c r="X6014" s="53">
        <v>1.1019411912033474</v>
      </c>
      <c r="Y6014" s="53">
        <v>1.1745374646071289</v>
      </c>
      <c r="Z6014" s="52">
        <v>7397.8558799869134</v>
      </c>
      <c r="AA6014" s="51">
        <v>0.2286479240993585</v>
      </c>
      <c r="AB6014" s="52">
        <v>213146.3795603656</v>
      </c>
      <c r="AC6014" s="52">
        <v>240311.61885379828</v>
      </c>
      <c r="AD6014" s="102">
        <v>1.9265357429516194E-2</v>
      </c>
    </row>
    <row r="6015" spans="4:30">
      <c r="D6015" s="50">
        <v>6011</v>
      </c>
      <c r="E6015" s="52">
        <v>663.69798338565192</v>
      </c>
      <c r="F6015" s="101">
        <v>699.14321038581454</v>
      </c>
      <c r="G6015" s="51">
        <v>0.63009652693918805</v>
      </c>
      <c r="H6015" s="101">
        <v>139.82864207716293</v>
      </c>
      <c r="I6015" s="51">
        <v>0.2</v>
      </c>
      <c r="J6015" s="101">
        <v>87.962733523015046</v>
      </c>
      <c r="K6015" s="51">
        <v>0.62907521818365197</v>
      </c>
      <c r="L6015" s="51">
        <v>0.12581504363673041</v>
      </c>
      <c r="M6015" s="52">
        <v>229.57697305091716</v>
      </c>
      <c r="N6015" s="52">
        <v>20194.218103498231</v>
      </c>
      <c r="O6015" s="51">
        <v>0.37559794502748844</v>
      </c>
      <c r="P6015" s="52">
        <v>18082.489919152093</v>
      </c>
      <c r="Q6015" s="51">
        <v>0.89542906917597742</v>
      </c>
      <c r="R6015" s="52">
        <v>10192.574600410446</v>
      </c>
      <c r="S6015" s="51">
        <v>0.5047273703875067</v>
      </c>
      <c r="T6015" s="52">
        <v>7889.9153187416468</v>
      </c>
      <c r="U6015" s="53">
        <v>0.77240358275065968</v>
      </c>
      <c r="V6015" s="53">
        <v>0.83162124214517841</v>
      </c>
      <c r="W6015" s="53">
        <v>1.3675492116462356</v>
      </c>
      <c r="X6015" s="53">
        <v>1.4174779551950412</v>
      </c>
      <c r="Y6015" s="53">
        <v>1.4180260221482013</v>
      </c>
      <c r="Z6015" s="52">
        <v>5950.2954200267759</v>
      </c>
      <c r="AA6015" s="51">
        <v>0.29465341958429231</v>
      </c>
      <c r="AB6015" s="52">
        <v>203851.49200820891</v>
      </c>
      <c r="AC6015" s="52">
        <v>228299.93362737165</v>
      </c>
      <c r="AD6015" s="102">
        <v>2.8356683141905585E-2</v>
      </c>
    </row>
    <row r="6016" spans="4:30">
      <c r="D6016" s="50">
        <v>6012</v>
      </c>
      <c r="E6016" s="52">
        <v>1016.3462270611894</v>
      </c>
      <c r="F6016" s="101">
        <v>665.74867230140148</v>
      </c>
      <c r="G6016" s="51">
        <v>0.6</v>
      </c>
      <c r="H6016" s="101">
        <v>271.2443986203786</v>
      </c>
      <c r="I6016" s="51">
        <v>0.4074276223228866</v>
      </c>
      <c r="J6016" s="101">
        <v>165.51696164095668</v>
      </c>
      <c r="K6016" s="51">
        <v>0.61021338130048075</v>
      </c>
      <c r="L6016" s="51">
        <v>0.24861778705286386</v>
      </c>
      <c r="M6016" s="52">
        <v>224.26986513955393</v>
      </c>
      <c r="N6016" s="52">
        <v>37120.466665526073</v>
      </c>
      <c r="O6016" s="51">
        <v>0.55370583000290274</v>
      </c>
      <c r="P6016" s="52">
        <v>32298.357775186698</v>
      </c>
      <c r="Q6016" s="51">
        <v>0.87009568242261115</v>
      </c>
      <c r="R6016" s="52">
        <v>14852.382783321127</v>
      </c>
      <c r="S6016" s="51">
        <v>0.40011304052690144</v>
      </c>
      <c r="T6016" s="52">
        <v>17445.974991865573</v>
      </c>
      <c r="U6016" s="53">
        <v>0.77240358275065968</v>
      </c>
      <c r="V6016" s="53">
        <v>0.65849721065274158</v>
      </c>
      <c r="W6016" s="53">
        <v>1.0146963548789116</v>
      </c>
      <c r="X6016" s="53">
        <v>1.086726593862106</v>
      </c>
      <c r="Y6016" s="53">
        <v>1.1321869794246149</v>
      </c>
      <c r="Z6016" s="52">
        <v>8930.6186795378417</v>
      </c>
      <c r="AA6016" s="51">
        <v>0.24058476311753221</v>
      </c>
      <c r="AB6016" s="52">
        <v>297047.65566642256</v>
      </c>
      <c r="AC6016" s="52">
        <v>328000.73775072955</v>
      </c>
      <c r="AD6016" s="102">
        <v>1.5320945771439021E-2</v>
      </c>
    </row>
    <row r="6017" spans="4:30">
      <c r="D6017" s="50">
        <v>6013</v>
      </c>
      <c r="E6017" s="52">
        <v>416.14669424532281</v>
      </c>
      <c r="F6017" s="101">
        <v>679.45658468613442</v>
      </c>
      <c r="G6017" s="51">
        <v>0.61235413268254513</v>
      </c>
      <c r="H6017" s="101">
        <v>180.38643334241661</v>
      </c>
      <c r="I6017" s="51">
        <v>0.26548632746821288</v>
      </c>
      <c r="J6017" s="101">
        <v>36.077286668483325</v>
      </c>
      <c r="K6017" s="51">
        <v>0.2</v>
      </c>
      <c r="L6017" s="51">
        <v>5.3097265493642583E-2</v>
      </c>
      <c r="M6017" s="52">
        <v>326.14896095837491</v>
      </c>
      <c r="N6017" s="52">
        <v>11766.569561123268</v>
      </c>
      <c r="O6017" s="51">
        <v>0.23474160817854428</v>
      </c>
      <c r="P6017" s="52">
        <v>9863.462776483002</v>
      </c>
      <c r="Q6017" s="51">
        <v>0.83826154473023917</v>
      </c>
      <c r="R6017" s="52">
        <v>5918.0776658898021</v>
      </c>
      <c r="S6017" s="51">
        <v>0.50295692683814353</v>
      </c>
      <c r="T6017" s="52">
        <v>3945.3851105931999</v>
      </c>
      <c r="U6017" s="53">
        <v>0.77240358275065968</v>
      </c>
      <c r="V6017" s="53">
        <v>1.0187899958400759</v>
      </c>
      <c r="W6017" s="53">
        <v>1.9643541434645462</v>
      </c>
      <c r="X6017" s="53">
        <v>1.9842012160208822</v>
      </c>
      <c r="Y6017" s="53">
        <v>1.9634109339512125</v>
      </c>
      <c r="Z6017" s="52">
        <v>3432.918511774772</v>
      </c>
      <c r="AA6017" s="51">
        <v>0.29175185630288802</v>
      </c>
      <c r="AB6017" s="52">
        <v>118361.55331779605</v>
      </c>
      <c r="AC6017" s="52">
        <v>136894.61080620444</v>
      </c>
      <c r="AD6017" s="102">
        <v>1.9212397883601556E-2</v>
      </c>
    </row>
    <row r="6018" spans="4:30">
      <c r="D6018" s="50">
        <v>6014</v>
      </c>
      <c r="E6018" s="52">
        <v>2003.2904705467113</v>
      </c>
      <c r="F6018" s="101">
        <v>902.74274545220203</v>
      </c>
      <c r="G6018" s="51">
        <v>0.81358877577468802</v>
      </c>
      <c r="H6018" s="101">
        <v>313.29350213825535</v>
      </c>
      <c r="I6018" s="51">
        <v>0.34704626951205275</v>
      </c>
      <c r="J6018" s="101">
        <v>139.13859511058081</v>
      </c>
      <c r="K6018" s="51">
        <v>0.44411580246940269</v>
      </c>
      <c r="L6018" s="51">
        <v>0.15412873247835793</v>
      </c>
      <c r="M6018" s="52">
        <v>531.16531889333271</v>
      </c>
      <c r="N6018" s="52">
        <v>73905.596242281958</v>
      </c>
      <c r="O6018" s="51">
        <v>0.78312412090541939</v>
      </c>
      <c r="P6018" s="52">
        <v>68207.337564193003</v>
      </c>
      <c r="Q6018" s="51">
        <v>0.92289814347199683</v>
      </c>
      <c r="R6018" s="52">
        <v>34133.033215094249</v>
      </c>
      <c r="S6018" s="51">
        <v>0.4618463952742794</v>
      </c>
      <c r="T6018" s="52">
        <v>34074.304349098755</v>
      </c>
      <c r="U6018" s="53">
        <v>0.77240358275065968</v>
      </c>
      <c r="V6018" s="53">
        <v>0.6070536701450151</v>
      </c>
      <c r="W6018" s="53">
        <v>0.7888723963782458</v>
      </c>
      <c r="X6018" s="53">
        <v>0.83541374061481832</v>
      </c>
      <c r="Y6018" s="53">
        <v>0.85089744421925273</v>
      </c>
      <c r="Z6018" s="52">
        <v>17133.215243334776</v>
      </c>
      <c r="AA6018" s="51">
        <v>0.23182568187620864</v>
      </c>
      <c r="AB6018" s="52">
        <v>682660.66430188494</v>
      </c>
      <c r="AC6018" s="52">
        <v>728999.17135346867</v>
      </c>
      <c r="AD6018" s="102">
        <v>0.04</v>
      </c>
    </row>
    <row r="6019" spans="4:30">
      <c r="D6019" s="50">
        <v>6015</v>
      </c>
      <c r="E6019" s="52">
        <v>929.97024958774045</v>
      </c>
      <c r="F6019" s="101">
        <v>998.62300845210223</v>
      </c>
      <c r="G6019" s="51">
        <v>0.9</v>
      </c>
      <c r="H6019" s="101">
        <v>407.25306841224392</v>
      </c>
      <c r="I6019" s="51">
        <v>0.40781462570494875</v>
      </c>
      <c r="J6019" s="101">
        <v>81.45061368244879</v>
      </c>
      <c r="K6019" s="51">
        <v>0.2</v>
      </c>
      <c r="L6019" s="51">
        <v>8.1562925140989756E-2</v>
      </c>
      <c r="M6019" s="52">
        <v>531.56999999999994</v>
      </c>
      <c r="N6019" s="52">
        <v>43296.702715179301</v>
      </c>
      <c r="O6019" s="51">
        <v>0.60227506672585829</v>
      </c>
      <c r="P6019" s="52">
        <v>37412.601974747748</v>
      </c>
      <c r="Q6019" s="51">
        <v>0.86409817904288921</v>
      </c>
      <c r="R6019" s="52">
        <v>14965.0407898991</v>
      </c>
      <c r="S6019" s="51">
        <v>0.34563927161715569</v>
      </c>
      <c r="T6019" s="52">
        <v>22447.561184848648</v>
      </c>
      <c r="U6019" s="53">
        <v>0.77240358275065968</v>
      </c>
      <c r="V6019" s="53">
        <v>0.72393102249648456</v>
      </c>
      <c r="W6019" s="53">
        <v>0.92944090210228003</v>
      </c>
      <c r="X6019" s="53">
        <v>1.0155655672787602</v>
      </c>
      <c r="Y6019" s="53">
        <v>1.0810380492103502</v>
      </c>
      <c r="Z6019" s="52">
        <v>9531.1417912440065</v>
      </c>
      <c r="AA6019" s="51">
        <v>0.22013551133311829</v>
      </c>
      <c r="AB6019" s="52">
        <v>299300.81579798198</v>
      </c>
      <c r="AC6019" s="52">
        <v>330785.64594736323</v>
      </c>
      <c r="AD6019" s="102">
        <v>3.5266682247110319E-2</v>
      </c>
    </row>
    <row r="6020" spans="4:30">
      <c r="D6020" s="50">
        <v>6016</v>
      </c>
      <c r="E6020" s="52">
        <v>2779.0769352544044</v>
      </c>
      <c r="F6020" s="101">
        <v>665.74867230140148</v>
      </c>
      <c r="G6020" s="51">
        <v>0.6</v>
      </c>
      <c r="H6020" s="101">
        <v>295.15625594491172</v>
      </c>
      <c r="I6020" s="51">
        <v>0.44334486605072332</v>
      </c>
      <c r="J6020" s="101">
        <v>216.78544605621852</v>
      </c>
      <c r="K6020" s="51">
        <v>0.73447688026195723</v>
      </c>
      <c r="L6020" s="51">
        <v>0.32562655409709057</v>
      </c>
      <c r="M6020" s="52">
        <v>531.56999999999994</v>
      </c>
      <c r="N6020" s="52">
        <v>115236.63956010406</v>
      </c>
      <c r="O6020" s="51">
        <v>0.94878634064966505</v>
      </c>
      <c r="P6020" s="52">
        <v>99709.443010093324</v>
      </c>
      <c r="Q6020" s="51">
        <v>0.8652581626010345</v>
      </c>
      <c r="R6020" s="52">
        <v>46752.040573483013</v>
      </c>
      <c r="S6020" s="51">
        <v>0.40570465046491155</v>
      </c>
      <c r="T6020" s="52">
        <v>52957.402436610311</v>
      </c>
      <c r="U6020" s="53">
        <v>0.77240358275065968</v>
      </c>
      <c r="V6020" s="53">
        <v>0.49809998918957116</v>
      </c>
      <c r="W6020" s="53">
        <v>0.68687100632047438</v>
      </c>
      <c r="X6020" s="53">
        <v>0.72508356951494002</v>
      </c>
      <c r="Y6020" s="53">
        <v>0.74218735446998652</v>
      </c>
      <c r="Z6020" s="52">
        <v>32726.428401438108</v>
      </c>
      <c r="AA6020" s="51">
        <v>0.28399325532543807</v>
      </c>
      <c r="AB6020" s="52">
        <v>935040.81146966026</v>
      </c>
      <c r="AC6020" s="52">
        <v>1009881.9334657898</v>
      </c>
      <c r="AD6020" s="102">
        <v>3.9706415990037859E-2</v>
      </c>
    </row>
    <row r="6021" spans="4:30">
      <c r="D6021" s="50">
        <v>6017</v>
      </c>
      <c r="E6021" s="52">
        <v>2372.2786353883462</v>
      </c>
      <c r="F6021" s="101">
        <v>697.79157551365586</v>
      </c>
      <c r="G6021" s="51">
        <v>0.62887837817369108</v>
      </c>
      <c r="H6021" s="101">
        <v>348.89578775682793</v>
      </c>
      <c r="I6021" s="51">
        <v>0.5</v>
      </c>
      <c r="J6021" s="101">
        <v>145.27355373885646</v>
      </c>
      <c r="K6021" s="51">
        <v>0.41638093332358794</v>
      </c>
      <c r="L6021" s="51">
        <v>0.20819046666179397</v>
      </c>
      <c r="M6021" s="52">
        <v>531.56999999999994</v>
      </c>
      <c r="N6021" s="52">
        <v>77223.062960963915</v>
      </c>
      <c r="O6021" s="51">
        <v>0.79885233628364838</v>
      </c>
      <c r="P6021" s="52">
        <v>65034.133065172886</v>
      </c>
      <c r="Q6021" s="51">
        <v>0.84215946080832738</v>
      </c>
      <c r="R6021" s="52">
        <v>39020.479839103733</v>
      </c>
      <c r="S6021" s="51">
        <v>0.5052956764849964</v>
      </c>
      <c r="T6021" s="52">
        <v>26013.653226069153</v>
      </c>
      <c r="U6021" s="53">
        <v>0.77240358275065968</v>
      </c>
      <c r="V6021" s="53">
        <v>0.51849792040011311</v>
      </c>
      <c r="W6021" s="53">
        <v>0.68205301278775521</v>
      </c>
      <c r="X6021" s="53">
        <v>0.68482915611746942</v>
      </c>
      <c r="Y6021" s="53">
        <v>0.66651181694216355</v>
      </c>
      <c r="Z6021" s="52">
        <v>22325.858415239927</v>
      </c>
      <c r="AA6021" s="51">
        <v>0.28910868799034295</v>
      </c>
      <c r="AB6021" s="52">
        <v>780409.59678207466</v>
      </c>
      <c r="AC6021" s="52">
        <v>836873.99361336103</v>
      </c>
      <c r="AD6021" s="102">
        <v>3.355975968483095E-2</v>
      </c>
    </row>
    <row r="6022" spans="4:30">
      <c r="D6022" s="50">
        <v>6018</v>
      </c>
      <c r="E6022" s="52">
        <v>2354.5841654931423</v>
      </c>
      <c r="F6022" s="101">
        <v>778.05105090485529</v>
      </c>
      <c r="G6022" s="51">
        <v>0.7012115081343594</v>
      </c>
      <c r="H6022" s="101">
        <v>332.93858942016993</v>
      </c>
      <c r="I6022" s="51">
        <v>0.42791355275848558</v>
      </c>
      <c r="J6022" s="101">
        <v>190.10285027277521</v>
      </c>
      <c r="K6022" s="51">
        <v>0.5709847290572394</v>
      </c>
      <c r="L6022" s="51">
        <v>0.24433210398172461</v>
      </c>
      <c r="M6022" s="52">
        <v>378.56394975217125</v>
      </c>
      <c r="N6022" s="52">
        <v>71966.085858407416</v>
      </c>
      <c r="O6022" s="51">
        <v>0.7736653687487256</v>
      </c>
      <c r="P6022" s="52">
        <v>66292.12247105522</v>
      </c>
      <c r="Q6022" s="51">
        <v>0.92115781593964052</v>
      </c>
      <c r="R6022" s="52">
        <v>39775.273482633136</v>
      </c>
      <c r="S6022" s="51">
        <v>0.55269468956378431</v>
      </c>
      <c r="T6022" s="52">
        <v>26516.848988422083</v>
      </c>
      <c r="U6022" s="53">
        <v>0.77240358275065968</v>
      </c>
      <c r="V6022" s="53">
        <v>0.56984720765358232</v>
      </c>
      <c r="W6022" s="53">
        <v>0.7546582527558674</v>
      </c>
      <c r="X6022" s="53">
        <v>0.76989237227129903</v>
      </c>
      <c r="Y6022" s="53">
        <v>0.75051367624109289</v>
      </c>
      <c r="Z6022" s="52">
        <v>25228.037811547903</v>
      </c>
      <c r="AA6022" s="51">
        <v>0.35055453566258732</v>
      </c>
      <c r="AB6022" s="52">
        <v>795505.46965266275</v>
      </c>
      <c r="AC6022" s="52">
        <v>856835.25717469107</v>
      </c>
      <c r="AD6022" s="102">
        <v>0.04</v>
      </c>
    </row>
    <row r="6023" spans="4:30">
      <c r="D6023" s="50">
        <v>6019</v>
      </c>
      <c r="E6023" s="52">
        <v>1660.56472935183</v>
      </c>
      <c r="F6023" s="101">
        <v>910.30061666010533</v>
      </c>
      <c r="G6023" s="51">
        <v>0.8204002391893519</v>
      </c>
      <c r="H6023" s="101">
        <v>264.2528194800106</v>
      </c>
      <c r="I6023" s="51">
        <v>0.29029181639967983</v>
      </c>
      <c r="J6023" s="101">
        <v>129.39309198269848</v>
      </c>
      <c r="K6023" s="51">
        <v>0.48965642916247643</v>
      </c>
      <c r="L6023" s="51">
        <v>0.14214325423335641</v>
      </c>
      <c r="M6023" s="52">
        <v>531.56999999999994</v>
      </c>
      <c r="N6023" s="52">
        <v>68781.485905243026</v>
      </c>
      <c r="O6023" s="51">
        <v>0.7576824669943969</v>
      </c>
      <c r="P6023" s="52">
        <v>60825.306770257834</v>
      </c>
      <c r="Q6023" s="51">
        <v>0.88432673370932924</v>
      </c>
      <c r="R6023" s="52">
        <v>24330.122708103132</v>
      </c>
      <c r="S6023" s="51">
        <v>0.35373069348373171</v>
      </c>
      <c r="T6023" s="52">
        <v>36495.184062154702</v>
      </c>
      <c r="U6023" s="53">
        <v>0.77240358275065968</v>
      </c>
      <c r="V6023" s="53">
        <v>0.6269607092485503</v>
      </c>
      <c r="W6023" s="53">
        <v>0.83134895263736741</v>
      </c>
      <c r="X6023" s="53">
        <v>0.90459690182113806</v>
      </c>
      <c r="Y6023" s="53">
        <v>0.95207501379887627</v>
      </c>
      <c r="Z6023" s="52">
        <v>13212.71061176183</v>
      </c>
      <c r="AA6023" s="51">
        <v>0.19209690569878574</v>
      </c>
      <c r="AB6023" s="52">
        <v>486602.45416206261</v>
      </c>
      <c r="AC6023" s="52">
        <v>525521.82482653263</v>
      </c>
      <c r="AD6023" s="102">
        <v>1.1355188716035797E-2</v>
      </c>
    </row>
    <row r="6024" spans="4:30">
      <c r="D6024" s="50">
        <v>6020</v>
      </c>
      <c r="E6024" s="52">
        <v>1328.4216736163626</v>
      </c>
      <c r="F6024" s="101">
        <v>801.88614649633746</v>
      </c>
      <c r="G6024" s="51">
        <v>0.72269267354990963</v>
      </c>
      <c r="H6024" s="101">
        <v>256.14424492052206</v>
      </c>
      <c r="I6024" s="51">
        <v>0.31942719803763558</v>
      </c>
      <c r="J6024" s="101">
        <v>89.60741283292343</v>
      </c>
      <c r="K6024" s="51">
        <v>0.3498318412764938</v>
      </c>
      <c r="L6024" s="51">
        <v>0.1117458048432973</v>
      </c>
      <c r="M6024" s="52">
        <v>531.56999999999994</v>
      </c>
      <c r="N6024" s="52">
        <v>47632.612439597098</v>
      </c>
      <c r="O6024" s="51">
        <v>0.63315344047701094</v>
      </c>
      <c r="P6024" s="52">
        <v>43716.760362481509</v>
      </c>
      <c r="Q6024" s="51">
        <v>0.91779052467295852</v>
      </c>
      <c r="R6024" s="52">
        <v>22352.480103974332</v>
      </c>
      <c r="S6024" s="51">
        <v>0.46926840580746026</v>
      </c>
      <c r="T6024" s="52">
        <v>21364.280258507177</v>
      </c>
      <c r="U6024" s="53">
        <v>0.77240358275065968</v>
      </c>
      <c r="V6024" s="53">
        <v>0.6584203407744007</v>
      </c>
      <c r="W6024" s="53">
        <v>0.91615547114836515</v>
      </c>
      <c r="X6024" s="53">
        <v>0.96896815779350731</v>
      </c>
      <c r="Y6024" s="53">
        <v>0.98704683454862319</v>
      </c>
      <c r="Z6024" s="52">
        <v>11772.541473608504</v>
      </c>
      <c r="AA6024" s="51">
        <v>0.24715296664732089</v>
      </c>
      <c r="AB6024" s="52">
        <v>447049.60207948665</v>
      </c>
      <c r="AC6024" s="52">
        <v>483413.82016858924</v>
      </c>
      <c r="AD6024" s="102">
        <v>0.04</v>
      </c>
    </row>
    <row r="6025" spans="4:30">
      <c r="D6025" s="50">
        <v>6021</v>
      </c>
      <c r="E6025" s="52">
        <v>4454.6760700434916</v>
      </c>
      <c r="F6025" s="101">
        <v>887.95465987458306</v>
      </c>
      <c r="G6025" s="51">
        <v>0.80026114672227233</v>
      </c>
      <c r="H6025" s="101">
        <v>419.44837349932442</v>
      </c>
      <c r="I6025" s="51">
        <v>0.47237589085749981</v>
      </c>
      <c r="J6025" s="101">
        <v>335.55869879945953</v>
      </c>
      <c r="K6025" s="51">
        <v>0.8</v>
      </c>
      <c r="L6025" s="51">
        <v>0.37790071268599984</v>
      </c>
      <c r="M6025" s="52">
        <v>414.73498927802325</v>
      </c>
      <c r="N6025" s="52">
        <v>139167.9333487413</v>
      </c>
      <c r="O6025" s="51">
        <v>1.0237364105690587</v>
      </c>
      <c r="P6025" s="52">
        <v>129180.57053513591</v>
      </c>
      <c r="Q6025" s="51">
        <v>0.92823517190143201</v>
      </c>
      <c r="R6025" s="52">
        <v>70492.17754349907</v>
      </c>
      <c r="S6025" s="51">
        <v>0.50652600672636661</v>
      </c>
      <c r="T6025" s="52">
        <v>58688.392991636836</v>
      </c>
      <c r="U6025" s="53">
        <v>0.77240358275065968</v>
      </c>
      <c r="V6025" s="53">
        <v>0.51772077738986055</v>
      </c>
      <c r="W6025" s="53">
        <v>0.6504960105658808</v>
      </c>
      <c r="X6025" s="53">
        <v>0.67442368691074261</v>
      </c>
      <c r="Y6025" s="53">
        <v>0.66954072684170096</v>
      </c>
      <c r="Z6025" s="52">
        <v>42268.285754267272</v>
      </c>
      <c r="AA6025" s="51">
        <v>0.30372144456831923</v>
      </c>
      <c r="AB6025" s="52">
        <v>1409843.5508699813</v>
      </c>
      <c r="AC6025" s="52">
        <v>1499675.5973037342</v>
      </c>
      <c r="AD6025" s="102">
        <v>2.3936339854940789E-2</v>
      </c>
    </row>
    <row r="6026" spans="4:30">
      <c r="D6026" s="50">
        <v>6022</v>
      </c>
      <c r="E6026" s="52">
        <v>1098.3596773514068</v>
      </c>
      <c r="F6026" s="101">
        <v>768.74238694138251</v>
      </c>
      <c r="G6026" s="51">
        <v>0.6928221585037001</v>
      </c>
      <c r="H6026" s="101">
        <v>349.41111802567008</v>
      </c>
      <c r="I6026" s="51">
        <v>0.45452302872992623</v>
      </c>
      <c r="J6026" s="101">
        <v>69.882223605134016</v>
      </c>
      <c r="K6026" s="51">
        <v>0.2</v>
      </c>
      <c r="L6026" s="51">
        <v>9.0904605745985245E-2</v>
      </c>
      <c r="M6026" s="52">
        <v>531.56999999999994</v>
      </c>
      <c r="N6026" s="52">
        <v>37147.293601781086</v>
      </c>
      <c r="O6026" s="51">
        <v>0.55393033754305576</v>
      </c>
      <c r="P6026" s="52">
        <v>32581.608376932563</v>
      </c>
      <c r="Q6026" s="51">
        <v>0.87709238595434003</v>
      </c>
      <c r="R6026" s="52">
        <v>16409.272586440264</v>
      </c>
      <c r="S6026" s="51">
        <v>0.44173534584639285</v>
      </c>
      <c r="T6026" s="52">
        <v>16172.3357904923</v>
      </c>
      <c r="U6026" s="53">
        <v>0.77240358275065968</v>
      </c>
      <c r="V6026" s="53">
        <v>0.6799469458863312</v>
      </c>
      <c r="W6026" s="53">
        <v>0.96521432811243346</v>
      </c>
      <c r="X6026" s="53">
        <v>1.0203339606599193</v>
      </c>
      <c r="Y6026" s="53">
        <v>1.0500924024765967</v>
      </c>
      <c r="Z6026" s="52">
        <v>9692.9423888406345</v>
      </c>
      <c r="AA6026" s="51">
        <v>0.26093266693258887</v>
      </c>
      <c r="AB6026" s="52">
        <v>328185.45172880526</v>
      </c>
      <c r="AC6026" s="52">
        <v>360456.80528238695</v>
      </c>
      <c r="AD6026" s="102">
        <v>1.8728478662173562E-2</v>
      </c>
    </row>
    <row r="6027" spans="4:30">
      <c r="D6027" s="50">
        <v>6023</v>
      </c>
      <c r="E6027" s="52">
        <v>2313.0620042905384</v>
      </c>
      <c r="F6027" s="101">
        <v>665.74867230140148</v>
      </c>
      <c r="G6027" s="51">
        <v>0.6</v>
      </c>
      <c r="H6027" s="101">
        <v>319.43852883538</v>
      </c>
      <c r="I6027" s="51">
        <v>0.47981849927109133</v>
      </c>
      <c r="J6027" s="101">
        <v>184.35592113552622</v>
      </c>
      <c r="K6027" s="51">
        <v>0.5771248753481848</v>
      </c>
      <c r="L6027" s="51">
        <v>0.27691519158158168</v>
      </c>
      <c r="M6027" s="52">
        <v>531.56999999999994</v>
      </c>
      <c r="N6027" s="52">
        <v>97998.07699801166</v>
      </c>
      <c r="O6027" s="51">
        <v>0.88664253101340851</v>
      </c>
      <c r="P6027" s="52">
        <v>87255.843552810285</v>
      </c>
      <c r="Q6027" s="51">
        <v>0.89038322205629272</v>
      </c>
      <c r="R6027" s="52">
        <v>36093.915323677691</v>
      </c>
      <c r="S6027" s="51">
        <v>0.3683124856053045</v>
      </c>
      <c r="T6027" s="52">
        <v>51161.928229132594</v>
      </c>
      <c r="U6027" s="53">
        <v>0.77240358275065968</v>
      </c>
      <c r="V6027" s="53">
        <v>0.53083399084996019</v>
      </c>
      <c r="W6027" s="53">
        <v>0.76274614672379148</v>
      </c>
      <c r="X6027" s="53">
        <v>0.82526477919743191</v>
      </c>
      <c r="Y6027" s="53">
        <v>0.86295458727319185</v>
      </c>
      <c r="Z6027" s="52">
        <v>22778.324531272105</v>
      </c>
      <c r="AA6027" s="51">
        <v>0.23243644394914267</v>
      </c>
      <c r="AB6027" s="52">
        <v>721878.30647355388</v>
      </c>
      <c r="AC6027" s="52">
        <v>779286.39478589676</v>
      </c>
      <c r="AD6027" s="102">
        <v>2.4091310866856334E-2</v>
      </c>
    </row>
    <row r="6028" spans="4:30">
      <c r="D6028" s="50">
        <v>6024</v>
      </c>
      <c r="E6028" s="52">
        <v>2513.8195399409201</v>
      </c>
      <c r="F6028" s="101">
        <v>840.49544018387519</v>
      </c>
      <c r="G6028" s="51">
        <v>0.75748895205008659</v>
      </c>
      <c r="H6028" s="101">
        <v>327.36349154298421</v>
      </c>
      <c r="I6028" s="51">
        <v>0.3894887180724822</v>
      </c>
      <c r="J6028" s="101">
        <v>176.60190552384239</v>
      </c>
      <c r="K6028" s="51">
        <v>0.53946732023003796</v>
      </c>
      <c r="L6028" s="51">
        <v>0.21011643499839475</v>
      </c>
      <c r="M6028" s="52">
        <v>433.02601005628242</v>
      </c>
      <c r="N6028" s="52">
        <v>76473.218517326008</v>
      </c>
      <c r="O6028" s="51">
        <v>0.79534527728149418</v>
      </c>
      <c r="P6028" s="52">
        <v>67477.360981799458</v>
      </c>
      <c r="Q6028" s="51">
        <v>0.88236590913865598</v>
      </c>
      <c r="R6028" s="52">
        <v>40486.416589079679</v>
      </c>
      <c r="S6028" s="51">
        <v>0.52941954548319359</v>
      </c>
      <c r="T6028" s="52">
        <v>26990.944392719779</v>
      </c>
      <c r="U6028" s="53">
        <v>0.77240358275065968</v>
      </c>
      <c r="V6028" s="53">
        <v>0.56054529706700873</v>
      </c>
      <c r="W6028" s="53">
        <v>0.70654541063562326</v>
      </c>
      <c r="X6028" s="53">
        <v>0.71494739592063883</v>
      </c>
      <c r="Y6028" s="53">
        <v>0.69569884677433691</v>
      </c>
      <c r="Z6028" s="52">
        <v>22973.343934621487</v>
      </c>
      <c r="AA6028" s="51">
        <v>0.30041031854068723</v>
      </c>
      <c r="AB6028" s="52">
        <v>809728.33178159362</v>
      </c>
      <c r="AC6028" s="52">
        <v>866845.74767009751</v>
      </c>
      <c r="AD6028" s="102">
        <v>2.8864689322092789E-2</v>
      </c>
    </row>
    <row r="6029" spans="4:30">
      <c r="D6029" s="50">
        <v>6025</v>
      </c>
      <c r="E6029" s="52">
        <v>651.46968533996289</v>
      </c>
      <c r="F6029" s="101">
        <v>665.74867230140148</v>
      </c>
      <c r="G6029" s="51">
        <v>0.6</v>
      </c>
      <c r="H6029" s="101">
        <v>177.05358310575642</v>
      </c>
      <c r="I6029" s="51">
        <v>0.26594658085266104</v>
      </c>
      <c r="J6029" s="101">
        <v>88.835628481428657</v>
      </c>
      <c r="K6029" s="51">
        <v>0.50174431334928693</v>
      </c>
      <c r="L6029" s="51">
        <v>0.13343718459750903</v>
      </c>
      <c r="M6029" s="52">
        <v>222.02152292549954</v>
      </c>
      <c r="N6029" s="52">
        <v>19723.421525490674</v>
      </c>
      <c r="O6029" s="51">
        <v>0.36912329920178499</v>
      </c>
      <c r="P6029" s="52">
        <v>17783.620276219906</v>
      </c>
      <c r="Q6029" s="51">
        <v>0.9016498609653627</v>
      </c>
      <c r="R6029" s="52">
        <v>9006.3714102051708</v>
      </c>
      <c r="S6029" s="51">
        <v>0.45663331783307876</v>
      </c>
      <c r="T6029" s="52">
        <v>8777.2488660147355</v>
      </c>
      <c r="U6029" s="53">
        <v>0.77240358275065968</v>
      </c>
      <c r="V6029" s="53">
        <v>0.83035557297031359</v>
      </c>
      <c r="W6029" s="53">
        <v>1.4411992325183074</v>
      </c>
      <c r="X6029" s="53">
        <v>1.5314085691988859</v>
      </c>
      <c r="Y6029" s="53">
        <v>1.5771993304916234</v>
      </c>
      <c r="Z6029" s="52">
        <v>6015.9464478926184</v>
      </c>
      <c r="AA6029" s="51">
        <v>0.30501535649469191</v>
      </c>
      <c r="AB6029" s="52">
        <v>180127.42820410343</v>
      </c>
      <c r="AC6029" s="52">
        <v>204794.12492037073</v>
      </c>
      <c r="AD6029" s="102">
        <v>0.01</v>
      </c>
    </row>
    <row r="6030" spans="4:30">
      <c r="D6030" s="50">
        <v>6026</v>
      </c>
      <c r="E6030" s="52">
        <v>1769.61868230855</v>
      </c>
      <c r="F6030" s="101">
        <v>778.07034915431063</v>
      </c>
      <c r="G6030" s="51">
        <v>0.70122890050802078</v>
      </c>
      <c r="H6030" s="101">
        <v>264.25835183773546</v>
      </c>
      <c r="I6030" s="51">
        <v>0.3396329806488057</v>
      </c>
      <c r="J6030" s="101">
        <v>211.40668147018837</v>
      </c>
      <c r="K6030" s="51">
        <v>0.8</v>
      </c>
      <c r="L6030" s="51">
        <v>0.27170638451904455</v>
      </c>
      <c r="M6030" s="52">
        <v>340.08803018790263</v>
      </c>
      <c r="N6030" s="52">
        <v>71896.881869757737</v>
      </c>
      <c r="O6030" s="51">
        <v>0.77332411923563749</v>
      </c>
      <c r="P6030" s="52">
        <v>66535.701027155621</v>
      </c>
      <c r="Q6030" s="51">
        <v>0.92543235946846791</v>
      </c>
      <c r="R6030" s="52">
        <v>26614.280410862248</v>
      </c>
      <c r="S6030" s="51">
        <v>0.37017294378738719</v>
      </c>
      <c r="T6030" s="52">
        <v>39921.42061629337</v>
      </c>
      <c r="U6030" s="53">
        <v>0.77240358275065968</v>
      </c>
      <c r="V6030" s="53">
        <v>0.60882172171021187</v>
      </c>
      <c r="W6030" s="53">
        <v>0.86758589243301998</v>
      </c>
      <c r="X6030" s="53">
        <v>0.94907669828663166</v>
      </c>
      <c r="Y6030" s="53">
        <v>0.99865541504911848</v>
      </c>
      <c r="Z6030" s="52">
        <v>18629.996287603572</v>
      </c>
      <c r="AA6030" s="51">
        <v>0.25912106065117102</v>
      </c>
      <c r="AB6030" s="52">
        <v>532285.60821724497</v>
      </c>
      <c r="AC6030" s="52">
        <v>581742.60632054321</v>
      </c>
      <c r="AD6030" s="102">
        <v>1.9076889759299154E-2</v>
      </c>
    </row>
    <row r="6031" spans="4:30">
      <c r="D6031" s="50">
        <v>6027</v>
      </c>
      <c r="E6031" s="52">
        <v>2351.5745468991104</v>
      </c>
      <c r="F6031" s="101">
        <v>781.45177480637585</v>
      </c>
      <c r="G6031" s="51">
        <v>0.70427637994831116</v>
      </c>
      <c r="H6031" s="101">
        <v>390.72588740318793</v>
      </c>
      <c r="I6031" s="51">
        <v>0.5</v>
      </c>
      <c r="J6031" s="101">
        <v>202.98369928701152</v>
      </c>
      <c r="K6031" s="51">
        <v>0.51950409694137756</v>
      </c>
      <c r="L6031" s="51">
        <v>0.25975204847068878</v>
      </c>
      <c r="M6031" s="52">
        <v>339.47337202946716</v>
      </c>
      <c r="N6031" s="52">
        <v>68907.560863977153</v>
      </c>
      <c r="O6031" s="51">
        <v>0.75832635377597857</v>
      </c>
      <c r="P6031" s="52">
        <v>63151.390665013532</v>
      </c>
      <c r="Q6031" s="51">
        <v>0.91646533229747829</v>
      </c>
      <c r="R6031" s="52">
        <v>37890.834399008119</v>
      </c>
      <c r="S6031" s="51">
        <v>0.54987919937848695</v>
      </c>
      <c r="T6031" s="52">
        <v>25260.556266005413</v>
      </c>
      <c r="U6031" s="53">
        <v>0.77240358275065968</v>
      </c>
      <c r="V6031" s="53">
        <v>0.57156824880864632</v>
      </c>
      <c r="W6031" s="53">
        <v>0.75405505629746306</v>
      </c>
      <c r="X6031" s="53">
        <v>0.770020937881706</v>
      </c>
      <c r="Y6031" s="53">
        <v>0.75320908972202694</v>
      </c>
      <c r="Z6031" s="52">
        <v>24756.512041757407</v>
      </c>
      <c r="AA6031" s="51">
        <v>0.35927134455718901</v>
      </c>
      <c r="AB6031" s="52">
        <v>757816.68798016245</v>
      </c>
      <c r="AC6031" s="52">
        <v>818301.29184801586</v>
      </c>
      <c r="AD6031" s="102">
        <v>3.073640322300062E-2</v>
      </c>
    </row>
    <row r="6032" spans="4:30">
      <c r="D6032" s="50">
        <v>6028</v>
      </c>
      <c r="E6032" s="52">
        <v>1406.4351450168972</v>
      </c>
      <c r="F6032" s="101">
        <v>857.61624862650206</v>
      </c>
      <c r="G6032" s="51">
        <v>0.77291892659298056</v>
      </c>
      <c r="H6032" s="101">
        <v>187.60760733703722</v>
      </c>
      <c r="I6032" s="51">
        <v>0.21875472583162503</v>
      </c>
      <c r="J6032" s="101">
        <v>150.08608586962978</v>
      </c>
      <c r="K6032" s="51">
        <v>0.8</v>
      </c>
      <c r="L6032" s="51">
        <v>0.17500378066530003</v>
      </c>
      <c r="M6032" s="52">
        <v>394.50046661313382</v>
      </c>
      <c r="N6032" s="52">
        <v>59209.03090770782</v>
      </c>
      <c r="O6032" s="51">
        <v>0.7057826802235625</v>
      </c>
      <c r="P6032" s="52">
        <v>51775.631099753475</v>
      </c>
      <c r="Q6032" s="51">
        <v>0.87445496583889082</v>
      </c>
      <c r="R6032" s="52">
        <v>22506.074502228708</v>
      </c>
      <c r="S6032" s="51">
        <v>0.38011219162343818</v>
      </c>
      <c r="T6032" s="52">
        <v>29269.556597524766</v>
      </c>
      <c r="U6032" s="53">
        <v>0.77240358275065968</v>
      </c>
      <c r="V6032" s="53">
        <v>0.6362672084898805</v>
      </c>
      <c r="W6032" s="53">
        <v>0.8580643962186022</v>
      </c>
      <c r="X6032" s="53">
        <v>0.92061476307355439</v>
      </c>
      <c r="Y6032" s="53">
        <v>0.9564365521472733</v>
      </c>
      <c r="Z6032" s="52">
        <v>15162.439098165341</v>
      </c>
      <c r="AA6032" s="51">
        <v>0.2560832167950835</v>
      </c>
      <c r="AB6032" s="52">
        <v>450121.49004457414</v>
      </c>
      <c r="AC6032" s="52">
        <v>492887.48782769009</v>
      </c>
      <c r="AD6032" s="102">
        <v>3.2196385716500957E-2</v>
      </c>
    </row>
    <row r="6033" spans="4:30">
      <c r="D6033" s="50">
        <v>6029</v>
      </c>
      <c r="E6033" s="52">
        <v>601.12647601331469</v>
      </c>
      <c r="F6033" s="101">
        <v>665.74867230140148</v>
      </c>
      <c r="G6033" s="51">
        <v>0.6</v>
      </c>
      <c r="H6033" s="101">
        <v>158.75129281211153</v>
      </c>
      <c r="I6033" s="51">
        <v>0.23845529013723779</v>
      </c>
      <c r="J6033" s="101">
        <v>94.224543047283305</v>
      </c>
      <c r="K6033" s="51">
        <v>0.59353559506946374</v>
      </c>
      <c r="L6033" s="51">
        <v>0.14153170252906708</v>
      </c>
      <c r="M6033" s="52">
        <v>187.5</v>
      </c>
      <c r="N6033" s="52">
        <v>17667.101821365621</v>
      </c>
      <c r="O6033" s="51">
        <v>0.33930401964595092</v>
      </c>
      <c r="P6033" s="52">
        <v>15928.977400223423</v>
      </c>
      <c r="Q6033" s="51">
        <v>0.90161802208893105</v>
      </c>
      <c r="R6033" s="52">
        <v>9221.9619309241261</v>
      </c>
      <c r="S6033" s="51">
        <v>0.52198498792663284</v>
      </c>
      <c r="T6033" s="52">
        <v>6707.0154692992965</v>
      </c>
      <c r="U6033" s="53">
        <v>0.77240358275065968</v>
      </c>
      <c r="V6033" s="53">
        <v>0.85605551953490555</v>
      </c>
      <c r="W6033" s="53">
        <v>1.4938826393941815</v>
      </c>
      <c r="X6033" s="53">
        <v>1.5437096547658109</v>
      </c>
      <c r="Y6033" s="53">
        <v>1.5404852996827696</v>
      </c>
      <c r="Z6033" s="52">
        <v>4610.9809654620631</v>
      </c>
      <c r="AA6033" s="51">
        <v>0.26099249396331642</v>
      </c>
      <c r="AB6033" s="52">
        <v>184439.23861848252</v>
      </c>
      <c r="AC6033" s="52">
        <v>205871.35992942518</v>
      </c>
      <c r="AD6033" s="102">
        <v>2.7454817453439858E-2</v>
      </c>
    </row>
    <row r="6034" spans="4:30">
      <c r="D6034" s="50">
        <v>6030</v>
      </c>
      <c r="E6034" s="52">
        <v>330.32159298299848</v>
      </c>
      <c r="F6034" s="101">
        <v>710.4777888951204</v>
      </c>
      <c r="G6034" s="51">
        <v>0.64031171382356333</v>
      </c>
      <c r="H6034" s="101">
        <v>142.09555777902409</v>
      </c>
      <c r="I6034" s="51">
        <v>0.2</v>
      </c>
      <c r="J6034" s="101">
        <v>28.419111555804818</v>
      </c>
      <c r="K6034" s="51">
        <v>0.2</v>
      </c>
      <c r="L6034" s="51">
        <v>0.04</v>
      </c>
      <c r="M6034" s="52">
        <v>395.92022016848591</v>
      </c>
      <c r="N6034" s="52">
        <v>11251.700904167006</v>
      </c>
      <c r="O6034" s="51">
        <v>0.22374166187619182</v>
      </c>
      <c r="P6034" s="52">
        <v>9819.1168579409587</v>
      </c>
      <c r="Q6034" s="51">
        <v>0.87267844582542209</v>
      </c>
      <c r="R6034" s="52">
        <v>4487.4217697085951</v>
      </c>
      <c r="S6034" s="51">
        <v>0.39882163665110426</v>
      </c>
      <c r="T6034" s="52">
        <v>5331.6950882323636</v>
      </c>
      <c r="U6034" s="53">
        <v>0.77240358275065968</v>
      </c>
      <c r="V6034" s="53">
        <v>1.1326958096026358</v>
      </c>
      <c r="W6034" s="53">
        <v>2.3142418831334668</v>
      </c>
      <c r="X6034" s="53">
        <v>2.4946847025649226</v>
      </c>
      <c r="Y6034" s="53">
        <v>2.625741477150513</v>
      </c>
      <c r="Z6034" s="52">
        <v>3141.1952387960159</v>
      </c>
      <c r="AA6034" s="51">
        <v>0.27917514565577295</v>
      </c>
      <c r="AB6034" s="52">
        <v>89748.435394171902</v>
      </c>
      <c r="AC6034" s="52">
        <v>107489.67971632701</v>
      </c>
      <c r="AD6034" s="102">
        <v>1.7004040391078556E-2</v>
      </c>
    </row>
    <row r="6035" spans="4:30">
      <c r="D6035" s="50">
        <v>6031</v>
      </c>
      <c r="E6035" s="52">
        <v>373.7157476029318</v>
      </c>
      <c r="F6035" s="101">
        <v>665.74867230140148</v>
      </c>
      <c r="G6035" s="51">
        <v>0.6</v>
      </c>
      <c r="H6035" s="101">
        <v>307.5912973281184</v>
      </c>
      <c r="I6035" s="51">
        <v>0.46202314796185417</v>
      </c>
      <c r="J6035" s="101">
        <v>72.244384491148679</v>
      </c>
      <c r="K6035" s="51">
        <v>0.2348713540295097</v>
      </c>
      <c r="L6035" s="51">
        <v>0.10851600235477721</v>
      </c>
      <c r="M6035" s="52">
        <v>187.5</v>
      </c>
      <c r="N6035" s="52">
        <v>13545.822092090377</v>
      </c>
      <c r="O6035" s="51">
        <v>0.2700101250679805</v>
      </c>
      <c r="P6035" s="52">
        <v>11377.853495693118</v>
      </c>
      <c r="Q6035" s="51">
        <v>0.83995296987820545</v>
      </c>
      <c r="R6035" s="52">
        <v>5922.0140496840404</v>
      </c>
      <c r="S6035" s="51">
        <v>0.43718380541421692</v>
      </c>
      <c r="T6035" s="52">
        <v>5455.8394460090776</v>
      </c>
      <c r="U6035" s="53">
        <v>0.77240358275065968</v>
      </c>
      <c r="V6035" s="53">
        <v>0.94312523326555386</v>
      </c>
      <c r="W6035" s="53">
        <v>1.7710712674923628</v>
      </c>
      <c r="X6035" s="53">
        <v>1.8500174804718699</v>
      </c>
      <c r="Y6035" s="53">
        <v>1.907298469303724</v>
      </c>
      <c r="Z6035" s="52">
        <v>3041.8467258877872</v>
      </c>
      <c r="AA6035" s="51">
        <v>0.22455977239387859</v>
      </c>
      <c r="AB6035" s="52">
        <v>118440.2809936808</v>
      </c>
      <c r="AC6035" s="52">
        <v>135995.49058401355</v>
      </c>
      <c r="AD6035" s="102">
        <v>0.04</v>
      </c>
    </row>
    <row r="6036" spans="4:30">
      <c r="D6036" s="50">
        <v>6032</v>
      </c>
      <c r="E6036" s="52">
        <v>451.58677221875189</v>
      </c>
      <c r="F6036" s="101">
        <v>779.56822584330337</v>
      </c>
      <c r="G6036" s="51">
        <v>0.70257884839494467</v>
      </c>
      <c r="H6036" s="101">
        <v>276.24193802721942</v>
      </c>
      <c r="I6036" s="51">
        <v>0.35435248496485705</v>
      </c>
      <c r="J6036" s="101">
        <v>71.270735889673006</v>
      </c>
      <c r="K6036" s="51">
        <v>0.25800114348549918</v>
      </c>
      <c r="L6036" s="51">
        <v>9.1423346317861268E-2</v>
      </c>
      <c r="M6036" s="52">
        <v>253.34752649038199</v>
      </c>
      <c r="N6036" s="52">
        <v>18056.264648797951</v>
      </c>
      <c r="O6036" s="51">
        <v>0.34515302365724776</v>
      </c>
      <c r="P6036" s="52">
        <v>15767.344017772577</v>
      </c>
      <c r="Q6036" s="51">
        <v>0.87323398966808163</v>
      </c>
      <c r="R6036" s="52">
        <v>6306.9376071090319</v>
      </c>
      <c r="S6036" s="51">
        <v>0.34929359586723269</v>
      </c>
      <c r="T6036" s="52">
        <v>9460.4064106635451</v>
      </c>
      <c r="U6036" s="53">
        <v>0.77240358275065968</v>
      </c>
      <c r="V6036" s="53">
        <v>0.93228843795922889</v>
      </c>
      <c r="W6036" s="53">
        <v>1.5251019531102497</v>
      </c>
      <c r="X6036" s="53">
        <v>1.676143579013555</v>
      </c>
      <c r="Y6036" s="53">
        <v>1.7993234150207251</v>
      </c>
      <c r="Z6036" s="52">
        <v>3365.9787855871764</v>
      </c>
      <c r="AA6036" s="51">
        <v>0.18641611933901608</v>
      </c>
      <c r="AB6036" s="52">
        <v>126138.75214218063</v>
      </c>
      <c r="AC6036" s="52">
        <v>144349.41711120313</v>
      </c>
      <c r="AD6036" s="102">
        <v>1.3378023686801032E-2</v>
      </c>
    </row>
    <row r="6037" spans="4:30">
      <c r="D6037" s="50">
        <v>6033</v>
      </c>
      <c r="E6037" s="52">
        <v>484.32271533821449</v>
      </c>
      <c r="F6037" s="101">
        <v>895.96066814152061</v>
      </c>
      <c r="G6037" s="51">
        <v>0.80747648962871343</v>
      </c>
      <c r="H6037" s="101">
        <v>270.00203449426368</v>
      </c>
      <c r="I6037" s="51">
        <v>0.30135478497546697</v>
      </c>
      <c r="J6037" s="101">
        <v>84.217308076922592</v>
      </c>
      <c r="K6037" s="51">
        <v>0.31191360552030145</v>
      </c>
      <c r="L6037" s="51">
        <v>9.3996657522493088E-2</v>
      </c>
      <c r="M6037" s="52">
        <v>191.26205751935817</v>
      </c>
      <c r="N6037" s="52">
        <v>16107.575621533875</v>
      </c>
      <c r="O6037" s="51">
        <v>0.31477714380862487</v>
      </c>
      <c r="P6037" s="52">
        <v>13959.853854076551</v>
      </c>
      <c r="Q6037" s="51">
        <v>0.86666387183766624</v>
      </c>
      <c r="R6037" s="52">
        <v>7837.956921353878</v>
      </c>
      <c r="S6037" s="51">
        <v>0.48660065956018111</v>
      </c>
      <c r="T6037" s="52">
        <v>6121.8969327226732</v>
      </c>
      <c r="U6037" s="53">
        <v>0.77240358275065968</v>
      </c>
      <c r="V6037" s="53">
        <v>1.0144337967254908</v>
      </c>
      <c r="W6037" s="53">
        <v>1.4412775571777858</v>
      </c>
      <c r="X6037" s="53">
        <v>1.4900851397637009</v>
      </c>
      <c r="Y6037" s="53">
        <v>1.5085241118742281</v>
      </c>
      <c r="Z6037" s="52">
        <v>3948.6479506943556</v>
      </c>
      <c r="AA6037" s="51">
        <v>0.24514228854002659</v>
      </c>
      <c r="AB6037" s="52">
        <v>156759.13842707756</v>
      </c>
      <c r="AC6037" s="52">
        <v>176245.46382076328</v>
      </c>
      <c r="AD6037" s="102">
        <v>0.04</v>
      </c>
    </row>
    <row r="6038" spans="4:30">
      <c r="D6038" s="50">
        <v>6034</v>
      </c>
      <c r="E6038" s="52">
        <v>3192.1084366355049</v>
      </c>
      <c r="F6038" s="101">
        <v>998.62300845210223</v>
      </c>
      <c r="G6038" s="51">
        <v>0.9</v>
      </c>
      <c r="H6038" s="101">
        <v>484.77283878009081</v>
      </c>
      <c r="I6038" s="51">
        <v>0.48544128732974445</v>
      </c>
      <c r="J6038" s="101">
        <v>387.81827102407266</v>
      </c>
      <c r="K6038" s="51">
        <v>0.8</v>
      </c>
      <c r="L6038" s="51">
        <v>0.38835302986379561</v>
      </c>
      <c r="M6038" s="52">
        <v>326.91577941765837</v>
      </c>
      <c r="N6038" s="52">
        <v>126783.91234424339</v>
      </c>
      <c r="O6038" s="51">
        <v>0.98636447602062516</v>
      </c>
      <c r="P6038" s="52">
        <v>117244.47671601485</v>
      </c>
      <c r="Q6038" s="51">
        <v>0.92475831158824717</v>
      </c>
      <c r="R6038" s="52">
        <v>49694.309559760732</v>
      </c>
      <c r="S6038" s="51">
        <v>0.39196068839420933</v>
      </c>
      <c r="T6038" s="52">
        <v>67550.167156254116</v>
      </c>
      <c r="U6038" s="53">
        <v>0.77240358275065968</v>
      </c>
      <c r="V6038" s="53">
        <v>0.55687118244722267</v>
      </c>
      <c r="W6038" s="53">
        <v>0.70379760403135683</v>
      </c>
      <c r="X6038" s="53">
        <v>0.76317296070077412</v>
      </c>
      <c r="Y6038" s="53">
        <v>0.79696315818652186</v>
      </c>
      <c r="Z6038" s="52">
        <v>34782.229463676536</v>
      </c>
      <c r="AA6038" s="51">
        <v>0.27434261035608293</v>
      </c>
      <c r="AB6038" s="52">
        <v>993886.19119521463</v>
      </c>
      <c r="AC6038" s="52">
        <v>1070862.8911128729</v>
      </c>
      <c r="AD6038" s="102">
        <v>2.3217511258927837E-2</v>
      </c>
    </row>
    <row r="6039" spans="4:30">
      <c r="D6039" s="50">
        <v>6035</v>
      </c>
      <c r="E6039" s="52">
        <v>2925.4456966120383</v>
      </c>
      <c r="F6039" s="101">
        <v>921.99396298453144</v>
      </c>
      <c r="G6039" s="51">
        <v>0.83093876233863928</v>
      </c>
      <c r="H6039" s="101">
        <v>344.10482071793183</v>
      </c>
      <c r="I6039" s="51">
        <v>0.37321808442655169</v>
      </c>
      <c r="J6039" s="101">
        <v>275.28385657434546</v>
      </c>
      <c r="K6039" s="51">
        <v>0.8</v>
      </c>
      <c r="L6039" s="51">
        <v>0.29857446754124134</v>
      </c>
      <c r="M6039" s="52">
        <v>366.10082502218313</v>
      </c>
      <c r="N6039" s="52">
        <v>100781.64700715621</v>
      </c>
      <c r="O6039" s="51">
        <v>0.89724055808581027</v>
      </c>
      <c r="P6039" s="52">
        <v>93029.857346295408</v>
      </c>
      <c r="Q6039" s="51">
        <v>0.92308332031614482</v>
      </c>
      <c r="R6039" s="52">
        <v>46720.35263850831</v>
      </c>
      <c r="S6039" s="51">
        <v>0.46357996744378305</v>
      </c>
      <c r="T6039" s="52">
        <v>46309.504707787099</v>
      </c>
      <c r="U6039" s="53">
        <v>0.77240358275065968</v>
      </c>
      <c r="V6039" s="53">
        <v>0.56625622525611929</v>
      </c>
      <c r="W6039" s="53">
        <v>0.72098132813925175</v>
      </c>
      <c r="X6039" s="53">
        <v>0.76066999195223883</v>
      </c>
      <c r="Y6039" s="53">
        <v>0.77122405097886793</v>
      </c>
      <c r="Z6039" s="52">
        <v>28309.852005305111</v>
      </c>
      <c r="AA6039" s="51">
        <v>0.28090285132267101</v>
      </c>
      <c r="AB6039" s="52">
        <v>934407.05277016619</v>
      </c>
      <c r="AC6039" s="52">
        <v>1000617.4512557534</v>
      </c>
      <c r="AD6039" s="102">
        <v>2.719269875071029E-2</v>
      </c>
    </row>
    <row r="6040" spans="4:30">
      <c r="D6040" s="50">
        <v>6036</v>
      </c>
      <c r="E6040" s="52">
        <v>748.36550118120397</v>
      </c>
      <c r="F6040" s="101">
        <v>937.55114975284187</v>
      </c>
      <c r="G6040" s="51">
        <v>0.84495953691820969</v>
      </c>
      <c r="H6040" s="101">
        <v>250.50957101751021</v>
      </c>
      <c r="I6040" s="51">
        <v>0.26719563096216115</v>
      </c>
      <c r="J6040" s="101">
        <v>96.728398199142006</v>
      </c>
      <c r="K6040" s="51">
        <v>0.386126557186036</v>
      </c>
      <c r="L6040" s="51">
        <v>0.10317132907856989</v>
      </c>
      <c r="M6040" s="52">
        <v>254.02001578593985</v>
      </c>
      <c r="N6040" s="52">
        <v>24570.949237494729</v>
      </c>
      <c r="O6040" s="51">
        <v>0.43064043902768034</v>
      </c>
      <c r="P6040" s="52">
        <v>21965.864636397793</v>
      </c>
      <c r="Q6040" s="51">
        <v>0.89397704679957435</v>
      </c>
      <c r="R6040" s="52">
        <v>11024.837920984919</v>
      </c>
      <c r="S6040" s="51">
        <v>0.44869401724868074</v>
      </c>
      <c r="T6040" s="52">
        <v>10941.026715412874</v>
      </c>
      <c r="U6040" s="53">
        <v>0.77240358275065968</v>
      </c>
      <c r="V6040" s="53">
        <v>0.87132196932413142</v>
      </c>
      <c r="W6040" s="53">
        <v>1.1775871098821187</v>
      </c>
      <c r="X6040" s="53">
        <v>1.2514503611911356</v>
      </c>
      <c r="Y6040" s="53">
        <v>1.2925276031517898</v>
      </c>
      <c r="Z6040" s="52">
        <v>6134.2958007309762</v>
      </c>
      <c r="AA6040" s="51">
        <v>0.24965644352763447</v>
      </c>
      <c r="AB6040" s="52">
        <v>220496.7584196984</v>
      </c>
      <c r="AC6040" s="52">
        <v>244936.46555320433</v>
      </c>
      <c r="AD6040" s="102">
        <v>1.818021798856596E-2</v>
      </c>
    </row>
    <row r="6041" spans="4:30">
      <c r="D6041" s="50">
        <v>6037</v>
      </c>
      <c r="E6041" s="52">
        <v>771.13370496242135</v>
      </c>
      <c r="F6041" s="101">
        <v>769.22734944637091</v>
      </c>
      <c r="G6041" s="51">
        <v>0.69325922659726036</v>
      </c>
      <c r="H6041" s="101">
        <v>153.8454698892742</v>
      </c>
      <c r="I6041" s="51">
        <v>0.2</v>
      </c>
      <c r="J6041" s="101">
        <v>61.683766585126037</v>
      </c>
      <c r="K6041" s="51">
        <v>0.40094626529803662</v>
      </c>
      <c r="L6041" s="51">
        <v>8.0189253059607335E-2</v>
      </c>
      <c r="M6041" s="52">
        <v>525.63650094991874</v>
      </c>
      <c r="N6041" s="52">
        <v>32423.239233217169</v>
      </c>
      <c r="O6041" s="51">
        <v>0.51222840024040073</v>
      </c>
      <c r="P6041" s="52">
        <v>27285.364721704012</v>
      </c>
      <c r="Q6041" s="51">
        <v>0.84153728519976267</v>
      </c>
      <c r="R6041" s="52">
        <v>10914.145888681605</v>
      </c>
      <c r="S6041" s="51">
        <v>0.33661491407990507</v>
      </c>
      <c r="T6041" s="52">
        <v>16371.218833022407</v>
      </c>
      <c r="U6041" s="53">
        <v>0.77240358275065968</v>
      </c>
      <c r="V6041" s="53">
        <v>0.73457435988337394</v>
      </c>
      <c r="W6041" s="53">
        <v>1.094259966086278</v>
      </c>
      <c r="X6041" s="53">
        <v>1.1862391180684762</v>
      </c>
      <c r="Y6041" s="53">
        <v>1.2515283251354197</v>
      </c>
      <c r="Z6041" s="52">
        <v>5980.8002619368781</v>
      </c>
      <c r="AA6041" s="51">
        <v>0.18446029463365984</v>
      </c>
      <c r="AB6041" s="52">
        <v>218282.9177736321</v>
      </c>
      <c r="AC6041" s="52">
        <v>242662.66493803856</v>
      </c>
      <c r="AD6041" s="102">
        <v>1.0209324334680076E-2</v>
      </c>
    </row>
    <row r="6042" spans="4:30">
      <c r="D6042" s="50">
        <v>6038</v>
      </c>
      <c r="E6042" s="52">
        <v>1182.6397001437329</v>
      </c>
      <c r="F6042" s="101">
        <v>851.60588033851434</v>
      </c>
      <c r="G6042" s="51">
        <v>0.76750213625928543</v>
      </c>
      <c r="H6042" s="101">
        <v>423.65457220656839</v>
      </c>
      <c r="I6042" s="51">
        <v>0.4974772743914887</v>
      </c>
      <c r="J6042" s="101">
        <v>92.313676434833383</v>
      </c>
      <c r="K6042" s="51">
        <v>0.21789845428558824</v>
      </c>
      <c r="L6042" s="51">
        <v>0.10839952913211283</v>
      </c>
      <c r="M6042" s="52">
        <v>495.86455591726565</v>
      </c>
      <c r="N6042" s="52">
        <v>45775.080170448804</v>
      </c>
      <c r="O6042" s="51">
        <v>0.62021232894645073</v>
      </c>
      <c r="P6042" s="52">
        <v>39589.406911192695</v>
      </c>
      <c r="Q6042" s="51">
        <v>0.86486810648450996</v>
      </c>
      <c r="R6042" s="52">
        <v>18345.067293472835</v>
      </c>
      <c r="S6042" s="51">
        <v>0.40076537769377696</v>
      </c>
      <c r="T6042" s="52">
        <v>21244.339617719859</v>
      </c>
      <c r="U6042" s="53">
        <v>0.77240358275065968</v>
      </c>
      <c r="V6042" s="53">
        <v>0.6599440075218217</v>
      </c>
      <c r="W6042" s="53">
        <v>0.88516548783132176</v>
      </c>
      <c r="X6042" s="53">
        <v>0.94667068371697682</v>
      </c>
      <c r="Y6042" s="53">
        <v>0.98758440861075725</v>
      </c>
      <c r="Z6042" s="52">
        <v>10907.759045490708</v>
      </c>
      <c r="AA6042" s="51">
        <v>0.23829033187652335</v>
      </c>
      <c r="AB6042" s="52">
        <v>366901.34586945671</v>
      </c>
      <c r="AC6042" s="52">
        <v>401436.01378369174</v>
      </c>
      <c r="AD6042" s="102">
        <v>2.5627112536522445E-2</v>
      </c>
    </row>
    <row r="6043" spans="4:30">
      <c r="D6043" s="50">
        <v>6039</v>
      </c>
      <c r="E6043" s="52">
        <v>218.91588423431352</v>
      </c>
      <c r="F6043" s="101">
        <v>922.21244009845589</v>
      </c>
      <c r="G6043" s="51">
        <v>0.83113566287154084</v>
      </c>
      <c r="H6043" s="101">
        <v>184.44248801969118</v>
      </c>
      <c r="I6043" s="51">
        <v>0.2</v>
      </c>
      <c r="J6043" s="101">
        <v>36.888497603938241</v>
      </c>
      <c r="K6043" s="51">
        <v>0.2</v>
      </c>
      <c r="L6043" s="51">
        <v>4.0000000000000008E-2</v>
      </c>
      <c r="M6043" s="52">
        <v>217.22937484592356</v>
      </c>
      <c r="N6043" s="52">
        <v>8013.2652735088532</v>
      </c>
      <c r="O6043" s="51">
        <v>0.14342586994021622</v>
      </c>
      <c r="P6043" s="52">
        <v>6649.6842014288695</v>
      </c>
      <c r="Q6043" s="51">
        <v>0.82983452743192443</v>
      </c>
      <c r="R6043" s="52">
        <v>3225.8499750109254</v>
      </c>
      <c r="S6043" s="51">
        <v>0.4025637321249429</v>
      </c>
      <c r="T6043" s="52">
        <v>3423.8342264179441</v>
      </c>
      <c r="U6043" s="53">
        <v>0.77240358275065968</v>
      </c>
      <c r="V6043" s="53">
        <v>1.7400233548323683</v>
      </c>
      <c r="W6043" s="53">
        <v>3.1414904429616146</v>
      </c>
      <c r="X6043" s="53">
        <v>3.321090271889672</v>
      </c>
      <c r="Y6043" s="53">
        <v>3.4684454663120712</v>
      </c>
      <c r="Z6043" s="52">
        <v>2258.0949825076477</v>
      </c>
      <c r="AA6043" s="51">
        <v>0.28179461248746002</v>
      </c>
      <c r="AB6043" s="52">
        <v>64516.99950021851</v>
      </c>
      <c r="AC6043" s="52">
        <v>79663.683599200376</v>
      </c>
      <c r="AD6043" s="102">
        <v>0.04</v>
      </c>
    </row>
    <row r="6044" spans="4:30">
      <c r="D6044" s="50">
        <v>6040</v>
      </c>
      <c r="E6044" s="52">
        <v>817.0142815666851</v>
      </c>
      <c r="F6044" s="101">
        <v>978.2479993633516</v>
      </c>
      <c r="G6044" s="51">
        <v>0.88163720640855325</v>
      </c>
      <c r="H6044" s="101">
        <v>489.1239996816758</v>
      </c>
      <c r="I6044" s="51">
        <v>0.5</v>
      </c>
      <c r="J6044" s="101">
        <v>97.824799936335168</v>
      </c>
      <c r="K6044" s="51">
        <v>0.2</v>
      </c>
      <c r="L6044" s="51">
        <v>0.1</v>
      </c>
      <c r="M6044" s="52">
        <v>384.73449542163075</v>
      </c>
      <c r="N6044" s="52">
        <v>37636.575043227887</v>
      </c>
      <c r="O6044" s="51">
        <v>0.55800242376085629</v>
      </c>
      <c r="P6044" s="52">
        <v>32568.364883045098</v>
      </c>
      <c r="Q6044" s="51">
        <v>0.86533816761058513</v>
      </c>
      <c r="R6044" s="52">
        <v>13027.34595321804</v>
      </c>
      <c r="S6044" s="51">
        <v>0.34613526704423409</v>
      </c>
      <c r="T6044" s="52">
        <v>19541.018929827056</v>
      </c>
      <c r="U6044" s="53">
        <v>0.77240358275065968</v>
      </c>
      <c r="V6044" s="53">
        <v>0.75087855165740969</v>
      </c>
      <c r="W6044" s="53">
        <v>0.97770447688583684</v>
      </c>
      <c r="X6044" s="53">
        <v>1.0706260699673675</v>
      </c>
      <c r="Y6044" s="53">
        <v>1.1448041929257122</v>
      </c>
      <c r="Z6044" s="52">
        <v>9119.1421672526285</v>
      </c>
      <c r="AA6044" s="51">
        <v>0.24229468693096384</v>
      </c>
      <c r="AB6044" s="52">
        <v>260546.91906436082</v>
      </c>
      <c r="AC6044" s="52">
        <v>291228.83592993242</v>
      </c>
      <c r="AD6044" s="102">
        <v>3.5708791262393395E-2</v>
      </c>
    </row>
    <row r="6045" spans="4:30">
      <c r="D6045" s="50">
        <v>6041</v>
      </c>
      <c r="E6045" s="52">
        <v>1539.6773743286483</v>
      </c>
      <c r="F6045" s="101">
        <v>998.62300845210223</v>
      </c>
      <c r="G6045" s="51">
        <v>0.9</v>
      </c>
      <c r="H6045" s="101">
        <v>450.5138720033238</v>
      </c>
      <c r="I6045" s="51">
        <v>0.45113508119709239</v>
      </c>
      <c r="J6045" s="101">
        <v>156.01092966289076</v>
      </c>
      <c r="K6045" s="51">
        <v>0.3462955068822825</v>
      </c>
      <c r="L6045" s="51">
        <v>0.15622605161552677</v>
      </c>
      <c r="M6045" s="52">
        <v>396.12387566901725</v>
      </c>
      <c r="N6045" s="52">
        <v>61799.654104790738</v>
      </c>
      <c r="O6045" s="51">
        <v>0.72045500391583506</v>
      </c>
      <c r="P6045" s="52">
        <v>56187.400909735283</v>
      </c>
      <c r="Q6045" s="51">
        <v>0.9091863332189688</v>
      </c>
      <c r="R6045" s="52">
        <v>26093.81075827594</v>
      </c>
      <c r="S6045" s="51">
        <v>0.42223231078332418</v>
      </c>
      <c r="T6045" s="52">
        <v>30093.590151459342</v>
      </c>
      <c r="U6045" s="53">
        <v>0.77240358275065968</v>
      </c>
      <c r="V6045" s="53">
        <v>0.64891060978697657</v>
      </c>
      <c r="W6045" s="53">
        <v>0.8177046679180715</v>
      </c>
      <c r="X6045" s="53">
        <v>0.879731968573226</v>
      </c>
      <c r="Y6045" s="53">
        <v>0.91611868542570241</v>
      </c>
      <c r="Z6045" s="52">
        <v>13046.90537913797</v>
      </c>
      <c r="AA6045" s="51">
        <v>0.21111615539166209</v>
      </c>
      <c r="AB6045" s="52">
        <v>521876.21516551881</v>
      </c>
      <c r="AC6045" s="52">
        <v>560289.95621935558</v>
      </c>
      <c r="AD6045" s="102">
        <v>0.04</v>
      </c>
    </row>
    <row r="6046" spans="4:30">
      <c r="D6046" s="50">
        <v>6042</v>
      </c>
      <c r="E6046" s="52">
        <v>538.21554564118833</v>
      </c>
      <c r="F6046" s="101">
        <v>867.33192215561337</v>
      </c>
      <c r="G6046" s="51">
        <v>0.78167508993209078</v>
      </c>
      <c r="H6046" s="101">
        <v>314.63512373989334</v>
      </c>
      <c r="I6046" s="51">
        <v>0.36276207032472479</v>
      </c>
      <c r="J6046" s="101">
        <v>62.92702474797867</v>
      </c>
      <c r="K6046" s="51">
        <v>0.2</v>
      </c>
      <c r="L6046" s="51">
        <v>7.2552414064944962E-2</v>
      </c>
      <c r="M6046" s="52">
        <v>277.69498286740384</v>
      </c>
      <c r="N6046" s="52">
        <v>17474.519059286635</v>
      </c>
      <c r="O6046" s="51">
        <v>0.33637134953951753</v>
      </c>
      <c r="P6046" s="52">
        <v>14559.766538252106</v>
      </c>
      <c r="Q6046" s="51">
        <v>0.83319984308892803</v>
      </c>
      <c r="R6046" s="52">
        <v>8711.8620939875946</v>
      </c>
      <c r="S6046" s="51">
        <v>0.49854660173653104</v>
      </c>
      <c r="T6046" s="52">
        <v>5847.9044442645118</v>
      </c>
      <c r="U6046" s="53">
        <v>0.77240358275065968</v>
      </c>
      <c r="V6046" s="53">
        <v>0.93243407741889761</v>
      </c>
      <c r="W6046" s="53">
        <v>1.2950749970619633</v>
      </c>
      <c r="X6046" s="53">
        <v>1.3063222719415002</v>
      </c>
      <c r="Y6046" s="53">
        <v>1.2943749397689137</v>
      </c>
      <c r="Z6046" s="52">
        <v>4836.3435488057667</v>
      </c>
      <c r="AA6046" s="51">
        <v>0.27676547391074247</v>
      </c>
      <c r="AB6046" s="52">
        <v>174237.24187975191</v>
      </c>
      <c r="AC6046" s="52">
        <v>195857.11236119643</v>
      </c>
      <c r="AD6046" s="102">
        <v>0.04</v>
      </c>
    </row>
    <row r="6047" spans="4:30">
      <c r="D6047" s="50">
        <v>6043</v>
      </c>
      <c r="E6047" s="52">
        <v>352.1991892898987</v>
      </c>
      <c r="F6047" s="101">
        <v>726.11057707912209</v>
      </c>
      <c r="G6047" s="51">
        <v>0.65440062349870665</v>
      </c>
      <c r="H6047" s="101">
        <v>204.35356600004459</v>
      </c>
      <c r="I6047" s="51">
        <v>0.28143587554127697</v>
      </c>
      <c r="J6047" s="101">
        <v>40.870713200008922</v>
      </c>
      <c r="K6047" s="51">
        <v>0.2</v>
      </c>
      <c r="L6047" s="51">
        <v>5.6287175108255393E-2</v>
      </c>
      <c r="M6047" s="52">
        <v>251.15819913610028</v>
      </c>
      <c r="N6047" s="52">
        <v>10265.014724722283</v>
      </c>
      <c r="O6047" s="51">
        <v>0.20148409261262823</v>
      </c>
      <c r="P6047" s="52">
        <v>8751.6626475036828</v>
      </c>
      <c r="Q6047" s="51">
        <v>0.85257185519920975</v>
      </c>
      <c r="R6047" s="52">
        <v>5088.9963381654725</v>
      </c>
      <c r="S6047" s="51">
        <v>0.49576123119522886</v>
      </c>
      <c r="T6047" s="52">
        <v>3662.6663093382103</v>
      </c>
      <c r="U6047" s="53">
        <v>0.77240358275065968</v>
      </c>
      <c r="V6047" s="53">
        <v>1.1593148343236181</v>
      </c>
      <c r="W6047" s="53">
        <v>2.2918625789560161</v>
      </c>
      <c r="X6047" s="53">
        <v>2.3427589829937703</v>
      </c>
      <c r="Y6047" s="53">
        <v>2.3518942581102511</v>
      </c>
      <c r="Z6047" s="52">
        <v>3562.2974367158299</v>
      </c>
      <c r="AA6047" s="51">
        <v>0.34703286183666016</v>
      </c>
      <c r="AB6047" s="52">
        <v>101779.92676330946</v>
      </c>
      <c r="AC6047" s="52">
        <v>120561.75294821692</v>
      </c>
      <c r="AD6047" s="102">
        <v>2.7355990853648246E-2</v>
      </c>
    </row>
    <row r="6048" spans="4:30">
      <c r="D6048" s="50">
        <v>6044</v>
      </c>
      <c r="E6048" s="52">
        <v>174.91108963476515</v>
      </c>
      <c r="F6048" s="101">
        <v>665.74867230140148</v>
      </c>
      <c r="G6048" s="51">
        <v>0.6</v>
      </c>
      <c r="H6048" s="101">
        <v>133.14973446028031</v>
      </c>
      <c r="I6048" s="51">
        <v>0.2</v>
      </c>
      <c r="J6048" s="101">
        <v>36.010747478233831</v>
      </c>
      <c r="K6048" s="51">
        <v>0.27045301760610074</v>
      </c>
      <c r="L6048" s="51">
        <v>5.4090603521220158E-2</v>
      </c>
      <c r="M6048" s="52">
        <v>199.75291773103052</v>
      </c>
      <c r="N6048" s="52">
        <v>7193.2518784525573</v>
      </c>
      <c r="O6048" s="51">
        <v>0.11900277475588728</v>
      </c>
      <c r="P6048" s="52">
        <v>5944.209161911941</v>
      </c>
      <c r="Q6048" s="51">
        <v>0.82635910188518025</v>
      </c>
      <c r="R6048" s="52">
        <v>2436.4355828585053</v>
      </c>
      <c r="S6048" s="51">
        <v>0.33871128441322446</v>
      </c>
      <c r="T6048" s="52">
        <v>3507.7735790534357</v>
      </c>
      <c r="U6048" s="53">
        <v>0.77240358275065968</v>
      </c>
      <c r="V6048" s="53">
        <v>1.4645005848363362</v>
      </c>
      <c r="W6048" s="53">
        <v>4.8865862737096313</v>
      </c>
      <c r="X6048" s="53">
        <v>5.3076209081418302</v>
      </c>
      <c r="Y6048" s="53">
        <v>5.6698599306311221</v>
      </c>
      <c r="Z6048" s="52">
        <v>1305.8156602253293</v>
      </c>
      <c r="AA6048" s="51">
        <v>0.18153342636824807</v>
      </c>
      <c r="AB6048" s="52">
        <v>48728.711657170104</v>
      </c>
      <c r="AC6048" s="52">
        <v>61342.900075482394</v>
      </c>
      <c r="AD6048" s="102">
        <v>3.2347972421910828E-2</v>
      </c>
    </row>
    <row r="6049" spans="4:30">
      <c r="D6049" s="50">
        <v>6045</v>
      </c>
      <c r="E6049" s="52">
        <v>677.28317473490426</v>
      </c>
      <c r="F6049" s="101">
        <v>727.25163311144797</v>
      </c>
      <c r="G6049" s="51">
        <v>0.65542898997975252</v>
      </c>
      <c r="H6049" s="101">
        <v>145.45032662228959</v>
      </c>
      <c r="I6049" s="51">
        <v>0.2</v>
      </c>
      <c r="J6049" s="101">
        <v>106.7680580981764</v>
      </c>
      <c r="K6049" s="51">
        <v>0.73405169020648098</v>
      </c>
      <c r="L6049" s="51">
        <v>0.1468103380412962</v>
      </c>
      <c r="M6049" s="52">
        <v>218.83158837302352</v>
      </c>
      <c r="N6049" s="52">
        <v>23364.223741127196</v>
      </c>
      <c r="O6049" s="51">
        <v>0.41630367213986363</v>
      </c>
      <c r="P6049" s="52">
        <v>21355.105611995234</v>
      </c>
      <c r="Q6049" s="51">
        <v>0.91400877891802657</v>
      </c>
      <c r="R6049" s="52">
        <v>9524.0970969183309</v>
      </c>
      <c r="S6049" s="51">
        <v>0.40763593100477835</v>
      </c>
      <c r="T6049" s="52">
        <v>11831.008515076903</v>
      </c>
      <c r="U6049" s="53">
        <v>0.77240358275065968</v>
      </c>
      <c r="V6049" s="53">
        <v>0.83019724719644283</v>
      </c>
      <c r="W6049" s="53">
        <v>1.3610062550248145</v>
      </c>
      <c r="X6049" s="53">
        <v>1.476364168851493</v>
      </c>
      <c r="Y6049" s="53">
        <v>1.5458445730306325</v>
      </c>
      <c r="Z6049" s="52">
        <v>6666.8679678428307</v>
      </c>
      <c r="AA6049" s="51">
        <v>0.28534515170334485</v>
      </c>
      <c r="AB6049" s="52">
        <v>190481.94193836662</v>
      </c>
      <c r="AC6049" s="52">
        <v>216460.41312706342</v>
      </c>
      <c r="AD6049" s="102">
        <v>1.3347397845571134E-2</v>
      </c>
    </row>
    <row r="6050" spans="4:30">
      <c r="D6050" s="50">
        <v>6046</v>
      </c>
      <c r="E6050" s="52">
        <v>1643.6621064022931</v>
      </c>
      <c r="F6050" s="101">
        <v>893.51122711565984</v>
      </c>
      <c r="G6050" s="51">
        <v>0.80526895294608514</v>
      </c>
      <c r="H6050" s="101">
        <v>417.97853995305712</v>
      </c>
      <c r="I6050" s="51">
        <v>0.4677932713865634</v>
      </c>
      <c r="J6050" s="101">
        <v>227.68824293046251</v>
      </c>
      <c r="K6050" s="51">
        <v>0.54473668183068447</v>
      </c>
      <c r="L6050" s="51">
        <v>0.2548241544378374</v>
      </c>
      <c r="M6050" s="52">
        <v>245.52801127271943</v>
      </c>
      <c r="N6050" s="52">
        <v>55903.841476896276</v>
      </c>
      <c r="O6050" s="51">
        <v>0.68629844773405457</v>
      </c>
      <c r="P6050" s="52">
        <v>47399.519037166116</v>
      </c>
      <c r="Q6050" s="51">
        <v>0.84787588446413309</v>
      </c>
      <c r="R6050" s="52">
        <v>25887.676624232048</v>
      </c>
      <c r="S6050" s="51">
        <v>0.4630750935949689</v>
      </c>
      <c r="T6050" s="52">
        <v>21511.842412934067</v>
      </c>
      <c r="U6050" s="53">
        <v>0.77240358275065968</v>
      </c>
      <c r="V6050" s="53">
        <v>0.61242574893612589</v>
      </c>
      <c r="W6050" s="53">
        <v>0.76526545122875567</v>
      </c>
      <c r="X6050" s="53">
        <v>0.78921328755016906</v>
      </c>
      <c r="Y6050" s="53">
        <v>0.79356821776127617</v>
      </c>
      <c r="Z6050" s="52">
        <v>17593.40583768778</v>
      </c>
      <c r="AA6050" s="51">
        <v>0.31470835228664412</v>
      </c>
      <c r="AB6050" s="52">
        <v>517753.53248464095</v>
      </c>
      <c r="AC6050" s="52">
        <v>564967.21161025856</v>
      </c>
      <c r="AD6050" s="102">
        <v>2.8202978485433294E-2</v>
      </c>
    </row>
    <row r="6051" spans="4:30">
      <c r="D6051" s="50">
        <v>6047</v>
      </c>
      <c r="E6051" s="52">
        <v>1310.7138019242441</v>
      </c>
      <c r="F6051" s="101">
        <v>665.74867230140148</v>
      </c>
      <c r="G6051" s="51">
        <v>0.6</v>
      </c>
      <c r="H6051" s="101">
        <v>209.21614908855091</v>
      </c>
      <c r="I6051" s="51">
        <v>0.31425695280070104</v>
      </c>
      <c r="J6051" s="101">
        <v>137.79801127333104</v>
      </c>
      <c r="K6051" s="51">
        <v>0.65863945911272803</v>
      </c>
      <c r="L6051" s="51">
        <v>0.20698202941506785</v>
      </c>
      <c r="M6051" s="52">
        <v>352.77076902190913</v>
      </c>
      <c r="N6051" s="52">
        <v>48611.110406582695</v>
      </c>
      <c r="O6051" s="51">
        <v>0.63980882071788314</v>
      </c>
      <c r="P6051" s="52">
        <v>43395.802434904719</v>
      </c>
      <c r="Q6051" s="51">
        <v>0.89271366302770694</v>
      </c>
      <c r="R6051" s="52">
        <v>21770.049648450691</v>
      </c>
      <c r="S6051" s="51">
        <v>0.44784102783018698</v>
      </c>
      <c r="T6051" s="52">
        <v>21625.752786454028</v>
      </c>
      <c r="U6051" s="53">
        <v>0.77240358275065968</v>
      </c>
      <c r="V6051" s="53">
        <v>0.61557517303572462</v>
      </c>
      <c r="W6051" s="53">
        <v>0.91719641739569902</v>
      </c>
      <c r="X6051" s="53">
        <v>0.96740678020881221</v>
      </c>
      <c r="Y6051" s="53">
        <v>0.98546617035211248</v>
      </c>
      <c r="Z6051" s="52">
        <v>14244.686462510856</v>
      </c>
      <c r="AA6051" s="51">
        <v>0.29303355433291861</v>
      </c>
      <c r="AB6051" s="52">
        <v>435400.99296901381</v>
      </c>
      <c r="AC6051" s="52">
        <v>476969.91002186696</v>
      </c>
      <c r="AD6051" s="102">
        <v>0.04</v>
      </c>
    </row>
    <row r="6052" spans="4:30">
      <c r="D6052" s="50">
        <v>6048</v>
      </c>
      <c r="E6052" s="52">
        <v>1921.0005259468228</v>
      </c>
      <c r="F6052" s="101">
        <v>998.62300845210223</v>
      </c>
      <c r="G6052" s="51">
        <v>0.9</v>
      </c>
      <c r="H6052" s="101">
        <v>364.16723991219703</v>
      </c>
      <c r="I6052" s="51">
        <v>0.36466938657528825</v>
      </c>
      <c r="J6052" s="101">
        <v>291.33379192975764</v>
      </c>
      <c r="K6052" s="51">
        <v>0.8</v>
      </c>
      <c r="L6052" s="51">
        <v>0.29173550926023062</v>
      </c>
      <c r="M6052" s="52">
        <v>293.56848618201911</v>
      </c>
      <c r="N6052" s="52">
        <v>85526.420270486284</v>
      </c>
      <c r="O6052" s="51">
        <v>0.83597248730583718</v>
      </c>
      <c r="P6052" s="52">
        <v>78924.712485581287</v>
      </c>
      <c r="Q6052" s="51">
        <v>0.92281089558026153</v>
      </c>
      <c r="R6052" s="52">
        <v>31569.884994232518</v>
      </c>
      <c r="S6052" s="51">
        <v>0.36912435823210465</v>
      </c>
      <c r="T6052" s="52">
        <v>47354.827491348769</v>
      </c>
      <c r="U6052" s="53">
        <v>0.77240358275065968</v>
      </c>
      <c r="V6052" s="53">
        <v>0.61736547010074216</v>
      </c>
      <c r="W6052" s="53">
        <v>0.79602019625219045</v>
      </c>
      <c r="X6052" s="53">
        <v>0.87135463248452216</v>
      </c>
      <c r="Y6052" s="53">
        <v>0.91858817288136829</v>
      </c>
      <c r="Z6052" s="52">
        <v>17317.323692245551</v>
      </c>
      <c r="AA6052" s="51">
        <v>0.20247922966350862</v>
      </c>
      <c r="AB6052" s="52">
        <v>631397.6998846503</v>
      </c>
      <c r="AC6052" s="52">
        <v>677843.67326538789</v>
      </c>
      <c r="AD6052" s="102">
        <v>3.3611017719698502E-2</v>
      </c>
    </row>
    <row r="6053" spans="4:30">
      <c r="D6053" s="50">
        <v>6049</v>
      </c>
      <c r="E6053" s="52">
        <v>740.2315554027083</v>
      </c>
      <c r="F6053" s="101">
        <v>692.76213349285308</v>
      </c>
      <c r="G6053" s="51">
        <v>0.62434563881117755</v>
      </c>
      <c r="H6053" s="101">
        <v>226.45148987734012</v>
      </c>
      <c r="I6053" s="51">
        <v>0.32688202620947138</v>
      </c>
      <c r="J6053" s="101">
        <v>137.11859524699943</v>
      </c>
      <c r="K6053" s="51">
        <v>0.60550979514981862</v>
      </c>
      <c r="L6053" s="51">
        <v>0.19793026872825464</v>
      </c>
      <c r="M6053" s="52">
        <v>187.5</v>
      </c>
      <c r="N6053" s="52">
        <v>25709.736608812393</v>
      </c>
      <c r="O6053" s="51">
        <v>0.4436623663587691</v>
      </c>
      <c r="P6053" s="52">
        <v>22262.44215430288</v>
      </c>
      <c r="Q6053" s="51">
        <v>0.86591482802947495</v>
      </c>
      <c r="R6053" s="52">
        <v>10326.694498622359</v>
      </c>
      <c r="S6053" s="51">
        <v>0.40166473331674396</v>
      </c>
      <c r="T6053" s="52">
        <v>11935.747655680521</v>
      </c>
      <c r="U6053" s="53">
        <v>0.77240358275065968</v>
      </c>
      <c r="V6053" s="53">
        <v>0.75445107510337528</v>
      </c>
      <c r="W6053" s="53">
        <v>1.2056559295245537</v>
      </c>
      <c r="X6053" s="53">
        <v>1.2905384449599051</v>
      </c>
      <c r="Y6053" s="53">
        <v>1.346238823347701</v>
      </c>
      <c r="Z6053" s="52">
        <v>7014.0337804297151</v>
      </c>
      <c r="AA6053" s="51">
        <v>0.2728162441783068</v>
      </c>
      <c r="AB6053" s="52">
        <v>206533.88997244718</v>
      </c>
      <c r="AC6053" s="52">
        <v>233344.55156382645</v>
      </c>
      <c r="AD6053" s="102">
        <v>1.0561459959807538E-2</v>
      </c>
    </row>
    <row r="6054" spans="4:30">
      <c r="D6054" s="50">
        <v>6050</v>
      </c>
      <c r="E6054" s="52">
        <v>2717.3833492807089</v>
      </c>
      <c r="F6054" s="101">
        <v>998.62300845210223</v>
      </c>
      <c r="G6054" s="51">
        <v>0.9</v>
      </c>
      <c r="H6054" s="101">
        <v>199.72460169042046</v>
      </c>
      <c r="I6054" s="51">
        <v>0.2</v>
      </c>
      <c r="J6054" s="101">
        <v>159.77968135233638</v>
      </c>
      <c r="K6054" s="51">
        <v>0.8</v>
      </c>
      <c r="L6054" s="51">
        <v>0.16000000000000003</v>
      </c>
      <c r="M6054" s="52">
        <v>531.56999999999994</v>
      </c>
      <c r="N6054" s="52">
        <v>84934.085216461433</v>
      </c>
      <c r="O6054" s="51">
        <v>0.83342231351644891</v>
      </c>
      <c r="P6054" s="52">
        <v>79106.051516626554</v>
      </c>
      <c r="Q6054" s="51">
        <v>0.93138168633968732</v>
      </c>
      <c r="R6054" s="52">
        <v>44495.539653275911</v>
      </c>
      <c r="S6054" s="51">
        <v>0.52388319177012865</v>
      </c>
      <c r="T6054" s="52">
        <v>34610.511863350643</v>
      </c>
      <c r="U6054" s="53">
        <v>0.77240358275065968</v>
      </c>
      <c r="V6054" s="53">
        <v>0.60648258140536393</v>
      </c>
      <c r="W6054" s="53">
        <v>0.74779912027344198</v>
      </c>
      <c r="X6054" s="53">
        <v>0.76957026492197655</v>
      </c>
      <c r="Y6054" s="53">
        <v>0.75571211212152145</v>
      </c>
      <c r="Z6054" s="52">
        <v>25021.732548783439</v>
      </c>
      <c r="AA6054" s="51">
        <v>0.29460177836746598</v>
      </c>
      <c r="AB6054" s="52">
        <v>889910.79306551826</v>
      </c>
      <c r="AC6054" s="52">
        <v>950172.78460508166</v>
      </c>
      <c r="AD6054" s="102">
        <v>3.1732361219777204E-2</v>
      </c>
    </row>
    <row r="6055" spans="4:30">
      <c r="D6055" s="50">
        <v>6051</v>
      </c>
      <c r="E6055" s="52">
        <v>1793.3896328851288</v>
      </c>
      <c r="F6055" s="101">
        <v>811.49668944713335</v>
      </c>
      <c r="G6055" s="51">
        <v>0.73135408890135767</v>
      </c>
      <c r="H6055" s="101">
        <v>286.38252653682724</v>
      </c>
      <c r="I6055" s="51">
        <v>0.35290658638661548</v>
      </c>
      <c r="J6055" s="101">
        <v>193.20425468064522</v>
      </c>
      <c r="K6055" s="51">
        <v>0.67463702138894355</v>
      </c>
      <c r="L6055" s="51">
        <v>0.23808384826840617</v>
      </c>
      <c r="M6055" s="52">
        <v>261.16089525222992</v>
      </c>
      <c r="N6055" s="52">
        <v>50457.39611893714</v>
      </c>
      <c r="O6055" s="51">
        <v>0.65208001195981646</v>
      </c>
      <c r="P6055" s="52">
        <v>46241.587680510362</v>
      </c>
      <c r="Q6055" s="51">
        <v>0.91644815700577642</v>
      </c>
      <c r="R6055" s="52">
        <v>27744.952608306216</v>
      </c>
      <c r="S6055" s="51">
        <v>0.54986889420346585</v>
      </c>
      <c r="T6055" s="52">
        <v>18496.635072204146</v>
      </c>
      <c r="U6055" s="53">
        <v>0.77240358275065968</v>
      </c>
      <c r="V6055" s="53">
        <v>0.63300791835562009</v>
      </c>
      <c r="W6055" s="53">
        <v>0.84417838104898502</v>
      </c>
      <c r="X6055" s="53">
        <v>0.86273376617764608</v>
      </c>
      <c r="Y6055" s="53">
        <v>0.84437379426535863</v>
      </c>
      <c r="Z6055" s="52">
        <v>14468.546422794512</v>
      </c>
      <c r="AA6055" s="51">
        <v>0.28674778200384243</v>
      </c>
      <c r="AB6055" s="52">
        <v>554899.05216612434</v>
      </c>
      <c r="AC6055" s="52">
        <v>596467.04942409147</v>
      </c>
      <c r="AD6055" s="102">
        <v>2.1454621753976666E-2</v>
      </c>
    </row>
    <row r="6056" spans="4:30">
      <c r="D6056" s="50">
        <v>6052</v>
      </c>
      <c r="E6056" s="52">
        <v>2063.5672610191596</v>
      </c>
      <c r="F6056" s="101">
        <v>665.74867230140148</v>
      </c>
      <c r="G6056" s="51">
        <v>0.6</v>
      </c>
      <c r="H6056" s="101">
        <v>207.41957620810672</v>
      </c>
      <c r="I6056" s="51">
        <v>0.31155837756474347</v>
      </c>
      <c r="J6056" s="101">
        <v>165.93566096648539</v>
      </c>
      <c r="K6056" s="51">
        <v>0.8</v>
      </c>
      <c r="L6056" s="51">
        <v>0.24924670205179481</v>
      </c>
      <c r="M6056" s="52">
        <v>342.60438957300562</v>
      </c>
      <c r="N6056" s="52">
        <v>56850.285833815942</v>
      </c>
      <c r="O6056" s="51">
        <v>0.69196992993996287</v>
      </c>
      <c r="P6056" s="52">
        <v>50819.775305728443</v>
      </c>
      <c r="Q6056" s="51">
        <v>0.89392295149199752</v>
      </c>
      <c r="R6056" s="52">
        <v>29762.503767854319</v>
      </c>
      <c r="S6056" s="51">
        <v>0.52352425904868283</v>
      </c>
      <c r="T6056" s="52">
        <v>21057.271537874123</v>
      </c>
      <c r="U6056" s="53">
        <v>0.77240358275065968</v>
      </c>
      <c r="V6056" s="53">
        <v>0.57935436089797665</v>
      </c>
      <c r="W6056" s="53">
        <v>0.82579747823363536</v>
      </c>
      <c r="X6056" s="53">
        <v>0.84204670640832369</v>
      </c>
      <c r="Y6056" s="53">
        <v>0.82405849174976487</v>
      </c>
      <c r="Z6056" s="52">
        <v>20591.02049092911</v>
      </c>
      <c r="AA6056" s="51">
        <v>0.36219730805084305</v>
      </c>
      <c r="AB6056" s="52">
        <v>595250.07535708637</v>
      </c>
      <c r="AC6056" s="52">
        <v>648697.03217919043</v>
      </c>
      <c r="AD6056" s="102">
        <v>0.01</v>
      </c>
    </row>
    <row r="6057" spans="4:30">
      <c r="D6057" s="50">
        <v>6053</v>
      </c>
      <c r="E6057" s="52">
        <v>1572.4015261923596</v>
      </c>
      <c r="F6057" s="101">
        <v>665.74867230140148</v>
      </c>
      <c r="G6057" s="51">
        <v>0.6</v>
      </c>
      <c r="H6057" s="101">
        <v>332.87433615070074</v>
      </c>
      <c r="I6057" s="51">
        <v>0.5</v>
      </c>
      <c r="J6057" s="101">
        <v>266.29946892056063</v>
      </c>
      <c r="K6057" s="51">
        <v>0.8</v>
      </c>
      <c r="L6057" s="51">
        <v>0.40000000000000008</v>
      </c>
      <c r="M6057" s="52">
        <v>187.5</v>
      </c>
      <c r="N6057" s="52">
        <v>49931.150422605118</v>
      </c>
      <c r="O6057" s="51">
        <v>0.64861946943564686</v>
      </c>
      <c r="P6057" s="52">
        <v>43822.733018301966</v>
      </c>
      <c r="Q6057" s="51">
        <v>0.87766319516768598</v>
      </c>
      <c r="R6057" s="52">
        <v>24665.472357018964</v>
      </c>
      <c r="S6057" s="51">
        <v>0.4939896667362238</v>
      </c>
      <c r="T6057" s="52">
        <v>19157.260661283002</v>
      </c>
      <c r="U6057" s="53">
        <v>0.77240358275065968</v>
      </c>
      <c r="V6057" s="53">
        <v>0.5881472398519767</v>
      </c>
      <c r="W6057" s="53">
        <v>0.84362738014209404</v>
      </c>
      <c r="X6057" s="53">
        <v>0.86952625908257419</v>
      </c>
      <c r="Y6057" s="53">
        <v>0.86781946048375802</v>
      </c>
      <c r="Z6057" s="52">
        <v>17265.830649913274</v>
      </c>
      <c r="AA6057" s="51">
        <v>0.34579276671535664</v>
      </c>
      <c r="AB6057" s="52">
        <v>493309.44714037928</v>
      </c>
      <c r="AC6057" s="52">
        <v>540614.57718019141</v>
      </c>
      <c r="AD6057" s="102">
        <v>2.8256767313861755E-2</v>
      </c>
    </row>
    <row r="6058" spans="4:30">
      <c r="D6058" s="50">
        <v>6054</v>
      </c>
      <c r="E6058" s="52">
        <v>1035.4970598546759</v>
      </c>
      <c r="F6058" s="101">
        <v>870.77106291931739</v>
      </c>
      <c r="G6058" s="51">
        <v>0.78477458459738125</v>
      </c>
      <c r="H6058" s="101">
        <v>187.70721891328768</v>
      </c>
      <c r="I6058" s="51">
        <v>0.21556437381369434</v>
      </c>
      <c r="J6058" s="101">
        <v>150.16577513063015</v>
      </c>
      <c r="K6058" s="51">
        <v>0.8</v>
      </c>
      <c r="L6058" s="51">
        <v>0.17245149905095547</v>
      </c>
      <c r="M6058" s="52">
        <v>260.86870103640967</v>
      </c>
      <c r="N6058" s="52">
        <v>39173.55069845308</v>
      </c>
      <c r="O6058" s="51">
        <v>0.5705244338953146</v>
      </c>
      <c r="P6058" s="52">
        <v>33392.123434037072</v>
      </c>
      <c r="Q6058" s="51">
        <v>0.85241503102642391</v>
      </c>
      <c r="R6058" s="52">
        <v>15938.651647534729</v>
      </c>
      <c r="S6058" s="51">
        <v>0.40687278440052482</v>
      </c>
      <c r="T6058" s="52">
        <v>17453.471786502341</v>
      </c>
      <c r="U6058" s="53">
        <v>0.77240358275065968</v>
      </c>
      <c r="V6058" s="53">
        <v>0.70553905315752274</v>
      </c>
      <c r="W6058" s="53">
        <v>0.94737026538509039</v>
      </c>
      <c r="X6058" s="53">
        <v>1.0018900630582015</v>
      </c>
      <c r="Y6058" s="53">
        <v>1.0309113584226861</v>
      </c>
      <c r="Z6058" s="52">
        <v>7969.3258237673645</v>
      </c>
      <c r="AA6058" s="51">
        <v>0.20343639220026241</v>
      </c>
      <c r="AB6058" s="52">
        <v>318773.03295069456</v>
      </c>
      <c r="AC6058" s="52">
        <v>347264.37418016663</v>
      </c>
      <c r="AD6058" s="102">
        <v>2.3149248606004619E-2</v>
      </c>
    </row>
    <row r="6059" spans="4:30">
      <c r="D6059" s="50">
        <v>6055</v>
      </c>
      <c r="E6059" s="52">
        <v>1265.0226780360867</v>
      </c>
      <c r="F6059" s="101">
        <v>998.62300845210223</v>
      </c>
      <c r="G6059" s="51">
        <v>0.9</v>
      </c>
      <c r="H6059" s="101">
        <v>468.29387790764588</v>
      </c>
      <c r="I6059" s="51">
        <v>0.46893960377852345</v>
      </c>
      <c r="J6059" s="101">
        <v>93.658775581529184</v>
      </c>
      <c r="K6059" s="51">
        <v>0.2</v>
      </c>
      <c r="L6059" s="51">
        <v>9.378792075570469E-2</v>
      </c>
      <c r="M6059" s="52">
        <v>476.0915188306721</v>
      </c>
      <c r="N6059" s="52">
        <v>44590.148718431294</v>
      </c>
      <c r="O6059" s="51">
        <v>0.61173595379026735</v>
      </c>
      <c r="P6059" s="52">
        <v>38686.155536459279</v>
      </c>
      <c r="Q6059" s="51">
        <v>0.86759422536907571</v>
      </c>
      <c r="R6059" s="52">
        <v>19753.199055322875</v>
      </c>
      <c r="S6059" s="51">
        <v>0.44299468880573412</v>
      </c>
      <c r="T6059" s="52">
        <v>18932.956481136403</v>
      </c>
      <c r="U6059" s="53">
        <v>0.77240358275065968</v>
      </c>
      <c r="V6059" s="53">
        <v>0.69266929111613518</v>
      </c>
      <c r="W6059" s="53">
        <v>0.850726970798656</v>
      </c>
      <c r="X6059" s="53">
        <v>0.89521499400826943</v>
      </c>
      <c r="Y6059" s="53">
        <v>0.91932659184050791</v>
      </c>
      <c r="Z6059" s="52">
        <v>10511.581340143284</v>
      </c>
      <c r="AA6059" s="51">
        <v>0.23573775020396676</v>
      </c>
      <c r="AB6059" s="52">
        <v>395063.98110645753</v>
      </c>
      <c r="AC6059" s="52">
        <v>428517.83430400386</v>
      </c>
      <c r="AD6059" s="102">
        <v>2.5205282867082596E-2</v>
      </c>
    </row>
    <row r="6060" spans="4:30">
      <c r="D6060" s="50">
        <v>6056</v>
      </c>
      <c r="E6060" s="52">
        <v>255.58853065922889</v>
      </c>
      <c r="F6060" s="101">
        <v>998.62300845210223</v>
      </c>
      <c r="G6060" s="51">
        <v>0.9</v>
      </c>
      <c r="H6060" s="101">
        <v>199.72460169042046</v>
      </c>
      <c r="I6060" s="51">
        <v>0.2</v>
      </c>
      <c r="J6060" s="101">
        <v>39.944920338084096</v>
      </c>
      <c r="K6060" s="51">
        <v>0.2</v>
      </c>
      <c r="L6060" s="51">
        <v>4.0000000000000008E-2</v>
      </c>
      <c r="M6060" s="52">
        <v>187.5</v>
      </c>
      <c r="N6060" s="52">
        <v>7489.6725633907681</v>
      </c>
      <c r="O6060" s="51">
        <v>0.12807682218229544</v>
      </c>
      <c r="P6060" s="52">
        <v>6158.2748410946342</v>
      </c>
      <c r="Q6060" s="51">
        <v>0.82223552351220874</v>
      </c>
      <c r="R6060" s="52">
        <v>3328.1315396838627</v>
      </c>
      <c r="S6060" s="51">
        <v>0.44436275571667067</v>
      </c>
      <c r="T6060" s="52">
        <v>2830.1433014107715</v>
      </c>
      <c r="U6060" s="53">
        <v>0.77240358275065968</v>
      </c>
      <c r="V6060" s="53">
        <v>2.0030156217138879</v>
      </c>
      <c r="W6060" s="53">
        <v>3.2633089904520176</v>
      </c>
      <c r="X6060" s="53">
        <v>3.3670033026441288</v>
      </c>
      <c r="Y6060" s="53">
        <v>3.4401740281226125</v>
      </c>
      <c r="Z6060" s="52">
        <v>1796.2772575124168</v>
      </c>
      <c r="AA6060" s="51">
        <v>0.23983388356555813</v>
      </c>
      <c r="AB6060" s="52">
        <v>66562.63079367725</v>
      </c>
      <c r="AC6060" s="52">
        <v>80346.07082097065</v>
      </c>
      <c r="AD6060" s="102">
        <v>0.01</v>
      </c>
    </row>
    <row r="6061" spans="4:30">
      <c r="D6061" s="50">
        <v>6057</v>
      </c>
      <c r="E6061" s="52">
        <v>1344.8732636688349</v>
      </c>
      <c r="F6061" s="101">
        <v>864.78024084377398</v>
      </c>
      <c r="G6061" s="51">
        <v>0.77937541011175981</v>
      </c>
      <c r="H6061" s="101">
        <v>348.55294860706834</v>
      </c>
      <c r="I6061" s="51">
        <v>0.4030537842388513</v>
      </c>
      <c r="J6061" s="101">
        <v>69.710589721413669</v>
      </c>
      <c r="K6061" s="51">
        <v>0.2</v>
      </c>
      <c r="L6061" s="51">
        <v>8.0610756847770262E-2</v>
      </c>
      <c r="M6061" s="52">
        <v>531.56999999999994</v>
      </c>
      <c r="N6061" s="52">
        <v>37056.058178211861</v>
      </c>
      <c r="O6061" s="51">
        <v>0.55316628199438034</v>
      </c>
      <c r="P6061" s="52">
        <v>33078.269533957035</v>
      </c>
      <c r="Q6061" s="51">
        <v>0.89265483594815598</v>
      </c>
      <c r="R6061" s="52">
        <v>19216.068264954949</v>
      </c>
      <c r="S6061" s="51">
        <v>0.51856752201057288</v>
      </c>
      <c r="T6061" s="52">
        <v>13862.201269002086</v>
      </c>
      <c r="U6061" s="53">
        <v>0.77240358275065968</v>
      </c>
      <c r="V6061" s="53">
        <v>0.70052547710062585</v>
      </c>
      <c r="W6061" s="53">
        <v>0.92115283416673266</v>
      </c>
      <c r="X6061" s="53">
        <v>0.94773689041251641</v>
      </c>
      <c r="Y6061" s="53">
        <v>0.94374907066273928</v>
      </c>
      <c r="Z6061" s="52">
        <v>12915.585454276637</v>
      </c>
      <c r="AA6061" s="51">
        <v>0.34854180636705484</v>
      </c>
      <c r="AB6061" s="52">
        <v>384321.36529909901</v>
      </c>
      <c r="AC6061" s="52">
        <v>422770.46708341577</v>
      </c>
      <c r="AD6061" s="102">
        <v>0.01</v>
      </c>
    </row>
    <row r="6062" spans="4:30">
      <c r="D6062" s="50">
        <v>6058</v>
      </c>
      <c r="E6062" s="52">
        <v>499.94541419534949</v>
      </c>
      <c r="F6062" s="101">
        <v>784.137498676326</v>
      </c>
      <c r="G6062" s="51">
        <v>0.70669686441792279</v>
      </c>
      <c r="H6062" s="101">
        <v>164.88281396542749</v>
      </c>
      <c r="I6062" s="51">
        <v>0.21027283383814724</v>
      </c>
      <c r="J6062" s="101">
        <v>32.976562793085499</v>
      </c>
      <c r="K6062" s="51">
        <v>0.2</v>
      </c>
      <c r="L6062" s="51">
        <v>4.2054566767629448E-2</v>
      </c>
      <c r="M6062" s="52">
        <v>523.77290970201238</v>
      </c>
      <c r="N6062" s="52">
        <v>17272.230246105511</v>
      </c>
      <c r="O6062" s="51">
        <v>0.33326289760326766</v>
      </c>
      <c r="P6062" s="52">
        <v>15404.833514881551</v>
      </c>
      <c r="Q6062" s="51">
        <v>0.89188444661655575</v>
      </c>
      <c r="R6062" s="52">
        <v>7595.3199120525833</v>
      </c>
      <c r="S6062" s="51">
        <v>0.43974170120648737</v>
      </c>
      <c r="T6062" s="52">
        <v>7809.513602828968</v>
      </c>
      <c r="U6062" s="53">
        <v>0.77240358275065968</v>
      </c>
      <c r="V6062" s="53">
        <v>0.94979662123677</v>
      </c>
      <c r="W6062" s="53">
        <v>1.5347863903101291</v>
      </c>
      <c r="X6062" s="53">
        <v>1.6364238230665049</v>
      </c>
      <c r="Y6062" s="53">
        <v>1.6948633962590538</v>
      </c>
      <c r="Z6062" s="52">
        <v>5316.7239384368077</v>
      </c>
      <c r="AA6062" s="51">
        <v>0.30781919084454112</v>
      </c>
      <c r="AB6062" s="52">
        <v>151906.39824105168</v>
      </c>
      <c r="AC6062" s="52">
        <v>174761.84566827785</v>
      </c>
      <c r="AD6062" s="102">
        <v>3.1671715725421962E-2</v>
      </c>
    </row>
    <row r="6063" spans="4:30">
      <c r="D6063" s="50">
        <v>6059</v>
      </c>
      <c r="E6063" s="52">
        <v>3083.5665885296276</v>
      </c>
      <c r="F6063" s="101">
        <v>971.32857192882761</v>
      </c>
      <c r="G6063" s="51">
        <v>0.87540113469944614</v>
      </c>
      <c r="H6063" s="101">
        <v>344.06954407713636</v>
      </c>
      <c r="I6063" s="51">
        <v>0.35422570077795207</v>
      </c>
      <c r="J6063" s="101">
        <v>275.25563526170907</v>
      </c>
      <c r="K6063" s="51">
        <v>0.8</v>
      </c>
      <c r="L6063" s="51">
        <v>0.28338056062236161</v>
      </c>
      <c r="M6063" s="52">
        <v>378.02441084641379</v>
      </c>
      <c r="N6063" s="52">
        <v>104053.34935196293</v>
      </c>
      <c r="O6063" s="51">
        <v>0.90940177834558633</v>
      </c>
      <c r="P6063" s="52">
        <v>96250.768275401773</v>
      </c>
      <c r="Q6063" s="51">
        <v>0.92501364804540087</v>
      </c>
      <c r="R6063" s="52">
        <v>52100.566789683791</v>
      </c>
      <c r="S6063" s="51">
        <v>0.50071013681118892</v>
      </c>
      <c r="T6063" s="52">
        <v>44150.201485717982</v>
      </c>
      <c r="U6063" s="53">
        <v>0.77240358275065968</v>
      </c>
      <c r="V6063" s="53">
        <v>0.56456014045437486</v>
      </c>
      <c r="W6063" s="53">
        <v>0.6973235018895716</v>
      </c>
      <c r="X6063" s="53">
        <v>0.72510782946870755</v>
      </c>
      <c r="Y6063" s="53">
        <v>0.72266782739160751</v>
      </c>
      <c r="Z6063" s="52">
        <v>36470.396752778652</v>
      </c>
      <c r="AA6063" s="51">
        <v>0.35049709576783222</v>
      </c>
      <c r="AB6063" s="52">
        <v>1042011.3357936759</v>
      </c>
      <c r="AC6063" s="52">
        <v>1121908.9094672287</v>
      </c>
      <c r="AD6063" s="102">
        <v>3.9962239366646848E-2</v>
      </c>
    </row>
    <row r="6064" spans="4:30">
      <c r="D6064" s="50">
        <v>6060</v>
      </c>
      <c r="E6064" s="52">
        <v>435.10861373767494</v>
      </c>
      <c r="F6064" s="101">
        <v>773.71335926974268</v>
      </c>
      <c r="G6064" s="51">
        <v>0.69730220258205444</v>
      </c>
      <c r="H6064" s="101">
        <v>154.74267185394854</v>
      </c>
      <c r="I6064" s="51">
        <v>0.2</v>
      </c>
      <c r="J6064" s="101">
        <v>57.129604195005371</v>
      </c>
      <c r="K6064" s="51">
        <v>0.36919101570720103</v>
      </c>
      <c r="L6064" s="51">
        <v>7.3838203141440212E-2</v>
      </c>
      <c r="M6064" s="52">
        <v>302.61372162879559</v>
      </c>
      <c r="N6064" s="52">
        <v>17288.202140630627</v>
      </c>
      <c r="O6064" s="51">
        <v>0.33350938415205333</v>
      </c>
      <c r="P6064" s="52">
        <v>15455.910096302552</v>
      </c>
      <c r="Q6064" s="51">
        <v>0.89401488775852334</v>
      </c>
      <c r="R6064" s="52">
        <v>6547.6161950065498</v>
      </c>
      <c r="S6064" s="51">
        <v>0.37873320439829788</v>
      </c>
      <c r="T6064" s="52">
        <v>8908.2939012960014</v>
      </c>
      <c r="U6064" s="53">
        <v>0.77240358275065968</v>
      </c>
      <c r="V6064" s="53">
        <v>0.96387828255162467</v>
      </c>
      <c r="W6064" s="53">
        <v>1.616004340618189</v>
      </c>
      <c r="X6064" s="53">
        <v>1.7653961543553343</v>
      </c>
      <c r="Y6064" s="53">
        <v>1.8711271634523858</v>
      </c>
      <c r="Z6064" s="52">
        <v>3273.8080975032749</v>
      </c>
      <c r="AA6064" s="51">
        <v>0.18936660219914894</v>
      </c>
      <c r="AB6064" s="52">
        <v>130952.323900131</v>
      </c>
      <c r="AC6064" s="52">
        <v>148938.76659821457</v>
      </c>
      <c r="AD6064" s="102">
        <v>2.7350725118383344E-2</v>
      </c>
    </row>
    <row r="6065" spans="4:30">
      <c r="D6065" s="50">
        <v>6061</v>
      </c>
      <c r="E6065" s="52">
        <v>1856.3581275529948</v>
      </c>
      <c r="F6065" s="101">
        <v>665.74867230140148</v>
      </c>
      <c r="G6065" s="51">
        <v>0.6</v>
      </c>
      <c r="H6065" s="101">
        <v>194.79004223957349</v>
      </c>
      <c r="I6065" s="51">
        <v>0.29258795449972308</v>
      </c>
      <c r="J6065" s="101">
        <v>106.44193045222659</v>
      </c>
      <c r="K6065" s="51">
        <v>0.54644441383360343</v>
      </c>
      <c r="L6065" s="51">
        <v>0.1598830532913742</v>
      </c>
      <c r="M6065" s="52">
        <v>531.56999999999994</v>
      </c>
      <c r="N6065" s="52">
        <v>56581.336970490076</v>
      </c>
      <c r="O6065" s="51">
        <v>0.69036600852894603</v>
      </c>
      <c r="P6065" s="52">
        <v>52421.726153025062</v>
      </c>
      <c r="Q6065" s="51">
        <v>0.92648440209826688</v>
      </c>
      <c r="R6065" s="52">
        <v>31453.035691815039</v>
      </c>
      <c r="S6065" s="51">
        <v>0.55589064125896015</v>
      </c>
      <c r="T6065" s="52">
        <v>20968.690461210022</v>
      </c>
      <c r="U6065" s="53">
        <v>0.77240358275065968</v>
      </c>
      <c r="V6065" s="53">
        <v>0.59125112384269896</v>
      </c>
      <c r="W6065" s="53">
        <v>0.85322704167266394</v>
      </c>
      <c r="X6065" s="53">
        <v>0.86954159564829991</v>
      </c>
      <c r="Y6065" s="53">
        <v>0.84401743940013607</v>
      </c>
      <c r="Z6065" s="52">
        <v>16248.695133401563</v>
      </c>
      <c r="AA6065" s="51">
        <v>0.2871741108181316</v>
      </c>
      <c r="AB6065" s="52">
        <v>629060.71383630077</v>
      </c>
      <c r="AC6065" s="52">
        <v>674453.23497375345</v>
      </c>
      <c r="AD6065" s="102">
        <v>3.9668134164784034E-2</v>
      </c>
    </row>
    <row r="6066" spans="4:30">
      <c r="D6066" s="50">
        <v>6062</v>
      </c>
      <c r="E6066" s="52">
        <v>974.08695614990711</v>
      </c>
      <c r="F6066" s="101">
        <v>880.77949965274581</v>
      </c>
      <c r="G6066" s="51">
        <v>0.79379459813987674</v>
      </c>
      <c r="H6066" s="101">
        <v>252.95785861269081</v>
      </c>
      <c r="I6066" s="51">
        <v>0.28719771374381603</v>
      </c>
      <c r="J6066" s="101">
        <v>143.76873885317781</v>
      </c>
      <c r="K6066" s="51">
        <v>0.56835055309866933</v>
      </c>
      <c r="L6066" s="51">
        <v>0.16322897945497114</v>
      </c>
      <c r="M6066" s="52">
        <v>283.99525455730225</v>
      </c>
      <c r="N6066" s="52">
        <v>40829.639587990539</v>
      </c>
      <c r="O6066" s="51">
        <v>0.58358441570369157</v>
      </c>
      <c r="P6066" s="52">
        <v>34825.189522609166</v>
      </c>
      <c r="Q6066" s="51">
        <v>0.85293894029014417</v>
      </c>
      <c r="R6066" s="52">
        <v>13930.075809043668</v>
      </c>
      <c r="S6066" s="51">
        <v>0.3411755761160577</v>
      </c>
      <c r="T6066" s="52">
        <v>20895.113713565497</v>
      </c>
      <c r="U6066" s="53">
        <v>0.77240358275065968</v>
      </c>
      <c r="V6066" s="53">
        <v>0.71026799200899382</v>
      </c>
      <c r="W6066" s="53">
        <v>0.97052178412485046</v>
      </c>
      <c r="X6066" s="53">
        <v>1.0556120357734173</v>
      </c>
      <c r="Y6066" s="53">
        <v>1.1172153088434373</v>
      </c>
      <c r="Z6066" s="52">
        <v>8294.6574477422364</v>
      </c>
      <c r="AA6066" s="51">
        <v>0.20315284512533371</v>
      </c>
      <c r="AB6066" s="52">
        <v>278601.51618087338</v>
      </c>
      <c r="AC6066" s="52">
        <v>307755.63835594465</v>
      </c>
      <c r="AD6066" s="102">
        <v>1.1016807459472939E-2</v>
      </c>
    </row>
    <row r="6067" spans="4:30">
      <c r="D6067" s="50">
        <v>6063</v>
      </c>
      <c r="E6067" s="52">
        <v>708.87337777196717</v>
      </c>
      <c r="F6067" s="101">
        <v>778.22427500895787</v>
      </c>
      <c r="G6067" s="51">
        <v>0.70136762479937997</v>
      </c>
      <c r="H6067" s="101">
        <v>167.34741714609535</v>
      </c>
      <c r="I6067" s="51">
        <v>0.21503751877203917</v>
      </c>
      <c r="J6067" s="101">
        <v>60.152277426756278</v>
      </c>
      <c r="K6067" s="51">
        <v>0.35944550834772049</v>
      </c>
      <c r="L6067" s="51">
        <v>7.7294270248848107E-2</v>
      </c>
      <c r="M6067" s="52">
        <v>436.08948680173734</v>
      </c>
      <c r="N6067" s="52">
        <v>26231.775792989876</v>
      </c>
      <c r="O6067" s="51">
        <v>0.44947806723041617</v>
      </c>
      <c r="P6067" s="52">
        <v>23075.704224295485</v>
      </c>
      <c r="Q6067" s="51">
        <v>0.87968517291392012</v>
      </c>
      <c r="R6067" s="52">
        <v>11094.1010599083</v>
      </c>
      <c r="S6067" s="51">
        <v>0.42292604006142293</v>
      </c>
      <c r="T6067" s="52">
        <v>11981.603164387185</v>
      </c>
      <c r="U6067" s="53">
        <v>0.77240358275065968</v>
      </c>
      <c r="V6067" s="53">
        <v>0.79191595865583242</v>
      </c>
      <c r="W6067" s="53">
        <v>1.1906234591699132</v>
      </c>
      <c r="X6067" s="53">
        <v>1.2677518319121979</v>
      </c>
      <c r="Y6067" s="53">
        <v>1.3096030110979666</v>
      </c>
      <c r="Z6067" s="52">
        <v>5701.1918702660896</v>
      </c>
      <c r="AA6067" s="51">
        <v>0.21733915062622883</v>
      </c>
      <c r="AB6067" s="52">
        <v>221882.02119816601</v>
      </c>
      <c r="AC6067" s="52">
        <v>245618.88953881268</v>
      </c>
      <c r="AD6067" s="102">
        <v>2.9853233269738697E-2</v>
      </c>
    </row>
    <row r="6068" spans="4:30">
      <c r="D6068" s="50">
        <v>6064</v>
      </c>
      <c r="E6068" s="52">
        <v>2304.6479061076457</v>
      </c>
      <c r="F6068" s="101">
        <v>998.62300845210223</v>
      </c>
      <c r="G6068" s="51">
        <v>0.9</v>
      </c>
      <c r="H6068" s="101">
        <v>499.31150422605111</v>
      </c>
      <c r="I6068" s="51">
        <v>0.5</v>
      </c>
      <c r="J6068" s="101">
        <v>188.22982345146505</v>
      </c>
      <c r="K6068" s="51">
        <v>0.37697874344639293</v>
      </c>
      <c r="L6068" s="51">
        <v>0.18848937172319646</v>
      </c>
      <c r="M6068" s="52">
        <v>440.67540463337258</v>
      </c>
      <c r="N6068" s="52">
        <v>82948.253613542649</v>
      </c>
      <c r="O6068" s="51">
        <v>0.8247675920451496</v>
      </c>
      <c r="P6068" s="52">
        <v>75888.675922049079</v>
      </c>
      <c r="Q6068" s="51">
        <v>0.91489178633724744</v>
      </c>
      <c r="R6068" s="52">
        <v>37584.614137966528</v>
      </c>
      <c r="S6068" s="51">
        <v>0.45310916747052804</v>
      </c>
      <c r="T6068" s="52">
        <v>38304.061784082551</v>
      </c>
      <c r="U6068" s="53">
        <v>0.77240358275065968</v>
      </c>
      <c r="V6068" s="53">
        <v>0.59547506832494734</v>
      </c>
      <c r="W6068" s="53">
        <v>0.73722679912341416</v>
      </c>
      <c r="X6068" s="53">
        <v>0.7835458929572181</v>
      </c>
      <c r="Y6068" s="53">
        <v>0.80400335143448942</v>
      </c>
      <c r="Z6068" s="52">
        <v>23169.824068709218</v>
      </c>
      <c r="AA6068" s="51">
        <v>0.27932865442421284</v>
      </c>
      <c r="AB6068" s="52">
        <v>751692.28275933058</v>
      </c>
      <c r="AC6068" s="52">
        <v>808694.78343780083</v>
      </c>
      <c r="AD6068" s="102">
        <v>3.2458796241073951E-2</v>
      </c>
    </row>
    <row r="6069" spans="4:30">
      <c r="D6069" s="50">
        <v>6065</v>
      </c>
      <c r="E6069" s="52">
        <v>1161.3253612964786</v>
      </c>
      <c r="F6069" s="101">
        <v>998.62300845210223</v>
      </c>
      <c r="G6069" s="51">
        <v>0.9</v>
      </c>
      <c r="H6069" s="101">
        <v>346.41874061719011</v>
      </c>
      <c r="I6069" s="51">
        <v>0.34689641404732935</v>
      </c>
      <c r="J6069" s="101">
        <v>88.785692644416173</v>
      </c>
      <c r="K6069" s="51">
        <v>0.25629587038574442</v>
      </c>
      <c r="L6069" s="51">
        <v>8.8908118371953851E-2</v>
      </c>
      <c r="M6069" s="52">
        <v>515.43508328419875</v>
      </c>
      <c r="N6069" s="52">
        <v>45763.260882619921</v>
      </c>
      <c r="O6069" s="51">
        <v>0.62012865139128848</v>
      </c>
      <c r="P6069" s="52">
        <v>41490.989862600298</v>
      </c>
      <c r="Q6069" s="51">
        <v>0.90664408659650042</v>
      </c>
      <c r="R6069" s="52">
        <v>18319.9370966358</v>
      </c>
      <c r="S6069" s="51">
        <v>0.40031974870902148</v>
      </c>
      <c r="T6069" s="52">
        <v>23171.052765964498</v>
      </c>
      <c r="U6069" s="53">
        <v>0.77240358275065968</v>
      </c>
      <c r="V6069" s="53">
        <v>0.71951788463012056</v>
      </c>
      <c r="W6069" s="53">
        <v>0.92633857054739133</v>
      </c>
      <c r="X6069" s="53">
        <v>1.0048942436330173</v>
      </c>
      <c r="Y6069" s="53">
        <v>1.0555693016275289</v>
      </c>
      <c r="Z6069" s="52">
        <v>10628.526814854766</v>
      </c>
      <c r="AA6069" s="51">
        <v>0.23225020704089058</v>
      </c>
      <c r="AB6069" s="52">
        <v>366398.74193271599</v>
      </c>
      <c r="AC6069" s="52">
        <v>400085.35745396797</v>
      </c>
      <c r="AD6069" s="102">
        <v>2.8670929518349913E-2</v>
      </c>
    </row>
    <row r="6070" spans="4:30">
      <c r="D6070" s="50">
        <v>6066</v>
      </c>
      <c r="E6070" s="52">
        <v>969.19678905716364</v>
      </c>
      <c r="F6070" s="101">
        <v>970.06524359856678</v>
      </c>
      <c r="G6070" s="51">
        <v>0.87426257141018526</v>
      </c>
      <c r="H6070" s="101">
        <v>194.01304871971337</v>
      </c>
      <c r="I6070" s="51">
        <v>0.2</v>
      </c>
      <c r="J6070" s="101">
        <v>86.869532087203439</v>
      </c>
      <c r="K6070" s="51">
        <v>0.44775097685672705</v>
      </c>
      <c r="L6070" s="51">
        <v>8.9550195371345412E-2</v>
      </c>
      <c r="M6070" s="52">
        <v>389.30131187470317</v>
      </c>
      <c r="N6070" s="52">
        <v>33818.422803489921</v>
      </c>
      <c r="O6070" s="51">
        <v>0.52502435585779095</v>
      </c>
      <c r="P6070" s="52">
        <v>30983.982614361496</v>
      </c>
      <c r="Q6070" s="51">
        <v>0.91618650563337556</v>
      </c>
      <c r="R6070" s="52">
        <v>16020.012486175472</v>
      </c>
      <c r="S6070" s="51">
        <v>0.47370667104328334</v>
      </c>
      <c r="T6070" s="52">
        <v>14963.970128186023</v>
      </c>
      <c r="U6070" s="53">
        <v>0.77240358275065968</v>
      </c>
      <c r="V6070" s="53">
        <v>0.79113185669233388</v>
      </c>
      <c r="W6070" s="53">
        <v>1.0341769532826404</v>
      </c>
      <c r="X6070" s="53">
        <v>1.092591828238596</v>
      </c>
      <c r="Y6070" s="53">
        <v>1.1119952583542219</v>
      </c>
      <c r="Z6070" s="52">
        <v>8316.2232622905594</v>
      </c>
      <c r="AA6070" s="51">
        <v>0.24590807532965017</v>
      </c>
      <c r="AB6070" s="52">
        <v>320400.24972350942</v>
      </c>
      <c r="AC6070" s="52">
        <v>349442.84633661946</v>
      </c>
      <c r="AD6070" s="102">
        <v>3.8076966853921188E-2</v>
      </c>
    </row>
    <row r="6071" spans="4:30">
      <c r="D6071" s="50">
        <v>6067</v>
      </c>
      <c r="E6071" s="52">
        <v>1570.8065538303138</v>
      </c>
      <c r="F6071" s="101">
        <v>998.62300845210223</v>
      </c>
      <c r="G6071" s="51">
        <v>0.9</v>
      </c>
      <c r="H6071" s="101">
        <v>394.58909952249525</v>
      </c>
      <c r="I6071" s="51">
        <v>0.3951331945917419</v>
      </c>
      <c r="J6071" s="101">
        <v>112.7170082088205</v>
      </c>
      <c r="K6071" s="51">
        <v>0.28565667005303219</v>
      </c>
      <c r="L6071" s="51">
        <v>0.11287243259449378</v>
      </c>
      <c r="M6071" s="52">
        <v>483.08347938657488</v>
      </c>
      <c r="N6071" s="52">
        <v>54451.724511562134</v>
      </c>
      <c r="O6071" s="51">
        <v>0.67744557224860413</v>
      </c>
      <c r="P6071" s="52">
        <v>45439.822176263136</v>
      </c>
      <c r="Q6071" s="51">
        <v>0.83449739349604191</v>
      </c>
      <c r="R6071" s="52">
        <v>24035.906341937101</v>
      </c>
      <c r="S6071" s="51">
        <v>0.4414168064931237</v>
      </c>
      <c r="T6071" s="52">
        <v>21403.915834326035</v>
      </c>
      <c r="U6071" s="53">
        <v>0.77240358275065968</v>
      </c>
      <c r="V6071" s="53">
        <v>0.63909792383634789</v>
      </c>
      <c r="W6071" s="53">
        <v>0.76392650339967572</v>
      </c>
      <c r="X6071" s="53">
        <v>0.79077553879880502</v>
      </c>
      <c r="Y6071" s="53">
        <v>0.8002107596923187</v>
      </c>
      <c r="Z6071" s="52">
        <v>12554.328614666592</v>
      </c>
      <c r="AA6071" s="51">
        <v>0.23055887994880384</v>
      </c>
      <c r="AB6071" s="52">
        <v>480718.12683874206</v>
      </c>
      <c r="AC6071" s="52">
        <v>518181.32686454622</v>
      </c>
      <c r="AD6071" s="102">
        <v>1.9784785316713432E-2</v>
      </c>
    </row>
    <row r="6072" spans="4:30">
      <c r="D6072" s="50">
        <v>6068</v>
      </c>
      <c r="E6072" s="52">
        <v>843.25645611855509</v>
      </c>
      <c r="F6072" s="101">
        <v>665.74867230140148</v>
      </c>
      <c r="G6072" s="51">
        <v>0.6</v>
      </c>
      <c r="H6072" s="101">
        <v>315.03012381947963</v>
      </c>
      <c r="I6072" s="51">
        <v>0.47319677368707902</v>
      </c>
      <c r="J6072" s="101">
        <v>63.00602476389593</v>
      </c>
      <c r="K6072" s="51">
        <v>0.2</v>
      </c>
      <c r="L6072" s="51">
        <v>9.4639354737415818E-2</v>
      </c>
      <c r="M6072" s="52">
        <v>497.48247957378567</v>
      </c>
      <c r="N6072" s="52">
        <v>31344.39342763029</v>
      </c>
      <c r="O6072" s="51">
        <v>0.50202819097610107</v>
      </c>
      <c r="P6072" s="52">
        <v>27336.099523479406</v>
      </c>
      <c r="Q6072" s="51">
        <v>0.87212086546177836</v>
      </c>
      <c r="R6072" s="52">
        <v>13121.165338842509</v>
      </c>
      <c r="S6072" s="51">
        <v>0.41861283323722309</v>
      </c>
      <c r="T6072" s="52">
        <v>14214.934184636897</v>
      </c>
      <c r="U6072" s="53">
        <v>0.77240358275065968</v>
      </c>
      <c r="V6072" s="53">
        <v>0.6878012663051043</v>
      </c>
      <c r="W6072" s="53">
        <v>1.076201421103445</v>
      </c>
      <c r="X6072" s="53">
        <v>1.1472092900217481</v>
      </c>
      <c r="Y6072" s="53">
        <v>1.1922839848143847</v>
      </c>
      <c r="Z6072" s="52">
        <v>8613.7616406575398</v>
      </c>
      <c r="AA6072" s="51">
        <v>0.274810283393918</v>
      </c>
      <c r="AB6072" s="52">
        <v>262423.30677685019</v>
      </c>
      <c r="AC6072" s="52">
        <v>292713.75230340415</v>
      </c>
      <c r="AD6072" s="102">
        <v>3.0228139131919126E-2</v>
      </c>
    </row>
    <row r="6073" spans="4:30">
      <c r="D6073" s="50">
        <v>6069</v>
      </c>
      <c r="E6073" s="52">
        <v>979.79238925585742</v>
      </c>
      <c r="F6073" s="101">
        <v>749.56441886990933</v>
      </c>
      <c r="G6073" s="51">
        <v>0.6755381873571914</v>
      </c>
      <c r="H6073" s="101">
        <v>330.47089323777266</v>
      </c>
      <c r="I6073" s="51">
        <v>0.44088391193382875</v>
      </c>
      <c r="J6073" s="101">
        <v>99.921907963873323</v>
      </c>
      <c r="K6073" s="51">
        <v>0.30236220498844313</v>
      </c>
      <c r="L6073" s="51">
        <v>0.13330663175624305</v>
      </c>
      <c r="M6073" s="52">
        <v>324.43891143259657</v>
      </c>
      <c r="N6073" s="52">
        <v>32418.555048067163</v>
      </c>
      <c r="O6073" s="51">
        <v>0.51218470338984878</v>
      </c>
      <c r="P6073" s="52">
        <v>29051.924235364575</v>
      </c>
      <c r="Q6073" s="51">
        <v>0.89615111445556828</v>
      </c>
      <c r="R6073" s="52">
        <v>14063.861033512943</v>
      </c>
      <c r="S6073" s="51">
        <v>0.43382134128619804</v>
      </c>
      <c r="T6073" s="52">
        <v>14988.063201851632</v>
      </c>
      <c r="U6073" s="53">
        <v>0.77240358275065968</v>
      </c>
      <c r="V6073" s="53">
        <v>0.71539532992640753</v>
      </c>
      <c r="W6073" s="53">
        <v>1.0607118819732542</v>
      </c>
      <c r="X6073" s="53">
        <v>1.134679733093185</v>
      </c>
      <c r="Y6073" s="53">
        <v>1.1797532814817597</v>
      </c>
      <c r="Z6073" s="52">
        <v>7031.9305167564717</v>
      </c>
      <c r="AA6073" s="51">
        <v>0.21691067064309902</v>
      </c>
      <c r="AB6073" s="52">
        <v>281277.22067025886</v>
      </c>
      <c r="AC6073" s="52">
        <v>308004.69995251182</v>
      </c>
      <c r="AD6073" s="102">
        <v>0.01</v>
      </c>
    </row>
    <row r="6074" spans="4:30">
      <c r="D6074" s="50">
        <v>6070</v>
      </c>
      <c r="E6074" s="52">
        <v>2580.3304930711556</v>
      </c>
      <c r="F6074" s="101">
        <v>779.92418713804864</v>
      </c>
      <c r="G6074" s="51">
        <v>0.70289965530862397</v>
      </c>
      <c r="H6074" s="101">
        <v>234.701957466354</v>
      </c>
      <c r="I6074" s="51">
        <v>0.30092919457671741</v>
      </c>
      <c r="J6074" s="101">
        <v>187.76156597308321</v>
      </c>
      <c r="K6074" s="51">
        <v>0.8</v>
      </c>
      <c r="L6074" s="51">
        <v>0.24074335566137395</v>
      </c>
      <c r="M6074" s="52">
        <v>531.56999999999994</v>
      </c>
      <c r="N6074" s="52">
        <v>99808.415624311834</v>
      </c>
      <c r="O6074" s="51">
        <v>0.8935620549609975</v>
      </c>
      <c r="P6074" s="52">
        <v>92959.490319648321</v>
      </c>
      <c r="Q6074" s="51">
        <v>0.93137928037608064</v>
      </c>
      <c r="R6074" s="52">
        <v>39258.775915428698</v>
      </c>
      <c r="S6074" s="51">
        <v>0.39334133970428292</v>
      </c>
      <c r="T6074" s="52">
        <v>53700.714404219623</v>
      </c>
      <c r="U6074" s="53">
        <v>0.77240358275065968</v>
      </c>
      <c r="V6074" s="53">
        <v>0.56782803553467309</v>
      </c>
      <c r="W6074" s="53">
        <v>0.78944041857694458</v>
      </c>
      <c r="X6074" s="53">
        <v>0.85295415728801527</v>
      </c>
      <c r="Y6074" s="53">
        <v>0.88513580064071629</v>
      </c>
      <c r="Z6074" s="52">
        <v>23954.376125622537</v>
      </c>
      <c r="AA6074" s="51">
        <v>0.24000357059858599</v>
      </c>
      <c r="AB6074" s="52">
        <v>785175.51830857398</v>
      </c>
      <c r="AC6074" s="52">
        <v>844244.16262048867</v>
      </c>
      <c r="AD6074" s="102">
        <v>1.8111314178271012E-2</v>
      </c>
    </row>
    <row r="6075" spans="4:30">
      <c r="D6075" s="50">
        <v>6071</v>
      </c>
      <c r="E6075" s="52">
        <v>2054.3027489447222</v>
      </c>
      <c r="F6075" s="101">
        <v>858.54336405201411</v>
      </c>
      <c r="G6075" s="51">
        <v>0.77375448102733535</v>
      </c>
      <c r="H6075" s="101">
        <v>234.34893392609567</v>
      </c>
      <c r="I6075" s="51">
        <v>0.27296109170310684</v>
      </c>
      <c r="J6075" s="101">
        <v>149.66029890089197</v>
      </c>
      <c r="K6075" s="51">
        <v>0.63862163310753051</v>
      </c>
      <c r="L6075" s="51">
        <v>0.17431885815825249</v>
      </c>
      <c r="M6075" s="52">
        <v>520.42280513455125</v>
      </c>
      <c r="N6075" s="52">
        <v>77886.632571277602</v>
      </c>
      <c r="O6075" s="51">
        <v>0.80193323443577924</v>
      </c>
      <c r="P6075" s="52">
        <v>68488.048873161417</v>
      </c>
      <c r="Q6075" s="51">
        <v>0.87932995190779217</v>
      </c>
      <c r="R6075" s="52">
        <v>31289.772137070548</v>
      </c>
      <c r="S6075" s="51">
        <v>0.4017348176971941</v>
      </c>
      <c r="T6075" s="52">
        <v>37198.276736090869</v>
      </c>
      <c r="U6075" s="53">
        <v>0.77240358275065968</v>
      </c>
      <c r="V6075" s="53">
        <v>0.58772559100802502</v>
      </c>
      <c r="W6075" s="53">
        <v>0.77440040544152056</v>
      </c>
      <c r="X6075" s="53">
        <v>0.82434886620926362</v>
      </c>
      <c r="Y6075" s="53">
        <v>0.8491936093838528</v>
      </c>
      <c r="Z6075" s="52">
        <v>17311.327557439894</v>
      </c>
      <c r="AA6075" s="51">
        <v>0.22226314048944806</v>
      </c>
      <c r="AB6075" s="52">
        <v>625795.44274141092</v>
      </c>
      <c r="AC6075" s="52">
        <v>672580.88299136923</v>
      </c>
      <c r="AD6075" s="102">
        <v>1.8246044620636073E-2</v>
      </c>
    </row>
    <row r="6076" spans="4:30">
      <c r="D6076" s="50">
        <v>6072</v>
      </c>
      <c r="E6076" s="52">
        <v>384.90332635162855</v>
      </c>
      <c r="F6076" s="101">
        <v>998.62300845210223</v>
      </c>
      <c r="G6076" s="51">
        <v>0.9</v>
      </c>
      <c r="H6076" s="101">
        <v>199.72460169042046</v>
      </c>
      <c r="I6076" s="51">
        <v>0.2</v>
      </c>
      <c r="J6076" s="101">
        <v>39.944920338084096</v>
      </c>
      <c r="K6076" s="51">
        <v>0.2</v>
      </c>
      <c r="L6076" s="51">
        <v>4.0000000000000008E-2</v>
      </c>
      <c r="M6076" s="52">
        <v>429.13482822515533</v>
      </c>
      <c r="N6076" s="52">
        <v>17141.756527751233</v>
      </c>
      <c r="O6076" s="51">
        <v>0.33124250090654028</v>
      </c>
      <c r="P6076" s="52">
        <v>15249.932216557116</v>
      </c>
      <c r="Q6076" s="51">
        <v>0.88963649622887864</v>
      </c>
      <c r="R6076" s="52">
        <v>6099.972886622847</v>
      </c>
      <c r="S6076" s="51">
        <v>0.35585459849155149</v>
      </c>
      <c r="T6076" s="52">
        <v>9149.9593299342687</v>
      </c>
      <c r="U6076" s="53">
        <v>0.77240358275065968</v>
      </c>
      <c r="V6076" s="53">
        <v>1.1070617984694342</v>
      </c>
      <c r="W6076" s="53">
        <v>1.5524560865821808</v>
      </c>
      <c r="X6076" s="53">
        <v>1.7100383710432572</v>
      </c>
      <c r="Y6076" s="53">
        <v>1.8316092634935195</v>
      </c>
      <c r="Z6076" s="52">
        <v>3049.9864433114235</v>
      </c>
      <c r="AA6076" s="51">
        <v>0.17792729924577574</v>
      </c>
      <c r="AB6076" s="52">
        <v>121999.45773245694</v>
      </c>
      <c r="AC6076" s="52">
        <v>139149.52842747205</v>
      </c>
      <c r="AD6076" s="102">
        <v>3.8634471259356165E-2</v>
      </c>
    </row>
    <row r="6077" spans="4:30">
      <c r="D6077" s="50">
        <v>6073</v>
      </c>
      <c r="E6077" s="52">
        <v>2336.6965035736689</v>
      </c>
      <c r="F6077" s="101">
        <v>998.62300845210223</v>
      </c>
      <c r="G6077" s="51">
        <v>0.9</v>
      </c>
      <c r="H6077" s="101">
        <v>474.09514527111259</v>
      </c>
      <c r="I6077" s="51">
        <v>0.47474887045310055</v>
      </c>
      <c r="J6077" s="101">
        <v>345.49103199914305</v>
      </c>
      <c r="K6077" s="51">
        <v>0.72873775537518548</v>
      </c>
      <c r="L6077" s="51">
        <v>0.34596742622089716</v>
      </c>
      <c r="M6077" s="52">
        <v>246.53287124183049</v>
      </c>
      <c r="N6077" s="52">
        <v>85174.896107051871</v>
      </c>
      <c r="O6077" s="51">
        <v>0.83446078515400957</v>
      </c>
      <c r="P6077" s="52">
        <v>78099.398098049685</v>
      </c>
      <c r="Q6077" s="51">
        <v>0.91692977235793327</v>
      </c>
      <c r="R6077" s="52">
        <v>36702.016035901201</v>
      </c>
      <c r="S6077" s="51">
        <v>0.43090179986568294</v>
      </c>
      <c r="T6077" s="52">
        <v>41397.382062148485</v>
      </c>
      <c r="U6077" s="53">
        <v>0.77240358275065968</v>
      </c>
      <c r="V6077" s="53">
        <v>0.59764838647660523</v>
      </c>
      <c r="W6077" s="53">
        <v>0.74740407484227889</v>
      </c>
      <c r="X6077" s="53">
        <v>0.80112057731076936</v>
      </c>
      <c r="Y6077" s="53">
        <v>0.82883191590900684</v>
      </c>
      <c r="Z6077" s="52">
        <v>25506.501141844903</v>
      </c>
      <c r="AA6077" s="51">
        <v>0.29946031410225749</v>
      </c>
      <c r="AB6077" s="52">
        <v>734040.32071802404</v>
      </c>
      <c r="AC6077" s="52">
        <v>795150.13776299288</v>
      </c>
      <c r="AD6077" s="102">
        <v>2.6138738671775123E-2</v>
      </c>
    </row>
    <row r="6078" spans="4:30">
      <c r="D6078" s="50">
        <v>6074</v>
      </c>
      <c r="E6078" s="52">
        <v>2282.7029982945496</v>
      </c>
      <c r="F6078" s="101">
        <v>764.02999484562201</v>
      </c>
      <c r="G6078" s="51">
        <v>0.68857515753307519</v>
      </c>
      <c r="H6078" s="101">
        <v>319.73433790953459</v>
      </c>
      <c r="I6078" s="51">
        <v>0.41848401249500589</v>
      </c>
      <c r="J6078" s="101">
        <v>204.11969052917442</v>
      </c>
      <c r="K6078" s="51">
        <v>0.6384040321215918</v>
      </c>
      <c r="L6078" s="51">
        <v>0.26716188095523441</v>
      </c>
      <c r="M6078" s="52">
        <v>378.26625510734408</v>
      </c>
      <c r="N6078" s="52">
        <v>77211.59093014081</v>
      </c>
      <c r="O6078" s="51">
        <v>0.79879888666628163</v>
      </c>
      <c r="P6078" s="52">
        <v>65106.264120425527</v>
      </c>
      <c r="Q6078" s="51">
        <v>0.84321878795804261</v>
      </c>
      <c r="R6078" s="52">
        <v>38739.950166944036</v>
      </c>
      <c r="S6078" s="51">
        <v>0.50173749433546855</v>
      </c>
      <c r="T6078" s="52">
        <v>26366.313953481491</v>
      </c>
      <c r="U6078" s="53">
        <v>0.77240358275065968</v>
      </c>
      <c r="V6078" s="53">
        <v>0.53300344134305866</v>
      </c>
      <c r="W6078" s="53">
        <v>0.68186186947006044</v>
      </c>
      <c r="X6078" s="53">
        <v>0.68586226425127161</v>
      </c>
      <c r="Y6078" s="53">
        <v>0.66856197207711887</v>
      </c>
      <c r="Z6078" s="52">
        <v>22136.956640221342</v>
      </c>
      <c r="AA6078" s="51">
        <v>0.28670509665123112</v>
      </c>
      <c r="AB6078" s="52">
        <v>774799.00333888072</v>
      </c>
      <c r="AC6078" s="52">
        <v>830677.63695230091</v>
      </c>
      <c r="AD6078" s="102">
        <v>0.04</v>
      </c>
    </row>
    <row r="6079" spans="4:30">
      <c r="D6079" s="50">
        <v>6075</v>
      </c>
      <c r="E6079" s="52">
        <v>1023.3709601278442</v>
      </c>
      <c r="F6079" s="101">
        <v>767.19547274900094</v>
      </c>
      <c r="G6079" s="51">
        <v>0.69142801600812376</v>
      </c>
      <c r="H6079" s="101">
        <v>153.43909454980019</v>
      </c>
      <c r="I6079" s="51">
        <v>0.2</v>
      </c>
      <c r="J6079" s="101">
        <v>94.610458650751369</v>
      </c>
      <c r="K6079" s="51">
        <v>0.61659943268268314</v>
      </c>
      <c r="L6079" s="51">
        <v>0.12331988653653662</v>
      </c>
      <c r="M6079" s="52">
        <v>481.77350302490049</v>
      </c>
      <c r="N6079" s="52">
        <v>45580.812086964987</v>
      </c>
      <c r="O6079" s="51">
        <v>0.61883476179533492</v>
      </c>
      <c r="P6079" s="52">
        <v>40774.481890504336</v>
      </c>
      <c r="Q6079" s="51">
        <v>0.89455365149505217</v>
      </c>
      <c r="R6079" s="52">
        <v>16945.189156772241</v>
      </c>
      <c r="S6079" s="51">
        <v>0.37176145796705007</v>
      </c>
      <c r="T6079" s="52">
        <v>23829.292733732094</v>
      </c>
      <c r="U6079" s="53">
        <v>0.77240358275065968</v>
      </c>
      <c r="V6079" s="53">
        <v>0.67728584158035765</v>
      </c>
      <c r="W6079" s="53">
        <v>0.99250335658906952</v>
      </c>
      <c r="X6079" s="53">
        <v>1.0760541420255421</v>
      </c>
      <c r="Y6079" s="53">
        <v>1.1260510930058818</v>
      </c>
      <c r="Z6079" s="52">
        <v>8988.8660684246061</v>
      </c>
      <c r="AA6079" s="51">
        <v>0.19720723824039119</v>
      </c>
      <c r="AB6079" s="52">
        <v>338903.78313544486</v>
      </c>
      <c r="AC6079" s="52">
        <v>369731.49691962823</v>
      </c>
      <c r="AD6079" s="102">
        <v>3.8502124728624833E-2</v>
      </c>
    </row>
    <row r="6080" spans="4:30">
      <c r="D6080" s="50">
        <v>6076</v>
      </c>
      <c r="E6080" s="52">
        <v>1383.3068674746958</v>
      </c>
      <c r="F6080" s="101">
        <v>950.84059204203049</v>
      </c>
      <c r="G6080" s="51">
        <v>0.85693652719285685</v>
      </c>
      <c r="H6080" s="101">
        <v>349.65324416118506</v>
      </c>
      <c r="I6080" s="51">
        <v>0.36773066598920418</v>
      </c>
      <c r="J6080" s="101">
        <v>251.98102507029469</v>
      </c>
      <c r="K6080" s="51">
        <v>0.72065976586259017</v>
      </c>
      <c r="L6080" s="51">
        <v>0.2650086956522742</v>
      </c>
      <c r="M6080" s="52">
        <v>220.29191009138208</v>
      </c>
      <c r="N6080" s="52">
        <v>55509.381319519649</v>
      </c>
      <c r="O6080" s="51">
        <v>0.68391198222141192</v>
      </c>
      <c r="P6080" s="52">
        <v>46470.213579661264</v>
      </c>
      <c r="Q6080" s="51">
        <v>0.8371596381550771</v>
      </c>
      <c r="R6080" s="52">
        <v>22133.035291981778</v>
      </c>
      <c r="S6080" s="51">
        <v>0.39872603091324288</v>
      </c>
      <c r="T6080" s="52">
        <v>24337.178287679486</v>
      </c>
      <c r="U6080" s="53">
        <v>0.77240358275065968</v>
      </c>
      <c r="V6080" s="53">
        <v>0.63706876344800578</v>
      </c>
      <c r="W6080" s="53">
        <v>0.79472047151771885</v>
      </c>
      <c r="X6080" s="53">
        <v>0.83911980142671172</v>
      </c>
      <c r="Y6080" s="53">
        <v>0.86564818906933871</v>
      </c>
      <c r="Z6080" s="52">
        <v>15493.124704387244</v>
      </c>
      <c r="AA6080" s="51">
        <v>0.27910822163927002</v>
      </c>
      <c r="AB6080" s="52">
        <v>442660.70583963557</v>
      </c>
      <c r="AC6080" s="52">
        <v>485823.91961962567</v>
      </c>
      <c r="AD6080" s="102">
        <v>3.2639633300096324E-2</v>
      </c>
    </row>
    <row r="6081" spans="4:30">
      <c r="D6081" s="50">
        <v>6077</v>
      </c>
      <c r="E6081" s="52">
        <v>1648.2485633302176</v>
      </c>
      <c r="F6081" s="101">
        <v>875.92550327086701</v>
      </c>
      <c r="G6081" s="51">
        <v>0.78941997758065052</v>
      </c>
      <c r="H6081" s="101">
        <v>350.55028341726575</v>
      </c>
      <c r="I6081" s="51">
        <v>0.4002055906675242</v>
      </c>
      <c r="J6081" s="101">
        <v>225.96667220853297</v>
      </c>
      <c r="K6081" s="51">
        <v>0.64460558983363059</v>
      </c>
      <c r="L6081" s="51">
        <v>0.25797476082695597</v>
      </c>
      <c r="M6081" s="52">
        <v>333.58887178873152</v>
      </c>
      <c r="N6081" s="52">
        <v>75379.967243898631</v>
      </c>
      <c r="O6081" s="51">
        <v>0.79018246457228813</v>
      </c>
      <c r="P6081" s="52">
        <v>68691.00019140316</v>
      </c>
      <c r="Q6081" s="51">
        <v>0.91126333299067752</v>
      </c>
      <c r="R6081" s="52">
        <v>27476.400076561269</v>
      </c>
      <c r="S6081" s="51">
        <v>0.36450533319627104</v>
      </c>
      <c r="T6081" s="52">
        <v>41214.600114841887</v>
      </c>
      <c r="U6081" s="53">
        <v>0.77240358275065968</v>
      </c>
      <c r="V6081" s="53">
        <v>0.61067106927321457</v>
      </c>
      <c r="W6081" s="53">
        <v>0.8248598258705192</v>
      </c>
      <c r="X6081" s="53">
        <v>0.90262365461800309</v>
      </c>
      <c r="Y6081" s="53">
        <v>0.95283417031470974</v>
      </c>
      <c r="Z6081" s="52">
        <v>19233.480053592884</v>
      </c>
      <c r="AA6081" s="51">
        <v>0.25515373323738971</v>
      </c>
      <c r="AB6081" s="52">
        <v>549528.0015312254</v>
      </c>
      <c r="AC6081" s="52">
        <v>599799.10777709482</v>
      </c>
      <c r="AD6081" s="102">
        <v>0.04</v>
      </c>
    </row>
    <row r="6082" spans="4:30">
      <c r="D6082" s="50">
        <v>6078</v>
      </c>
      <c r="E6082" s="52">
        <v>2417.326531228729</v>
      </c>
      <c r="F6082" s="101">
        <v>707.91167500687254</v>
      </c>
      <c r="G6082" s="51">
        <v>0.63799902677361953</v>
      </c>
      <c r="H6082" s="101">
        <v>353.95583750343627</v>
      </c>
      <c r="I6082" s="51">
        <v>0.5</v>
      </c>
      <c r="J6082" s="101">
        <v>189.45888536555512</v>
      </c>
      <c r="K6082" s="51">
        <v>0.53526136679047087</v>
      </c>
      <c r="L6082" s="51">
        <v>0.26763068339523544</v>
      </c>
      <c r="M6082" s="52">
        <v>400.52804148274328</v>
      </c>
      <c r="N6082" s="52">
        <v>75883.596296969365</v>
      </c>
      <c r="O6082" s="51">
        <v>0.79256821258650922</v>
      </c>
      <c r="P6082" s="52">
        <v>63922.423574498542</v>
      </c>
      <c r="Q6082" s="51">
        <v>0.84237472515586975</v>
      </c>
      <c r="R6082" s="52">
        <v>38353.454144699128</v>
      </c>
      <c r="S6082" s="51">
        <v>0.50542483509352187</v>
      </c>
      <c r="T6082" s="52">
        <v>25568.969429799414</v>
      </c>
      <c r="U6082" s="53">
        <v>0.77240358275065968</v>
      </c>
      <c r="V6082" s="53">
        <v>0.52244620956295629</v>
      </c>
      <c r="W6082" s="53">
        <v>0.68469117367661481</v>
      </c>
      <c r="X6082" s="53">
        <v>0.68765374909528998</v>
      </c>
      <c r="Y6082" s="53">
        <v>0.66952356650630251</v>
      </c>
      <c r="Z6082" s="52">
        <v>22953.147315370406</v>
      </c>
      <c r="AA6082" s="51">
        <v>0.30247838051248382</v>
      </c>
      <c r="AB6082" s="52">
        <v>767069.08289398253</v>
      </c>
      <c r="AC6082" s="52">
        <v>824620.78974906774</v>
      </c>
      <c r="AD6082" s="102">
        <v>2.6645504064992116E-2</v>
      </c>
    </row>
    <row r="6083" spans="4:30">
      <c r="D6083" s="50">
        <v>6079</v>
      </c>
      <c r="E6083" s="52">
        <v>2582.9086650753202</v>
      </c>
      <c r="F6083" s="101">
        <v>907.14888741439006</v>
      </c>
      <c r="G6083" s="51">
        <v>0.81755977156830184</v>
      </c>
      <c r="H6083" s="101">
        <v>372.68271013853888</v>
      </c>
      <c r="I6083" s="51">
        <v>0.41082860301001017</v>
      </c>
      <c r="J6083" s="101">
        <v>298.14616811083113</v>
      </c>
      <c r="K6083" s="51">
        <v>0.8</v>
      </c>
      <c r="L6083" s="51">
        <v>0.32866288240800817</v>
      </c>
      <c r="M6083" s="52">
        <v>282.35793386376065</v>
      </c>
      <c r="N6083" s="52">
        <v>84183.936017171713</v>
      </c>
      <c r="O6083" s="51">
        <v>0.83017220477282194</v>
      </c>
      <c r="P6083" s="52">
        <v>77621.893737709921</v>
      </c>
      <c r="Q6083" s="51">
        <v>0.92205113481361478</v>
      </c>
      <c r="R6083" s="52">
        <v>44082.856050460032</v>
      </c>
      <c r="S6083" s="51">
        <v>0.52364926298371317</v>
      </c>
      <c r="T6083" s="52">
        <v>33539.037687249889</v>
      </c>
      <c r="U6083" s="53">
        <v>0.77240358275065968</v>
      </c>
      <c r="V6083" s="53">
        <v>0.57511556736576386</v>
      </c>
      <c r="W6083" s="53">
        <v>0.72326827791470194</v>
      </c>
      <c r="X6083" s="53">
        <v>0.74680384437072389</v>
      </c>
      <c r="Y6083" s="53">
        <v>0.73894894468953953</v>
      </c>
      <c r="Z6083" s="52">
        <v>23737.086398963052</v>
      </c>
      <c r="AA6083" s="51">
        <v>0.28196693480952467</v>
      </c>
      <c r="AB6083" s="52">
        <v>881657.12100920058</v>
      </c>
      <c r="AC6083" s="52">
        <v>939922.7442078013</v>
      </c>
      <c r="AD6083" s="102">
        <v>0.04</v>
      </c>
    </row>
    <row r="6084" spans="4:30">
      <c r="D6084" s="50">
        <v>6080</v>
      </c>
      <c r="E6084" s="52">
        <v>475.8388374383502</v>
      </c>
      <c r="F6084" s="101">
        <v>754.88828136790494</v>
      </c>
      <c r="G6084" s="51">
        <v>0.68033627052535617</v>
      </c>
      <c r="H6084" s="101">
        <v>150.977656273581</v>
      </c>
      <c r="I6084" s="51">
        <v>0.2</v>
      </c>
      <c r="J6084" s="101">
        <v>85.350140417593835</v>
      </c>
      <c r="K6084" s="51">
        <v>0.56531636882039027</v>
      </c>
      <c r="L6084" s="51">
        <v>0.11306327376407807</v>
      </c>
      <c r="M6084" s="52">
        <v>187.5</v>
      </c>
      <c r="N6084" s="52">
        <v>16003.151328298844</v>
      </c>
      <c r="O6084" s="51">
        <v>0.31306798412933867</v>
      </c>
      <c r="P6084" s="52">
        <v>13550.927839305748</v>
      </c>
      <c r="Q6084" s="51">
        <v>0.84676621256109996</v>
      </c>
      <c r="R6084" s="52">
        <v>7404.7402199022717</v>
      </c>
      <c r="S6084" s="51">
        <v>0.46270513025820431</v>
      </c>
      <c r="T6084" s="52">
        <v>6146.1876194034767</v>
      </c>
      <c r="U6084" s="53">
        <v>0.77240358275065968</v>
      </c>
      <c r="V6084" s="53">
        <v>0.93698246585841483</v>
      </c>
      <c r="W6084" s="53">
        <v>1.5238341395370598</v>
      </c>
      <c r="X6084" s="53">
        <v>1.5757537734118927</v>
      </c>
      <c r="Y6084" s="53">
        <v>1.5910788737767327</v>
      </c>
      <c r="Z6084" s="52">
        <v>4346.2894115191093</v>
      </c>
      <c r="AA6084" s="51">
        <v>0.2715895964711299</v>
      </c>
      <c r="AB6084" s="52">
        <v>148094.80439804544</v>
      </c>
      <c r="AC6084" s="52">
        <v>168739.07895341044</v>
      </c>
      <c r="AD6084" s="102">
        <v>3.4636689773128226E-2</v>
      </c>
    </row>
    <row r="6085" spans="4:30">
      <c r="D6085" s="50">
        <v>6081</v>
      </c>
      <c r="E6085" s="52">
        <v>1093.5895039716186</v>
      </c>
      <c r="F6085" s="101">
        <v>684.71049596888952</v>
      </c>
      <c r="G6085" s="51">
        <v>0.61708917294744847</v>
      </c>
      <c r="H6085" s="101">
        <v>233.01690065592507</v>
      </c>
      <c r="I6085" s="51">
        <v>0.34031448623581845</v>
      </c>
      <c r="J6085" s="101">
        <v>102.37052709250305</v>
      </c>
      <c r="K6085" s="51">
        <v>0.4393266188175094</v>
      </c>
      <c r="L6085" s="51">
        <v>0.14950921257259997</v>
      </c>
      <c r="M6085" s="52">
        <v>383.37303756053728</v>
      </c>
      <c r="N6085" s="52">
        <v>39246.099928126176</v>
      </c>
      <c r="O6085" s="51">
        <v>0.57110572419306593</v>
      </c>
      <c r="P6085" s="52">
        <v>32895.384303821105</v>
      </c>
      <c r="Q6085" s="51">
        <v>0.83818224904040073</v>
      </c>
      <c r="R6085" s="52">
        <v>17630.509558635247</v>
      </c>
      <c r="S6085" s="51">
        <v>0.44922959455648065</v>
      </c>
      <c r="T6085" s="52">
        <v>15264.874745185858</v>
      </c>
      <c r="U6085" s="53">
        <v>0.77240358275065968</v>
      </c>
      <c r="V6085" s="53">
        <v>0.63155212517920478</v>
      </c>
      <c r="W6085" s="53">
        <v>0.91592319525407695</v>
      </c>
      <c r="X6085" s="53">
        <v>0.94598241855826126</v>
      </c>
      <c r="Y6085" s="53">
        <v>0.95284090131430244</v>
      </c>
      <c r="Z6085" s="52">
        <v>11100.313223031191</v>
      </c>
      <c r="AA6085" s="51">
        <v>0.28283863220447092</v>
      </c>
      <c r="AB6085" s="52">
        <v>352610.19117270492</v>
      </c>
      <c r="AC6085" s="52">
        <v>387944.18688850419</v>
      </c>
      <c r="AD6085" s="102">
        <v>3.471251137302693E-2</v>
      </c>
    </row>
    <row r="6086" spans="4:30">
      <c r="D6086" s="50">
        <v>6082</v>
      </c>
      <c r="E6086" s="52">
        <v>639.35847489489072</v>
      </c>
      <c r="F6086" s="101">
        <v>926.8301351497405</v>
      </c>
      <c r="G6086" s="51">
        <v>0.83529731898298765</v>
      </c>
      <c r="H6086" s="101">
        <v>463.41506757487025</v>
      </c>
      <c r="I6086" s="51">
        <v>0.5</v>
      </c>
      <c r="J6086" s="101">
        <v>92.68301351497405</v>
      </c>
      <c r="K6086" s="51">
        <v>0.2</v>
      </c>
      <c r="L6086" s="51">
        <v>0.1</v>
      </c>
      <c r="M6086" s="52">
        <v>281.1781710643632</v>
      </c>
      <c r="N6086" s="52">
        <v>26060.44022887406</v>
      </c>
      <c r="O6086" s="51">
        <v>0.44757961749673902</v>
      </c>
      <c r="P6086" s="52">
        <v>22461.744759779147</v>
      </c>
      <c r="Q6086" s="51">
        <v>0.86190964398568815</v>
      </c>
      <c r="R6086" s="52">
        <v>8984.6979039116595</v>
      </c>
      <c r="S6086" s="51">
        <v>0.3447638575942753</v>
      </c>
      <c r="T6086" s="52">
        <v>13477.046855867487</v>
      </c>
      <c r="U6086" s="53">
        <v>0.77240358275065968</v>
      </c>
      <c r="V6086" s="53">
        <v>0.8458465438214573</v>
      </c>
      <c r="W6086" s="53">
        <v>1.162017696642708</v>
      </c>
      <c r="X6086" s="53">
        <v>1.2737051857944648</v>
      </c>
      <c r="Y6086" s="53">
        <v>1.3675612567946058</v>
      </c>
      <c r="Z6086" s="52">
        <v>4731.2745537679011</v>
      </c>
      <c r="AA6086" s="51">
        <v>0.18155006255519096</v>
      </c>
      <c r="AB6086" s="52">
        <v>179693.95807823318</v>
      </c>
      <c r="AC6086" s="52">
        <v>200986.87985488362</v>
      </c>
      <c r="AD6086" s="102">
        <v>0.01</v>
      </c>
    </row>
    <row r="6087" spans="4:30">
      <c r="D6087" s="50">
        <v>6083</v>
      </c>
      <c r="E6087" s="52">
        <v>1469.0218019962542</v>
      </c>
      <c r="F6087" s="101">
        <v>665.74867230140148</v>
      </c>
      <c r="G6087" s="51">
        <v>0.6</v>
      </c>
      <c r="H6087" s="101">
        <v>216.8861469478291</v>
      </c>
      <c r="I6087" s="51">
        <v>0.32577781371772557</v>
      </c>
      <c r="J6087" s="101">
        <v>173.50891755826331</v>
      </c>
      <c r="K6087" s="51">
        <v>0.8</v>
      </c>
      <c r="L6087" s="51">
        <v>0.26062225097418051</v>
      </c>
      <c r="M6087" s="52">
        <v>259.47372020041945</v>
      </c>
      <c r="N6087" s="52">
        <v>45021.004326790462</v>
      </c>
      <c r="O6087" s="51">
        <v>0.61483868825406618</v>
      </c>
      <c r="P6087" s="52">
        <v>37975.566363228267</v>
      </c>
      <c r="Q6087" s="51">
        <v>0.84350775668125877</v>
      </c>
      <c r="R6087" s="52">
        <v>22785.339817936961</v>
      </c>
      <c r="S6087" s="51">
        <v>0.50610465400875526</v>
      </c>
      <c r="T6087" s="52">
        <v>15190.226545291305</v>
      </c>
      <c r="U6087" s="53">
        <v>0.77240358275065968</v>
      </c>
      <c r="V6087" s="53">
        <v>0.59448429229041766</v>
      </c>
      <c r="W6087" s="53">
        <v>0.84153153618960208</v>
      </c>
      <c r="X6087" s="53">
        <v>0.84641003774370283</v>
      </c>
      <c r="Y6087" s="53">
        <v>0.82502042442057399</v>
      </c>
      <c r="Z6087" s="52">
        <v>15949.737872555872</v>
      </c>
      <c r="AA6087" s="51">
        <v>0.35427325780612867</v>
      </c>
      <c r="AB6087" s="52">
        <v>455706.79635873926</v>
      </c>
      <c r="AC6087" s="52">
        <v>500533.74965493265</v>
      </c>
      <c r="AD6087" s="102">
        <v>2.6402597341275112E-2</v>
      </c>
    </row>
    <row r="6088" spans="4:30">
      <c r="D6088" s="50">
        <v>6084</v>
      </c>
      <c r="E6088" s="52">
        <v>355.08191497489287</v>
      </c>
      <c r="F6088" s="101">
        <v>686.4733992337018</v>
      </c>
      <c r="G6088" s="51">
        <v>0.61867797365091948</v>
      </c>
      <c r="H6088" s="101">
        <v>137.29467984674037</v>
      </c>
      <c r="I6088" s="51">
        <v>0.2</v>
      </c>
      <c r="J6088" s="101">
        <v>27.458935969348076</v>
      </c>
      <c r="K6088" s="51">
        <v>0.2</v>
      </c>
      <c r="L6088" s="51">
        <v>4.0000000000000008E-2</v>
      </c>
      <c r="M6088" s="52">
        <v>340.49560108848709</v>
      </c>
      <c r="N6088" s="52">
        <v>9349.6469081334526</v>
      </c>
      <c r="O6088" s="51">
        <v>0.1792480095248421</v>
      </c>
      <c r="P6088" s="52">
        <v>8190.9189017170338</v>
      </c>
      <c r="Q6088" s="51">
        <v>0.87606719079322481</v>
      </c>
      <c r="R6088" s="52">
        <v>4914.5513410302201</v>
      </c>
      <c r="S6088" s="51">
        <v>0.52564031447593484</v>
      </c>
      <c r="T6088" s="52">
        <v>3276.3675606868137</v>
      </c>
      <c r="U6088" s="53">
        <v>0.77240358275065968</v>
      </c>
      <c r="V6088" s="53">
        <v>1.2018720003760317</v>
      </c>
      <c r="W6088" s="53">
        <v>2.7132549602567284</v>
      </c>
      <c r="X6088" s="53">
        <v>2.769477995996307</v>
      </c>
      <c r="Y6088" s="53">
        <v>2.7526410052776566</v>
      </c>
      <c r="Z6088" s="52">
        <v>2967.9610478360578</v>
      </c>
      <c r="AA6088" s="51">
        <v>0.31744097686236328</v>
      </c>
      <c r="AB6088" s="52">
        <v>98291.026820604398</v>
      </c>
      <c r="AC6088" s="52">
        <v>115621.14965526908</v>
      </c>
      <c r="AD6088" s="102">
        <v>1.7134682853639026E-2</v>
      </c>
    </row>
    <row r="6089" spans="4:30">
      <c r="D6089" s="50">
        <v>6085</v>
      </c>
      <c r="E6089" s="52">
        <v>958.35032714578335</v>
      </c>
      <c r="F6089" s="101">
        <v>676.36597363625026</v>
      </c>
      <c r="G6089" s="51">
        <v>0.60956874728550003</v>
      </c>
      <c r="H6089" s="101">
        <v>237.36696957038654</v>
      </c>
      <c r="I6089" s="51">
        <v>0.35094457560344772</v>
      </c>
      <c r="J6089" s="101">
        <v>108.09642575246313</v>
      </c>
      <c r="K6089" s="51">
        <v>0.45539792646006394</v>
      </c>
      <c r="L6089" s="51">
        <v>0.15981943203221724</v>
      </c>
      <c r="M6089" s="52">
        <v>276.67643162921786</v>
      </c>
      <c r="N6089" s="52">
        <v>29907.73334906419</v>
      </c>
      <c r="O6089" s="51">
        <v>0.48799958422577761</v>
      </c>
      <c r="P6089" s="52">
        <v>24900.323133965721</v>
      </c>
      <c r="Q6089" s="51">
        <v>0.83257139026033378</v>
      </c>
      <c r="R6089" s="52">
        <v>13465.598967274904</v>
      </c>
      <c r="S6089" s="51">
        <v>0.45023803074987095</v>
      </c>
      <c r="T6089" s="52">
        <v>11434.724166690818</v>
      </c>
      <c r="U6089" s="53">
        <v>0.77240358275065968</v>
      </c>
      <c r="V6089" s="53">
        <v>0.6828536104775107</v>
      </c>
      <c r="W6089" s="53">
        <v>1.029654769160276</v>
      </c>
      <c r="X6089" s="53">
        <v>1.0618761697945671</v>
      </c>
      <c r="Y6089" s="53">
        <v>1.0708095869632748</v>
      </c>
      <c r="Z6089" s="52">
        <v>9425.9192770924328</v>
      </c>
      <c r="AA6089" s="51">
        <v>0.31516662152490965</v>
      </c>
      <c r="AB6089" s="52">
        <v>269311.97934549808</v>
      </c>
      <c r="AC6089" s="52">
        <v>301264.23536124022</v>
      </c>
      <c r="AD6089" s="102">
        <v>0.01</v>
      </c>
    </row>
    <row r="6090" spans="4:30">
      <c r="D6090" s="50">
        <v>6086</v>
      </c>
      <c r="E6090" s="52">
        <v>1736.0510602551683</v>
      </c>
      <c r="F6090" s="101">
        <v>897.34229099365632</v>
      </c>
      <c r="G6090" s="51">
        <v>0.80872166479131014</v>
      </c>
      <c r="H6090" s="101">
        <v>357.95324060653445</v>
      </c>
      <c r="I6090" s="51">
        <v>0.39890378977921703</v>
      </c>
      <c r="J6090" s="101">
        <v>191.5554191719892</v>
      </c>
      <c r="K6090" s="51">
        <v>0.53514089954153732</v>
      </c>
      <c r="L6090" s="51">
        <v>0.21346973289297849</v>
      </c>
      <c r="M6090" s="52">
        <v>335.33888714073237</v>
      </c>
      <c r="N6090" s="52">
        <v>64235.981090911366</v>
      </c>
      <c r="O6090" s="51">
        <v>0.733811112701799</v>
      </c>
      <c r="P6090" s="52">
        <v>57984.245518925447</v>
      </c>
      <c r="Q6090" s="51">
        <v>0.90267548707416778</v>
      </c>
      <c r="R6090" s="52">
        <v>26614.963589850922</v>
      </c>
      <c r="S6090" s="51">
        <v>0.41433108264017199</v>
      </c>
      <c r="T6090" s="52">
        <v>31369.281929074525</v>
      </c>
      <c r="U6090" s="53">
        <v>0.77240358275065968</v>
      </c>
      <c r="V6090" s="53">
        <v>0.62522382799639231</v>
      </c>
      <c r="W6090" s="53">
        <v>0.82237033406501203</v>
      </c>
      <c r="X6090" s="53">
        <v>0.88333485907109044</v>
      </c>
      <c r="Y6090" s="53">
        <v>0.91749091828435725</v>
      </c>
      <c r="Z6090" s="52">
        <v>13656.546204683484</v>
      </c>
      <c r="AA6090" s="51">
        <v>0.2125996361035688</v>
      </c>
      <c r="AB6090" s="52">
        <v>532299.27179701847</v>
      </c>
      <c r="AC6090" s="52">
        <v>572101.35947961349</v>
      </c>
      <c r="AD6090" s="102">
        <v>1.9574146522025673E-2</v>
      </c>
    </row>
    <row r="6091" spans="4:30">
      <c r="D6091" s="50">
        <v>6087</v>
      </c>
      <c r="E6091" s="52">
        <v>1772.7802167357272</v>
      </c>
      <c r="F6091" s="101">
        <v>998.62300845210223</v>
      </c>
      <c r="G6091" s="51">
        <v>0.9</v>
      </c>
      <c r="H6091" s="101">
        <v>499.31150422605111</v>
      </c>
      <c r="I6091" s="51">
        <v>0.5</v>
      </c>
      <c r="J6091" s="101">
        <v>311.84275388705015</v>
      </c>
      <c r="K6091" s="51">
        <v>0.62454550165115152</v>
      </c>
      <c r="L6091" s="51">
        <v>0.31227275082557576</v>
      </c>
      <c r="M6091" s="52">
        <v>213.68537254829442</v>
      </c>
      <c r="N6091" s="52">
        <v>66636.235040840402</v>
      </c>
      <c r="O6091" s="51">
        <v>0.746578863424608</v>
      </c>
      <c r="P6091" s="52">
        <v>57758.780330888381</v>
      </c>
      <c r="Q6091" s="51">
        <v>0.86677736663076543</v>
      </c>
      <c r="R6091" s="52">
        <v>25922.378625111196</v>
      </c>
      <c r="S6091" s="51">
        <v>0.38901325396345904</v>
      </c>
      <c r="T6091" s="52">
        <v>31836.401705777185</v>
      </c>
      <c r="U6091" s="53">
        <v>0.77240358275065968</v>
      </c>
      <c r="V6091" s="53">
        <v>0.62298292305350578</v>
      </c>
      <c r="W6091" s="53">
        <v>0.77220029725972528</v>
      </c>
      <c r="X6091" s="53">
        <v>0.82877512381413942</v>
      </c>
      <c r="Y6091" s="53">
        <v>0.8661690210964581</v>
      </c>
      <c r="Z6091" s="52">
        <v>13267.966378635338</v>
      </c>
      <c r="AA6091" s="51">
        <v>0.19911038447030494</v>
      </c>
      <c r="AB6091" s="52">
        <v>518447.57250222389</v>
      </c>
      <c r="AC6091" s="52">
        <v>557286.05848034483</v>
      </c>
      <c r="AD6091" s="102">
        <v>0.01</v>
      </c>
    </row>
    <row r="6092" spans="4:30">
      <c r="D6092" s="50">
        <v>6088</v>
      </c>
      <c r="E6092" s="52">
        <v>274.54312634591935</v>
      </c>
      <c r="F6092" s="101">
        <v>727.42744739386001</v>
      </c>
      <c r="G6092" s="51">
        <v>0.65558744101966604</v>
      </c>
      <c r="H6092" s="101">
        <v>215.36872721780699</v>
      </c>
      <c r="I6092" s="51">
        <v>0.29606901415310116</v>
      </c>
      <c r="J6092" s="101">
        <v>43.0737454435614</v>
      </c>
      <c r="K6092" s="51">
        <v>0.2</v>
      </c>
      <c r="L6092" s="51">
        <v>5.9213802830620235E-2</v>
      </c>
      <c r="M6092" s="52">
        <v>187.5</v>
      </c>
      <c r="N6092" s="52">
        <v>8076.3272706677626</v>
      </c>
      <c r="O6092" s="51">
        <v>0.14521991516654076</v>
      </c>
      <c r="P6092" s="52">
        <v>6640.5357774343929</v>
      </c>
      <c r="Q6092" s="51">
        <v>0.82222222489076324</v>
      </c>
      <c r="R6092" s="52">
        <v>3984.3214664606357</v>
      </c>
      <c r="S6092" s="51">
        <v>0.49333333493445791</v>
      </c>
      <c r="T6092" s="52">
        <v>2656.2143109737572</v>
      </c>
      <c r="U6092" s="53">
        <v>0.77240358275065968</v>
      </c>
      <c r="V6092" s="53">
        <v>1.3557715757794881</v>
      </c>
      <c r="W6092" s="53">
        <v>3.1650664737136602</v>
      </c>
      <c r="X6092" s="53">
        <v>3.1820397580353457</v>
      </c>
      <c r="Y6092" s="53">
        <v>3.160810225185005</v>
      </c>
      <c r="Z6092" s="52">
        <v>2216.9859561041644</v>
      </c>
      <c r="AA6092" s="51">
        <v>0.27450422473046476</v>
      </c>
      <c r="AB6092" s="52">
        <v>79686.429329212711</v>
      </c>
      <c r="AC6092" s="52">
        <v>94938.50694952115</v>
      </c>
      <c r="AD6092" s="102">
        <v>2.9444841964374739E-2</v>
      </c>
    </row>
    <row r="6093" spans="4:30">
      <c r="D6093" s="50">
        <v>6089</v>
      </c>
      <c r="E6093" s="52">
        <v>695.39366286276095</v>
      </c>
      <c r="F6093" s="101">
        <v>734.34928535810786</v>
      </c>
      <c r="G6093" s="51">
        <v>0.66182568519699503</v>
      </c>
      <c r="H6093" s="101">
        <v>153.52226741721896</v>
      </c>
      <c r="I6093" s="51">
        <v>0.20905891852588013</v>
      </c>
      <c r="J6093" s="101">
        <v>59.940677532387689</v>
      </c>
      <c r="K6093" s="51">
        <v>0.39043637474093729</v>
      </c>
      <c r="L6093" s="51">
        <v>8.1624206256505599E-2</v>
      </c>
      <c r="M6093" s="52">
        <v>429.67227297819608</v>
      </c>
      <c r="N6093" s="52">
        <v>25754.847159194109</v>
      </c>
      <c r="O6093" s="51">
        <v>0.44416862393581469</v>
      </c>
      <c r="P6093" s="52">
        <v>23327.004068445152</v>
      </c>
      <c r="Q6093" s="51">
        <v>0.90573257625090386</v>
      </c>
      <c r="R6093" s="52">
        <v>11076.047282359494</v>
      </c>
      <c r="S6093" s="51">
        <v>0.43005680499274501</v>
      </c>
      <c r="T6093" s="52">
        <v>12250.956786085659</v>
      </c>
      <c r="U6093" s="53">
        <v>0.77240358275065968</v>
      </c>
      <c r="V6093" s="53">
        <v>0.79280750658753263</v>
      </c>
      <c r="W6093" s="53">
        <v>1.2525809952448932</v>
      </c>
      <c r="X6093" s="53">
        <v>1.3425646935480424</v>
      </c>
      <c r="Y6093" s="53">
        <v>1.3900488055331504</v>
      </c>
      <c r="Z6093" s="52">
        <v>6926.453905917434</v>
      </c>
      <c r="AA6093" s="51">
        <v>0.26893787655209556</v>
      </c>
      <c r="AB6093" s="52">
        <v>221520.94564718986</v>
      </c>
      <c r="AC6093" s="52">
        <v>248051.10253516317</v>
      </c>
      <c r="AD6093" s="102">
        <v>3.585461197717317E-2</v>
      </c>
    </row>
    <row r="6094" spans="4:30">
      <c r="D6094" s="50">
        <v>6090</v>
      </c>
      <c r="E6094" s="52">
        <v>416.35602372927787</v>
      </c>
      <c r="F6094" s="101">
        <v>998.62300845210223</v>
      </c>
      <c r="G6094" s="51">
        <v>0.9</v>
      </c>
      <c r="H6094" s="101">
        <v>284.08446143075565</v>
      </c>
      <c r="I6094" s="51">
        <v>0.28447618272995301</v>
      </c>
      <c r="J6094" s="101">
        <v>78.077130181311205</v>
      </c>
      <c r="K6094" s="51">
        <v>0.27483773589053606</v>
      </c>
      <c r="L6094" s="51">
        <v>7.8184789976282712E-2</v>
      </c>
      <c r="M6094" s="52">
        <v>187.5</v>
      </c>
      <c r="N6094" s="52">
        <v>14639.461908995851</v>
      </c>
      <c r="O6094" s="51">
        <v>0.28988541663673195</v>
      </c>
      <c r="P6094" s="52">
        <v>12513.67278358242</v>
      </c>
      <c r="Q6094" s="51">
        <v>0.85479048761299437</v>
      </c>
      <c r="R6094" s="52">
        <v>6681.6309980070155</v>
      </c>
      <c r="S6094" s="51">
        <v>0.45641233534008502</v>
      </c>
      <c r="T6094" s="52">
        <v>5832.0417855754049</v>
      </c>
      <c r="U6094" s="53">
        <v>0.77240358275065968</v>
      </c>
      <c r="V6094" s="53">
        <v>1.1465293779888908</v>
      </c>
      <c r="W6094" s="53">
        <v>1.5246944810208594</v>
      </c>
      <c r="X6094" s="53">
        <v>1.5897144957948559</v>
      </c>
      <c r="Y6094" s="53">
        <v>1.6298935345281211</v>
      </c>
      <c r="Z6094" s="52">
        <v>3340.8154990035077</v>
      </c>
      <c r="AA6094" s="51">
        <v>0.22820616767004251</v>
      </c>
      <c r="AB6094" s="52">
        <v>133632.61996014032</v>
      </c>
      <c r="AC6094" s="52">
        <v>151512.32472235302</v>
      </c>
      <c r="AD6094" s="102">
        <v>0.04</v>
      </c>
    </row>
    <row r="6095" spans="4:30">
      <c r="D6095" s="50">
        <v>6091</v>
      </c>
      <c r="E6095" s="52">
        <v>1248.8383032861407</v>
      </c>
      <c r="F6095" s="101">
        <v>893.55143419813965</v>
      </c>
      <c r="G6095" s="51">
        <v>0.80530518921735617</v>
      </c>
      <c r="H6095" s="101">
        <v>178.71028683962794</v>
      </c>
      <c r="I6095" s="51">
        <v>0.2</v>
      </c>
      <c r="J6095" s="101">
        <v>84.899494057981428</v>
      </c>
      <c r="K6095" s="51">
        <v>0.47506775104764404</v>
      </c>
      <c r="L6095" s="51">
        <v>9.5013550209528813E-2</v>
      </c>
      <c r="M6095" s="52">
        <v>531.56999999999994</v>
      </c>
      <c r="N6095" s="52">
        <v>45130.024056401184</v>
      </c>
      <c r="O6095" s="51">
        <v>0.6156200080120624</v>
      </c>
      <c r="P6095" s="52">
        <v>38117.295261149287</v>
      </c>
      <c r="Q6095" s="51">
        <v>0.84461056819983638</v>
      </c>
      <c r="R6095" s="52">
        <v>17823.673386982271</v>
      </c>
      <c r="S6095" s="51">
        <v>0.39494048052593905</v>
      </c>
      <c r="T6095" s="52">
        <v>20293.621874167016</v>
      </c>
      <c r="U6095" s="53">
        <v>0.77240358275065968</v>
      </c>
      <c r="V6095" s="53">
        <v>0.67951910591389075</v>
      </c>
      <c r="W6095" s="53">
        <v>0.89287022956551065</v>
      </c>
      <c r="X6095" s="53">
        <v>0.944692153918546</v>
      </c>
      <c r="Y6095" s="53">
        <v>0.97306225715900829</v>
      </c>
      <c r="Z6095" s="52">
        <v>11748.697843849315</v>
      </c>
      <c r="AA6095" s="51">
        <v>0.26032997077879677</v>
      </c>
      <c r="AB6095" s="52">
        <v>356473.46773964539</v>
      </c>
      <c r="AC6095" s="52">
        <v>392581.19486413657</v>
      </c>
      <c r="AD6095" s="102">
        <v>0.01</v>
      </c>
    </row>
    <row r="6096" spans="4:30">
      <c r="D6096" s="50">
        <v>6092</v>
      </c>
      <c r="E6096" s="52">
        <v>2851.2448625406191</v>
      </c>
      <c r="F6096" s="101">
        <v>998.62300845210223</v>
      </c>
      <c r="G6096" s="51">
        <v>0.9</v>
      </c>
      <c r="H6096" s="101">
        <v>350.70827630894041</v>
      </c>
      <c r="I6096" s="51">
        <v>0.35119186453809986</v>
      </c>
      <c r="J6096" s="101">
        <v>280.56662104715235</v>
      </c>
      <c r="K6096" s="51">
        <v>0.8</v>
      </c>
      <c r="L6096" s="51">
        <v>0.28095349163047989</v>
      </c>
      <c r="M6096" s="52">
        <v>376.5944340728546</v>
      </c>
      <c r="N6096" s="52">
        <v>105659.82787298539</v>
      </c>
      <c r="O6096" s="51">
        <v>0.91526154829034589</v>
      </c>
      <c r="P6096" s="52">
        <v>97949.626163552181</v>
      </c>
      <c r="Q6096" s="51">
        <v>0.92702806861750986</v>
      </c>
      <c r="R6096" s="52">
        <v>44211.585014631361</v>
      </c>
      <c r="S6096" s="51">
        <v>0.41843324851691505</v>
      </c>
      <c r="T6096" s="52">
        <v>53738.04114892082</v>
      </c>
      <c r="U6096" s="53">
        <v>0.77240358275065968</v>
      </c>
      <c r="V6096" s="53">
        <v>0.58124722724888522</v>
      </c>
      <c r="W6096" s="53">
        <v>0.73383059286267793</v>
      </c>
      <c r="X6096" s="53">
        <v>0.78795490703442717</v>
      </c>
      <c r="Y6096" s="53">
        <v>0.81377291602110824</v>
      </c>
      <c r="Z6096" s="52">
        <v>24037.991192228659</v>
      </c>
      <c r="AA6096" s="51">
        <v>0.22750359977043441</v>
      </c>
      <c r="AB6096" s="52">
        <v>884231.70029262721</v>
      </c>
      <c r="AC6096" s="52">
        <v>942766.42403273063</v>
      </c>
      <c r="AD6096" s="102">
        <v>2.0259472545405728E-2</v>
      </c>
    </row>
    <row r="6097" spans="4:30">
      <c r="D6097" s="50">
        <v>6093</v>
      </c>
      <c r="E6097" s="52">
        <v>1599.7556147636976</v>
      </c>
      <c r="F6097" s="101">
        <v>687.81618783328645</v>
      </c>
      <c r="G6097" s="51">
        <v>0.61988814979286455</v>
      </c>
      <c r="H6097" s="101">
        <v>340.85481406460241</v>
      </c>
      <c r="I6097" s="51">
        <v>0.49556090725102142</v>
      </c>
      <c r="J6097" s="101">
        <v>224.82507144844277</v>
      </c>
      <c r="K6097" s="51">
        <v>0.65959189124385242</v>
      </c>
      <c r="L6097" s="51">
        <v>0.32686795604022056</v>
      </c>
      <c r="M6097" s="52">
        <v>188.70570344261685</v>
      </c>
      <c r="N6097" s="52">
        <v>42425.773259214984</v>
      </c>
      <c r="O6097" s="51">
        <v>0.59577649262349497</v>
      </c>
      <c r="P6097" s="52">
        <v>38165.98279061744</v>
      </c>
      <c r="Q6097" s="51">
        <v>0.89959427627704336</v>
      </c>
      <c r="R6097" s="52">
        <v>22899.589674370465</v>
      </c>
      <c r="S6097" s="51">
        <v>0.53975656576622599</v>
      </c>
      <c r="T6097" s="52">
        <v>15266.393116246974</v>
      </c>
      <c r="U6097" s="53">
        <v>0.77240358275065968</v>
      </c>
      <c r="V6097" s="53">
        <v>0.62165894236131714</v>
      </c>
      <c r="W6097" s="53">
        <v>0.8920485747299528</v>
      </c>
      <c r="X6097" s="53">
        <v>0.9110612864577512</v>
      </c>
      <c r="Y6097" s="53">
        <v>0.89656342773912778</v>
      </c>
      <c r="Z6097" s="52">
        <v>16029.712772059325</v>
      </c>
      <c r="AA6097" s="51">
        <v>0.37782959603635818</v>
      </c>
      <c r="AB6097" s="52">
        <v>457991.7934874093</v>
      </c>
      <c r="AC6097" s="52">
        <v>502894.54534022661</v>
      </c>
      <c r="AD6097" s="102">
        <v>0.01</v>
      </c>
    </row>
    <row r="6098" spans="4:30">
      <c r="D6098" s="50">
        <v>6094</v>
      </c>
      <c r="E6098" s="52">
        <v>967.56958636467971</v>
      </c>
      <c r="F6098" s="101">
        <v>908.44929275018455</v>
      </c>
      <c r="G6098" s="51">
        <v>0.81873175017515287</v>
      </c>
      <c r="H6098" s="101">
        <v>454.22464637509228</v>
      </c>
      <c r="I6098" s="51">
        <v>0.5</v>
      </c>
      <c r="J6098" s="101">
        <v>118.57419481518423</v>
      </c>
      <c r="K6098" s="51">
        <v>0.26104747014821239</v>
      </c>
      <c r="L6098" s="51">
        <v>0.1305237350741062</v>
      </c>
      <c r="M6098" s="52">
        <v>298.51940085929567</v>
      </c>
      <c r="N6098" s="52">
        <v>35396.697593602199</v>
      </c>
      <c r="O6098" s="51">
        <v>0.53900013874383457</v>
      </c>
      <c r="P6098" s="52">
        <v>29267.389872467687</v>
      </c>
      <c r="Q6098" s="51">
        <v>0.82683956024636718</v>
      </c>
      <c r="R6098" s="52">
        <v>13895.417551242308</v>
      </c>
      <c r="S6098" s="51">
        <v>0.39256254102512222</v>
      </c>
      <c r="T6098" s="52">
        <v>15371.972321225379</v>
      </c>
      <c r="U6098" s="53">
        <v>0.77240358275065968</v>
      </c>
      <c r="V6098" s="53">
        <v>0.71958168850403337</v>
      </c>
      <c r="W6098" s="53">
        <v>0.93287698658590745</v>
      </c>
      <c r="X6098" s="53">
        <v>0.98680397301871503</v>
      </c>
      <c r="Y6098" s="53">
        <v>1.0261473334302293</v>
      </c>
      <c r="Z6098" s="52">
        <v>6947.708775621154</v>
      </c>
      <c r="AA6098" s="51">
        <v>0.19628127051256111</v>
      </c>
      <c r="AB6098" s="52">
        <v>277908.35102484614</v>
      </c>
      <c r="AC6098" s="52">
        <v>304162.37500861718</v>
      </c>
      <c r="AD6098" s="102">
        <v>0.01</v>
      </c>
    </row>
    <row r="6099" spans="4:30">
      <c r="D6099" s="50">
        <v>6095</v>
      </c>
      <c r="E6099" s="52">
        <v>1494.489802075791</v>
      </c>
      <c r="F6099" s="101">
        <v>938.82734393146586</v>
      </c>
      <c r="G6099" s="51">
        <v>0.84610969543753112</v>
      </c>
      <c r="H6099" s="101">
        <v>379.27200200403445</v>
      </c>
      <c r="I6099" s="51">
        <v>0.40398482687538889</v>
      </c>
      <c r="J6099" s="101">
        <v>172.41030994866077</v>
      </c>
      <c r="K6099" s="51">
        <v>0.45458222341133098</v>
      </c>
      <c r="L6099" s="51">
        <v>0.18364432082545593</v>
      </c>
      <c r="M6099" s="52">
        <v>240.67561549294786</v>
      </c>
      <c r="N6099" s="52">
        <v>41494.957464223844</v>
      </c>
      <c r="O6099" s="51">
        <v>0.58871199530867369</v>
      </c>
      <c r="P6099" s="52">
        <v>37381.931550801644</v>
      </c>
      <c r="Q6099" s="51">
        <v>0.90087889794878395</v>
      </c>
      <c r="R6099" s="52">
        <v>21380.238531187792</v>
      </c>
      <c r="S6099" s="51">
        <v>0.51524907694197353</v>
      </c>
      <c r="T6099" s="52">
        <v>16001.693019613853</v>
      </c>
      <c r="U6099" s="53">
        <v>0.77240358275065968</v>
      </c>
      <c r="V6099" s="53">
        <v>0.69755791890943497</v>
      </c>
      <c r="W6099" s="53">
        <v>0.88083689626766859</v>
      </c>
      <c r="X6099" s="53">
        <v>0.91084951868903341</v>
      </c>
      <c r="Y6099" s="53">
        <v>0.91083959636211798</v>
      </c>
      <c r="Z6099" s="52">
        <v>14966.166971831453</v>
      </c>
      <c r="AA6099" s="51">
        <v>0.36067435385938146</v>
      </c>
      <c r="AB6099" s="52">
        <v>427604.77062375582</v>
      </c>
      <c r="AC6099" s="52">
        <v>469803.48910450668</v>
      </c>
      <c r="AD6099" s="102">
        <v>0.01</v>
      </c>
    </row>
    <row r="6100" spans="4:30">
      <c r="D6100" s="50">
        <v>6096</v>
      </c>
      <c r="E6100" s="52">
        <v>3724.4123488293176</v>
      </c>
      <c r="F6100" s="101">
        <v>742.93290136110943</v>
      </c>
      <c r="G6100" s="51">
        <v>0.66956159187781117</v>
      </c>
      <c r="H6100" s="101">
        <v>371.46645068055471</v>
      </c>
      <c r="I6100" s="51">
        <v>0.5</v>
      </c>
      <c r="J6100" s="101">
        <v>296.2848153764171</v>
      </c>
      <c r="K6100" s="51">
        <v>0.79760854535746328</v>
      </c>
      <c r="L6100" s="51">
        <v>0.39880427267873159</v>
      </c>
      <c r="M6100" s="52">
        <v>531.56999999999994</v>
      </c>
      <c r="N6100" s="52">
        <v>157496.11930964203</v>
      </c>
      <c r="O6100" s="51">
        <v>1.0744361944545489</v>
      </c>
      <c r="P6100" s="52">
        <v>133591.58330483557</v>
      </c>
      <c r="Q6100" s="51">
        <v>0.84822142850510851</v>
      </c>
      <c r="R6100" s="52">
        <v>63655.817905527045</v>
      </c>
      <c r="S6100" s="51">
        <v>0.40417388177278085</v>
      </c>
      <c r="T6100" s="52">
        <v>69935.765399308526</v>
      </c>
      <c r="U6100" s="53">
        <v>0.77240358275065968</v>
      </c>
      <c r="V6100" s="53">
        <v>0.47121141508237036</v>
      </c>
      <c r="W6100" s="53">
        <v>0.6115483147536479</v>
      </c>
      <c r="X6100" s="53">
        <v>0.64139243059292816</v>
      </c>
      <c r="Y6100" s="53">
        <v>0.65413062282220868</v>
      </c>
      <c r="Z6100" s="52">
        <v>37288.277997940924</v>
      </c>
      <c r="AA6100" s="51">
        <v>0.23675680493835574</v>
      </c>
      <c r="AB6100" s="52">
        <v>1273116.358110541</v>
      </c>
      <c r="AC6100" s="52">
        <v>1355316.9427967335</v>
      </c>
      <c r="AD6100" s="102">
        <v>0.04</v>
      </c>
    </row>
    <row r="6101" spans="4:30">
      <c r="D6101" s="50">
        <v>6097</v>
      </c>
      <c r="E6101" s="52">
        <v>964.47315787327921</v>
      </c>
      <c r="F6101" s="101">
        <v>891.431951103556</v>
      </c>
      <c r="G6101" s="51">
        <v>0.80339502415107955</v>
      </c>
      <c r="H6101" s="101">
        <v>259.52058107375245</v>
      </c>
      <c r="I6101" s="51">
        <v>0.29112775322050849</v>
      </c>
      <c r="J6101" s="101">
        <v>78.265783030674356</v>
      </c>
      <c r="K6101" s="51">
        <v>0.30157832841947985</v>
      </c>
      <c r="L6101" s="51">
        <v>8.7797821172759791E-2</v>
      </c>
      <c r="M6101" s="52">
        <v>531.56999999999994</v>
      </c>
      <c r="N6101" s="52">
        <v>41603.742285615561</v>
      </c>
      <c r="O6101" s="51">
        <v>0.58954412918197918</v>
      </c>
      <c r="P6101" s="52">
        <v>37130.702592030917</v>
      </c>
      <c r="Q6101" s="51">
        <v>0.89248467931378395</v>
      </c>
      <c r="R6101" s="52">
        <v>14852.281036812368</v>
      </c>
      <c r="S6101" s="51">
        <v>0.35699387172551361</v>
      </c>
      <c r="T6101" s="52">
        <v>22278.421555218549</v>
      </c>
      <c r="U6101" s="53">
        <v>0.77240358275065968</v>
      </c>
      <c r="V6101" s="53">
        <v>0.72311699433435017</v>
      </c>
      <c r="W6101" s="53">
        <v>0.99846163959635204</v>
      </c>
      <c r="X6101" s="53">
        <v>1.0937425138188333</v>
      </c>
      <c r="Y6101" s="53">
        <v>1.1597581451050722</v>
      </c>
      <c r="Z6101" s="52">
        <v>8138.8237655886196</v>
      </c>
      <c r="AA6101" s="51">
        <v>0.19562720367111319</v>
      </c>
      <c r="AB6101" s="52">
        <v>297045.62073624739</v>
      </c>
      <c r="AC6101" s="52">
        <v>325854.72275089595</v>
      </c>
      <c r="AD6101" s="102">
        <v>2.4668751978063178E-2</v>
      </c>
    </row>
    <row r="6102" spans="4:30">
      <c r="D6102" s="50">
        <v>6098</v>
      </c>
      <c r="E6102" s="52">
        <v>706.12491028232</v>
      </c>
      <c r="F6102" s="101">
        <v>715.96559127168302</v>
      </c>
      <c r="G6102" s="51">
        <v>0.64525754633203114</v>
      </c>
      <c r="H6102" s="101">
        <v>238.8871421499193</v>
      </c>
      <c r="I6102" s="51">
        <v>0.33365729451552689</v>
      </c>
      <c r="J6102" s="101">
        <v>88.763880072737848</v>
      </c>
      <c r="K6102" s="51">
        <v>0.37157244744897977</v>
      </c>
      <c r="L6102" s="51">
        <v>0.12397785753233938</v>
      </c>
      <c r="M6102" s="52">
        <v>309.31575605659714</v>
      </c>
      <c r="N6102" s="52">
        <v>27456.066675216025</v>
      </c>
      <c r="O6102" s="51">
        <v>0.4627623517711732</v>
      </c>
      <c r="P6102" s="52">
        <v>23993.861685479704</v>
      </c>
      <c r="Q6102" s="51">
        <v>0.87390018276501436</v>
      </c>
      <c r="R6102" s="52">
        <v>11169.113095036722</v>
      </c>
      <c r="S6102" s="51">
        <v>0.40679945992114119</v>
      </c>
      <c r="T6102" s="52">
        <v>12824.748590442981</v>
      </c>
      <c r="U6102" s="53">
        <v>0.77240358275065968</v>
      </c>
      <c r="V6102" s="53">
        <v>0.7477024381654116</v>
      </c>
      <c r="W6102" s="53">
        <v>1.1640165294588161</v>
      </c>
      <c r="X6102" s="53">
        <v>1.2470718585986851</v>
      </c>
      <c r="Y6102" s="53">
        <v>1.3005327351687499</v>
      </c>
      <c r="Z6102" s="52">
        <v>5584.5565475183612</v>
      </c>
      <c r="AA6102" s="51">
        <v>0.2033997299605706</v>
      </c>
      <c r="AB6102" s="52">
        <v>223382.26190073445</v>
      </c>
      <c r="AC6102" s="52">
        <v>246971.82332508484</v>
      </c>
      <c r="AD6102" s="102">
        <v>3.1786621794559884E-2</v>
      </c>
    </row>
    <row r="6103" spans="4:30">
      <c r="D6103" s="50">
        <v>6099</v>
      </c>
      <c r="E6103" s="52">
        <v>2514.6538955944384</v>
      </c>
      <c r="F6103" s="101">
        <v>963.28469412080324</v>
      </c>
      <c r="G6103" s="51">
        <v>0.86815166220987927</v>
      </c>
      <c r="H6103" s="101">
        <v>298.93248536305379</v>
      </c>
      <c r="I6103" s="51">
        <v>0.31032620697445168</v>
      </c>
      <c r="J6103" s="101">
        <v>142.39148023211598</v>
      </c>
      <c r="K6103" s="51">
        <v>0.47633324313743086</v>
      </c>
      <c r="L6103" s="51">
        <v>0.14781868859867819</v>
      </c>
      <c r="M6103" s="52">
        <v>495.37747937199083</v>
      </c>
      <c r="N6103" s="52">
        <v>70537.532561432279</v>
      </c>
      <c r="O6103" s="51">
        <v>0.76656720013944835</v>
      </c>
      <c r="P6103" s="52">
        <v>65099.395476414829</v>
      </c>
      <c r="Q6103" s="51">
        <v>0.92290434769204199</v>
      </c>
      <c r="R6103" s="52">
        <v>38536.490353553854</v>
      </c>
      <c r="S6103" s="51">
        <v>0.54632603316527695</v>
      </c>
      <c r="T6103" s="52">
        <v>26562.905122860975</v>
      </c>
      <c r="U6103" s="53">
        <v>0.77240358275065968</v>
      </c>
      <c r="V6103" s="53">
        <v>0.61215746711726993</v>
      </c>
      <c r="W6103" s="53">
        <v>0.7544071439637835</v>
      </c>
      <c r="X6103" s="53">
        <v>0.77168472232410601</v>
      </c>
      <c r="Y6103" s="53">
        <v>0.75423636293837293</v>
      </c>
      <c r="Z6103" s="52">
        <v>19268.245176776927</v>
      </c>
      <c r="AA6103" s="51">
        <v>0.27316301658263847</v>
      </c>
      <c r="AB6103" s="52">
        <v>770729.80707107706</v>
      </c>
      <c r="AC6103" s="52">
        <v>820831.28265860875</v>
      </c>
      <c r="AD6103" s="102">
        <v>1.7634573429404679E-2</v>
      </c>
    </row>
    <row r="6104" spans="4:30">
      <c r="D6104" s="50">
        <v>6100</v>
      </c>
      <c r="E6104" s="52">
        <v>2703.829976090532</v>
      </c>
      <c r="F6104" s="101">
        <v>824.86418338184001</v>
      </c>
      <c r="G6104" s="51">
        <v>0.74340142251916008</v>
      </c>
      <c r="H6104" s="101">
        <v>380.40635557184896</v>
      </c>
      <c r="I6104" s="51">
        <v>0.46117453422723542</v>
      </c>
      <c r="J6104" s="101">
        <v>236.94047658696502</v>
      </c>
      <c r="K6104" s="51">
        <v>0.62286150879572533</v>
      </c>
      <c r="L6104" s="51">
        <v>0.2872478662069417</v>
      </c>
      <c r="M6104" s="52">
        <v>452.92198135826794</v>
      </c>
      <c r="N6104" s="52">
        <v>107315.5501197405</v>
      </c>
      <c r="O6104" s="51">
        <v>0.9212268218929871</v>
      </c>
      <c r="P6104" s="52">
        <v>99375.69955374737</v>
      </c>
      <c r="Q6104" s="51">
        <v>0.92601397880238234</v>
      </c>
      <c r="R6104" s="52">
        <v>45998.625918522965</v>
      </c>
      <c r="S6104" s="51">
        <v>0.42862964283553162</v>
      </c>
      <c r="T6104" s="52">
        <v>53377.073635224406</v>
      </c>
      <c r="U6104" s="53">
        <v>0.77240358275065968</v>
      </c>
      <c r="V6104" s="53">
        <v>0.54903514289667343</v>
      </c>
      <c r="W6104" s="53">
        <v>0.73236105511774352</v>
      </c>
      <c r="X6104" s="53">
        <v>0.78389856733373953</v>
      </c>
      <c r="Y6104" s="53">
        <v>0.80715430453602244</v>
      </c>
      <c r="Z6104" s="52">
        <v>23559.924168600392</v>
      </c>
      <c r="AA6104" s="51">
        <v>0.21953877273435873</v>
      </c>
      <c r="AB6104" s="52">
        <v>919972.51837045932</v>
      </c>
      <c r="AC6104" s="52">
        <v>978184.93726753769</v>
      </c>
      <c r="AD6104" s="102">
        <v>3.8783483701929126E-2</v>
      </c>
    </row>
    <row r="6105" spans="4:30">
      <c r="D6105" s="50">
        <v>6101</v>
      </c>
      <c r="E6105" s="52">
        <v>2396.49937096854</v>
      </c>
      <c r="F6105" s="101">
        <v>768.09070807375633</v>
      </c>
      <c r="G6105" s="51">
        <v>0.69223483878855296</v>
      </c>
      <c r="H6105" s="101">
        <v>264.50271391555862</v>
      </c>
      <c r="I6105" s="51">
        <v>0.34436390277248297</v>
      </c>
      <c r="J6105" s="101">
        <v>190.55841132900071</v>
      </c>
      <c r="K6105" s="51">
        <v>0.72044028776897795</v>
      </c>
      <c r="L6105" s="51">
        <v>0.24809362921065597</v>
      </c>
      <c r="M6105" s="52">
        <v>395.95250972189348</v>
      </c>
      <c r="N6105" s="52">
        <v>75452.081214334728</v>
      </c>
      <c r="O6105" s="51">
        <v>0.79052485737737577</v>
      </c>
      <c r="P6105" s="52">
        <v>69883.377128609005</v>
      </c>
      <c r="Q6105" s="51">
        <v>0.9261954873066145</v>
      </c>
      <c r="R6105" s="52">
        <v>39409.183775611054</v>
      </c>
      <c r="S6105" s="51">
        <v>0.52230744522026407</v>
      </c>
      <c r="T6105" s="52">
        <v>30474.193352997951</v>
      </c>
      <c r="U6105" s="53">
        <v>0.77240358275065968</v>
      </c>
      <c r="V6105" s="53">
        <v>0.57324399106817214</v>
      </c>
      <c r="W6105" s="53">
        <v>0.77409382920868952</v>
      </c>
      <c r="X6105" s="53">
        <v>0.79952900914047331</v>
      </c>
      <c r="Y6105" s="53">
        <v>0.78981479071408123</v>
      </c>
      <c r="Z6105" s="52">
        <v>26789.394600400905</v>
      </c>
      <c r="AA6105" s="51">
        <v>0.3550517648983198</v>
      </c>
      <c r="AB6105" s="52">
        <v>788183.67551222106</v>
      </c>
      <c r="AC6105" s="52">
        <v>852294.609523625</v>
      </c>
      <c r="AD6105" s="102">
        <v>3.5235608653553963E-2</v>
      </c>
    </row>
    <row r="6106" spans="4:30">
      <c r="D6106" s="50">
        <v>6102</v>
      </c>
      <c r="E6106" s="52">
        <v>1372.3576444479711</v>
      </c>
      <c r="F6106" s="101">
        <v>665.74867230140148</v>
      </c>
      <c r="G6106" s="51">
        <v>0.6</v>
      </c>
      <c r="H6106" s="101">
        <v>238.12292948880383</v>
      </c>
      <c r="I6106" s="51">
        <v>0.35767691231834631</v>
      </c>
      <c r="J6106" s="101">
        <v>173.65369166350945</v>
      </c>
      <c r="K6106" s="51">
        <v>0.72926068915876652</v>
      </c>
      <c r="L6106" s="51">
        <v>0.26083971157345692</v>
      </c>
      <c r="M6106" s="52">
        <v>324.15729924228845</v>
      </c>
      <c r="N6106" s="52">
        <v>56291.111693096325</v>
      </c>
      <c r="O6106" s="51">
        <v>0.68862834506906512</v>
      </c>
      <c r="P6106" s="52">
        <v>50387.708803391361</v>
      </c>
      <c r="Q6106" s="51">
        <v>0.89512726410715082</v>
      </c>
      <c r="R6106" s="52">
        <v>20155.083521356544</v>
      </c>
      <c r="S6106" s="51">
        <v>0.35805090564286035</v>
      </c>
      <c r="T6106" s="52">
        <v>30232.625282034816</v>
      </c>
      <c r="U6106" s="53">
        <v>0.77240358275065968</v>
      </c>
      <c r="V6106" s="53">
        <v>0.60968704644635074</v>
      </c>
      <c r="W6106" s="53">
        <v>0.92674831029469951</v>
      </c>
      <c r="X6106" s="53">
        <v>1.0116120165406854</v>
      </c>
      <c r="Y6106" s="53">
        <v>1.0666213991963971</v>
      </c>
      <c r="Z6106" s="52">
        <v>11489.938917899395</v>
      </c>
      <c r="AA6106" s="51">
        <v>0.20411639728388148</v>
      </c>
      <c r="AB6106" s="52">
        <v>403101.67042713088</v>
      </c>
      <c r="AC6106" s="52">
        <v>439270.1274145717</v>
      </c>
      <c r="AD6106" s="102">
        <v>1.3653653975855528E-2</v>
      </c>
    </row>
    <row r="6107" spans="4:30">
      <c r="D6107" s="50">
        <v>6103</v>
      </c>
      <c r="E6107" s="52">
        <v>3409.2972487234033</v>
      </c>
      <c r="F6107" s="101">
        <v>904.61005579778043</v>
      </c>
      <c r="G6107" s="51">
        <v>0.81527167242016541</v>
      </c>
      <c r="H6107" s="101">
        <v>452.30502789889022</v>
      </c>
      <c r="I6107" s="51">
        <v>0.5</v>
      </c>
      <c r="J6107" s="101">
        <v>317.74460886498167</v>
      </c>
      <c r="K6107" s="51">
        <v>0.70250072244611739</v>
      </c>
      <c r="L6107" s="51">
        <v>0.35125036122305869</v>
      </c>
      <c r="M6107" s="52">
        <v>452.09113191450405</v>
      </c>
      <c r="N6107" s="52">
        <v>143649.51988150092</v>
      </c>
      <c r="O6107" s="51">
        <v>1.0366056564339496</v>
      </c>
      <c r="P6107" s="52">
        <v>133276.78549867647</v>
      </c>
      <c r="Q6107" s="51">
        <v>0.92779137451081561</v>
      </c>
      <c r="R6107" s="52">
        <v>53310.714199470596</v>
      </c>
      <c r="S6107" s="51">
        <v>0.37111654980432629</v>
      </c>
      <c r="T6107" s="52">
        <v>79966.071299205883</v>
      </c>
      <c r="U6107" s="53">
        <v>0.77240358275065968</v>
      </c>
      <c r="V6107" s="53">
        <v>0.53760273029596728</v>
      </c>
      <c r="W6107" s="53">
        <v>0.70444731553707207</v>
      </c>
      <c r="X6107" s="53">
        <v>0.76798779610377055</v>
      </c>
      <c r="Y6107" s="53">
        <v>0.80545942256172776</v>
      </c>
      <c r="Z6107" s="52">
        <v>30829.475188980719</v>
      </c>
      <c r="AA6107" s="51">
        <v>0.2146159292033312</v>
      </c>
      <c r="AB6107" s="52">
        <v>1066214.283989412</v>
      </c>
      <c r="AC6107" s="52">
        <v>1136813.1175233216</v>
      </c>
      <c r="AD6107" s="102">
        <v>2.1978028569654712E-2</v>
      </c>
    </row>
    <row r="6108" spans="4:30">
      <c r="D6108" s="50">
        <v>6104</v>
      </c>
      <c r="E6108" s="52">
        <v>1454.3482297615378</v>
      </c>
      <c r="F6108" s="101">
        <v>970.40384696133935</v>
      </c>
      <c r="G6108" s="51">
        <v>0.87456773464387416</v>
      </c>
      <c r="H6108" s="101">
        <v>327.03834016921837</v>
      </c>
      <c r="I6108" s="51">
        <v>0.33701261716272596</v>
      </c>
      <c r="J6108" s="101">
        <v>261.63067213537471</v>
      </c>
      <c r="K6108" s="51">
        <v>0.8</v>
      </c>
      <c r="L6108" s="51">
        <v>0.2696100937301808</v>
      </c>
      <c r="M6108" s="52">
        <v>187.5</v>
      </c>
      <c r="N6108" s="52">
        <v>49055.751025382757</v>
      </c>
      <c r="O6108" s="51">
        <v>0.64279773603670853</v>
      </c>
      <c r="P6108" s="52">
        <v>41016.915533405372</v>
      </c>
      <c r="Q6108" s="51">
        <v>0.83612858178813987</v>
      </c>
      <c r="R6108" s="52">
        <v>24610.14932004322</v>
      </c>
      <c r="S6108" s="51">
        <v>0.50167714907288385</v>
      </c>
      <c r="T6108" s="52">
        <v>16406.766213362152</v>
      </c>
      <c r="U6108" s="53">
        <v>0.77240358275065968</v>
      </c>
      <c r="V6108" s="53">
        <v>0.64546987772746545</v>
      </c>
      <c r="W6108" s="53">
        <v>0.7658897548801098</v>
      </c>
      <c r="X6108" s="53">
        <v>0.769958378047784</v>
      </c>
      <c r="Y6108" s="53">
        <v>0.75294640317436601</v>
      </c>
      <c r="Z6108" s="52">
        <v>12305.07466002161</v>
      </c>
      <c r="AA6108" s="51">
        <v>0.25083857453644193</v>
      </c>
      <c r="AB6108" s="52">
        <v>492202.98640086438</v>
      </c>
      <c r="AC6108" s="52">
        <v>529238.60515654751</v>
      </c>
      <c r="AD6108" s="102">
        <v>0.04</v>
      </c>
    </row>
    <row r="6109" spans="4:30">
      <c r="D6109" s="50">
        <v>6105</v>
      </c>
      <c r="E6109" s="52">
        <v>1375.5246747520646</v>
      </c>
      <c r="F6109" s="101">
        <v>665.74867230140148</v>
      </c>
      <c r="G6109" s="51">
        <v>0.6</v>
      </c>
      <c r="H6109" s="101">
        <v>242.54679890212878</v>
      </c>
      <c r="I6109" s="51">
        <v>0.36432186648405607</v>
      </c>
      <c r="J6109" s="101">
        <v>110.16995572670245</v>
      </c>
      <c r="K6109" s="51">
        <v>0.45422143778181817</v>
      </c>
      <c r="L6109" s="51">
        <v>0.16548280200974355</v>
      </c>
      <c r="M6109" s="52">
        <v>531.56999999999994</v>
      </c>
      <c r="N6109" s="52">
        <v>58563.043365643214</v>
      </c>
      <c r="O6109" s="51">
        <v>0.70204421348275492</v>
      </c>
      <c r="P6109" s="52">
        <v>49578.974955622987</v>
      </c>
      <c r="Q6109" s="51">
        <v>0.84659150389559756</v>
      </c>
      <c r="R6109" s="52">
        <v>19831.589982249196</v>
      </c>
      <c r="S6109" s="51">
        <v>0.33863660155823905</v>
      </c>
      <c r="T6109" s="52">
        <v>29747.384973373792</v>
      </c>
      <c r="U6109" s="53">
        <v>0.77240358275065968</v>
      </c>
      <c r="V6109" s="53">
        <v>0.58620520929978448</v>
      </c>
      <c r="W6109" s="53">
        <v>0.86842341743535145</v>
      </c>
      <c r="X6109" s="53">
        <v>0.94038205777394757</v>
      </c>
      <c r="Y6109" s="53">
        <v>0.99025178688653381</v>
      </c>
      <c r="Z6109" s="52">
        <v>11292.704648051085</v>
      </c>
      <c r="AA6109" s="51">
        <v>0.1928298803998991</v>
      </c>
      <c r="AB6109" s="52">
        <v>396631.7996449839</v>
      </c>
      <c r="AC6109" s="52">
        <v>432405.95596589369</v>
      </c>
      <c r="AD6109" s="102">
        <v>0.01</v>
      </c>
    </row>
    <row r="6110" spans="4:30">
      <c r="D6110" s="50">
        <v>6106</v>
      </c>
      <c r="E6110" s="52">
        <v>511.25660841662585</v>
      </c>
      <c r="F6110" s="101">
        <v>891.21898488702573</v>
      </c>
      <c r="G6110" s="51">
        <v>0.80320309026486325</v>
      </c>
      <c r="H6110" s="101">
        <v>277.0558905853436</v>
      </c>
      <c r="I6110" s="51">
        <v>0.31087296756864335</v>
      </c>
      <c r="J6110" s="101">
        <v>113.86939832956091</v>
      </c>
      <c r="K6110" s="51">
        <v>0.41099793290438941</v>
      </c>
      <c r="L6110" s="51">
        <v>0.12776814706656572</v>
      </c>
      <c r="M6110" s="52">
        <v>187.5</v>
      </c>
      <c r="N6110" s="52">
        <v>21350.512186792672</v>
      </c>
      <c r="O6110" s="51">
        <v>0.39100204818381545</v>
      </c>
      <c r="P6110" s="52">
        <v>17473.72363638979</v>
      </c>
      <c r="Q6110" s="51">
        <v>0.81842175417219987</v>
      </c>
      <c r="R6110" s="52">
        <v>6989.4894545559164</v>
      </c>
      <c r="S6110" s="51">
        <v>0.32736870166887999</v>
      </c>
      <c r="T6110" s="52">
        <v>10484.234181833874</v>
      </c>
      <c r="U6110" s="53">
        <v>0.77240358275065968</v>
      </c>
      <c r="V6110" s="53">
        <v>0.90165576690019611</v>
      </c>
      <c r="W6110" s="53">
        <v>1.2841029219008686</v>
      </c>
      <c r="X6110" s="53">
        <v>1.3926877155564248</v>
      </c>
      <c r="Y6110" s="53">
        <v>1.4825018218120354</v>
      </c>
      <c r="Z6110" s="52">
        <v>4553.2682127910412</v>
      </c>
      <c r="AA6110" s="51">
        <v>0.2132627158053694</v>
      </c>
      <c r="AB6110" s="52">
        <v>139789.78909111832</v>
      </c>
      <c r="AC6110" s="52">
        <v>160717.14783751091</v>
      </c>
      <c r="AD6110" s="102">
        <v>0.01</v>
      </c>
    </row>
    <row r="6111" spans="4:30">
      <c r="D6111" s="50">
        <v>6107</v>
      </c>
      <c r="E6111" s="52">
        <v>152.73226528495886</v>
      </c>
      <c r="F6111" s="101">
        <v>703.00405179241159</v>
      </c>
      <c r="G6111" s="51">
        <v>0.63357607551410355</v>
      </c>
      <c r="H6111" s="101">
        <v>140.60081035848233</v>
      </c>
      <c r="I6111" s="51">
        <v>0.2</v>
      </c>
      <c r="J6111" s="101">
        <v>29.255921701122016</v>
      </c>
      <c r="K6111" s="51">
        <v>0.2080779024425945</v>
      </c>
      <c r="L6111" s="51">
        <v>4.1615580488518905E-2</v>
      </c>
      <c r="M6111" s="52">
        <v>187.5</v>
      </c>
      <c r="N6111" s="52">
        <v>5485.4853189603782</v>
      </c>
      <c r="O6111" s="51">
        <v>5.9959133100024653E-2</v>
      </c>
      <c r="P6111" s="52">
        <v>4514.1571261553745</v>
      </c>
      <c r="Q6111" s="51">
        <v>0.82292757407486927</v>
      </c>
      <c r="R6111" s="52">
        <v>1805.6628504621499</v>
      </c>
      <c r="S6111" s="51">
        <v>0.32917102962994771</v>
      </c>
      <c r="T6111" s="52">
        <v>2708.4942756932246</v>
      </c>
      <c r="U6111" s="53">
        <v>0.77240358275065968</v>
      </c>
      <c r="V6111" s="53">
        <v>1.9861741350639384</v>
      </c>
      <c r="W6111" s="53">
        <v>13.597055288786674</v>
      </c>
      <c r="X6111" s="53">
        <v>14.846258280202939</v>
      </c>
      <c r="Y6111" s="53">
        <v>15.9863825436054</v>
      </c>
      <c r="Z6111" s="52">
        <v>1101.2575868717331</v>
      </c>
      <c r="AA6111" s="51">
        <v>0.20075846034356828</v>
      </c>
      <c r="AB6111" s="52">
        <v>36113.257009242996</v>
      </c>
      <c r="AC6111" s="52">
        <v>48012.472905499206</v>
      </c>
      <c r="AD6111" s="102">
        <v>0.01</v>
      </c>
    </row>
    <row r="6112" spans="4:30">
      <c r="D6112" s="50">
        <v>6108</v>
      </c>
      <c r="E6112" s="52">
        <v>421.05933572447015</v>
      </c>
      <c r="F6112" s="101">
        <v>932.21110611195172</v>
      </c>
      <c r="G6112" s="51">
        <v>0.84014687064062143</v>
      </c>
      <c r="H6112" s="101">
        <v>186.44222122239034</v>
      </c>
      <c r="I6112" s="51">
        <v>0.2</v>
      </c>
      <c r="J6112" s="101">
        <v>37.288444244478072</v>
      </c>
      <c r="K6112" s="51">
        <v>0.2</v>
      </c>
      <c r="L6112" s="51">
        <v>0.04</v>
      </c>
      <c r="M6112" s="52">
        <v>436.46265527784402</v>
      </c>
      <c r="N6112" s="52">
        <v>16275.01338612474</v>
      </c>
      <c r="O6112" s="51">
        <v>0.31749926246242643</v>
      </c>
      <c r="P6112" s="52">
        <v>14375.88630553387</v>
      </c>
      <c r="Q6112" s="51">
        <v>0.88331025999585533</v>
      </c>
      <c r="R6112" s="52">
        <v>6104.6637201242775</v>
      </c>
      <c r="S6112" s="51">
        <v>0.3750942365017535</v>
      </c>
      <c r="T6112" s="52">
        <v>8271.2225854095923</v>
      </c>
      <c r="U6112" s="53">
        <v>0.77240358275065968</v>
      </c>
      <c r="V6112" s="53">
        <v>1.0862642266819009</v>
      </c>
      <c r="W6112" s="53">
        <v>1.5990564719372631</v>
      </c>
      <c r="X6112" s="53">
        <v>1.7449158459382756</v>
      </c>
      <c r="Y6112" s="53">
        <v>1.8540371992715323</v>
      </c>
      <c r="Z6112" s="52">
        <v>3647.4499442605138</v>
      </c>
      <c r="AA6112" s="51">
        <v>0.22411348351763241</v>
      </c>
      <c r="AB6112" s="52">
        <v>122093.27440248555</v>
      </c>
      <c r="AC6112" s="52">
        <v>140803.47791920899</v>
      </c>
      <c r="AD6112" s="102">
        <v>2.2564552361827049E-2</v>
      </c>
    </row>
    <row r="6113" spans="4:30">
      <c r="D6113" s="50">
        <v>6109</v>
      </c>
      <c r="E6113" s="52">
        <v>1388.2194631659142</v>
      </c>
      <c r="F6113" s="101">
        <v>876.17992969623151</v>
      </c>
      <c r="G6113" s="51">
        <v>0.78964927710698829</v>
      </c>
      <c r="H6113" s="101">
        <v>438.08996484811576</v>
      </c>
      <c r="I6113" s="51">
        <v>0.5</v>
      </c>
      <c r="J6113" s="101">
        <v>190.52364623137433</v>
      </c>
      <c r="K6113" s="51">
        <v>0.43489616635575801</v>
      </c>
      <c r="L6113" s="51">
        <v>0.217448083177879</v>
      </c>
      <c r="M6113" s="52">
        <v>309.11450032812962</v>
      </c>
      <c r="N6113" s="52">
        <v>58893.621705504615</v>
      </c>
      <c r="O6113" s="51">
        <v>0.70396143895060193</v>
      </c>
      <c r="P6113" s="52">
        <v>52111.860045999441</v>
      </c>
      <c r="Q6113" s="51">
        <v>0.88484726421789572</v>
      </c>
      <c r="R6113" s="52">
        <v>22170.333707277336</v>
      </c>
      <c r="S6113" s="51">
        <v>0.37644711031933598</v>
      </c>
      <c r="T6113" s="52">
        <v>29941.526338722106</v>
      </c>
      <c r="U6113" s="53">
        <v>0.77240358275065968</v>
      </c>
      <c r="V6113" s="53">
        <v>0.63191457745921609</v>
      </c>
      <c r="W6113" s="53">
        <v>0.84389774465102851</v>
      </c>
      <c r="X6113" s="53">
        <v>0.91622559221317501</v>
      </c>
      <c r="Y6113" s="53">
        <v>0.96581746259506651</v>
      </c>
      <c r="Z6113" s="52">
        <v>11085.166853638668</v>
      </c>
      <c r="AA6113" s="51">
        <v>0.18822355515966799</v>
      </c>
      <c r="AB6113" s="52">
        <v>443406.67414554674</v>
      </c>
      <c r="AC6113" s="52">
        <v>478241.08814625337</v>
      </c>
      <c r="AD6113" s="102">
        <v>2.8666197098620151E-2</v>
      </c>
    </row>
    <row r="6114" spans="4:30">
      <c r="D6114" s="50">
        <v>6110</v>
      </c>
      <c r="E6114" s="52">
        <v>411.32125801666484</v>
      </c>
      <c r="F6114" s="101">
        <v>998.62300845210223</v>
      </c>
      <c r="G6114" s="51">
        <v>0.9</v>
      </c>
      <c r="H6114" s="101">
        <v>375.40479028814985</v>
      </c>
      <c r="I6114" s="51">
        <v>0.37592243230009226</v>
      </c>
      <c r="J6114" s="101">
        <v>75.080958057629971</v>
      </c>
      <c r="K6114" s="51">
        <v>0.2</v>
      </c>
      <c r="L6114" s="51">
        <v>7.5184486460018449E-2</v>
      </c>
      <c r="M6114" s="52">
        <v>187.5</v>
      </c>
      <c r="N6114" s="52">
        <v>14077.67963580562</v>
      </c>
      <c r="O6114" s="51">
        <v>0.27983011597091711</v>
      </c>
      <c r="P6114" s="52">
        <v>11365.769011106579</v>
      </c>
      <c r="Q6114" s="51">
        <v>0.80736096467194207</v>
      </c>
      <c r="R6114" s="52">
        <v>5644.0476002727064</v>
      </c>
      <c r="S6114" s="51">
        <v>0.4009217247647443</v>
      </c>
      <c r="T6114" s="52">
        <v>5721.7214108338721</v>
      </c>
      <c r="U6114" s="53">
        <v>0.77240358275065968</v>
      </c>
      <c r="V6114" s="53">
        <v>1.1640214128516089</v>
      </c>
      <c r="W6114" s="53">
        <v>1.5445601806661899</v>
      </c>
      <c r="X6114" s="53">
        <v>1.6145564057575141</v>
      </c>
      <c r="Y6114" s="53">
        <v>1.6736177272634125</v>
      </c>
      <c r="Z6114" s="52">
        <v>3484.9000406908276</v>
      </c>
      <c r="AA6114" s="51">
        <v>0.24754790070852456</v>
      </c>
      <c r="AB6114" s="52">
        <v>112880.95200545414</v>
      </c>
      <c r="AC6114" s="52">
        <v>131116.86117987509</v>
      </c>
      <c r="AD6114" s="102">
        <v>1.2819828404199096E-2</v>
      </c>
    </row>
    <row r="6115" spans="4:30">
      <c r="D6115" s="50">
        <v>6111</v>
      </c>
      <c r="E6115" s="52">
        <v>1141.1302440767395</v>
      </c>
      <c r="F6115" s="101">
        <v>677.40035219867241</v>
      </c>
      <c r="G6115" s="51">
        <v>0.61050097165675987</v>
      </c>
      <c r="H6115" s="101">
        <v>235.19101033894614</v>
      </c>
      <c r="I6115" s="51">
        <v>0.34719646893535683</v>
      </c>
      <c r="J6115" s="101">
        <v>131.3237227183678</v>
      </c>
      <c r="K6115" s="51">
        <v>0.55837050289086421</v>
      </c>
      <c r="L6115" s="51">
        <v>0.19386426696136752</v>
      </c>
      <c r="M6115" s="52">
        <v>237.58537882205914</v>
      </c>
      <c r="N6115" s="52">
        <v>31200.59641036647</v>
      </c>
      <c r="O6115" s="51">
        <v>0.50064749992596447</v>
      </c>
      <c r="P6115" s="52">
        <v>27250.77954856645</v>
      </c>
      <c r="Q6115" s="51">
        <v>0.87340572565184416</v>
      </c>
      <c r="R6115" s="52">
        <v>16350.467729139868</v>
      </c>
      <c r="S6115" s="51">
        <v>0.52404343539110643</v>
      </c>
      <c r="T6115" s="52">
        <v>10900.311819426583</v>
      </c>
      <c r="U6115" s="53">
        <v>0.77240358275065968</v>
      </c>
      <c r="V6115" s="53">
        <v>0.67755253504832036</v>
      </c>
      <c r="W6115" s="53">
        <v>1.0124242112497777</v>
      </c>
      <c r="X6115" s="53">
        <v>1.0283222756908774</v>
      </c>
      <c r="Y6115" s="53">
        <v>1.010004846363975</v>
      </c>
      <c r="Z6115" s="52">
        <v>9311.4337055690739</v>
      </c>
      <c r="AA6115" s="51">
        <v>0.29843768314875319</v>
      </c>
      <c r="AB6115" s="52">
        <v>327009.35458279733</v>
      </c>
      <c r="AC6115" s="52">
        <v>358722.40107981785</v>
      </c>
      <c r="AD6115" s="102">
        <v>0.01</v>
      </c>
    </row>
    <row r="6116" spans="4:30">
      <c r="D6116" s="50">
        <v>6112</v>
      </c>
      <c r="E6116" s="52">
        <v>1570.2497794260869</v>
      </c>
      <c r="F6116" s="101">
        <v>729.420427878792</v>
      </c>
      <c r="G6116" s="51">
        <v>0.65738359674736058</v>
      </c>
      <c r="H6116" s="101">
        <v>211.2670767364346</v>
      </c>
      <c r="I6116" s="51">
        <v>0.28963690714121448</v>
      </c>
      <c r="J6116" s="101">
        <v>130.02236850099979</v>
      </c>
      <c r="K6116" s="51">
        <v>0.61544075162836975</v>
      </c>
      <c r="L6116" s="51">
        <v>0.17825435583030538</v>
      </c>
      <c r="M6116" s="52">
        <v>413.03205937899429</v>
      </c>
      <c r="N6116" s="52">
        <v>53703.406627302422</v>
      </c>
      <c r="O6116" s="51">
        <v>0.67280946457450463</v>
      </c>
      <c r="P6116" s="52">
        <v>47840.186671318152</v>
      </c>
      <c r="Q6116" s="51">
        <v>0.89082219687338327</v>
      </c>
      <c r="R6116" s="52">
        <v>26453.453574426367</v>
      </c>
      <c r="S6116" s="51">
        <v>0.49258427417856998</v>
      </c>
      <c r="T6116" s="52">
        <v>21386.733096891785</v>
      </c>
      <c r="U6116" s="53">
        <v>0.77240358275065968</v>
      </c>
      <c r="V6116" s="53">
        <v>0.60675442261938994</v>
      </c>
      <c r="W6116" s="53">
        <v>0.84760427544264061</v>
      </c>
      <c r="X6116" s="53">
        <v>0.87570194698778714</v>
      </c>
      <c r="Y6116" s="53">
        <v>0.87148039566267688</v>
      </c>
      <c r="Z6116" s="52">
        <v>13226.726787213183</v>
      </c>
      <c r="AA6116" s="51">
        <v>0.24629213708928499</v>
      </c>
      <c r="AB6116" s="52">
        <v>529069.07148852735</v>
      </c>
      <c r="AC6116" s="52">
        <v>568471.91872764088</v>
      </c>
      <c r="AD6116" s="102">
        <v>3.8926376676714558E-2</v>
      </c>
    </row>
    <row r="6117" spans="4:30">
      <c r="D6117" s="50">
        <v>6113</v>
      </c>
      <c r="E6117" s="52">
        <v>2830.491484814328</v>
      </c>
      <c r="F6117" s="101">
        <v>923.94735089561482</v>
      </c>
      <c r="G6117" s="51">
        <v>0.83269923561543668</v>
      </c>
      <c r="H6117" s="101">
        <v>335.11335137894451</v>
      </c>
      <c r="I6117" s="51">
        <v>0.36269745354441169</v>
      </c>
      <c r="J6117" s="101">
        <v>268.09068110315565</v>
      </c>
      <c r="K6117" s="51">
        <v>0.8</v>
      </c>
      <c r="L6117" s="51">
        <v>0.29015796283552941</v>
      </c>
      <c r="M6117" s="52">
        <v>352.31882424915892</v>
      </c>
      <c r="N6117" s="52">
        <v>94453.393558420008</v>
      </c>
      <c r="O6117" s="51">
        <v>0.87279233448886195</v>
      </c>
      <c r="P6117" s="52">
        <v>79802.088381369787</v>
      </c>
      <c r="Q6117" s="51">
        <v>0.84488323155918899</v>
      </c>
      <c r="R6117" s="52">
        <v>47881.25302882187</v>
      </c>
      <c r="S6117" s="51">
        <v>0.50692993893551341</v>
      </c>
      <c r="T6117" s="52">
        <v>31920.835352547918</v>
      </c>
      <c r="U6117" s="53">
        <v>0.77240358275065968</v>
      </c>
      <c r="V6117" s="53">
        <v>0.53323567445790143</v>
      </c>
      <c r="W6117" s="53">
        <v>0.63211713535902181</v>
      </c>
      <c r="X6117" s="53">
        <v>0.63375516480880112</v>
      </c>
      <c r="Y6117" s="53">
        <v>0.61488618860271704</v>
      </c>
      <c r="Z6117" s="52">
        <v>31920.8370309116</v>
      </c>
      <c r="AA6117" s="51">
        <v>0.3379533103929015</v>
      </c>
      <c r="AB6117" s="52">
        <v>957625.06057643739</v>
      </c>
      <c r="AC6117" s="52">
        <v>1030018.3509531554</v>
      </c>
      <c r="AD6117" s="102">
        <v>0.04</v>
      </c>
    </row>
    <row r="6118" spans="4:30">
      <c r="D6118" s="50">
        <v>6114</v>
      </c>
      <c r="E6118" s="52">
        <v>436.01566085183777</v>
      </c>
      <c r="F6118" s="101">
        <v>803.85968044192532</v>
      </c>
      <c r="G6118" s="51">
        <v>0.72447130325901499</v>
      </c>
      <c r="H6118" s="101">
        <v>164.40960888615106</v>
      </c>
      <c r="I6118" s="51">
        <v>0.20452525843287248</v>
      </c>
      <c r="J6118" s="101">
        <v>83.723043372737735</v>
      </c>
      <c r="K6118" s="51">
        <v>0.50923449024633072</v>
      </c>
      <c r="L6118" s="51">
        <v>0.10415131572056287</v>
      </c>
      <c r="M6118" s="52">
        <v>187.5</v>
      </c>
      <c r="N6118" s="52">
        <v>15698.070632388326</v>
      </c>
      <c r="O6118" s="51">
        <v>0.30802295495853804</v>
      </c>
      <c r="P6118" s="52">
        <v>13947.874773950623</v>
      </c>
      <c r="Q6118" s="51">
        <v>0.88850885567894622</v>
      </c>
      <c r="R6118" s="52">
        <v>6469.2425154476905</v>
      </c>
      <c r="S6118" s="51">
        <v>0.41210430676113291</v>
      </c>
      <c r="T6118" s="52">
        <v>7478.6322585029329</v>
      </c>
      <c r="U6118" s="53">
        <v>0.77240358275065968</v>
      </c>
      <c r="V6118" s="53">
        <v>1.0145555180746288</v>
      </c>
      <c r="W6118" s="53">
        <v>1.6634312500909219</v>
      </c>
      <c r="X6118" s="53">
        <v>1.7922462145264904</v>
      </c>
      <c r="Y6118" s="53">
        <v>1.8785269912327454</v>
      </c>
      <c r="Z6118" s="52">
        <v>3372.0692751439069</v>
      </c>
      <c r="AA6118" s="51">
        <v>0.21480788015991209</v>
      </c>
      <c r="AB6118" s="52">
        <v>129384.85030895381</v>
      </c>
      <c r="AC6118" s="52">
        <v>147577.01127315607</v>
      </c>
      <c r="AD6118" s="102">
        <v>2.5038179533775139E-2</v>
      </c>
    </row>
    <row r="6119" spans="4:30">
      <c r="D6119" s="50">
        <v>6115</v>
      </c>
      <c r="E6119" s="52">
        <v>3235.106697630868</v>
      </c>
      <c r="F6119" s="101">
        <v>964.10920529119107</v>
      </c>
      <c r="G6119" s="51">
        <v>0.86889474548261436</v>
      </c>
      <c r="H6119" s="101">
        <v>288.2487741422911</v>
      </c>
      <c r="I6119" s="51">
        <v>0.29897938175502742</v>
      </c>
      <c r="J6119" s="101">
        <v>230.59901931383288</v>
      </c>
      <c r="K6119" s="51">
        <v>0.8</v>
      </c>
      <c r="L6119" s="51">
        <v>0.23918350540402192</v>
      </c>
      <c r="M6119" s="52">
        <v>531.56999999999994</v>
      </c>
      <c r="N6119" s="52">
        <v>122579.52069665413</v>
      </c>
      <c r="O6119" s="51">
        <v>0.97301184998894064</v>
      </c>
      <c r="P6119" s="52">
        <v>110070.13871953424</v>
      </c>
      <c r="Q6119" s="51">
        <v>0.89794884246548257</v>
      </c>
      <c r="R6119" s="52">
        <v>48258.080804100144</v>
      </c>
      <c r="S6119" s="51">
        <v>0.3936879548054667</v>
      </c>
      <c r="T6119" s="52">
        <v>61812.057915434096</v>
      </c>
      <c r="U6119" s="53">
        <v>0.77240358275065968</v>
      </c>
      <c r="V6119" s="53">
        <v>0.55313649069566251</v>
      </c>
      <c r="W6119" s="53">
        <v>0.698690319419215</v>
      </c>
      <c r="X6119" s="53">
        <v>0.74754536978776043</v>
      </c>
      <c r="Y6119" s="53">
        <v>0.77191545436889297</v>
      </c>
      <c r="Z6119" s="52">
        <v>28463.18732089056</v>
      </c>
      <c r="AA6119" s="51">
        <v>0.23220181608743617</v>
      </c>
      <c r="AB6119" s="52">
        <v>965161.61608200287</v>
      </c>
      <c r="AC6119" s="52">
        <v>1031503.1423834948</v>
      </c>
      <c r="AD6119" s="102">
        <v>1.286859756102118E-2</v>
      </c>
    </row>
    <row r="6120" spans="4:30">
      <c r="D6120" s="50">
        <v>6116</v>
      </c>
      <c r="E6120" s="52">
        <v>2157.4175899220409</v>
      </c>
      <c r="F6120" s="101">
        <v>868.72211889904838</v>
      </c>
      <c r="G6120" s="51">
        <v>0.78292799223706655</v>
      </c>
      <c r="H6120" s="101">
        <v>356.21230981102974</v>
      </c>
      <c r="I6120" s="51">
        <v>0.41004171766970299</v>
      </c>
      <c r="J6120" s="101">
        <v>172.06151256597684</v>
      </c>
      <c r="K6120" s="51">
        <v>0.48303078761442941</v>
      </c>
      <c r="L6120" s="51">
        <v>0.19806277384077015</v>
      </c>
      <c r="M6120" s="52">
        <v>531.56999999999994</v>
      </c>
      <c r="N6120" s="52">
        <v>91462.738234696299</v>
      </c>
      <c r="O6120" s="51">
        <v>0.86077965806607093</v>
      </c>
      <c r="P6120" s="52">
        <v>84552.114292892351</v>
      </c>
      <c r="Q6120" s="51">
        <v>0.92444328613832805</v>
      </c>
      <c r="R6120" s="52">
        <v>33820.845717156939</v>
      </c>
      <c r="S6120" s="51">
        <v>0.36977731445533124</v>
      </c>
      <c r="T6120" s="52">
        <v>50731.268575735412</v>
      </c>
      <c r="U6120" s="53">
        <v>0.77240358275065968</v>
      </c>
      <c r="V6120" s="53">
        <v>0.58704639556565141</v>
      </c>
      <c r="W6120" s="53">
        <v>0.79256345485930313</v>
      </c>
      <c r="X6120" s="53">
        <v>0.86684185886210641</v>
      </c>
      <c r="Y6120" s="53">
        <v>0.91257298761969796</v>
      </c>
      <c r="Z6120" s="52">
        <v>16910.422858578469</v>
      </c>
      <c r="AA6120" s="51">
        <v>0.18488865722766562</v>
      </c>
      <c r="AB6120" s="52">
        <v>676416.91434313881</v>
      </c>
      <c r="AC6120" s="52">
        <v>722430.72592664417</v>
      </c>
      <c r="AD6120" s="102">
        <v>2.2843326784243331E-2</v>
      </c>
    </row>
    <row r="6121" spans="4:30">
      <c r="D6121" s="50">
        <v>6117</v>
      </c>
      <c r="E6121" s="52">
        <v>566.02479686738764</v>
      </c>
      <c r="F6121" s="101">
        <v>691.1823449747842</v>
      </c>
      <c r="G6121" s="51">
        <v>0.62292186862540366</v>
      </c>
      <c r="H6121" s="101">
        <v>194.62752438927782</v>
      </c>
      <c r="I6121" s="51">
        <v>0.28158636545668458</v>
      </c>
      <c r="J6121" s="101">
        <v>98.984848418976881</v>
      </c>
      <c r="K6121" s="51">
        <v>0.50858607347332641</v>
      </c>
      <c r="L6121" s="51">
        <v>0.14321090395124034</v>
      </c>
      <c r="M6121" s="52">
        <v>187.5</v>
      </c>
      <c r="N6121" s="52">
        <v>18559.659078558165</v>
      </c>
      <c r="O6121" s="51">
        <v>0.35257111563152188</v>
      </c>
      <c r="P6121" s="52">
        <v>16608.422267066038</v>
      </c>
      <c r="Q6121" s="51">
        <v>0.89486677512593016</v>
      </c>
      <c r="R6121" s="52">
        <v>8904.2068265727594</v>
      </c>
      <c r="S6121" s="51">
        <v>0.4797613355333516</v>
      </c>
      <c r="T6121" s="52">
        <v>7704.2154404932789</v>
      </c>
      <c r="U6121" s="53">
        <v>0.77240358275065968</v>
      </c>
      <c r="V6121" s="53">
        <v>0.8538529008894723</v>
      </c>
      <c r="W6121" s="53">
        <v>1.4475210582848697</v>
      </c>
      <c r="X6121" s="53">
        <v>1.5200324738153612</v>
      </c>
      <c r="Y6121" s="53">
        <v>1.5496558316365465</v>
      </c>
      <c r="Z6121" s="52">
        <v>5723.595427999926</v>
      </c>
      <c r="AA6121" s="51">
        <v>0.30838903903209908</v>
      </c>
      <c r="AB6121" s="52">
        <v>178084.13653145518</v>
      </c>
      <c r="AC6121" s="52">
        <v>202038.26539090218</v>
      </c>
      <c r="AD6121" s="102">
        <v>3.5991881580633267E-2</v>
      </c>
    </row>
    <row r="6122" spans="4:30">
      <c r="D6122" s="50">
        <v>6118</v>
      </c>
      <c r="E6122" s="52">
        <v>1694.4315410853678</v>
      </c>
      <c r="F6122" s="101">
        <v>998.62300845210223</v>
      </c>
      <c r="G6122" s="51">
        <v>0.9</v>
      </c>
      <c r="H6122" s="101">
        <v>199.72460169042046</v>
      </c>
      <c r="I6122" s="51">
        <v>0.2</v>
      </c>
      <c r="J6122" s="101">
        <v>159.77968135233638</v>
      </c>
      <c r="K6122" s="51">
        <v>0.8</v>
      </c>
      <c r="L6122" s="51">
        <v>0.16000000000000003</v>
      </c>
      <c r="M6122" s="52">
        <v>394.28043044864586</v>
      </c>
      <c r="N6122" s="52">
        <v>62998.001540546662</v>
      </c>
      <c r="O6122" s="51">
        <v>0.72707606084755727</v>
      </c>
      <c r="P6122" s="52">
        <v>56301.954997461646</v>
      </c>
      <c r="Q6122" s="51">
        <v>0.89371017525412577</v>
      </c>
      <c r="R6122" s="52">
        <v>26284.190988398932</v>
      </c>
      <c r="S6122" s="51">
        <v>0.4172226157282457</v>
      </c>
      <c r="T6122" s="52">
        <v>30017.764009062714</v>
      </c>
      <c r="U6122" s="53">
        <v>0.77240358275065968</v>
      </c>
      <c r="V6122" s="53">
        <v>0.6556793170423173</v>
      </c>
      <c r="W6122" s="53">
        <v>0.82809595751975995</v>
      </c>
      <c r="X6122" s="53">
        <v>0.8811403609222902</v>
      </c>
      <c r="Y6122" s="53">
        <v>0.90520836501994484</v>
      </c>
      <c r="Z6122" s="52">
        <v>16985.837784549356</v>
      </c>
      <c r="AA6122" s="51">
        <v>0.26962502570207664</v>
      </c>
      <c r="AB6122" s="52">
        <v>525683.81976797862</v>
      </c>
      <c r="AC6122" s="52">
        <v>571517.92884587566</v>
      </c>
      <c r="AD6122" s="102">
        <v>2.4325262780768721E-2</v>
      </c>
    </row>
    <row r="6123" spans="4:30">
      <c r="D6123" s="50">
        <v>6119</v>
      </c>
      <c r="E6123" s="52">
        <v>2425.1908400528032</v>
      </c>
      <c r="F6123" s="101">
        <v>665.74867230140148</v>
      </c>
      <c r="G6123" s="51">
        <v>0.6</v>
      </c>
      <c r="H6123" s="101">
        <v>215.27767388869714</v>
      </c>
      <c r="I6123" s="51">
        <v>0.3233617772672559</v>
      </c>
      <c r="J6123" s="101">
        <v>172.22213911095773</v>
      </c>
      <c r="K6123" s="51">
        <v>0.8</v>
      </c>
      <c r="L6123" s="51">
        <v>0.25868942181380478</v>
      </c>
      <c r="M6123" s="52">
        <v>531.56999999999994</v>
      </c>
      <c r="N6123" s="52">
        <v>91548.122487211789</v>
      </c>
      <c r="O6123" s="51">
        <v>0.86112695137386885</v>
      </c>
      <c r="P6123" s="52">
        <v>81238.193956500225</v>
      </c>
      <c r="Q6123" s="51">
        <v>0.88738241429089126</v>
      </c>
      <c r="R6123" s="52">
        <v>36817.97100625802</v>
      </c>
      <c r="S6123" s="51">
        <v>0.40217068363582292</v>
      </c>
      <c r="T6123" s="52">
        <v>44420.222950242205</v>
      </c>
      <c r="U6123" s="53">
        <v>0.77240358275065968</v>
      </c>
      <c r="V6123" s="53">
        <v>0.53662280960607001</v>
      </c>
      <c r="W6123" s="53">
        <v>0.76574631411644101</v>
      </c>
      <c r="X6123" s="53">
        <v>0.81494205823479648</v>
      </c>
      <c r="Y6123" s="53">
        <v>0.83784860676460726</v>
      </c>
      <c r="Z6123" s="52">
        <v>23348.897241409832</v>
      </c>
      <c r="AA6123" s="51">
        <v>0.25504506927131576</v>
      </c>
      <c r="AB6123" s="52">
        <v>736359.42012516037</v>
      </c>
      <c r="AC6123" s="52">
        <v>794791.82008307334</v>
      </c>
      <c r="AD6123" s="102">
        <v>1.8446479547064881E-2</v>
      </c>
    </row>
    <row r="6124" spans="4:30">
      <c r="D6124" s="50">
        <v>6120</v>
      </c>
      <c r="E6124" s="52">
        <v>199.38527439618244</v>
      </c>
      <c r="F6124" s="101">
        <v>786.76945212938449</v>
      </c>
      <c r="G6124" s="51">
        <v>0.70906888878317775</v>
      </c>
      <c r="H6124" s="101">
        <v>217.32696181181055</v>
      </c>
      <c r="I6124" s="51">
        <v>0.27622699537153744</v>
      </c>
      <c r="J6124" s="101">
        <v>43.46539236236211</v>
      </c>
      <c r="K6124" s="51">
        <v>0.2</v>
      </c>
      <c r="L6124" s="51">
        <v>5.5245399074307491E-2</v>
      </c>
      <c r="M6124" s="52">
        <v>187.5</v>
      </c>
      <c r="N6124" s="52">
        <v>8149.7610679428954</v>
      </c>
      <c r="O6124" s="51">
        <v>0.14729495842219875</v>
      </c>
      <c r="P6124" s="52">
        <v>6700.9022100115171</v>
      </c>
      <c r="Q6124" s="51">
        <v>0.82222069507896767</v>
      </c>
      <c r="R6124" s="52">
        <v>2696.4265840034091</v>
      </c>
      <c r="S6124" s="51">
        <v>0.33085958735769683</v>
      </c>
      <c r="T6124" s="52">
        <v>4004.4756260081081</v>
      </c>
      <c r="U6124" s="53">
        <v>0.77240358275065968</v>
      </c>
      <c r="V6124" s="53">
        <v>1.508746111405515</v>
      </c>
      <c r="W6124" s="53">
        <v>3.4239614328614811</v>
      </c>
      <c r="X6124" s="53">
        <v>3.7231688038720634</v>
      </c>
      <c r="Y6124" s="53">
        <v>3.9947823757451988</v>
      </c>
      <c r="Z6124" s="52">
        <v>1348.2132920017045</v>
      </c>
      <c r="AA6124" s="51">
        <v>0.16542979367884841</v>
      </c>
      <c r="AB6124" s="52">
        <v>53928.531680068183</v>
      </c>
      <c r="AC6124" s="52">
        <v>66550.921936216517</v>
      </c>
      <c r="AD6124" s="102">
        <v>2.2183618228287807E-2</v>
      </c>
    </row>
    <row r="6125" spans="4:30">
      <c r="D6125" s="50">
        <v>6121</v>
      </c>
      <c r="E6125" s="52">
        <v>1322.6873443488096</v>
      </c>
      <c r="F6125" s="101">
        <v>998.62300845210223</v>
      </c>
      <c r="G6125" s="51">
        <v>0.9</v>
      </c>
      <c r="H6125" s="101">
        <v>199.72460169042046</v>
      </c>
      <c r="I6125" s="51">
        <v>0.2</v>
      </c>
      <c r="J6125" s="101">
        <v>159.77968135233638</v>
      </c>
      <c r="K6125" s="51">
        <v>0.8</v>
      </c>
      <c r="L6125" s="51">
        <v>0.16000000000000003</v>
      </c>
      <c r="M6125" s="52">
        <v>281.35837979460928</v>
      </c>
      <c r="N6125" s="52">
        <v>44955.352269392308</v>
      </c>
      <c r="O6125" s="51">
        <v>0.61436744431731416</v>
      </c>
      <c r="P6125" s="52">
        <v>38280.603813094996</v>
      </c>
      <c r="Q6125" s="51">
        <v>0.85152494376422028</v>
      </c>
      <c r="R6125" s="52">
        <v>21710.956418466922</v>
      </c>
      <c r="S6125" s="51">
        <v>0.48294486245742868</v>
      </c>
      <c r="T6125" s="52">
        <v>16569.647394628075</v>
      </c>
      <c r="U6125" s="53">
        <v>0.77240358275065968</v>
      </c>
      <c r="V6125" s="53">
        <v>0.68978688931192134</v>
      </c>
      <c r="W6125" s="53">
        <v>0.83312082491780293</v>
      </c>
      <c r="X6125" s="53">
        <v>0.85039921164024257</v>
      </c>
      <c r="Y6125" s="53">
        <v>0.84177675553533104</v>
      </c>
      <c r="Z6125" s="52">
        <v>13006.656902442281</v>
      </c>
      <c r="AA6125" s="51">
        <v>0.28932387904560625</v>
      </c>
      <c r="AB6125" s="52">
        <v>434219.12836933846</v>
      </c>
      <c r="AC6125" s="52">
        <v>472555.41542089637</v>
      </c>
      <c r="AD6125" s="102">
        <v>3.6181482190034864E-2</v>
      </c>
    </row>
    <row r="6126" spans="4:30">
      <c r="D6126" s="50">
        <v>6122</v>
      </c>
      <c r="E6126" s="52">
        <v>1420.0881994628264</v>
      </c>
      <c r="F6126" s="101">
        <v>745.73496282120379</v>
      </c>
      <c r="G6126" s="51">
        <v>0.67208692455364638</v>
      </c>
      <c r="H6126" s="101">
        <v>372.8674814106019</v>
      </c>
      <c r="I6126" s="51">
        <v>0.5</v>
      </c>
      <c r="J6126" s="101">
        <v>110.73554224461611</v>
      </c>
      <c r="K6126" s="51">
        <v>0.29698364101286179</v>
      </c>
      <c r="L6126" s="51">
        <v>0.14849182050643089</v>
      </c>
      <c r="M6126" s="52">
        <v>531.56999999999994</v>
      </c>
      <c r="N6126" s="52">
        <v>58863.692190970578</v>
      </c>
      <c r="O6126" s="51">
        <v>0.70378821438983086</v>
      </c>
      <c r="P6126" s="52">
        <v>52490.907507333002</v>
      </c>
      <c r="Q6126" s="51">
        <v>0.8917365790959485</v>
      </c>
      <c r="R6126" s="52">
        <v>23684.450655187997</v>
      </c>
      <c r="S6126" s="51">
        <v>0.4023609422655462</v>
      </c>
      <c r="T6126" s="52">
        <v>28806.456852145006</v>
      </c>
      <c r="U6126" s="53">
        <v>0.77240358275065968</v>
      </c>
      <c r="V6126" s="53">
        <v>0.6032163014787163</v>
      </c>
      <c r="W6126" s="53">
        <v>0.85355844525423663</v>
      </c>
      <c r="X6126" s="53">
        <v>0.91880281457485058</v>
      </c>
      <c r="Y6126" s="53">
        <v>0.95854704068888064</v>
      </c>
      <c r="Z6126" s="52">
        <v>15166.347205703505</v>
      </c>
      <c r="AA6126" s="51">
        <v>0.25765198615981405</v>
      </c>
      <c r="AB6126" s="52">
        <v>473689.01310375996</v>
      </c>
      <c r="AC6126" s="52">
        <v>516771.34987554507</v>
      </c>
      <c r="AD6126" s="102">
        <v>0.04</v>
      </c>
    </row>
    <row r="6127" spans="4:30">
      <c r="D6127" s="50">
        <v>6123</v>
      </c>
      <c r="E6127" s="52">
        <v>893.87368430804531</v>
      </c>
      <c r="F6127" s="101">
        <v>846.08194760447145</v>
      </c>
      <c r="G6127" s="51">
        <v>0.7625237415912669</v>
      </c>
      <c r="H6127" s="101">
        <v>169.2163895208943</v>
      </c>
      <c r="I6127" s="51">
        <v>0.2</v>
      </c>
      <c r="J6127" s="101">
        <v>86.935862372983451</v>
      </c>
      <c r="K6127" s="51">
        <v>0.51375556835319958</v>
      </c>
      <c r="L6127" s="51">
        <v>0.10275111367063991</v>
      </c>
      <c r="M6127" s="52">
        <v>309.45729779318305</v>
      </c>
      <c r="N6127" s="52">
        <v>26902.937051263518</v>
      </c>
      <c r="O6127" s="51">
        <v>0.45682051629522391</v>
      </c>
      <c r="P6127" s="52">
        <v>24402.840580153243</v>
      </c>
      <c r="Q6127" s="51">
        <v>0.90706975724076722</v>
      </c>
      <c r="R6127" s="52">
        <v>13436.546901885533</v>
      </c>
      <c r="S6127" s="51">
        <v>0.49944535335611157</v>
      </c>
      <c r="T6127" s="52">
        <v>10966.29367826771</v>
      </c>
      <c r="U6127" s="53">
        <v>0.77240358275065968</v>
      </c>
      <c r="V6127" s="53">
        <v>0.80804857730839019</v>
      </c>
      <c r="W6127" s="53">
        <v>1.1425800112115558</v>
      </c>
      <c r="X6127" s="53">
        <v>1.1914903777064294</v>
      </c>
      <c r="Y6127" s="53">
        <v>1.1971908571231313</v>
      </c>
      <c r="Z6127" s="52">
        <v>9374.9400783173533</v>
      </c>
      <c r="AA6127" s="51">
        <v>0.34847273591182309</v>
      </c>
      <c r="AB6127" s="52">
        <v>268730.93803771067</v>
      </c>
      <c r="AC6127" s="52">
        <v>300183.6017570651</v>
      </c>
      <c r="AD6127" s="102">
        <v>2.3431735562234518E-2</v>
      </c>
    </row>
    <row r="6128" spans="4:30">
      <c r="D6128" s="50">
        <v>6124</v>
      </c>
      <c r="E6128" s="52">
        <v>561.63774530624755</v>
      </c>
      <c r="F6128" s="101">
        <v>665.74867230140148</v>
      </c>
      <c r="G6128" s="51">
        <v>0.6</v>
      </c>
      <c r="H6128" s="101">
        <v>133.14973446028031</v>
      </c>
      <c r="I6128" s="51">
        <v>0.2</v>
      </c>
      <c r="J6128" s="101">
        <v>49.675415437682261</v>
      </c>
      <c r="K6128" s="51">
        <v>0.37307934288446409</v>
      </c>
      <c r="L6128" s="51">
        <v>7.4615868576892827E-2</v>
      </c>
      <c r="M6128" s="52">
        <v>421.10087570730855</v>
      </c>
      <c r="N6128" s="52">
        <v>20918.360941932355</v>
      </c>
      <c r="O6128" s="51">
        <v>0.38532490000339648</v>
      </c>
      <c r="P6128" s="52">
        <v>18866.16145457634</v>
      </c>
      <c r="Q6128" s="51">
        <v>0.90189482373629792</v>
      </c>
      <c r="R6128" s="52">
        <v>8798.1819983936202</v>
      </c>
      <c r="S6128" s="51">
        <v>0.42059614626674857</v>
      </c>
      <c r="T6128" s="52">
        <v>10067.97945618272</v>
      </c>
      <c r="U6128" s="53">
        <v>0.77240358275065968</v>
      </c>
      <c r="V6128" s="53">
        <v>0.82747979795161042</v>
      </c>
      <c r="W6128" s="53">
        <v>1.443849617973153</v>
      </c>
      <c r="X6128" s="53">
        <v>1.5527308369543515</v>
      </c>
      <c r="Y6128" s="53">
        <v>1.6145086614581505</v>
      </c>
      <c r="Z6128" s="52">
        <v>5757.5354665439054</v>
      </c>
      <c r="AA6128" s="51">
        <v>0.27523836511504651</v>
      </c>
      <c r="AB6128" s="52">
        <v>175963.63996787241</v>
      </c>
      <c r="AC6128" s="52">
        <v>200047.94823259756</v>
      </c>
      <c r="AD6128" s="102">
        <v>3.5552878598466793E-2</v>
      </c>
    </row>
    <row r="6129" spans="4:30">
      <c r="D6129" s="50">
        <v>6125</v>
      </c>
      <c r="E6129" s="52">
        <v>1320.4105371437533</v>
      </c>
      <c r="F6129" s="101">
        <v>689.6704686587118</v>
      </c>
      <c r="G6129" s="51">
        <v>0.62155930370055346</v>
      </c>
      <c r="H6129" s="101">
        <v>226.93255011611228</v>
      </c>
      <c r="I6129" s="51">
        <v>0.32904489959887123</v>
      </c>
      <c r="J6129" s="101">
        <v>181.54604009288983</v>
      </c>
      <c r="K6129" s="51">
        <v>0.8</v>
      </c>
      <c r="L6129" s="51">
        <v>0.26323591967909699</v>
      </c>
      <c r="M6129" s="52">
        <v>286.07447871950154</v>
      </c>
      <c r="N6129" s="52">
        <v>51935.688783163183</v>
      </c>
      <c r="O6129" s="51">
        <v>0.66164899421881662</v>
      </c>
      <c r="P6129" s="52">
        <v>46067.350903541235</v>
      </c>
      <c r="Q6129" s="51">
        <v>0.88700760465269157</v>
      </c>
      <c r="R6129" s="52">
        <v>21404.310560011578</v>
      </c>
      <c r="S6129" s="51">
        <v>0.4121310617324585</v>
      </c>
      <c r="T6129" s="52">
        <v>24663.040343529658</v>
      </c>
      <c r="U6129" s="53">
        <v>0.77240358275065968</v>
      </c>
      <c r="V6129" s="53">
        <v>0.61411846894131228</v>
      </c>
      <c r="W6129" s="53">
        <v>0.90469404003850873</v>
      </c>
      <c r="X6129" s="53">
        <v>0.96587140694981355</v>
      </c>
      <c r="Y6129" s="53">
        <v>0.99771309864494584</v>
      </c>
      <c r="Z6129" s="52">
        <v>14022.474401938924</v>
      </c>
      <c r="AA6129" s="51">
        <v>0.26999688904645491</v>
      </c>
      <c r="AB6129" s="52">
        <v>428086.21120023157</v>
      </c>
      <c r="AC6129" s="52">
        <v>469149.53288048273</v>
      </c>
      <c r="AD6129" s="102">
        <v>3.5040107153249123E-2</v>
      </c>
    </row>
    <row r="6130" spans="4:30">
      <c r="D6130" s="50">
        <v>6126</v>
      </c>
      <c r="E6130" s="52">
        <v>767.47746557282494</v>
      </c>
      <c r="F6130" s="101">
        <v>784.92671282688207</v>
      </c>
      <c r="G6130" s="51">
        <v>0.70740813656916368</v>
      </c>
      <c r="H6130" s="101">
        <v>210.68942699912913</v>
      </c>
      <c r="I6130" s="51">
        <v>0.26841923399490331</v>
      </c>
      <c r="J6130" s="101">
        <v>110.80111142318019</v>
      </c>
      <c r="K6130" s="51">
        <v>0.52589782506569815</v>
      </c>
      <c r="L6130" s="51">
        <v>0.14116109136372035</v>
      </c>
      <c r="M6130" s="52">
        <v>209.79147532537121</v>
      </c>
      <c r="N6130" s="52">
        <v>23245.128633159813</v>
      </c>
      <c r="O6130" s="51">
        <v>0.41485684632102782</v>
      </c>
      <c r="P6130" s="52">
        <v>20643.039845390584</v>
      </c>
      <c r="Q6130" s="51">
        <v>0.88805874861637557</v>
      </c>
      <c r="R6130" s="52">
        <v>12385.823907234349</v>
      </c>
      <c r="S6130" s="51">
        <v>0.53283524916982528</v>
      </c>
      <c r="T6130" s="52">
        <v>8257.2159381562342</v>
      </c>
      <c r="U6130" s="53">
        <v>0.77240358275065968</v>
      </c>
      <c r="V6130" s="53">
        <v>0.80627935599247103</v>
      </c>
      <c r="W6130" s="53">
        <v>1.1760775972786122</v>
      </c>
      <c r="X6130" s="53">
        <v>1.2002097721071976</v>
      </c>
      <c r="Y6130" s="53">
        <v>1.1836430060275023</v>
      </c>
      <c r="Z6130" s="52">
        <v>6586.2283335232014</v>
      </c>
      <c r="AA6130" s="51">
        <v>0.2833380033065408</v>
      </c>
      <c r="AB6130" s="52">
        <v>247716.47814468699</v>
      </c>
      <c r="AC6130" s="52">
        <v>273404.09435151407</v>
      </c>
      <c r="AD6130" s="102">
        <v>3.5582239719328432E-2</v>
      </c>
    </row>
    <row r="6131" spans="4:30">
      <c r="D6131" s="50">
        <v>6127</v>
      </c>
      <c r="E6131" s="52">
        <v>1590.4390064807531</v>
      </c>
      <c r="F6131" s="101">
        <v>665.74867230140148</v>
      </c>
      <c r="G6131" s="51">
        <v>0.6</v>
      </c>
      <c r="H6131" s="101">
        <v>280.81175914061907</v>
      </c>
      <c r="I6131" s="51">
        <v>0.42179845161371704</v>
      </c>
      <c r="J6131" s="101">
        <v>164.81257054200472</v>
      </c>
      <c r="K6131" s="51">
        <v>0.58691477538685732</v>
      </c>
      <c r="L6131" s="51">
        <v>0.24755974348738896</v>
      </c>
      <c r="M6131" s="52">
        <v>303.21306989381856</v>
      </c>
      <c r="N6131" s="52">
        <v>49973.325471132775</v>
      </c>
      <c r="O6131" s="51">
        <v>0.64889788131054127</v>
      </c>
      <c r="P6131" s="52">
        <v>41931.185175356011</v>
      </c>
      <c r="Q6131" s="51">
        <v>0.83907134016081586</v>
      </c>
      <c r="R6131" s="52">
        <v>25158.711105213602</v>
      </c>
      <c r="S6131" s="51">
        <v>0.50344280409648945</v>
      </c>
      <c r="T6131" s="52">
        <v>16772.474070142409</v>
      </c>
      <c r="U6131" s="53">
        <v>0.77240358275065968</v>
      </c>
      <c r="V6131" s="53">
        <v>0.57270166940116574</v>
      </c>
      <c r="W6131" s="53">
        <v>0.79700827181123746</v>
      </c>
      <c r="X6131" s="53">
        <v>0.80129218056885465</v>
      </c>
      <c r="Y6131" s="53">
        <v>0.78222141100683573</v>
      </c>
      <c r="Z6131" s="52">
        <v>12579.355552606801</v>
      </c>
      <c r="AA6131" s="51">
        <v>0.25172140204824472</v>
      </c>
      <c r="AB6131" s="52">
        <v>503174.22210427205</v>
      </c>
      <c r="AC6131" s="52">
        <v>541501.03206740052</v>
      </c>
      <c r="AD6131" s="102">
        <v>2.6250003077793547E-2</v>
      </c>
    </row>
    <row r="6132" spans="4:30">
      <c r="D6132" s="50">
        <v>6128</v>
      </c>
      <c r="E6132" s="52">
        <v>4660.0971622506549</v>
      </c>
      <c r="F6132" s="101">
        <v>912.49040282021724</v>
      </c>
      <c r="G6132" s="51">
        <v>0.82237376426079556</v>
      </c>
      <c r="H6132" s="101">
        <v>332.86726740400343</v>
      </c>
      <c r="I6132" s="51">
        <v>0.36478988313215865</v>
      </c>
      <c r="J6132" s="101">
        <v>266.29381392320278</v>
      </c>
      <c r="K6132" s="51">
        <v>0.8</v>
      </c>
      <c r="L6132" s="51">
        <v>0.29183190650572699</v>
      </c>
      <c r="M6132" s="52">
        <v>531.56999999999994</v>
      </c>
      <c r="N6132" s="52">
        <v>141553.80266715688</v>
      </c>
      <c r="O6132" s="51">
        <v>1.0306282230278683</v>
      </c>
      <c r="P6132" s="52">
        <v>121673.21156974448</v>
      </c>
      <c r="Q6132" s="51">
        <v>0.85955452469080817</v>
      </c>
      <c r="R6132" s="52">
        <v>72048.413209540871</v>
      </c>
      <c r="S6132" s="51">
        <v>0.50898253421670492</v>
      </c>
      <c r="T6132" s="52">
        <v>49624.798360203611</v>
      </c>
      <c r="U6132" s="53">
        <v>0.77240358275065968</v>
      </c>
      <c r="V6132" s="53">
        <v>0.49238059420022556</v>
      </c>
      <c r="W6132" s="53">
        <v>0.58493196564477301</v>
      </c>
      <c r="X6132" s="53">
        <v>0.58765999063012297</v>
      </c>
      <c r="Y6132" s="53">
        <v>0.56937307095004241</v>
      </c>
      <c r="Z6132" s="52">
        <v>36024.206604770436</v>
      </c>
      <c r="AA6132" s="51">
        <v>0.25449126710835246</v>
      </c>
      <c r="AB6132" s="52">
        <v>1440968.2641908175</v>
      </c>
      <c r="AC6132" s="52">
        <v>1520331.8076566004</v>
      </c>
      <c r="AD6132" s="102">
        <v>1.7525728633076235E-2</v>
      </c>
    </row>
    <row r="6133" spans="4:30">
      <c r="D6133" s="50">
        <v>6129</v>
      </c>
      <c r="E6133" s="52">
        <v>349.30891118564085</v>
      </c>
      <c r="F6133" s="101">
        <v>685.62435230773997</v>
      </c>
      <c r="G6133" s="51">
        <v>0.61791277774926479</v>
      </c>
      <c r="H6133" s="101">
        <v>323.56396587543298</v>
      </c>
      <c r="I6133" s="51">
        <v>0.47192601135935514</v>
      </c>
      <c r="J6133" s="101">
        <v>64.712793175086603</v>
      </c>
      <c r="K6133" s="51">
        <v>0.2</v>
      </c>
      <c r="L6133" s="51">
        <v>9.4385202271871027E-2</v>
      </c>
      <c r="M6133" s="52">
        <v>187.5</v>
      </c>
      <c r="N6133" s="52">
        <v>12133.648720328738</v>
      </c>
      <c r="O6133" s="51">
        <v>0.24235122740962201</v>
      </c>
      <c r="P6133" s="52">
        <v>9975.8667942551983</v>
      </c>
      <c r="Q6133" s="51">
        <v>0.8221654527991743</v>
      </c>
      <c r="R6133" s="52">
        <v>5113.7706042094833</v>
      </c>
      <c r="S6133" s="51">
        <v>0.42145365520940642</v>
      </c>
      <c r="T6133" s="52">
        <v>4862.096190045715</v>
      </c>
      <c r="U6133" s="53">
        <v>0.77240358275065968</v>
      </c>
      <c r="V6133" s="53">
        <v>1.0118746454222389</v>
      </c>
      <c r="W6133" s="53">
        <v>1.9405858905960662</v>
      </c>
      <c r="X6133" s="53">
        <v>2.0240072242261382</v>
      </c>
      <c r="Y6133" s="53">
        <v>2.0908893010485685</v>
      </c>
      <c r="Z6133" s="52">
        <v>3579.6394229466382</v>
      </c>
      <c r="AA6133" s="51">
        <v>0.29501755864658447</v>
      </c>
      <c r="AB6133" s="52">
        <v>102275.41208418967</v>
      </c>
      <c r="AC6133" s="52">
        <v>121166.37836959006</v>
      </c>
      <c r="AD6133" s="102">
        <v>3.0080604373519122E-2</v>
      </c>
    </row>
    <row r="6134" spans="4:30">
      <c r="D6134" s="50">
        <v>6130</v>
      </c>
      <c r="E6134" s="52">
        <v>1842.1522400756101</v>
      </c>
      <c r="F6134" s="101">
        <v>998.62300845210223</v>
      </c>
      <c r="G6134" s="51">
        <v>0.9</v>
      </c>
      <c r="H6134" s="101">
        <v>392.85783398345404</v>
      </c>
      <c r="I6134" s="51">
        <v>0.39339954182749737</v>
      </c>
      <c r="J6134" s="101">
        <v>247.12337930553076</v>
      </c>
      <c r="K6134" s="51">
        <v>0.62904022251453651</v>
      </c>
      <c r="L6134" s="51">
        <v>0.24746413532828565</v>
      </c>
      <c r="M6134" s="52">
        <v>245.87139973150568</v>
      </c>
      <c r="N6134" s="52">
        <v>60760.571176230653</v>
      </c>
      <c r="O6134" s="51">
        <v>0.71463024220073645</v>
      </c>
      <c r="P6134" s="52">
        <v>55467.85309594826</v>
      </c>
      <c r="Q6134" s="51">
        <v>0.91289222635956901</v>
      </c>
      <c r="R6134" s="52">
        <v>29290.974113942593</v>
      </c>
      <c r="S6134" s="51">
        <v>0.48207206658717405</v>
      </c>
      <c r="T6134" s="52">
        <v>26176.878982005666</v>
      </c>
      <c r="U6134" s="53">
        <v>0.77240358275065968</v>
      </c>
      <c r="V6134" s="53">
        <v>0.64482538594234839</v>
      </c>
      <c r="W6134" s="53">
        <v>0.79758477997780997</v>
      </c>
      <c r="X6134" s="53">
        <v>0.8383328044056555</v>
      </c>
      <c r="Y6134" s="53">
        <v>0.85014105016865016</v>
      </c>
      <c r="Z6134" s="52">
        <v>20503.681879759813</v>
      </c>
      <c r="AA6134" s="51">
        <v>0.3374504466110218</v>
      </c>
      <c r="AB6134" s="52">
        <v>585819.48227885191</v>
      </c>
      <c r="AC6134" s="52">
        <v>638065.90564527386</v>
      </c>
      <c r="AD6134" s="102">
        <v>2.9780637028849401E-2</v>
      </c>
    </row>
    <row r="6135" spans="4:30">
      <c r="D6135" s="50">
        <v>6131</v>
      </c>
      <c r="E6135" s="52">
        <v>3237.6919895924966</v>
      </c>
      <c r="F6135" s="101">
        <v>691.72414573773131</v>
      </c>
      <c r="G6135" s="51">
        <v>0.62341016168747543</v>
      </c>
      <c r="H6135" s="101">
        <v>227.97330599954654</v>
      </c>
      <c r="I6135" s="51">
        <v>0.32957257225192066</v>
      </c>
      <c r="J6135" s="101">
        <v>160.63458548168964</v>
      </c>
      <c r="K6135" s="51">
        <v>0.70462015180851556</v>
      </c>
      <c r="L6135" s="51">
        <v>0.23222347589207126</v>
      </c>
      <c r="M6135" s="52">
        <v>531.56999999999994</v>
      </c>
      <c r="N6135" s="52">
        <v>85388.526604501749</v>
      </c>
      <c r="O6135" s="51">
        <v>0.83538007993676167</v>
      </c>
      <c r="P6135" s="52">
        <v>79407.109650588085</v>
      </c>
      <c r="Q6135" s="51">
        <v>0.92995057776768897</v>
      </c>
      <c r="R6135" s="52">
        <v>47644.265790352852</v>
      </c>
      <c r="S6135" s="51">
        <v>0.5579703466606134</v>
      </c>
      <c r="T6135" s="52">
        <v>31762.843860235233</v>
      </c>
      <c r="U6135" s="53">
        <v>0.77240358275065968</v>
      </c>
      <c r="V6135" s="53">
        <v>0.54287700443795428</v>
      </c>
      <c r="W6135" s="53">
        <v>0.7467852672900771</v>
      </c>
      <c r="X6135" s="53">
        <v>0.75847046345423197</v>
      </c>
      <c r="Y6135" s="53">
        <v>0.73259581574788146</v>
      </c>
      <c r="Z6135" s="52">
        <v>27064.108125595088</v>
      </c>
      <c r="AA6135" s="51">
        <v>0.31695251343250425</v>
      </c>
      <c r="AB6135" s="52">
        <v>952885.31580705708</v>
      </c>
      <c r="AC6135" s="52">
        <v>1017791.4839188227</v>
      </c>
      <c r="AD6135" s="102">
        <v>0.01</v>
      </c>
    </row>
    <row r="6136" spans="4:30">
      <c r="D6136" s="50">
        <v>6132</v>
      </c>
      <c r="E6136" s="52">
        <v>3014.8703831081875</v>
      </c>
      <c r="F6136" s="101">
        <v>962.20010862081813</v>
      </c>
      <c r="G6136" s="51">
        <v>0.86717418928794088</v>
      </c>
      <c r="H6136" s="101">
        <v>365.21236222198627</v>
      </c>
      <c r="I6136" s="51">
        <v>0.37955967677603786</v>
      </c>
      <c r="J6136" s="101">
        <v>230.72966430974705</v>
      </c>
      <c r="K6136" s="51">
        <v>0.63176849465326457</v>
      </c>
      <c r="L6136" s="51">
        <v>0.23979384562787712</v>
      </c>
      <c r="M6136" s="52">
        <v>417.88007025213892</v>
      </c>
      <c r="N6136" s="52">
        <v>96417.328331009528</v>
      </c>
      <c r="O6136" s="51">
        <v>0.88051641415278259</v>
      </c>
      <c r="P6136" s="52">
        <v>89178.565881444621</v>
      </c>
      <c r="Q6136" s="51">
        <v>0.92492259871883642</v>
      </c>
      <c r="R6136" s="52">
        <v>47640.141393534868</v>
      </c>
      <c r="S6136" s="51">
        <v>0.49410352079018299</v>
      </c>
      <c r="T6136" s="52">
        <v>41538.424487909753</v>
      </c>
      <c r="U6136" s="53">
        <v>0.77240358275065968</v>
      </c>
      <c r="V6136" s="53">
        <v>0.57263593663819279</v>
      </c>
      <c r="W6136" s="53">
        <v>0.71211405074066503</v>
      </c>
      <c r="X6136" s="53">
        <v>0.74368976444108803</v>
      </c>
      <c r="Y6136" s="53">
        <v>0.74521811338045385</v>
      </c>
      <c r="Z6136" s="52">
        <v>25736.410706954153</v>
      </c>
      <c r="AA6136" s="51">
        <v>0.2669272334387725</v>
      </c>
      <c r="AB6136" s="52">
        <v>952802.82787069737</v>
      </c>
      <c r="AC6136" s="52">
        <v>1014418.9639153088</v>
      </c>
      <c r="AD6136" s="102">
        <v>2.3826721282841412E-2</v>
      </c>
    </row>
    <row r="6137" spans="4:30">
      <c r="D6137" s="50">
        <v>6133</v>
      </c>
      <c r="E6137" s="52">
        <v>523.76412212542698</v>
      </c>
      <c r="F6137" s="101">
        <v>969.45216232845416</v>
      </c>
      <c r="G6137" s="51">
        <v>0.87371003743246667</v>
      </c>
      <c r="H6137" s="101">
        <v>250.38334361439109</v>
      </c>
      <c r="I6137" s="51">
        <v>0.25827302609033764</v>
      </c>
      <c r="J6137" s="101">
        <v>50.076668722878225</v>
      </c>
      <c r="K6137" s="51">
        <v>0.2</v>
      </c>
      <c r="L6137" s="51">
        <v>5.1654605218067536E-2</v>
      </c>
      <c r="M6137" s="52">
        <v>370.16320831704377</v>
      </c>
      <c r="N6137" s="52">
        <v>18536.540356290363</v>
      </c>
      <c r="O6137" s="51">
        <v>0.35223398327513733</v>
      </c>
      <c r="P6137" s="52">
        <v>15359.521240140964</v>
      </c>
      <c r="Q6137" s="51">
        <v>0.82860776309473094</v>
      </c>
      <c r="R6137" s="52">
        <v>7193.6745781919417</v>
      </c>
      <c r="S6137" s="51">
        <v>0.38808075508819384</v>
      </c>
      <c r="T6137" s="52">
        <v>8165.8466619490227</v>
      </c>
      <c r="U6137" s="53">
        <v>0.77240358275065968</v>
      </c>
      <c r="V6137" s="53">
        <v>0.99481383949975166</v>
      </c>
      <c r="W6137" s="53">
        <v>1.3341403517458987</v>
      </c>
      <c r="X6137" s="53">
        <v>1.4164627384312296</v>
      </c>
      <c r="Y6137" s="53">
        <v>1.4781958633221099</v>
      </c>
      <c r="Z6137" s="52">
        <v>4850.6833522927545</v>
      </c>
      <c r="AA6137" s="51">
        <v>0.2616822373030725</v>
      </c>
      <c r="AB6137" s="52">
        <v>143873.49156383885</v>
      </c>
      <c r="AC6137" s="52">
        <v>165385.57455880626</v>
      </c>
      <c r="AD6137" s="102">
        <v>1.0902087793702026E-2</v>
      </c>
    </row>
    <row r="6138" spans="4:30">
      <c r="D6138" s="50">
        <v>6134</v>
      </c>
      <c r="E6138" s="52">
        <v>922.15564245548603</v>
      </c>
      <c r="F6138" s="101">
        <v>683.92614394470729</v>
      </c>
      <c r="G6138" s="51">
        <v>0.61638228274384876</v>
      </c>
      <c r="H6138" s="101">
        <v>341.96307197235365</v>
      </c>
      <c r="I6138" s="51">
        <v>0.5</v>
      </c>
      <c r="J6138" s="101">
        <v>68.392614394470726</v>
      </c>
      <c r="K6138" s="51">
        <v>0.2</v>
      </c>
      <c r="L6138" s="51">
        <v>9.9999999999999992E-2</v>
      </c>
      <c r="M6138" s="52">
        <v>436.22279526561869</v>
      </c>
      <c r="N6138" s="52">
        <v>29834.417426679611</v>
      </c>
      <c r="O6138" s="51">
        <v>0.48726933033599718</v>
      </c>
      <c r="P6138" s="52">
        <v>26566.163606132621</v>
      </c>
      <c r="Q6138" s="51">
        <v>0.89045357334095843</v>
      </c>
      <c r="R6138" s="52">
        <v>15269.395370136079</v>
      </c>
      <c r="S6138" s="51">
        <v>0.51180471037055775</v>
      </c>
      <c r="T6138" s="52">
        <v>11296.768235996542</v>
      </c>
      <c r="U6138" s="53">
        <v>0.77240358275065968</v>
      </c>
      <c r="V6138" s="53">
        <v>0.69216124106812682</v>
      </c>
      <c r="W6138" s="53">
        <v>1.0466439590269754</v>
      </c>
      <c r="X6138" s="53">
        <v>1.0805056381503444</v>
      </c>
      <c r="Y6138" s="53">
        <v>1.082821154913342</v>
      </c>
      <c r="Z6138" s="52">
        <v>8585.6990145146847</v>
      </c>
      <c r="AA6138" s="51">
        <v>0.28777833640005557</v>
      </c>
      <c r="AB6138" s="52">
        <v>305387.90740272158</v>
      </c>
      <c r="AC6138" s="52">
        <v>335573.25265242899</v>
      </c>
      <c r="AD6138" s="102">
        <v>0.04</v>
      </c>
    </row>
    <row r="6139" spans="4:30">
      <c r="D6139" s="50">
        <v>6135</v>
      </c>
      <c r="E6139" s="52">
        <v>1739.2365512129875</v>
      </c>
      <c r="F6139" s="101">
        <v>682.66728574273463</v>
      </c>
      <c r="G6139" s="51">
        <v>0.61524774811748206</v>
      </c>
      <c r="H6139" s="101">
        <v>332.23389511190527</v>
      </c>
      <c r="I6139" s="51">
        <v>0.48667030345600698</v>
      </c>
      <c r="J6139" s="101">
        <v>145.63800851665724</v>
      </c>
      <c r="K6139" s="51">
        <v>0.43835987435177992</v>
      </c>
      <c r="L6139" s="51">
        <v>0.21333673307371784</v>
      </c>
      <c r="M6139" s="52">
        <v>402.68332762505889</v>
      </c>
      <c r="N6139" s="52">
        <v>58645.997898174202</v>
      </c>
      <c r="O6139" s="51">
        <v>0.70252612952523386</v>
      </c>
      <c r="P6139" s="52">
        <v>49200.473543457119</v>
      </c>
      <c r="Q6139" s="51">
        <v>0.83894000113840428</v>
      </c>
      <c r="R6139" s="52">
        <v>29520.284126074272</v>
      </c>
      <c r="S6139" s="51">
        <v>0.50336400068304255</v>
      </c>
      <c r="T6139" s="52">
        <v>19680.189417382848</v>
      </c>
      <c r="U6139" s="53">
        <v>0.77240358275065968</v>
      </c>
      <c r="V6139" s="53">
        <v>0.55084838738566966</v>
      </c>
      <c r="W6139" s="53">
        <v>0.7458735156946481</v>
      </c>
      <c r="X6139" s="53">
        <v>0.74966488254970387</v>
      </c>
      <c r="Y6139" s="53">
        <v>0.73173125956869611</v>
      </c>
      <c r="Z6139" s="52">
        <v>14760.142063037136</v>
      </c>
      <c r="AA6139" s="51">
        <v>0.25168200034152127</v>
      </c>
      <c r="AB6139" s="52">
        <v>590405.68252148549</v>
      </c>
      <c r="AC6139" s="52">
        <v>632909.7169198402</v>
      </c>
      <c r="AD6139" s="102">
        <v>0.04</v>
      </c>
    </row>
    <row r="6140" spans="4:30">
      <c r="D6140" s="50">
        <v>6136</v>
      </c>
      <c r="E6140" s="52">
        <v>2409.7736011136703</v>
      </c>
      <c r="F6140" s="101">
        <v>665.74867230140148</v>
      </c>
      <c r="G6140" s="51">
        <v>0.6</v>
      </c>
      <c r="H6140" s="101">
        <v>283.46775080424857</v>
      </c>
      <c r="I6140" s="51">
        <v>0.42578793259074721</v>
      </c>
      <c r="J6140" s="101">
        <v>169.85750295941307</v>
      </c>
      <c r="K6140" s="51">
        <v>0.5992127939686156</v>
      </c>
      <c r="L6140" s="51">
        <v>0.25513757672582216</v>
      </c>
      <c r="M6140" s="52">
        <v>531.56999999999994</v>
      </c>
      <c r="N6140" s="52">
        <v>90291.1528481352</v>
      </c>
      <c r="O6140" s="51">
        <v>0.85598793836695819</v>
      </c>
      <c r="P6140" s="52">
        <v>82093.814628251799</v>
      </c>
      <c r="Q6140" s="51">
        <v>0.90921216574041441</v>
      </c>
      <c r="R6140" s="52">
        <v>39195.940594790125</v>
      </c>
      <c r="S6140" s="51">
        <v>0.43410610406886224</v>
      </c>
      <c r="T6140" s="52">
        <v>42897.874033461674</v>
      </c>
      <c r="U6140" s="53">
        <v>0.77240358275065968</v>
      </c>
      <c r="V6140" s="53">
        <v>0.53776913799917114</v>
      </c>
      <c r="W6140" s="53">
        <v>0.76760109914219476</v>
      </c>
      <c r="X6140" s="53">
        <v>0.81500838797813846</v>
      </c>
      <c r="Y6140" s="53">
        <v>0.83354162366350104</v>
      </c>
      <c r="Z6140" s="52">
        <v>23665.076319085951</v>
      </c>
      <c r="AA6140" s="51">
        <v>0.26209739905402824</v>
      </c>
      <c r="AB6140" s="52">
        <v>783918.8118958025</v>
      </c>
      <c r="AC6140" s="52">
        <v>842917.3272866609</v>
      </c>
      <c r="AD6140" s="102">
        <v>3.180698884327033E-2</v>
      </c>
    </row>
    <row r="6141" spans="4:30">
      <c r="D6141" s="50">
        <v>6137</v>
      </c>
      <c r="E6141" s="52">
        <v>795.31417851020967</v>
      </c>
      <c r="F6141" s="101">
        <v>894.09924069187662</v>
      </c>
      <c r="G6141" s="51">
        <v>0.80579889489025824</v>
      </c>
      <c r="H6141" s="101">
        <v>297.97088052674735</v>
      </c>
      <c r="I6141" s="51">
        <v>0.33326376644293976</v>
      </c>
      <c r="J6141" s="101">
        <v>128.63492601236766</v>
      </c>
      <c r="K6141" s="51">
        <v>0.43170300998865807</v>
      </c>
      <c r="L6141" s="51">
        <v>0.14387097109357425</v>
      </c>
      <c r="M6141" s="52">
        <v>187.5</v>
      </c>
      <c r="N6141" s="52">
        <v>24119.048627318934</v>
      </c>
      <c r="O6141" s="51">
        <v>0.42533892146835983</v>
      </c>
      <c r="P6141" s="52">
        <v>21380.419681784428</v>
      </c>
      <c r="Q6141" s="51">
        <v>0.88645369111149175</v>
      </c>
      <c r="R6141" s="52">
        <v>12602.905755404121</v>
      </c>
      <c r="S6141" s="51">
        <v>0.52252914076922508</v>
      </c>
      <c r="T6141" s="52">
        <v>8777.5139263803067</v>
      </c>
      <c r="U6141" s="53">
        <v>0.77240358275065968</v>
      </c>
      <c r="V6141" s="53">
        <v>0.83407718997883817</v>
      </c>
      <c r="W6141" s="53">
        <v>1.1165732064146852</v>
      </c>
      <c r="X6141" s="53">
        <v>1.1451331065721368</v>
      </c>
      <c r="Y6141" s="53">
        <v>1.1405360783871257</v>
      </c>
      <c r="Z6141" s="52">
        <v>8822.034028782884</v>
      </c>
      <c r="AA6141" s="51">
        <v>0.36577039853845755</v>
      </c>
      <c r="AB6141" s="52">
        <v>252058.11510808242</v>
      </c>
      <c r="AC6141" s="52">
        <v>282281.18975791801</v>
      </c>
      <c r="AD6141" s="102">
        <v>3.4821302188902128E-2</v>
      </c>
    </row>
    <row r="6142" spans="4:30">
      <c r="D6142" s="50">
        <v>6138</v>
      </c>
      <c r="E6142" s="52">
        <v>2851.5660772815131</v>
      </c>
      <c r="F6142" s="101">
        <v>929.44089727118399</v>
      </c>
      <c r="G6142" s="51">
        <v>0.83765024485132034</v>
      </c>
      <c r="H6142" s="101">
        <v>464.72044863559199</v>
      </c>
      <c r="I6142" s="51">
        <v>0.5</v>
      </c>
      <c r="J6142" s="101">
        <v>276.9441236211332</v>
      </c>
      <c r="K6142" s="51">
        <v>0.59593702931350334</v>
      </c>
      <c r="L6142" s="51">
        <v>0.29796851465675167</v>
      </c>
      <c r="M6142" s="52">
        <v>475.49167140267309</v>
      </c>
      <c r="N6142" s="52">
        <v>131684.62422576113</v>
      </c>
      <c r="O6142" s="51">
        <v>1.0014886130093785</v>
      </c>
      <c r="P6142" s="52">
        <v>121950.78889231845</v>
      </c>
      <c r="Q6142" s="51">
        <v>0.92608221809742253</v>
      </c>
      <c r="R6142" s="52">
        <v>48780.315556927388</v>
      </c>
      <c r="S6142" s="51">
        <v>0.37043288723896906</v>
      </c>
      <c r="T6142" s="52">
        <v>73170.473335391056</v>
      </c>
      <c r="U6142" s="53">
        <v>0.77240358275065968</v>
      </c>
      <c r="V6142" s="53">
        <v>0.54883930348478038</v>
      </c>
      <c r="W6142" s="53">
        <v>0.71471714640661788</v>
      </c>
      <c r="X6142" s="53">
        <v>0.78022432220568216</v>
      </c>
      <c r="Y6142" s="53">
        <v>0.81975963863590307</v>
      </c>
      <c r="Z6142" s="52">
        <v>24390.157778463694</v>
      </c>
      <c r="AA6142" s="51">
        <v>0.18521644361948453</v>
      </c>
      <c r="AB6142" s="52">
        <v>975606.31113854772</v>
      </c>
      <c r="AC6142" s="52">
        <v>1034958.0578049496</v>
      </c>
      <c r="AD6142" s="102">
        <v>3.9452335785387357E-2</v>
      </c>
    </row>
    <row r="6143" spans="4:30">
      <c r="D6143" s="50">
        <v>6139</v>
      </c>
      <c r="E6143" s="52">
        <v>515.91008089841307</v>
      </c>
      <c r="F6143" s="101">
        <v>665.74867230140148</v>
      </c>
      <c r="G6143" s="51">
        <v>0.6</v>
      </c>
      <c r="H6143" s="101">
        <v>332.87433615070074</v>
      </c>
      <c r="I6143" s="51">
        <v>0.5</v>
      </c>
      <c r="J6143" s="101">
        <v>66.574867230140157</v>
      </c>
      <c r="K6143" s="51">
        <v>0.2</v>
      </c>
      <c r="L6143" s="51">
        <v>0.10000000000000002</v>
      </c>
      <c r="M6143" s="52">
        <v>282.29392928941661</v>
      </c>
      <c r="N6143" s="52">
        <v>18793.680862317484</v>
      </c>
      <c r="O6143" s="51">
        <v>0.35596499910018142</v>
      </c>
      <c r="P6143" s="52">
        <v>15131.19532210155</v>
      </c>
      <c r="Q6143" s="51">
        <v>0.80512143592054664</v>
      </c>
      <c r="R6143" s="52">
        <v>8286.1516428234154</v>
      </c>
      <c r="S6143" s="51">
        <v>0.44090094449979045</v>
      </c>
      <c r="T6143" s="52">
        <v>6845.0436792781347</v>
      </c>
      <c r="U6143" s="53">
        <v>0.77240358275065968</v>
      </c>
      <c r="V6143" s="53">
        <v>0.79417793388476676</v>
      </c>
      <c r="W6143" s="53">
        <v>1.3033841560000912</v>
      </c>
      <c r="X6143" s="53">
        <v>1.3337026728401058</v>
      </c>
      <c r="Y6143" s="53">
        <v>1.3483535127719108</v>
      </c>
      <c r="Z6143" s="52">
        <v>4859.3398541965107</v>
      </c>
      <c r="AA6143" s="51">
        <v>0.25856243328787143</v>
      </c>
      <c r="AB6143" s="52">
        <v>165723.03285646832</v>
      </c>
      <c r="AC6143" s="52">
        <v>187740.13404316973</v>
      </c>
      <c r="AD6143" s="102">
        <v>0.04</v>
      </c>
    </row>
    <row r="6144" spans="4:30">
      <c r="D6144" s="50">
        <v>6140</v>
      </c>
      <c r="E6144" s="52">
        <v>654.76525155320633</v>
      </c>
      <c r="F6144" s="101">
        <v>685.19801873619542</v>
      </c>
      <c r="G6144" s="51">
        <v>0.6175285484543831</v>
      </c>
      <c r="H6144" s="101">
        <v>316.72941042018994</v>
      </c>
      <c r="I6144" s="51">
        <v>0.46224507625456562</v>
      </c>
      <c r="J6144" s="101">
        <v>111.88499686885268</v>
      </c>
      <c r="K6144" s="51">
        <v>0.35325105022744857</v>
      </c>
      <c r="L6144" s="51">
        <v>0.16328855864939235</v>
      </c>
      <c r="M6144" s="52">
        <v>188.9943069384635</v>
      </c>
      <c r="N6144" s="52">
        <v>21145.627440040971</v>
      </c>
      <c r="O6144" s="51">
        <v>0.38832206192088359</v>
      </c>
      <c r="P6144" s="52">
        <v>17433.069853570443</v>
      </c>
      <c r="Q6144" s="51">
        <v>0.82442906473229083</v>
      </c>
      <c r="R6144" s="52">
        <v>10240.798816421882</v>
      </c>
      <c r="S6144" s="51">
        <v>0.48429864970713016</v>
      </c>
      <c r="T6144" s="52">
        <v>7192.2710371485609</v>
      </c>
      <c r="U6144" s="53">
        <v>0.77240358275065968</v>
      </c>
      <c r="V6144" s="53">
        <v>0.76410112771598537</v>
      </c>
      <c r="W6144" s="53">
        <v>1.1896914782488661</v>
      </c>
      <c r="X6144" s="53">
        <v>1.2028304001676871</v>
      </c>
      <c r="Y6144" s="53">
        <v>1.1945337383382642</v>
      </c>
      <c r="Z6144" s="52">
        <v>5966.6359251131871</v>
      </c>
      <c r="AA6144" s="51">
        <v>0.28216878132520556</v>
      </c>
      <c r="AB6144" s="52">
        <v>204815.97632843765</v>
      </c>
      <c r="AC6144" s="52">
        <v>229330.18029982669</v>
      </c>
      <c r="AD6144" s="102">
        <v>3.2076371177865978E-2</v>
      </c>
    </row>
    <row r="6145" spans="4:30">
      <c r="D6145" s="50">
        <v>6141</v>
      </c>
      <c r="E6145" s="52">
        <v>678.03480605788138</v>
      </c>
      <c r="F6145" s="101">
        <v>665.74867230140148</v>
      </c>
      <c r="G6145" s="51">
        <v>0.6</v>
      </c>
      <c r="H6145" s="101">
        <v>332.87433615070074</v>
      </c>
      <c r="I6145" s="51">
        <v>0.5</v>
      </c>
      <c r="J6145" s="101">
        <v>108.27744877133767</v>
      </c>
      <c r="K6145" s="51">
        <v>0.32528025447512332</v>
      </c>
      <c r="L6145" s="51">
        <v>0.16264012723756166</v>
      </c>
      <c r="M6145" s="52">
        <v>187.5</v>
      </c>
      <c r="N6145" s="52">
        <v>20302.021644625813</v>
      </c>
      <c r="O6145" s="51">
        <v>0.37706349998310884</v>
      </c>
      <c r="P6145" s="52">
        <v>17616.529607057691</v>
      </c>
      <c r="Q6145" s="51">
        <v>0.86772292510686977</v>
      </c>
      <c r="R6145" s="52">
        <v>10369.312777628405</v>
      </c>
      <c r="S6145" s="51">
        <v>0.51075272005599925</v>
      </c>
      <c r="T6145" s="52">
        <v>7247.216829429286</v>
      </c>
      <c r="U6145" s="53">
        <v>0.77240358275065968</v>
      </c>
      <c r="V6145" s="53">
        <v>0.77872188500018491</v>
      </c>
      <c r="W6145" s="53">
        <v>1.2666225049770157</v>
      </c>
      <c r="X6145" s="53">
        <v>1.2946016384848027</v>
      </c>
      <c r="Y6145" s="53">
        <v>1.293215327812046</v>
      </c>
      <c r="Z6145" s="52">
        <v>5901.650734395057</v>
      </c>
      <c r="AA6145" s="51">
        <v>0.29069276142542655</v>
      </c>
      <c r="AB6145" s="52">
        <v>207386.25555256812</v>
      </c>
      <c r="AC6145" s="52">
        <v>231795.98152353472</v>
      </c>
      <c r="AD6145" s="102">
        <v>2.7087633625736546E-2</v>
      </c>
    </row>
    <row r="6146" spans="4:30">
      <c r="D6146" s="50">
        <v>6142</v>
      </c>
      <c r="E6146" s="52">
        <v>244.48387478323065</v>
      </c>
      <c r="F6146" s="101">
        <v>758.21864659563516</v>
      </c>
      <c r="G6146" s="51">
        <v>0.683337732217695</v>
      </c>
      <c r="H6146" s="101">
        <v>217.91995969080625</v>
      </c>
      <c r="I6146" s="51">
        <v>0.2874104464052108</v>
      </c>
      <c r="J6146" s="101">
        <v>43.856724080166835</v>
      </c>
      <c r="K6146" s="51">
        <v>0.20125152437799892</v>
      </c>
      <c r="L6146" s="51">
        <v>5.7841790461209824E-2</v>
      </c>
      <c r="M6146" s="52">
        <v>237.99228604059437</v>
      </c>
      <c r="N6146" s="52">
        <v>10437.562022090488</v>
      </c>
      <c r="O6146" s="51">
        <v>0.20549641648098205</v>
      </c>
      <c r="P6146" s="52">
        <v>8342.352571205307</v>
      </c>
      <c r="Q6146" s="51">
        <v>0.79926256280434138</v>
      </c>
      <c r="R6146" s="52">
        <v>3336.9410284821233</v>
      </c>
      <c r="S6146" s="51">
        <v>0.3197050251217366</v>
      </c>
      <c r="T6146" s="52">
        <v>5005.4115427231836</v>
      </c>
      <c r="U6146" s="53">
        <v>0.77240358275065968</v>
      </c>
      <c r="V6146" s="53">
        <v>1.2161107205525479</v>
      </c>
      <c r="W6146" s="53">
        <v>2.4004520047265552</v>
      </c>
      <c r="X6146" s="53">
        <v>2.5958148837160349</v>
      </c>
      <c r="Y6146" s="53">
        <v>2.7693553430657984</v>
      </c>
      <c r="Z6146" s="52">
        <v>2188.0104050344657</v>
      </c>
      <c r="AA6146" s="51">
        <v>0.20962849374247261</v>
      </c>
      <c r="AB6146" s="52">
        <v>66738.82056964247</v>
      </c>
      <c r="AC6146" s="52">
        <v>81871.586892868901</v>
      </c>
      <c r="AD6146" s="102">
        <v>2.2853216138343367E-2</v>
      </c>
    </row>
    <row r="6147" spans="4:30">
      <c r="D6147" s="50">
        <v>6143</v>
      </c>
      <c r="E6147" s="52">
        <v>537.84225380245755</v>
      </c>
      <c r="F6147" s="101">
        <v>721.45084903381655</v>
      </c>
      <c r="G6147" s="51">
        <v>0.65020108552964317</v>
      </c>
      <c r="H6147" s="101">
        <v>244.04968908350935</v>
      </c>
      <c r="I6147" s="51">
        <v>0.3382762518199906</v>
      </c>
      <c r="J6147" s="101">
        <v>48.809937816701876</v>
      </c>
      <c r="K6147" s="51">
        <v>0.2</v>
      </c>
      <c r="L6147" s="51">
        <v>6.7655250363998123E-2</v>
      </c>
      <c r="M6147" s="52">
        <v>371.37846493986126</v>
      </c>
      <c r="N6147" s="52">
        <v>18126.959780176825</v>
      </c>
      <c r="O6147" s="51">
        <v>0.34620470505736201</v>
      </c>
      <c r="P6147" s="52">
        <v>15039.893654745516</v>
      </c>
      <c r="Q6147" s="51">
        <v>0.82969752441293299</v>
      </c>
      <c r="R6147" s="52">
        <v>7353.5168101977688</v>
      </c>
      <c r="S6147" s="51">
        <v>0.4056674091724628</v>
      </c>
      <c r="T6147" s="52">
        <v>7686.3768445477472</v>
      </c>
      <c r="U6147" s="53">
        <v>0.77240358275065968</v>
      </c>
      <c r="V6147" s="53">
        <v>0.86240999113281935</v>
      </c>
      <c r="W6147" s="53">
        <v>1.4098214663237212</v>
      </c>
      <c r="X6147" s="53">
        <v>1.4859200018093044</v>
      </c>
      <c r="Y6147" s="53">
        <v>1.5394584230172987</v>
      </c>
      <c r="Z6147" s="52">
        <v>4899.2153578276266</v>
      </c>
      <c r="AA6147" s="51">
        <v>0.27027231357269749</v>
      </c>
      <c r="AB6147" s="52">
        <v>147070.33620395538</v>
      </c>
      <c r="AC6147" s="52">
        <v>169074.53438174204</v>
      </c>
      <c r="AD6147" s="102">
        <v>0.01</v>
      </c>
    </row>
    <row r="6148" spans="4:30">
      <c r="D6148" s="50">
        <v>6144</v>
      </c>
      <c r="E6148" s="52">
        <v>784.93070037383438</v>
      </c>
      <c r="F6148" s="101">
        <v>940.10645253277494</v>
      </c>
      <c r="G6148" s="51">
        <v>0.84726248055407127</v>
      </c>
      <c r="H6148" s="101">
        <v>341.59772619482942</v>
      </c>
      <c r="I6148" s="51">
        <v>0.36336068673342109</v>
      </c>
      <c r="J6148" s="101">
        <v>68.319545238965887</v>
      </c>
      <c r="K6148" s="51">
        <v>0.2</v>
      </c>
      <c r="L6148" s="51">
        <v>7.2672137346684221E-2</v>
      </c>
      <c r="M6148" s="52">
        <v>512.20775678364771</v>
      </c>
      <c r="N6148" s="52">
        <v>34993.801011329655</v>
      </c>
      <c r="O6148" s="51">
        <v>0.53548059905512324</v>
      </c>
      <c r="P6148" s="52">
        <v>30015.307827178516</v>
      </c>
      <c r="Q6148" s="51">
        <v>0.85773213997132536</v>
      </c>
      <c r="R6148" s="52">
        <v>12006.123130871407</v>
      </c>
      <c r="S6148" s="51">
        <v>0.34309285598853018</v>
      </c>
      <c r="T6148" s="52">
        <v>18009.184696307108</v>
      </c>
      <c r="U6148" s="53">
        <v>0.77240358275065968</v>
      </c>
      <c r="V6148" s="53">
        <v>0.763295678253888</v>
      </c>
      <c r="W6148" s="53">
        <v>1.0201668249230349</v>
      </c>
      <c r="X6148" s="53">
        <v>1.1139251384641797</v>
      </c>
      <c r="Y6148" s="53">
        <v>1.1860022606066039</v>
      </c>
      <c r="Z6148" s="52">
        <v>8404.2861916099846</v>
      </c>
      <c r="AA6148" s="51">
        <v>0.2401649991919711</v>
      </c>
      <c r="AB6148" s="52">
        <v>240122.46261742813</v>
      </c>
      <c r="AC6148" s="52">
        <v>269398.60637043224</v>
      </c>
      <c r="AD6148" s="102">
        <v>2.7896821724076089E-2</v>
      </c>
    </row>
    <row r="6149" spans="4:30">
      <c r="D6149" s="50">
        <v>6145</v>
      </c>
      <c r="E6149" s="52">
        <v>535.47751925173554</v>
      </c>
      <c r="F6149" s="101">
        <v>859.43687645773366</v>
      </c>
      <c r="G6149" s="51">
        <v>0.77455975104248764</v>
      </c>
      <c r="H6149" s="101">
        <v>214.17942405137583</v>
      </c>
      <c r="I6149" s="51">
        <v>0.24920902269651329</v>
      </c>
      <c r="J6149" s="101">
        <v>42.835884810275168</v>
      </c>
      <c r="K6149" s="51">
        <v>0.2</v>
      </c>
      <c r="L6149" s="51">
        <v>4.9841804539302662E-2</v>
      </c>
      <c r="M6149" s="52">
        <v>531.56999999999994</v>
      </c>
      <c r="N6149" s="52">
        <v>22770.271288597967</v>
      </c>
      <c r="O6149" s="51">
        <v>0.40902841341764895</v>
      </c>
      <c r="P6149" s="52">
        <v>20469.722798848263</v>
      </c>
      <c r="Q6149" s="51">
        <v>0.89896701446408833</v>
      </c>
      <c r="R6149" s="52">
        <v>8648.204415563021</v>
      </c>
      <c r="S6149" s="51">
        <v>0.37980243212532738</v>
      </c>
      <c r="T6149" s="52">
        <v>11821.518383285242</v>
      </c>
      <c r="U6149" s="53">
        <v>0.77240358275065968</v>
      </c>
      <c r="V6149" s="53">
        <v>0.89033085528700873</v>
      </c>
      <c r="W6149" s="53">
        <v>1.3239975515478084</v>
      </c>
      <c r="X6149" s="53">
        <v>1.4478592284059666</v>
      </c>
      <c r="Y6149" s="53">
        <v>1.5361432660824117</v>
      </c>
      <c r="Z6149" s="52">
        <v>4324.1022077815105</v>
      </c>
      <c r="AA6149" s="51">
        <v>0.18990121606266369</v>
      </c>
      <c r="AB6149" s="52">
        <v>172964.08831126042</v>
      </c>
      <c r="AC6149" s="52">
        <v>193396.57459810912</v>
      </c>
      <c r="AD6149" s="102">
        <v>3.8432386483678818E-2</v>
      </c>
    </row>
    <row r="6150" spans="4:30">
      <c r="D6150" s="50">
        <v>6146</v>
      </c>
      <c r="E6150" s="52">
        <v>4618.6504332012646</v>
      </c>
      <c r="F6150" s="101">
        <v>722.97346199692845</v>
      </c>
      <c r="G6150" s="51">
        <v>0.6515733267610212</v>
      </c>
      <c r="H6150" s="101">
        <v>360.03427366473562</v>
      </c>
      <c r="I6150" s="51">
        <v>0.49799099495337384</v>
      </c>
      <c r="J6150" s="101">
        <v>288.02741893178853</v>
      </c>
      <c r="K6150" s="51">
        <v>0.8</v>
      </c>
      <c r="L6150" s="51">
        <v>0.39839279596269911</v>
      </c>
      <c r="M6150" s="52">
        <v>531.56999999999994</v>
      </c>
      <c r="N6150" s="52">
        <v>153106.73508157081</v>
      </c>
      <c r="O6150" s="51">
        <v>1.0627422732188676</v>
      </c>
      <c r="P6150" s="52">
        <v>129871.47056310112</v>
      </c>
      <c r="Q6150" s="51">
        <v>0.84824139508891871</v>
      </c>
      <c r="R6150" s="52">
        <v>77922.882337860676</v>
      </c>
      <c r="S6150" s="51">
        <v>0.50894483705335125</v>
      </c>
      <c r="T6150" s="52">
        <v>51948.588225240441</v>
      </c>
      <c r="U6150" s="53">
        <v>0.77240358275065968</v>
      </c>
      <c r="V6150" s="53">
        <v>0.45536422053168846</v>
      </c>
      <c r="W6150" s="53">
        <v>0.57070810178211606</v>
      </c>
      <c r="X6150" s="53">
        <v>0.57035902787324599</v>
      </c>
      <c r="Y6150" s="53">
        <v>0.55052336348638853</v>
      </c>
      <c r="Z6150" s="52">
        <v>41220.44594784762</v>
      </c>
      <c r="AA6150" s="51">
        <v>0.26922686272348872</v>
      </c>
      <c r="AB6150" s="52">
        <v>1558457.6467572134</v>
      </c>
      <c r="AC6150" s="52">
        <v>1647326.6225583253</v>
      </c>
      <c r="AD6150" s="102">
        <v>3.5832759781938651E-2</v>
      </c>
    </row>
    <row r="6151" spans="4:30">
      <c r="D6151" s="50">
        <v>6147</v>
      </c>
      <c r="E6151" s="52">
        <v>2030.2605538693642</v>
      </c>
      <c r="F6151" s="101">
        <v>758.20453818315843</v>
      </c>
      <c r="G6151" s="51">
        <v>0.68332501713790861</v>
      </c>
      <c r="H6151" s="101">
        <v>151.64090763663168</v>
      </c>
      <c r="I6151" s="51">
        <v>0.2</v>
      </c>
      <c r="J6151" s="101">
        <v>121.31272610930534</v>
      </c>
      <c r="K6151" s="51">
        <v>0.8</v>
      </c>
      <c r="L6151" s="51">
        <v>0.16</v>
      </c>
      <c r="M6151" s="52">
        <v>531.56999999999994</v>
      </c>
      <c r="N6151" s="52">
        <v>64486.205817923437</v>
      </c>
      <c r="O6151" s="51">
        <v>0.7351597898297626</v>
      </c>
      <c r="P6151" s="52">
        <v>60061.601236719565</v>
      </c>
      <c r="Q6151" s="51">
        <v>0.9313868055178075</v>
      </c>
      <c r="R6151" s="52">
        <v>30822.259212759131</v>
      </c>
      <c r="S6151" s="51">
        <v>0.47796670344950459</v>
      </c>
      <c r="T6151" s="52">
        <v>29239.342023960435</v>
      </c>
      <c r="U6151" s="53">
        <v>0.77240358275065968</v>
      </c>
      <c r="V6151" s="53">
        <v>0.61414027944467164</v>
      </c>
      <c r="W6151" s="53">
        <v>0.86403934345197242</v>
      </c>
      <c r="X6151" s="53">
        <v>0.90650574509714732</v>
      </c>
      <c r="Y6151" s="53">
        <v>0.91040700442858613</v>
      </c>
      <c r="Z6151" s="52">
        <v>17919.381387438774</v>
      </c>
      <c r="AA6151" s="51">
        <v>0.27787929465154271</v>
      </c>
      <c r="AB6151" s="52">
        <v>616445.18425518263</v>
      </c>
      <c r="AC6151" s="52">
        <v>664653.16328870412</v>
      </c>
      <c r="AD6151" s="102">
        <v>1.8228801434264124E-2</v>
      </c>
    </row>
    <row r="6152" spans="4:30">
      <c r="D6152" s="50">
        <v>6148</v>
      </c>
      <c r="E6152" s="52">
        <v>6180.7801411430655</v>
      </c>
      <c r="F6152" s="101">
        <v>983.42396130847055</v>
      </c>
      <c r="G6152" s="51">
        <v>0.88630199553435929</v>
      </c>
      <c r="H6152" s="101">
        <v>491.71198065423528</v>
      </c>
      <c r="I6152" s="51">
        <v>0.5</v>
      </c>
      <c r="J6152" s="101">
        <v>393.36958452338826</v>
      </c>
      <c r="K6152" s="51">
        <v>0.8</v>
      </c>
      <c r="L6152" s="51">
        <v>0.4</v>
      </c>
      <c r="M6152" s="52">
        <v>519.87284173194837</v>
      </c>
      <c r="N6152" s="52">
        <v>204502.1637570897</v>
      </c>
      <c r="O6152" s="51">
        <v>1.1856755364045224</v>
      </c>
      <c r="P6152" s="52">
        <v>183364.50438182929</v>
      </c>
      <c r="Q6152" s="51">
        <v>0.89663845610764303</v>
      </c>
      <c r="R6152" s="52">
        <v>92115.460482823342</v>
      </c>
      <c r="S6152" s="51">
        <v>0.45043758359563996</v>
      </c>
      <c r="T6152" s="52">
        <v>91249.043899005948</v>
      </c>
      <c r="U6152" s="53">
        <v>0.77240358275065968</v>
      </c>
      <c r="V6152" s="53">
        <v>0.48601425307317364</v>
      </c>
      <c r="W6152" s="53">
        <v>0.58723983057099005</v>
      </c>
      <c r="X6152" s="53">
        <v>0.61384983322201481</v>
      </c>
      <c r="Y6152" s="53">
        <v>0.61890200711883292</v>
      </c>
      <c r="Z6152" s="52">
        <v>49157.836213378265</v>
      </c>
      <c r="AA6152" s="51">
        <v>0.24037807380741738</v>
      </c>
      <c r="AB6152" s="52">
        <v>1842309.2096564667</v>
      </c>
      <c r="AC6152" s="52">
        <v>1942972.157898738</v>
      </c>
      <c r="AD6152" s="102">
        <v>0.01</v>
      </c>
    </row>
    <row r="6153" spans="4:30">
      <c r="D6153" s="50">
        <v>6149</v>
      </c>
      <c r="E6153" s="52">
        <v>3472.0089593413013</v>
      </c>
      <c r="F6153" s="101">
        <v>746.99206388902621</v>
      </c>
      <c r="G6153" s="51">
        <v>0.67321987557867224</v>
      </c>
      <c r="H6153" s="101">
        <v>218.81502500161599</v>
      </c>
      <c r="I6153" s="51">
        <v>0.29292817899886464</v>
      </c>
      <c r="J6153" s="101">
        <v>175.05202000129282</v>
      </c>
      <c r="K6153" s="51">
        <v>0.8</v>
      </c>
      <c r="L6153" s="51">
        <v>0.23434254319909173</v>
      </c>
      <c r="M6153" s="52">
        <v>531.56999999999994</v>
      </c>
      <c r="N6153" s="52">
        <v>93052.402272087216</v>
      </c>
      <c r="O6153" s="51">
        <v>0.8672033925480358</v>
      </c>
      <c r="P6153" s="52">
        <v>85087.414333954424</v>
      </c>
      <c r="Q6153" s="51">
        <v>0.91440319923344915</v>
      </c>
      <c r="R6153" s="52">
        <v>51052.448600372649</v>
      </c>
      <c r="S6153" s="51">
        <v>0.54864191954006947</v>
      </c>
      <c r="T6153" s="52">
        <v>34034.965733581776</v>
      </c>
      <c r="U6153" s="53">
        <v>0.77240358275065968</v>
      </c>
      <c r="V6153" s="53">
        <v>0.53821572458376232</v>
      </c>
      <c r="W6153" s="53">
        <v>0.71313390558534917</v>
      </c>
      <c r="X6153" s="53">
        <v>0.72133018164224683</v>
      </c>
      <c r="Y6153" s="53">
        <v>0.69549010495030372</v>
      </c>
      <c r="Z6153" s="52">
        <v>30362.242418917645</v>
      </c>
      <c r="AA6153" s="51">
        <v>0.32629187079058741</v>
      </c>
      <c r="AB6153" s="52">
        <v>1021048.972007453</v>
      </c>
      <c r="AC6153" s="52">
        <v>1091450.6884122107</v>
      </c>
      <c r="AD6153" s="102">
        <v>0.01</v>
      </c>
    </row>
    <row r="6154" spans="4:30">
      <c r="D6154" s="50">
        <v>6150</v>
      </c>
      <c r="E6154" s="52">
        <v>770.07377705474096</v>
      </c>
      <c r="F6154" s="101">
        <v>665.74867230140148</v>
      </c>
      <c r="G6154" s="51">
        <v>0.6</v>
      </c>
      <c r="H6154" s="101">
        <v>254.70495311821935</v>
      </c>
      <c r="I6154" s="51">
        <v>0.38258424494898263</v>
      </c>
      <c r="J6154" s="101">
        <v>50.94099062364387</v>
      </c>
      <c r="K6154" s="51">
        <v>0.2</v>
      </c>
      <c r="L6154" s="51">
        <v>7.6516848989796521E-2</v>
      </c>
      <c r="M6154" s="52">
        <v>468.96722240271424</v>
      </c>
      <c r="N6154" s="52">
        <v>23889.654879212976</v>
      </c>
      <c r="O6154" s="51">
        <v>0.42261729777564017</v>
      </c>
      <c r="P6154" s="52">
        <v>20898.701402913444</v>
      </c>
      <c r="Q6154" s="51">
        <v>0.87480131080076673</v>
      </c>
      <c r="R6154" s="52">
        <v>12539.220841748065</v>
      </c>
      <c r="S6154" s="51">
        <v>0.52488078648045999</v>
      </c>
      <c r="T6154" s="52">
        <v>8359.4805611653792</v>
      </c>
      <c r="U6154" s="53">
        <v>0.77240358275065968</v>
      </c>
      <c r="V6154" s="53">
        <v>0.73706531631937999</v>
      </c>
      <c r="W6154" s="53">
        <v>1.1624439845103995</v>
      </c>
      <c r="X6154" s="53">
        <v>1.183266542427625</v>
      </c>
      <c r="Y6154" s="53">
        <v>1.1686239256738566</v>
      </c>
      <c r="Z6154" s="52">
        <v>8213.0344635409056</v>
      </c>
      <c r="AA6154" s="51">
        <v>0.34379041911933539</v>
      </c>
      <c r="AB6154" s="52">
        <v>250784.4168349613</v>
      </c>
      <c r="AC6154" s="52">
        <v>280230.5275284102</v>
      </c>
      <c r="AD6154" s="102">
        <v>0.04</v>
      </c>
    </row>
    <row r="6155" spans="4:30">
      <c r="D6155" s="50">
        <v>6151</v>
      </c>
      <c r="E6155" s="52">
        <v>190.71879404278062</v>
      </c>
      <c r="F6155" s="101">
        <v>896.77044349326104</v>
      </c>
      <c r="G6155" s="51">
        <v>0.80820629237749653</v>
      </c>
      <c r="H6155" s="101">
        <v>179.35408869865222</v>
      </c>
      <c r="I6155" s="51">
        <v>0.2</v>
      </c>
      <c r="J6155" s="101">
        <v>40.25925881519052</v>
      </c>
      <c r="K6155" s="51">
        <v>0.22446802917793229</v>
      </c>
      <c r="L6155" s="51">
        <v>4.4893605835586457E-2</v>
      </c>
      <c r="M6155" s="52">
        <v>206.0153956448768</v>
      </c>
      <c r="N6155" s="52">
        <v>8294.027133180969</v>
      </c>
      <c r="O6155" s="51">
        <v>0.15132835394979582</v>
      </c>
      <c r="P6155" s="52">
        <v>6948.924787563983</v>
      </c>
      <c r="Q6155" s="51">
        <v>0.83782277004667749</v>
      </c>
      <c r="R6155" s="52">
        <v>2779.5699150255932</v>
      </c>
      <c r="S6155" s="51">
        <v>0.33512910801867102</v>
      </c>
      <c r="T6155" s="52">
        <v>4169.3548725383898</v>
      </c>
      <c r="U6155" s="53">
        <v>0.77240358275065968</v>
      </c>
      <c r="V6155" s="53">
        <v>1.6822833351254514</v>
      </c>
      <c r="W6155" s="53">
        <v>3.2056806864347447</v>
      </c>
      <c r="X6155" s="53">
        <v>3.5016055409208242</v>
      </c>
      <c r="Y6155" s="53">
        <v>3.7611073830806285</v>
      </c>
      <c r="Z6155" s="52">
        <v>1775.3217133747423</v>
      </c>
      <c r="AA6155" s="51">
        <v>0.21404821624858389</v>
      </c>
      <c r="AB6155" s="52">
        <v>55591.398300511864</v>
      </c>
      <c r="AC6155" s="52">
        <v>69402.737577430133</v>
      </c>
      <c r="AD6155" s="102">
        <v>0.04</v>
      </c>
    </row>
    <row r="6156" spans="4:30">
      <c r="D6156" s="50">
        <v>6152</v>
      </c>
      <c r="E6156" s="52">
        <v>1181.2647616532647</v>
      </c>
      <c r="F6156" s="101">
        <v>962.22767956455868</v>
      </c>
      <c r="G6156" s="51">
        <v>0.86719903735288284</v>
      </c>
      <c r="H6156" s="101">
        <v>192.44553591291174</v>
      </c>
      <c r="I6156" s="51">
        <v>0.2</v>
      </c>
      <c r="J6156" s="101">
        <v>97.512816366904659</v>
      </c>
      <c r="K6156" s="51">
        <v>0.50670344679251267</v>
      </c>
      <c r="L6156" s="51">
        <v>0.10134068935850253</v>
      </c>
      <c r="M6156" s="52">
        <v>531.56999999999994</v>
      </c>
      <c r="N6156" s="52">
        <v>51834.887796155504</v>
      </c>
      <c r="O6156" s="51">
        <v>0.66100348031480416</v>
      </c>
      <c r="P6156" s="52">
        <v>47961.409045620341</v>
      </c>
      <c r="Q6156" s="51">
        <v>0.92527274746367927</v>
      </c>
      <c r="R6156" s="52">
        <v>19184.563618248139</v>
      </c>
      <c r="S6156" s="51">
        <v>0.37010909898547173</v>
      </c>
      <c r="T6156" s="52">
        <v>28776.845427372202</v>
      </c>
      <c r="U6156" s="53">
        <v>0.77240358275065968</v>
      </c>
      <c r="V6156" s="53">
        <v>0.71301759331094139</v>
      </c>
      <c r="W6156" s="53">
        <v>0.95743025015019501</v>
      </c>
      <c r="X6156" s="53">
        <v>1.0482208674078786</v>
      </c>
      <c r="Y6156" s="53">
        <v>1.1035676853414247</v>
      </c>
      <c r="Z6156" s="52">
        <v>13429.194532773696</v>
      </c>
      <c r="AA6156" s="51">
        <v>0.25907636928983019</v>
      </c>
      <c r="AB6156" s="52">
        <v>383691.27236496279</v>
      </c>
      <c r="AC6156" s="52">
        <v>422914.13395319285</v>
      </c>
      <c r="AD6156" s="102">
        <v>3.6615522067853332E-2</v>
      </c>
    </row>
    <row r="6157" spans="4:30">
      <c r="D6157" s="50">
        <v>6153</v>
      </c>
      <c r="E6157" s="52">
        <v>572.84084439280514</v>
      </c>
      <c r="F6157" s="101">
        <v>665.74867230140148</v>
      </c>
      <c r="G6157" s="51">
        <v>0.6</v>
      </c>
      <c r="H6157" s="101">
        <v>255.51841229902169</v>
      </c>
      <c r="I6157" s="51">
        <v>0.38380611622660804</v>
      </c>
      <c r="J6157" s="101">
        <v>104.41082141754413</v>
      </c>
      <c r="K6157" s="51">
        <v>0.40862347444205643</v>
      </c>
      <c r="L6157" s="51">
        <v>0.15683218872462831</v>
      </c>
      <c r="M6157" s="52">
        <v>217.64318183985847</v>
      </c>
      <c r="N6157" s="52">
        <v>22724.303391827547</v>
      </c>
      <c r="O6157" s="51">
        <v>0.40845905315332542</v>
      </c>
      <c r="P6157" s="52">
        <v>20006.237289627112</v>
      </c>
      <c r="Q6157" s="51">
        <v>0.88038946429583642</v>
      </c>
      <c r="R6157" s="52">
        <v>8002.4949158508462</v>
      </c>
      <c r="S6157" s="51">
        <v>0.35215578571833461</v>
      </c>
      <c r="T6157" s="52">
        <v>12003.742373776266</v>
      </c>
      <c r="U6157" s="53">
        <v>0.77240358275065968</v>
      </c>
      <c r="V6157" s="53">
        <v>0.79456254145096294</v>
      </c>
      <c r="W6157" s="53">
        <v>1.3672131743561311</v>
      </c>
      <c r="X6157" s="53">
        <v>1.5023516208448793</v>
      </c>
      <c r="Y6157" s="53">
        <v>1.6066491055417251</v>
      </c>
      <c r="Z6157" s="52">
        <v>4372.2995800832114</v>
      </c>
      <c r="AA6157" s="51">
        <v>0.19240631955546075</v>
      </c>
      <c r="AB6157" s="52">
        <v>160049.89831701692</v>
      </c>
      <c r="AC6157" s="52">
        <v>180913.57899985177</v>
      </c>
      <c r="AD6157" s="102">
        <v>1.0937147407044314E-2</v>
      </c>
    </row>
    <row r="6158" spans="4:30">
      <c r="D6158" s="50">
        <v>6154</v>
      </c>
      <c r="E6158" s="52">
        <v>954.84420444149566</v>
      </c>
      <c r="F6158" s="101">
        <v>807.53865535365549</v>
      </c>
      <c r="G6158" s="51">
        <v>0.72778694629200436</v>
      </c>
      <c r="H6158" s="101">
        <v>269.73666133517935</v>
      </c>
      <c r="I6158" s="51">
        <v>0.33402321925635897</v>
      </c>
      <c r="J6158" s="101">
        <v>132.44594579483689</v>
      </c>
      <c r="K6158" s="51">
        <v>0.49101944518493651</v>
      </c>
      <c r="L6158" s="51">
        <v>0.16401189579814379</v>
      </c>
      <c r="M6158" s="52">
        <v>220.26652792562231</v>
      </c>
      <c r="N6158" s="52">
        <v>29173.408618053898</v>
      </c>
      <c r="O6158" s="51">
        <v>0.4806197729646644</v>
      </c>
      <c r="P6158" s="52">
        <v>26268.241619955134</v>
      </c>
      <c r="Q6158" s="51">
        <v>0.90041729315439301</v>
      </c>
      <c r="R6158" s="52">
        <v>15581.015426504988</v>
      </c>
      <c r="S6158" s="51">
        <v>0.53408278855912339</v>
      </c>
      <c r="T6158" s="52">
        <v>10687.226193450146</v>
      </c>
      <c r="U6158" s="53">
        <v>0.77240358275065968</v>
      </c>
      <c r="V6158" s="53">
        <v>0.74804432887232264</v>
      </c>
      <c r="W6158" s="53">
        <v>1.0454040726242055</v>
      </c>
      <c r="X6158" s="53">
        <v>1.0724820108841722</v>
      </c>
      <c r="Y6158" s="53">
        <v>1.0621787570488395</v>
      </c>
      <c r="Z6158" s="52">
        <v>9331.8427595594931</v>
      </c>
      <c r="AA6158" s="51">
        <v>0.31987495467994448</v>
      </c>
      <c r="AB6158" s="52">
        <v>311620.30853009975</v>
      </c>
      <c r="AC6158" s="52">
        <v>343065.78262592584</v>
      </c>
      <c r="AD6158" s="102">
        <v>3.7350916179194393E-2</v>
      </c>
    </row>
    <row r="6159" spans="4:30">
      <c r="D6159" s="50">
        <v>6155</v>
      </c>
      <c r="E6159" s="52">
        <v>699.93139325078005</v>
      </c>
      <c r="F6159" s="101">
        <v>877.79451288279529</v>
      </c>
      <c r="G6159" s="51">
        <v>0.79110440567463447</v>
      </c>
      <c r="H6159" s="101">
        <v>246.06027283097603</v>
      </c>
      <c r="I6159" s="51">
        <v>0.28031648548688348</v>
      </c>
      <c r="J6159" s="101">
        <v>55.118931344928043</v>
      </c>
      <c r="K6159" s="51">
        <v>0.22400581252216362</v>
      </c>
      <c r="L6159" s="51">
        <v>6.279252209484662E-2</v>
      </c>
      <c r="M6159" s="52">
        <v>395.32911851640324</v>
      </c>
      <c r="N6159" s="52">
        <v>21790.118542156553</v>
      </c>
      <c r="O6159" s="51">
        <v>0.39668358330549336</v>
      </c>
      <c r="P6159" s="52">
        <v>18539.995695813654</v>
      </c>
      <c r="Q6159" s="51">
        <v>0.85084418700820719</v>
      </c>
      <c r="R6159" s="52">
        <v>11123.997417488192</v>
      </c>
      <c r="S6159" s="51">
        <v>0.51050651220492427</v>
      </c>
      <c r="T6159" s="52">
        <v>7415.9982783254618</v>
      </c>
      <c r="U6159" s="53">
        <v>0.77240358275065968</v>
      </c>
      <c r="V6159" s="53">
        <v>0.85391459263419978</v>
      </c>
      <c r="W6159" s="53">
        <v>1.1509331672416416</v>
      </c>
      <c r="X6159" s="53">
        <v>1.1647955670822523</v>
      </c>
      <c r="Y6159" s="53">
        <v>1.148857785353677</v>
      </c>
      <c r="Z6159" s="52">
        <v>6268.7810400180288</v>
      </c>
      <c r="AA6159" s="51">
        <v>0.28768916643982662</v>
      </c>
      <c r="AB6159" s="52">
        <v>222479.94834976384</v>
      </c>
      <c r="AC6159" s="52">
        <v>247308.58356385754</v>
      </c>
      <c r="AD6159" s="102">
        <v>3.38879195144473E-2</v>
      </c>
    </row>
    <row r="6160" spans="4:30">
      <c r="D6160" s="50">
        <v>6156</v>
      </c>
      <c r="E6160" s="52">
        <v>216.04954014877336</v>
      </c>
      <c r="F6160" s="101">
        <v>842.0594939369181</v>
      </c>
      <c r="G6160" s="51">
        <v>0.75889854142047419</v>
      </c>
      <c r="H6160" s="101">
        <v>266.47689349829983</v>
      </c>
      <c r="I6160" s="51">
        <v>0.31645851084990279</v>
      </c>
      <c r="J6160" s="101">
        <v>53.29537869965997</v>
      </c>
      <c r="K6160" s="51">
        <v>0.2</v>
      </c>
      <c r="L6160" s="51">
        <v>6.3291702169980563E-2</v>
      </c>
      <c r="M6160" s="52">
        <v>187.5</v>
      </c>
      <c r="N6160" s="52">
        <v>9992.8835061862446</v>
      </c>
      <c r="O6160" s="51">
        <v>0.1950450430097832</v>
      </c>
      <c r="P6160" s="52">
        <v>8011.8441688480671</v>
      </c>
      <c r="Q6160" s="51">
        <v>0.80175498532412737</v>
      </c>
      <c r="R6160" s="52">
        <v>3204.737667539227</v>
      </c>
      <c r="S6160" s="51">
        <v>0.32070199412965095</v>
      </c>
      <c r="T6160" s="52">
        <v>4807.1065013088401</v>
      </c>
      <c r="U6160" s="53">
        <v>0.77240358275065968</v>
      </c>
      <c r="V6160" s="53">
        <v>1.3479090679240919</v>
      </c>
      <c r="W6160" s="53">
        <v>2.4416991138659787</v>
      </c>
      <c r="X6160" s="53">
        <v>2.6422775629786601</v>
      </c>
      <c r="Y6160" s="53">
        <v>2.8254268971619587</v>
      </c>
      <c r="Z6160" s="52">
        <v>1602.3688337696135</v>
      </c>
      <c r="AA6160" s="51">
        <v>0.16035099706482547</v>
      </c>
      <c r="AB6160" s="52">
        <v>64094.753350784536</v>
      </c>
      <c r="AC6160" s="52">
        <v>77446.431614675763</v>
      </c>
      <c r="AD6160" s="102">
        <v>3.6874826219961673E-2</v>
      </c>
    </row>
    <row r="6161" spans="4:30">
      <c r="D6161" s="50">
        <v>6157</v>
      </c>
      <c r="E6161" s="52">
        <v>1334.6510172129999</v>
      </c>
      <c r="F6161" s="101">
        <v>796.3304285911089</v>
      </c>
      <c r="G6161" s="51">
        <v>0.71768563278238706</v>
      </c>
      <c r="H6161" s="101">
        <v>159.2660857182218</v>
      </c>
      <c r="I6161" s="51">
        <v>0.2</v>
      </c>
      <c r="J6161" s="101">
        <v>100.37862841118664</v>
      </c>
      <c r="K6161" s="51">
        <v>0.63025739571938388</v>
      </c>
      <c r="L6161" s="51">
        <v>0.12605147914387679</v>
      </c>
      <c r="M6161" s="52">
        <v>412.80715195096349</v>
      </c>
      <c r="N6161" s="52">
        <v>41437.015711166023</v>
      </c>
      <c r="O6161" s="51">
        <v>0.58826806562542644</v>
      </c>
      <c r="P6161" s="52">
        <v>36890.283812773669</v>
      </c>
      <c r="Q6161" s="51">
        <v>0.89027366425021903</v>
      </c>
      <c r="R6161" s="52">
        <v>22134.170287664201</v>
      </c>
      <c r="S6161" s="51">
        <v>0.53416419855013142</v>
      </c>
      <c r="T6161" s="52">
        <v>14756.113525109467</v>
      </c>
      <c r="U6161" s="53">
        <v>0.77240358275065968</v>
      </c>
      <c r="V6161" s="53">
        <v>0.66870580133523061</v>
      </c>
      <c r="W6161" s="53">
        <v>0.9099330266865816</v>
      </c>
      <c r="X6161" s="53">
        <v>0.92283988210035783</v>
      </c>
      <c r="Y6161" s="53">
        <v>0.8976239670468863</v>
      </c>
      <c r="Z6161" s="52">
        <v>15198.36499636987</v>
      </c>
      <c r="AA6161" s="51">
        <v>0.3667823257907632</v>
      </c>
      <c r="AB6161" s="52">
        <v>442683.40575328399</v>
      </c>
      <c r="AC6161" s="52">
        <v>485680.68380458769</v>
      </c>
      <c r="AD6161" s="102">
        <v>0.04</v>
      </c>
    </row>
    <row r="6162" spans="4:30">
      <c r="D6162" s="50">
        <v>6158</v>
      </c>
      <c r="E6162" s="52">
        <v>785.61418593522637</v>
      </c>
      <c r="F6162" s="101">
        <v>998.62300845210223</v>
      </c>
      <c r="G6162" s="51">
        <v>0.9</v>
      </c>
      <c r="H6162" s="101">
        <v>202.0038205260538</v>
      </c>
      <c r="I6162" s="51">
        <v>0.20228236162830476</v>
      </c>
      <c r="J6162" s="101">
        <v>40.400764105210762</v>
      </c>
      <c r="K6162" s="51">
        <v>0.2</v>
      </c>
      <c r="L6162" s="51">
        <v>4.0456472325660957E-2</v>
      </c>
      <c r="M6162" s="52">
        <v>530.13500275173999</v>
      </c>
      <c r="N6162" s="52">
        <v>21417.859190088304</v>
      </c>
      <c r="O6162" s="51">
        <v>0.39187848470501541</v>
      </c>
      <c r="P6162" s="52">
        <v>19267.505938041922</v>
      </c>
      <c r="Q6162" s="51">
        <v>0.89959999115870948</v>
      </c>
      <c r="R6162" s="52">
        <v>11560.503562825152</v>
      </c>
      <c r="S6162" s="51">
        <v>0.53975999469522562</v>
      </c>
      <c r="T6162" s="52">
        <v>7707.0023752167708</v>
      </c>
      <c r="U6162" s="53">
        <v>0.77240358275065968</v>
      </c>
      <c r="V6162" s="53">
        <v>0.94139392813641232</v>
      </c>
      <c r="W6162" s="53">
        <v>1.2020939580823087</v>
      </c>
      <c r="X6162" s="53">
        <v>1.2302696679028127</v>
      </c>
      <c r="Y6162" s="53">
        <v>1.2150563267761967</v>
      </c>
      <c r="Z6162" s="52">
        <v>6786.4717158332087</v>
      </c>
      <c r="AA6162" s="51">
        <v>0.31686041334018261</v>
      </c>
      <c r="AB6162" s="52">
        <v>231210.07125650303</v>
      </c>
      <c r="AC6162" s="52">
        <v>256977.56191854432</v>
      </c>
      <c r="AD6162" s="102">
        <v>1.8061220644647449E-2</v>
      </c>
    </row>
    <row r="6163" spans="4:30">
      <c r="D6163" s="50">
        <v>6159</v>
      </c>
      <c r="E6163" s="52">
        <v>2319.283882084731</v>
      </c>
      <c r="F6163" s="101">
        <v>883.79549113540975</v>
      </c>
      <c r="G6163" s="51">
        <v>0.79651273332344807</v>
      </c>
      <c r="H6163" s="101">
        <v>401.85103037156853</v>
      </c>
      <c r="I6163" s="51">
        <v>0.45468780323297597</v>
      </c>
      <c r="J6163" s="101">
        <v>200.5102803646999</v>
      </c>
      <c r="K6163" s="51">
        <v>0.49896669464627125</v>
      </c>
      <c r="L6163" s="51">
        <v>0.22687407027513215</v>
      </c>
      <c r="M6163" s="52">
        <v>328.7846444885767</v>
      </c>
      <c r="N6163" s="52">
        <v>65924.701246012701</v>
      </c>
      <c r="O6163" s="51">
        <v>0.74283287710614299</v>
      </c>
      <c r="P6163" s="52">
        <v>60291.709012259045</v>
      </c>
      <c r="Q6163" s="51">
        <v>0.91455414848627237</v>
      </c>
      <c r="R6163" s="52">
        <v>36175.025407355424</v>
      </c>
      <c r="S6163" s="51">
        <v>0.54873248909176342</v>
      </c>
      <c r="T6163" s="52">
        <v>24116.683604903621</v>
      </c>
      <c r="U6163" s="53">
        <v>0.77240358275065968</v>
      </c>
      <c r="V6163" s="53">
        <v>0.59710078499755515</v>
      </c>
      <c r="W6163" s="53">
        <v>0.75328581743481982</v>
      </c>
      <c r="X6163" s="53">
        <v>0.76940794489653719</v>
      </c>
      <c r="Y6163" s="53">
        <v>0.75350941264919313</v>
      </c>
      <c r="Z6163" s="52">
        <v>18969.45444860624</v>
      </c>
      <c r="AA6163" s="51">
        <v>0.2877442611050674</v>
      </c>
      <c r="AB6163" s="52">
        <v>723500.50814710848</v>
      </c>
      <c r="AC6163" s="52">
        <v>773267.66350849217</v>
      </c>
      <c r="AD6163" s="102">
        <v>2.1955311666634874E-2</v>
      </c>
    </row>
    <row r="6164" spans="4:30">
      <c r="D6164" s="50">
        <v>6160</v>
      </c>
      <c r="E6164" s="52">
        <v>584.87801945460672</v>
      </c>
      <c r="F6164" s="101">
        <v>665.74867230140148</v>
      </c>
      <c r="G6164" s="51">
        <v>0.6</v>
      </c>
      <c r="H6164" s="101">
        <v>331.67766832622488</v>
      </c>
      <c r="I6164" s="51">
        <v>0.49820252315286018</v>
      </c>
      <c r="J6164" s="101">
        <v>103.59162686785469</v>
      </c>
      <c r="K6164" s="51">
        <v>0.31232620330038652</v>
      </c>
      <c r="L6164" s="51">
        <v>0.15560170253100572</v>
      </c>
      <c r="M6164" s="52">
        <v>227.67721339917514</v>
      </c>
      <c r="N6164" s="52">
        <v>23585.452936760277</v>
      </c>
      <c r="O6164" s="51">
        <v>0.41897568640266969</v>
      </c>
      <c r="P6164" s="52">
        <v>20070.62464338397</v>
      </c>
      <c r="Q6164" s="51">
        <v>0.85097473842030413</v>
      </c>
      <c r="R6164" s="52">
        <v>8028.2498573535895</v>
      </c>
      <c r="S6164" s="51">
        <v>0.3403898953681217</v>
      </c>
      <c r="T6164" s="52">
        <v>12042.374786030381</v>
      </c>
      <c r="U6164" s="53">
        <v>0.77240358275065968</v>
      </c>
      <c r="V6164" s="53">
        <v>0.76937136402103168</v>
      </c>
      <c r="W6164" s="53">
        <v>1.2929210496506702</v>
      </c>
      <c r="X6164" s="53">
        <v>1.4130569231602121</v>
      </c>
      <c r="Y6164" s="53">
        <v>1.5110781554299593</v>
      </c>
      <c r="Z6164" s="52">
        <v>5411.213790496322</v>
      </c>
      <c r="AA6164" s="51">
        <v>0.22943014090106389</v>
      </c>
      <c r="AB6164" s="52">
        <v>160564.99714707179</v>
      </c>
      <c r="AC6164" s="52">
        <v>183860.5615499361</v>
      </c>
      <c r="AD6164" s="102">
        <v>0.01</v>
      </c>
    </row>
    <row r="6165" spans="4:30">
      <c r="D6165" s="50">
        <v>6161</v>
      </c>
      <c r="E6165" s="52">
        <v>1522.1405816146535</v>
      </c>
      <c r="F6165" s="101">
        <v>771.37336740795456</v>
      </c>
      <c r="G6165" s="51">
        <v>0.69519330597363993</v>
      </c>
      <c r="H6165" s="101">
        <v>385.68668370397728</v>
      </c>
      <c r="I6165" s="51">
        <v>0.5</v>
      </c>
      <c r="J6165" s="101">
        <v>238.42491942735236</v>
      </c>
      <c r="K6165" s="51">
        <v>0.61818291764086042</v>
      </c>
      <c r="L6165" s="51">
        <v>0.30909145882043021</v>
      </c>
      <c r="M6165" s="52">
        <v>187.5</v>
      </c>
      <c r="N6165" s="52">
        <v>44704.67239262857</v>
      </c>
      <c r="O6165" s="51">
        <v>0.61256300905216499</v>
      </c>
      <c r="P6165" s="52">
        <v>39970.08107861974</v>
      </c>
      <c r="Q6165" s="51">
        <v>0.89409180158113577</v>
      </c>
      <c r="R6165" s="52">
        <v>23982.048647171843</v>
      </c>
      <c r="S6165" s="51">
        <v>0.53645508094868144</v>
      </c>
      <c r="T6165" s="52">
        <v>15988.032431447897</v>
      </c>
      <c r="U6165" s="53">
        <v>0.77240358275065968</v>
      </c>
      <c r="V6165" s="53">
        <v>0.63093333605194479</v>
      </c>
      <c r="W6165" s="53">
        <v>0.85365091806904458</v>
      </c>
      <c r="X6165" s="53">
        <v>0.87095831699635295</v>
      </c>
      <c r="Y6165" s="53">
        <v>0.85770246059353028</v>
      </c>
      <c r="Z6165" s="52">
        <v>16576.030039413712</v>
      </c>
      <c r="AA6165" s="51">
        <v>0.37078965468824154</v>
      </c>
      <c r="AB6165" s="52">
        <v>479640.97294343688</v>
      </c>
      <c r="AC6165" s="52">
        <v>525305.9890455103</v>
      </c>
      <c r="AD6165" s="102">
        <v>2.9030470714802248E-2</v>
      </c>
    </row>
    <row r="6166" spans="4:30">
      <c r="D6166" s="50">
        <v>6162</v>
      </c>
      <c r="E6166" s="52">
        <v>1040.4314755811613</v>
      </c>
      <c r="F6166" s="101">
        <v>857.42832713433711</v>
      </c>
      <c r="G6166" s="51">
        <v>0.77274956403922712</v>
      </c>
      <c r="H6166" s="101">
        <v>275.37673047710592</v>
      </c>
      <c r="I6166" s="51">
        <v>0.32116588846260663</v>
      </c>
      <c r="J6166" s="101">
        <v>166.85477813494035</v>
      </c>
      <c r="K6166" s="51">
        <v>0.6059145877934381</v>
      </c>
      <c r="L6166" s="51">
        <v>0.19459909692113364</v>
      </c>
      <c r="M6166" s="52">
        <v>187.5</v>
      </c>
      <c r="N6166" s="52">
        <v>31285.270900301315</v>
      </c>
      <c r="O6166" s="51">
        <v>0.50146113083916855</v>
      </c>
      <c r="P6166" s="52">
        <v>26890.650734608414</v>
      </c>
      <c r="Q6166" s="51">
        <v>0.85953069801768678</v>
      </c>
      <c r="R6166" s="52">
        <v>16134.390440765048</v>
      </c>
      <c r="S6166" s="51">
        <v>0.51571841881061209</v>
      </c>
      <c r="T6166" s="52">
        <v>10756.260293843367</v>
      </c>
      <c r="U6166" s="53">
        <v>0.77240358275065968</v>
      </c>
      <c r="V6166" s="53">
        <v>0.73089549128116127</v>
      </c>
      <c r="W6166" s="53">
        <v>0.96123938408901644</v>
      </c>
      <c r="X6166" s="53">
        <v>0.97364442866838763</v>
      </c>
      <c r="Y6166" s="53">
        <v>0.95742034463547721</v>
      </c>
      <c r="Z6166" s="52">
        <v>8561.3838629913371</v>
      </c>
      <c r="AA6166" s="51">
        <v>0.27365541728164738</v>
      </c>
      <c r="AB6166" s="52">
        <v>322687.80881530093</v>
      </c>
      <c r="AC6166" s="52">
        <v>352441.28484008258</v>
      </c>
      <c r="AD6166" s="102">
        <v>2.5206559228703421E-2</v>
      </c>
    </row>
    <row r="6167" spans="4:30">
      <c r="D6167" s="50">
        <v>6163</v>
      </c>
      <c r="E6167" s="52">
        <v>1183.0630020205724</v>
      </c>
      <c r="F6167" s="101">
        <v>998.62300845210223</v>
      </c>
      <c r="G6167" s="51">
        <v>0.9</v>
      </c>
      <c r="H6167" s="101">
        <v>325.08076329294209</v>
      </c>
      <c r="I6167" s="51">
        <v>0.32552901399380707</v>
      </c>
      <c r="J6167" s="101">
        <v>212.27699716600466</v>
      </c>
      <c r="K6167" s="51">
        <v>0.65299771975345755</v>
      </c>
      <c r="L6167" s="51">
        <v>0.21256970385154739</v>
      </c>
      <c r="M6167" s="52">
        <v>187.5</v>
      </c>
      <c r="N6167" s="52">
        <v>39801.936968625872</v>
      </c>
      <c r="O6167" s="51">
        <v>0.57553099516529449</v>
      </c>
      <c r="P6167" s="52">
        <v>33111.856727976468</v>
      </c>
      <c r="Q6167" s="51">
        <v>0.83191571189304425</v>
      </c>
      <c r="R6167" s="52">
        <v>18414.243380262284</v>
      </c>
      <c r="S6167" s="51">
        <v>0.46264691577139644</v>
      </c>
      <c r="T6167" s="52">
        <v>14697.613347714185</v>
      </c>
      <c r="U6167" s="53">
        <v>0.77240358275065968</v>
      </c>
      <c r="V6167" s="53">
        <v>0.70603463339979255</v>
      </c>
      <c r="W6167" s="53">
        <v>0.84660216099563834</v>
      </c>
      <c r="X6167" s="53">
        <v>0.86712775223719574</v>
      </c>
      <c r="Y6167" s="53">
        <v>0.86833039293466718</v>
      </c>
      <c r="Z6167" s="52">
        <v>9207.1216901311418</v>
      </c>
      <c r="AA6167" s="51">
        <v>0.23132345788569822</v>
      </c>
      <c r="AB6167" s="52">
        <v>368284.86760524567</v>
      </c>
      <c r="AC6167" s="52">
        <v>399111.56356334512</v>
      </c>
      <c r="AD6167" s="102">
        <v>2.4363286911524305E-2</v>
      </c>
    </row>
    <row r="6168" spans="4:30">
      <c r="D6168" s="50">
        <v>6164</v>
      </c>
      <c r="E6168" s="52">
        <v>186.47180258110038</v>
      </c>
      <c r="F6168" s="101">
        <v>665.74867230140148</v>
      </c>
      <c r="G6168" s="51">
        <v>0.6</v>
      </c>
      <c r="H6168" s="101">
        <v>133.14973446028031</v>
      </c>
      <c r="I6168" s="51">
        <v>0.2</v>
      </c>
      <c r="J6168" s="101">
        <v>26.629946892056065</v>
      </c>
      <c r="K6168" s="51">
        <v>0.2</v>
      </c>
      <c r="L6168" s="51">
        <v>4.0000000000000008E-2</v>
      </c>
      <c r="M6168" s="52">
        <v>187.5</v>
      </c>
      <c r="N6168" s="52">
        <v>4993.1150422605124</v>
      </c>
      <c r="O6168" s="51">
        <v>4.020856249346072E-2</v>
      </c>
      <c r="P6168" s="52">
        <v>4032.2890922713877</v>
      </c>
      <c r="Q6168" s="51">
        <v>0.80756983529181137</v>
      </c>
      <c r="R6168" s="52">
        <v>2301.2383007140752</v>
      </c>
      <c r="S6168" s="51">
        <v>0.46088229116232121</v>
      </c>
      <c r="T6168" s="52">
        <v>1731.0507915573126</v>
      </c>
      <c r="U6168" s="53">
        <v>0.77240358275065968</v>
      </c>
      <c r="V6168" s="53">
        <v>1.9816950272199305</v>
      </c>
      <c r="W6168" s="53">
        <v>48.845154612619126</v>
      </c>
      <c r="X6168" s="53">
        <v>50.267208357022</v>
      </c>
      <c r="Y6168" s="53">
        <v>51.294366028401818</v>
      </c>
      <c r="Z6168" s="52">
        <v>1299.5546583148143</v>
      </c>
      <c r="AA6168" s="51">
        <v>0.26026932031721672</v>
      </c>
      <c r="AB6168" s="52">
        <v>46024.7660142815</v>
      </c>
      <c r="AC6168" s="52">
        <v>58618.736207184193</v>
      </c>
      <c r="AD6168" s="102">
        <v>0.01</v>
      </c>
    </row>
    <row r="6169" spans="4:30">
      <c r="D6169" s="50">
        <v>6165</v>
      </c>
      <c r="E6169" s="52">
        <v>1464.7572756404438</v>
      </c>
      <c r="F6169" s="101">
        <v>998.62300845210223</v>
      </c>
      <c r="G6169" s="51">
        <v>0.9</v>
      </c>
      <c r="H6169" s="101">
        <v>371.43880476770659</v>
      </c>
      <c r="I6169" s="51">
        <v>0.37195097812081124</v>
      </c>
      <c r="J6169" s="101">
        <v>242.36816935151325</v>
      </c>
      <c r="K6169" s="51">
        <v>0.65251170917127899</v>
      </c>
      <c r="L6169" s="51">
        <v>0.24270236846153956</v>
      </c>
      <c r="M6169" s="52">
        <v>187.5</v>
      </c>
      <c r="N6169" s="52">
        <v>45444.03175340873</v>
      </c>
      <c r="O6169" s="51">
        <v>0.61786202343706176</v>
      </c>
      <c r="P6169" s="52">
        <v>41136.927254211565</v>
      </c>
      <c r="Q6169" s="51">
        <v>0.90522177868001141</v>
      </c>
      <c r="R6169" s="52">
        <v>23455.836133939611</v>
      </c>
      <c r="S6169" s="51">
        <v>0.51614778066385369</v>
      </c>
      <c r="T6169" s="52">
        <v>17681.091120271954</v>
      </c>
      <c r="U6169" s="53">
        <v>0.77240358275065968</v>
      </c>
      <c r="V6169" s="53">
        <v>0.69458671943134631</v>
      </c>
      <c r="W6169" s="53">
        <v>0.85177598699713364</v>
      </c>
      <c r="X6169" s="53">
        <v>0.88146370086471404</v>
      </c>
      <c r="Y6169" s="53">
        <v>0.88063047597624211</v>
      </c>
      <c r="Z6169" s="52">
        <v>11727.918066969805</v>
      </c>
      <c r="AA6169" s="51">
        <v>0.25807389033192685</v>
      </c>
      <c r="AB6169" s="52">
        <v>469116.7226787922</v>
      </c>
      <c r="AC6169" s="52">
        <v>504971.67665030336</v>
      </c>
      <c r="AD6169" s="102">
        <v>2.8814291599153385E-2</v>
      </c>
    </row>
    <row r="6170" spans="4:30">
      <c r="D6170" s="50">
        <v>6166</v>
      </c>
      <c r="E6170" s="52">
        <v>377.73683739312821</v>
      </c>
      <c r="F6170" s="101">
        <v>998.62300845210223</v>
      </c>
      <c r="G6170" s="51">
        <v>0.9</v>
      </c>
      <c r="H6170" s="101">
        <v>303.71600735906566</v>
      </c>
      <c r="I6170" s="51">
        <v>0.30413479840589214</v>
      </c>
      <c r="J6170" s="101">
        <v>60.743201471813137</v>
      </c>
      <c r="K6170" s="51">
        <v>0.2</v>
      </c>
      <c r="L6170" s="51">
        <v>6.082695968117844E-2</v>
      </c>
      <c r="M6170" s="52">
        <v>210.25530931409054</v>
      </c>
      <c r="N6170" s="52">
        <v>12771.580614184191</v>
      </c>
      <c r="O6170" s="51">
        <v>0.25514829268815165</v>
      </c>
      <c r="P6170" s="52">
        <v>10568.922664581396</v>
      </c>
      <c r="Q6170" s="51">
        <v>0.8275344284984969</v>
      </c>
      <c r="R6170" s="52">
        <v>5551.8935626136708</v>
      </c>
      <c r="S6170" s="51">
        <v>0.43470684877075477</v>
      </c>
      <c r="T6170" s="52">
        <v>5017.0291019677252</v>
      </c>
      <c r="U6170" s="53">
        <v>0.77240358275065968</v>
      </c>
      <c r="V6170" s="53">
        <v>1.24477563807189</v>
      </c>
      <c r="W6170" s="53">
        <v>1.6793370055074026</v>
      </c>
      <c r="X6170" s="53">
        <v>1.7449483416959299</v>
      </c>
      <c r="Y6170" s="53">
        <v>1.7926552271391318</v>
      </c>
      <c r="Z6170" s="52">
        <v>2775.9467813068354</v>
      </c>
      <c r="AA6170" s="51">
        <v>0.21735342438537739</v>
      </c>
      <c r="AB6170" s="52">
        <v>111037.87125227341</v>
      </c>
      <c r="AC6170" s="52">
        <v>127485.87057067343</v>
      </c>
      <c r="AD6170" s="102">
        <v>2.4451163961481833E-2</v>
      </c>
    </row>
    <row r="6171" spans="4:30">
      <c r="D6171" s="50">
        <v>6167</v>
      </c>
      <c r="E6171" s="52">
        <v>1374.9220144927342</v>
      </c>
      <c r="F6171" s="101">
        <v>726.70146209567713</v>
      </c>
      <c r="G6171" s="51">
        <v>0.65493315330264523</v>
      </c>
      <c r="H6171" s="101">
        <v>363.35073104783856</v>
      </c>
      <c r="I6171" s="51">
        <v>0.5</v>
      </c>
      <c r="J6171" s="101">
        <v>235.64012953663746</v>
      </c>
      <c r="K6171" s="51">
        <v>0.64851976176597592</v>
      </c>
      <c r="L6171" s="51">
        <v>0.32425988088298796</v>
      </c>
      <c r="M6171" s="52">
        <v>243.68787010241755</v>
      </c>
      <c r="N6171" s="52">
        <v>57422.641277440955</v>
      </c>
      <c r="O6171" s="51">
        <v>0.6953631642763749</v>
      </c>
      <c r="P6171" s="52">
        <v>52456.38709644715</v>
      </c>
      <c r="Q6171" s="51">
        <v>0.91351400648745762</v>
      </c>
      <c r="R6171" s="52">
        <v>21723.025279780279</v>
      </c>
      <c r="S6171" s="51">
        <v>0.378300698061313</v>
      </c>
      <c r="T6171" s="52">
        <v>30733.361816666871</v>
      </c>
      <c r="U6171" s="53">
        <v>0.77240358275065968</v>
      </c>
      <c r="V6171" s="53">
        <v>0.61702883618718163</v>
      </c>
      <c r="W6171" s="53">
        <v>0.90385976133871659</v>
      </c>
      <c r="X6171" s="53">
        <v>0.98870878978440524</v>
      </c>
      <c r="Y6171" s="53">
        <v>1.0447594966964764</v>
      </c>
      <c r="Z6171" s="52">
        <v>14432.341878207815</v>
      </c>
      <c r="AA6171" s="51">
        <v>0.25133538891875568</v>
      </c>
      <c r="AB6171" s="52">
        <v>434460.50559560559</v>
      </c>
      <c r="AC6171" s="52">
        <v>476198.59495414281</v>
      </c>
      <c r="AD6171" s="102">
        <v>2.9766421230310737E-2</v>
      </c>
    </row>
    <row r="6172" spans="4:30">
      <c r="D6172" s="50">
        <v>6168</v>
      </c>
      <c r="E6172" s="52">
        <v>4800.3270625461619</v>
      </c>
      <c r="F6172" s="101">
        <v>951.96007271687574</v>
      </c>
      <c r="G6172" s="51">
        <v>0.85794544907712478</v>
      </c>
      <c r="H6172" s="101">
        <v>404.83249261048229</v>
      </c>
      <c r="I6172" s="51">
        <v>0.42526205059745642</v>
      </c>
      <c r="J6172" s="101">
        <v>317.78732825702616</v>
      </c>
      <c r="K6172" s="51">
        <v>0.78498473827492798</v>
      </c>
      <c r="L6172" s="51">
        <v>0.33382421948650348</v>
      </c>
      <c r="M6172" s="52">
        <v>531.56999999999994</v>
      </c>
      <c r="N6172" s="52">
        <v>168926.21008158737</v>
      </c>
      <c r="O6172" s="51">
        <v>1.1037082863307672</v>
      </c>
      <c r="P6172" s="52">
        <v>143268.76576465659</v>
      </c>
      <c r="Q6172" s="51">
        <v>0.848114485581966</v>
      </c>
      <c r="R6172" s="52">
        <v>78672.843654525757</v>
      </c>
      <c r="S6172" s="51">
        <v>0.46572313210915367</v>
      </c>
      <c r="T6172" s="52">
        <v>64595.922110130836</v>
      </c>
      <c r="U6172" s="53">
        <v>0.77240358275065968</v>
      </c>
      <c r="V6172" s="53">
        <v>0.47902838058471964</v>
      </c>
      <c r="W6172" s="53">
        <v>0.5639519308119666</v>
      </c>
      <c r="X6172" s="53">
        <v>0.57539911685179823</v>
      </c>
      <c r="Y6172" s="53">
        <v>0.56949118272187904</v>
      </c>
      <c r="Z6172" s="52">
        <v>45965.486348852515</v>
      </c>
      <c r="AA6172" s="51">
        <v>0.27210393417724976</v>
      </c>
      <c r="AB6172" s="52">
        <v>1573456.8730905151</v>
      </c>
      <c r="AC6172" s="52">
        <v>1669075.4224834391</v>
      </c>
      <c r="AD6172" s="102">
        <v>3.0570588960169728E-2</v>
      </c>
    </row>
    <row r="6173" spans="4:30">
      <c r="D6173" s="50">
        <v>6169</v>
      </c>
      <c r="E6173" s="52">
        <v>2775.0401643649079</v>
      </c>
      <c r="F6173" s="101">
        <v>856.25115640263266</v>
      </c>
      <c r="G6173" s="51">
        <v>0.77168864951035376</v>
      </c>
      <c r="H6173" s="101">
        <v>289.62566109955316</v>
      </c>
      <c r="I6173" s="51">
        <v>0.33824849045034544</v>
      </c>
      <c r="J6173" s="101">
        <v>231.70052887964255</v>
      </c>
      <c r="K6173" s="51">
        <v>0.8</v>
      </c>
      <c r="L6173" s="51">
        <v>0.2705987923602764</v>
      </c>
      <c r="M6173" s="52">
        <v>482.57860965719118</v>
      </c>
      <c r="N6173" s="52">
        <v>111813.71908357377</v>
      </c>
      <c r="O6173" s="51">
        <v>0.93706916746984326</v>
      </c>
      <c r="P6173" s="52">
        <v>103190.81459622456</v>
      </c>
      <c r="Q6173" s="51">
        <v>0.9228815161679389</v>
      </c>
      <c r="R6173" s="52">
        <v>41276.325838489829</v>
      </c>
      <c r="S6173" s="51">
        <v>0.36915260646717557</v>
      </c>
      <c r="T6173" s="52">
        <v>61914.488757734733</v>
      </c>
      <c r="U6173" s="53">
        <v>0.77240358275065968</v>
      </c>
      <c r="V6173" s="53">
        <v>0.56403128969446237</v>
      </c>
      <c r="W6173" s="53">
        <v>0.75933944831125533</v>
      </c>
      <c r="X6173" s="53">
        <v>0.82602857795594942</v>
      </c>
      <c r="Y6173" s="53">
        <v>0.86427458439362803</v>
      </c>
      <c r="Z6173" s="52">
        <v>21071.597178507316</v>
      </c>
      <c r="AA6173" s="51">
        <v>0.18845269928601172</v>
      </c>
      <c r="AB6173" s="52">
        <v>825526.51676979661</v>
      </c>
      <c r="AC6173" s="52">
        <v>879187.26188717142</v>
      </c>
      <c r="AD6173" s="102">
        <v>1.1577451533971906E-2</v>
      </c>
    </row>
    <row r="6174" spans="4:30">
      <c r="D6174" s="50">
        <v>6170</v>
      </c>
      <c r="E6174" s="52">
        <v>1088.3807874956628</v>
      </c>
      <c r="F6174" s="101">
        <v>815.17252564973512</v>
      </c>
      <c r="G6174" s="51">
        <v>0.7346669032009896</v>
      </c>
      <c r="H6174" s="101">
        <v>243.5396740805507</v>
      </c>
      <c r="I6174" s="51">
        <v>0.2987584424370005</v>
      </c>
      <c r="J6174" s="101">
        <v>174.72136414181793</v>
      </c>
      <c r="K6174" s="51">
        <v>0.71742464467628742</v>
      </c>
      <c r="L6174" s="51">
        <v>0.21433666940940616</v>
      </c>
      <c r="M6174" s="52">
        <v>187.5</v>
      </c>
      <c r="N6174" s="52">
        <v>32760.25577659086</v>
      </c>
      <c r="O6174" s="51">
        <v>0.51535911855655248</v>
      </c>
      <c r="P6174" s="52">
        <v>27744.811563287589</v>
      </c>
      <c r="Q6174" s="51">
        <v>0.84690460759811581</v>
      </c>
      <c r="R6174" s="52">
        <v>16515.759541584641</v>
      </c>
      <c r="S6174" s="51">
        <v>0.5041401280323986</v>
      </c>
      <c r="T6174" s="52">
        <v>11229.052021702948</v>
      </c>
      <c r="U6174" s="53">
        <v>0.77240358275065968</v>
      </c>
      <c r="V6174" s="53">
        <v>0.70369152725545969</v>
      </c>
      <c r="W6174" s="53">
        <v>0.94287401558310557</v>
      </c>
      <c r="X6174" s="53">
        <v>0.95342269571168003</v>
      </c>
      <c r="Y6174" s="53">
        <v>0.93695127889400109</v>
      </c>
      <c r="Z6174" s="52">
        <v>10076.118413801347</v>
      </c>
      <c r="AA6174" s="51">
        <v>0.30757142076409943</v>
      </c>
      <c r="AB6174" s="52">
        <v>330315.19083169283</v>
      </c>
      <c r="AC6174" s="52">
        <v>363260.13812162942</v>
      </c>
      <c r="AD6174" s="102">
        <v>2.2172264705573572E-2</v>
      </c>
    </row>
    <row r="6175" spans="4:30">
      <c r="D6175" s="50">
        <v>6171</v>
      </c>
      <c r="E6175" s="52">
        <v>2495.8632958208468</v>
      </c>
      <c r="F6175" s="101">
        <v>998.62300845210223</v>
      </c>
      <c r="G6175" s="51">
        <v>0.9</v>
      </c>
      <c r="H6175" s="101">
        <v>481.95496732259051</v>
      </c>
      <c r="I6175" s="51">
        <v>0.48261953033671456</v>
      </c>
      <c r="J6175" s="101">
        <v>215.58076946294642</v>
      </c>
      <c r="K6175" s="51">
        <v>0.44730479833118958</v>
      </c>
      <c r="L6175" s="51">
        <v>0.21587803168795755</v>
      </c>
      <c r="M6175" s="52">
        <v>515.46422697809044</v>
      </c>
      <c r="N6175" s="52">
        <v>111124.17468255961</v>
      </c>
      <c r="O6175" s="51">
        <v>0.93467410844609167</v>
      </c>
      <c r="P6175" s="52">
        <v>98087.060329662549</v>
      </c>
      <c r="Q6175" s="51">
        <v>0.88267976441544571</v>
      </c>
      <c r="R6175" s="52">
        <v>39234.824131865025</v>
      </c>
      <c r="S6175" s="51">
        <v>0.35307190576617831</v>
      </c>
      <c r="T6175" s="52">
        <v>58852.236197797523</v>
      </c>
      <c r="U6175" s="53">
        <v>0.77240358275065968</v>
      </c>
      <c r="V6175" s="53">
        <v>0.5626799807354802</v>
      </c>
      <c r="W6175" s="53">
        <v>0.70644590012561403</v>
      </c>
      <c r="X6175" s="53">
        <v>0.76850916397419666</v>
      </c>
      <c r="Y6175" s="53">
        <v>0.80960886997402337</v>
      </c>
      <c r="Z6175" s="52">
        <v>27464.376892305514</v>
      </c>
      <c r="AA6175" s="51">
        <v>0.2471503340363248</v>
      </c>
      <c r="AB6175" s="52">
        <v>784696.48263730051</v>
      </c>
      <c r="AC6175" s="52">
        <v>849209.40423616092</v>
      </c>
      <c r="AD6175" s="102">
        <v>2.6113774300228553E-2</v>
      </c>
    </row>
    <row r="6176" spans="4:30">
      <c r="D6176" s="50">
        <v>6172</v>
      </c>
      <c r="E6176" s="52">
        <v>2790.757248130622</v>
      </c>
      <c r="F6176" s="101">
        <v>920.18748436680232</v>
      </c>
      <c r="G6176" s="51">
        <v>0.82931068974047595</v>
      </c>
      <c r="H6176" s="101">
        <v>313.47948994591678</v>
      </c>
      <c r="I6176" s="51">
        <v>0.34066915196268693</v>
      </c>
      <c r="J6176" s="101">
        <v>144.46362347010529</v>
      </c>
      <c r="K6176" s="51">
        <v>0.46083915568137795</v>
      </c>
      <c r="L6176" s="51">
        <v>0.15699368435717567</v>
      </c>
      <c r="M6176" s="52">
        <v>531.56999999999994</v>
      </c>
      <c r="N6176" s="52">
        <v>76792.528328003857</v>
      </c>
      <c r="O6176" s="51">
        <v>0.79684205301007505</v>
      </c>
      <c r="P6176" s="52">
        <v>70925.810277124256</v>
      </c>
      <c r="Q6176" s="51">
        <v>0.92360300958159514</v>
      </c>
      <c r="R6176" s="52">
        <v>42469.033517924654</v>
      </c>
      <c r="S6176" s="51">
        <v>0.55303601069789898</v>
      </c>
      <c r="T6176" s="52">
        <v>28456.776759199602</v>
      </c>
      <c r="U6176" s="53">
        <v>0.77240358275065968</v>
      </c>
      <c r="V6176" s="53">
        <v>0.58979391537424963</v>
      </c>
      <c r="W6176" s="53">
        <v>0.73508342865285436</v>
      </c>
      <c r="X6176" s="53">
        <v>0.7495196930123027</v>
      </c>
      <c r="Y6176" s="53">
        <v>0.72946071829596049</v>
      </c>
      <c r="Z6176" s="52">
        <v>26795.151039091954</v>
      </c>
      <c r="AA6176" s="51">
        <v>0.34892914222907012</v>
      </c>
      <c r="AB6176" s="52">
        <v>849380.67035849311</v>
      </c>
      <c r="AC6176" s="52">
        <v>912970.72824123886</v>
      </c>
      <c r="AD6176" s="102">
        <v>1.8084149041577752E-2</v>
      </c>
    </row>
    <row r="6177" spans="4:30">
      <c r="D6177" s="50">
        <v>6173</v>
      </c>
      <c r="E6177" s="52">
        <v>1102.4484521698355</v>
      </c>
      <c r="F6177" s="101">
        <v>756.62620511353282</v>
      </c>
      <c r="G6177" s="51">
        <v>0.68190255866194693</v>
      </c>
      <c r="H6177" s="101">
        <v>173.48137008000481</v>
      </c>
      <c r="I6177" s="51">
        <v>0.22928279368010218</v>
      </c>
      <c r="J6177" s="101">
        <v>86.415893468278895</v>
      </c>
      <c r="K6177" s="51">
        <v>0.49812780143727409</v>
      </c>
      <c r="L6177" s="51">
        <v>0.11421213392326542</v>
      </c>
      <c r="M6177" s="52">
        <v>408.3739946693986</v>
      </c>
      <c r="N6177" s="52">
        <v>35290.003618566239</v>
      </c>
      <c r="O6177" s="51">
        <v>0.53807123638963827</v>
      </c>
      <c r="P6177" s="52">
        <v>32462.423249764925</v>
      </c>
      <c r="Q6177" s="51">
        <v>0.91987588328515468</v>
      </c>
      <c r="R6177" s="52">
        <v>16212.895445325496</v>
      </c>
      <c r="S6177" s="51">
        <v>0.45941892272280227</v>
      </c>
      <c r="T6177" s="52">
        <v>16249.527804439429</v>
      </c>
      <c r="U6177" s="53">
        <v>0.77240358275065968</v>
      </c>
      <c r="V6177" s="53">
        <v>0.71855681640828484</v>
      </c>
      <c r="W6177" s="53">
        <v>1.0670632089054533</v>
      </c>
      <c r="X6177" s="53">
        <v>1.1338089243034806</v>
      </c>
      <c r="Y6177" s="53">
        <v>1.1593627020690715</v>
      </c>
      <c r="Z6177" s="52">
        <v>10279.205757064661</v>
      </c>
      <c r="AA6177" s="51">
        <v>0.29127811570007101</v>
      </c>
      <c r="AB6177" s="52">
        <v>324257.90890650993</v>
      </c>
      <c r="AC6177" s="52">
        <v>357749.62076047447</v>
      </c>
      <c r="AD6177" s="102">
        <v>1.6438005648225437E-2</v>
      </c>
    </row>
    <row r="6178" spans="4:30">
      <c r="D6178" s="50">
        <v>6174</v>
      </c>
      <c r="E6178" s="52">
        <v>458.09306176705417</v>
      </c>
      <c r="F6178" s="101">
        <v>665.74867230140148</v>
      </c>
      <c r="G6178" s="51">
        <v>0.6</v>
      </c>
      <c r="H6178" s="101">
        <v>220.31940671677822</v>
      </c>
      <c r="I6178" s="51">
        <v>0.33093480450387436</v>
      </c>
      <c r="J6178" s="101">
        <v>53.832210153419453</v>
      </c>
      <c r="K6178" s="51">
        <v>0.24433712379509559</v>
      </c>
      <c r="L6178" s="51">
        <v>8.085965829616891E-2</v>
      </c>
      <c r="M6178" s="52">
        <v>319.62316759861841</v>
      </c>
      <c r="N6178" s="52">
        <v>17206.021528070432</v>
      </c>
      <c r="O6178" s="51">
        <v>0.33223918163882526</v>
      </c>
      <c r="P6178" s="52">
        <v>14273.439481076237</v>
      </c>
      <c r="Q6178" s="51">
        <v>0.82956071267202058</v>
      </c>
      <c r="R6178" s="52">
        <v>7218.144392934224</v>
      </c>
      <c r="S6178" s="51">
        <v>0.41951269101682348</v>
      </c>
      <c r="T6178" s="52">
        <v>7055.2950881420129</v>
      </c>
      <c r="U6178" s="53">
        <v>0.77240358275065968</v>
      </c>
      <c r="V6178" s="53">
        <v>0.8481444503162624</v>
      </c>
      <c r="W6178" s="53">
        <v>1.4746866513037429</v>
      </c>
      <c r="X6178" s="53">
        <v>1.5442623442375887</v>
      </c>
      <c r="Y6178" s="53">
        <v>1.5888946287852734</v>
      </c>
      <c r="Z6178" s="52">
        <v>3609.072196467112</v>
      </c>
      <c r="AA6178" s="51">
        <v>0.20975634550841174</v>
      </c>
      <c r="AB6178" s="52">
        <v>144362.88785868447</v>
      </c>
      <c r="AC6178" s="52">
        <v>163361.43941531854</v>
      </c>
      <c r="AD6178" s="102">
        <v>3.5799947979863952E-2</v>
      </c>
    </row>
    <row r="6179" spans="4:30">
      <c r="D6179" s="50">
        <v>6175</v>
      </c>
      <c r="E6179" s="52">
        <v>955.7421465063353</v>
      </c>
      <c r="F6179" s="101">
        <v>899.88897615324845</v>
      </c>
      <c r="G6179" s="51">
        <v>0.81101684187438738</v>
      </c>
      <c r="H6179" s="101">
        <v>179.97779523064969</v>
      </c>
      <c r="I6179" s="51">
        <v>0.2</v>
      </c>
      <c r="J6179" s="101">
        <v>102.72651540009058</v>
      </c>
      <c r="K6179" s="51">
        <v>0.57077327382770693</v>
      </c>
      <c r="L6179" s="51">
        <v>0.11415465476554137</v>
      </c>
      <c r="M6179" s="52">
        <v>364.44986580820284</v>
      </c>
      <c r="N6179" s="52">
        <v>37438.664752507291</v>
      </c>
      <c r="O6179" s="51">
        <v>0.55636042879712311</v>
      </c>
      <c r="P6179" s="52">
        <v>32522.58043786453</v>
      </c>
      <c r="Q6179" s="51">
        <v>0.86868964619488653</v>
      </c>
      <c r="R6179" s="52">
        <v>15125.376624614033</v>
      </c>
      <c r="S6179" s="51">
        <v>0.40400416854078847</v>
      </c>
      <c r="T6179" s="52">
        <v>17397.203813250497</v>
      </c>
      <c r="U6179" s="53">
        <v>0.77240358275065968</v>
      </c>
      <c r="V6179" s="53">
        <v>0.73481783334355477</v>
      </c>
      <c r="W6179" s="53">
        <v>0.98756898338002608</v>
      </c>
      <c r="X6179" s="53">
        <v>1.052223777231895</v>
      </c>
      <c r="Y6179" s="53">
        <v>1.0880478914497402</v>
      </c>
      <c r="Z6179" s="52">
        <v>10124.590815109425</v>
      </c>
      <c r="AA6179" s="51">
        <v>0.2704314077983076</v>
      </c>
      <c r="AB6179" s="52">
        <v>302507.53249228065</v>
      </c>
      <c r="AC6179" s="52">
        <v>335372.76179347682</v>
      </c>
      <c r="AD6179" s="102">
        <v>3.2462121082205982E-2</v>
      </c>
    </row>
    <row r="6180" spans="4:30">
      <c r="D6180" s="50">
        <v>6176</v>
      </c>
      <c r="E6180" s="52">
        <v>1868.7462752695437</v>
      </c>
      <c r="F6180" s="101">
        <v>998.62300845210223</v>
      </c>
      <c r="G6180" s="51">
        <v>0.9</v>
      </c>
      <c r="H6180" s="101">
        <v>499.31150422605111</v>
      </c>
      <c r="I6180" s="51">
        <v>0.5</v>
      </c>
      <c r="J6180" s="101">
        <v>399.44920338084091</v>
      </c>
      <c r="K6180" s="51">
        <v>0.8</v>
      </c>
      <c r="L6180" s="51">
        <v>0.4</v>
      </c>
      <c r="M6180" s="52">
        <v>187.5</v>
      </c>
      <c r="N6180" s="52">
        <v>74896.72563390767</v>
      </c>
      <c r="O6180" s="51">
        <v>0.78788127604988589</v>
      </c>
      <c r="P6180" s="52">
        <v>62622.841545119707</v>
      </c>
      <c r="Q6180" s="51">
        <v>0.83612255429186266</v>
      </c>
      <c r="R6180" s="52">
        <v>27148.193638750396</v>
      </c>
      <c r="S6180" s="51">
        <v>0.36247504025008687</v>
      </c>
      <c r="T6180" s="52">
        <v>35474.647906369311</v>
      </c>
      <c r="U6180" s="53">
        <v>0.77240358275065968</v>
      </c>
      <c r="V6180" s="53">
        <v>0.59670370467794853</v>
      </c>
      <c r="W6180" s="53">
        <v>0.73124064753472884</v>
      </c>
      <c r="X6180" s="53">
        <v>0.78354971813726693</v>
      </c>
      <c r="Y6180" s="53">
        <v>0.82039262201329588</v>
      </c>
      <c r="Z6180" s="52">
        <v>16260.88641100036</v>
      </c>
      <c r="AA6180" s="51">
        <v>0.2171107785203181</v>
      </c>
      <c r="AB6180" s="52">
        <v>542963.87277500797</v>
      </c>
      <c r="AC6180" s="52">
        <v>587453.67091381387</v>
      </c>
      <c r="AD6180" s="102">
        <v>0.01</v>
      </c>
    </row>
    <row r="6181" spans="4:30">
      <c r="D6181" s="50">
        <v>6177</v>
      </c>
      <c r="E6181" s="52">
        <v>2581.8920594963201</v>
      </c>
      <c r="F6181" s="101">
        <v>998.62300845210223</v>
      </c>
      <c r="G6181" s="51">
        <v>0.9</v>
      </c>
      <c r="H6181" s="101">
        <v>425.60567228085131</v>
      </c>
      <c r="I6181" s="51">
        <v>0.4261925358004256</v>
      </c>
      <c r="J6181" s="101">
        <v>202.77641077503395</v>
      </c>
      <c r="K6181" s="51">
        <v>0.47644198369899682</v>
      </c>
      <c r="L6181" s="51">
        <v>0.20305601719446051</v>
      </c>
      <c r="M6181" s="52">
        <v>481.63479129725772</v>
      </c>
      <c r="N6181" s="52">
        <v>97664.174283640474</v>
      </c>
      <c r="O6181" s="51">
        <v>0.88535512741641376</v>
      </c>
      <c r="P6181" s="52">
        <v>87574.551536730738</v>
      </c>
      <c r="Q6181" s="51">
        <v>0.8966906460745061</v>
      </c>
      <c r="R6181" s="52">
        <v>37876.690550879532</v>
      </c>
      <c r="S6181" s="51">
        <v>0.38782584124324265</v>
      </c>
      <c r="T6181" s="52">
        <v>49697.860985851206</v>
      </c>
      <c r="U6181" s="53">
        <v>0.77240358275065968</v>
      </c>
      <c r="V6181" s="53">
        <v>0.58039284348099962</v>
      </c>
      <c r="W6181" s="53">
        <v>0.72772761940095276</v>
      </c>
      <c r="X6181" s="53">
        <v>0.7853293852021509</v>
      </c>
      <c r="Y6181" s="53">
        <v>0.81946804377950067</v>
      </c>
      <c r="Z6181" s="52">
        <v>21538.691261832239</v>
      </c>
      <c r="AA6181" s="51">
        <v>0.22053830301455934</v>
      </c>
      <c r="AB6181" s="52">
        <v>757533.81101759057</v>
      </c>
      <c r="AC6181" s="52">
        <v>811636.11578868236</v>
      </c>
      <c r="AD6181" s="102">
        <v>0.01</v>
      </c>
    </row>
    <row r="6182" spans="4:30">
      <c r="D6182" s="50">
        <v>6178</v>
      </c>
      <c r="E6182" s="52">
        <v>511.91944865364633</v>
      </c>
      <c r="F6182" s="101">
        <v>701.96151156078406</v>
      </c>
      <c r="G6182" s="51">
        <v>0.63263649551191725</v>
      </c>
      <c r="H6182" s="101">
        <v>298.39790228390677</v>
      </c>
      <c r="I6182" s="51">
        <v>0.42509154329619964</v>
      </c>
      <c r="J6182" s="101">
        <v>73.333459490616804</v>
      </c>
      <c r="K6182" s="51">
        <v>0.24575728893980175</v>
      </c>
      <c r="L6182" s="51">
        <v>0.10446934523171038</v>
      </c>
      <c r="M6182" s="52">
        <v>286.96692898349579</v>
      </c>
      <c r="N6182" s="52">
        <v>21044.277661757897</v>
      </c>
      <c r="O6182" s="51">
        <v>0.38698867353595423</v>
      </c>
      <c r="P6182" s="52">
        <v>17151.974377576695</v>
      </c>
      <c r="Q6182" s="51">
        <v>0.81504220069979516</v>
      </c>
      <c r="R6182" s="52">
        <v>7389.8452320705792</v>
      </c>
      <c r="S6182" s="51">
        <v>0.35115699150365998</v>
      </c>
      <c r="T6182" s="52">
        <v>9762.1291455061146</v>
      </c>
      <c r="U6182" s="53">
        <v>0.77240358275065968</v>
      </c>
      <c r="V6182" s="53">
        <v>0.8048131533360503</v>
      </c>
      <c r="W6182" s="53">
        <v>1.310614665827313</v>
      </c>
      <c r="X6182" s="53">
        <v>1.4058334134997597</v>
      </c>
      <c r="Y6182" s="53">
        <v>1.4836737126123682</v>
      </c>
      <c r="Z6182" s="52">
        <v>3694.9226160352896</v>
      </c>
      <c r="AA6182" s="51">
        <v>0.17557849575182999</v>
      </c>
      <c r="AB6182" s="52">
        <v>147796.90464141159</v>
      </c>
      <c r="AC6182" s="52">
        <v>166947.28132516998</v>
      </c>
      <c r="AD6182" s="102">
        <v>1.7448092086355095E-2</v>
      </c>
    </row>
    <row r="6183" spans="4:30">
      <c r="D6183" s="50">
        <v>6179</v>
      </c>
      <c r="E6183" s="52">
        <v>759.07556014179193</v>
      </c>
      <c r="F6183" s="101">
        <v>967.98299432919009</v>
      </c>
      <c r="G6183" s="51">
        <v>0.87238596299381821</v>
      </c>
      <c r="H6183" s="101">
        <v>374.10050626047581</v>
      </c>
      <c r="I6183" s="51">
        <v>0.38647425466366436</v>
      </c>
      <c r="J6183" s="101">
        <v>116.53671475447048</v>
      </c>
      <c r="K6183" s="51">
        <v>0.31151178040194683</v>
      </c>
      <c r="L6183" s="51">
        <v>0.1203912831497935</v>
      </c>
      <c r="M6183" s="52">
        <v>263.82293287087077</v>
      </c>
      <c r="N6183" s="52">
        <v>30745.05787366048</v>
      </c>
      <c r="O6183" s="51">
        <v>0.49623969682846059</v>
      </c>
      <c r="P6183" s="52">
        <v>25231.910344824093</v>
      </c>
      <c r="Q6183" s="51">
        <v>0.82068182953203861</v>
      </c>
      <c r="R6183" s="52">
        <v>10668.817395875218</v>
      </c>
      <c r="S6183" s="51">
        <v>0.34700918240961492</v>
      </c>
      <c r="T6183" s="52">
        <v>14563.092948948875</v>
      </c>
      <c r="U6183" s="53">
        <v>0.77240358275065968</v>
      </c>
      <c r="V6183" s="53">
        <v>0.79123456184055163</v>
      </c>
      <c r="W6183" s="53">
        <v>1.0234199871096452</v>
      </c>
      <c r="X6183" s="53">
        <v>1.1012544351166056</v>
      </c>
      <c r="Y6183" s="53">
        <v>1.1636598848600619</v>
      </c>
      <c r="Z6183" s="52">
        <v>6523.4933867711534</v>
      </c>
      <c r="AA6183" s="51">
        <v>0.21218022791103214</v>
      </c>
      <c r="AB6183" s="52">
        <v>213376.34791750435</v>
      </c>
      <c r="AC6183" s="52">
        <v>238620.79631004826</v>
      </c>
      <c r="AD6183" s="102">
        <v>0.01</v>
      </c>
    </row>
    <row r="6184" spans="4:30">
      <c r="D6184" s="50">
        <v>6180</v>
      </c>
      <c r="E6184" s="52">
        <v>2174.7638363717519</v>
      </c>
      <c r="F6184" s="101">
        <v>998.62300845210223</v>
      </c>
      <c r="G6184" s="51">
        <v>0.9</v>
      </c>
      <c r="H6184" s="101">
        <v>289.86698478890611</v>
      </c>
      <c r="I6184" s="51">
        <v>0.29026667955328733</v>
      </c>
      <c r="J6184" s="101">
        <v>190.14531871384526</v>
      </c>
      <c r="K6184" s="51">
        <v>0.65597439064099505</v>
      </c>
      <c r="L6184" s="51">
        <v>0.19040750824335262</v>
      </c>
      <c r="M6184" s="52">
        <v>413.75491926435575</v>
      </c>
      <c r="N6184" s="52">
        <v>78673.560992942235</v>
      </c>
      <c r="O6184" s="51">
        <v>0.80555977789987065</v>
      </c>
      <c r="P6184" s="52">
        <v>67692.419884097311</v>
      </c>
      <c r="Q6184" s="51">
        <v>0.86042145582008123</v>
      </c>
      <c r="R6184" s="52">
        <v>35329.817275804482</v>
      </c>
      <c r="S6184" s="51">
        <v>0.44906849048022501</v>
      </c>
      <c r="T6184" s="52">
        <v>32362.602608292829</v>
      </c>
      <c r="U6184" s="53">
        <v>0.77240358275065968</v>
      </c>
      <c r="V6184" s="53">
        <v>0.5897348412859027</v>
      </c>
      <c r="W6184" s="53">
        <v>0.7106315444462854</v>
      </c>
      <c r="X6184" s="53">
        <v>0.7378559643069067</v>
      </c>
      <c r="Y6184" s="53">
        <v>0.74317055064959758</v>
      </c>
      <c r="Z6184" s="52">
        <v>18793.335465465185</v>
      </c>
      <c r="AA6184" s="51">
        <v>0.23887739703495978</v>
      </c>
      <c r="AB6184" s="52">
        <v>706596.34551608958</v>
      </c>
      <c r="AC6184" s="52">
        <v>755746.66612677206</v>
      </c>
      <c r="AD6184" s="102">
        <v>3.0456219573067912E-2</v>
      </c>
    </row>
    <row r="6185" spans="4:30">
      <c r="D6185" s="50">
        <v>6181</v>
      </c>
      <c r="E6185" s="52">
        <v>1906.913228976963</v>
      </c>
      <c r="F6185" s="101">
        <v>665.74867230140148</v>
      </c>
      <c r="G6185" s="51">
        <v>0.6</v>
      </c>
      <c r="H6185" s="101">
        <v>249.71728903709325</v>
      </c>
      <c r="I6185" s="51">
        <v>0.37509243266510012</v>
      </c>
      <c r="J6185" s="101">
        <v>121.38987701485648</v>
      </c>
      <c r="K6185" s="51">
        <v>0.48610922168398646</v>
      </c>
      <c r="L6185" s="51">
        <v>0.18233589050238491</v>
      </c>
      <c r="M6185" s="52">
        <v>458.73688309482174</v>
      </c>
      <c r="N6185" s="52">
        <v>55686.013821059008</v>
      </c>
      <c r="O6185" s="51">
        <v>0.68498227240626219</v>
      </c>
      <c r="P6185" s="52">
        <v>51038.810896176059</v>
      </c>
      <c r="Q6185" s="51">
        <v>0.91654631736047343</v>
      </c>
      <c r="R6185" s="52">
        <v>30623.286537705633</v>
      </c>
      <c r="S6185" s="51">
        <v>0.54992779041628403</v>
      </c>
      <c r="T6185" s="52">
        <v>20415.524358470426</v>
      </c>
      <c r="U6185" s="53">
        <v>0.77240358275065968</v>
      </c>
      <c r="V6185" s="53">
        <v>0.58480496867945986</v>
      </c>
      <c r="W6185" s="53">
        <v>0.83814050979385757</v>
      </c>
      <c r="X6185" s="53">
        <v>0.85480152988912428</v>
      </c>
      <c r="Y6185" s="53">
        <v>0.83326956660089258</v>
      </c>
      <c r="Z6185" s="52">
        <v>20933.887707851674</v>
      </c>
      <c r="AA6185" s="51">
        <v>0.37592720813381364</v>
      </c>
      <c r="AB6185" s="52">
        <v>612465.73075411271</v>
      </c>
      <c r="AC6185" s="52">
        <v>666537.40470234642</v>
      </c>
      <c r="AD6185" s="102">
        <v>3.1657254172835388E-2</v>
      </c>
    </row>
    <row r="6186" spans="4:30">
      <c r="D6186" s="50">
        <v>6182</v>
      </c>
      <c r="E6186" s="52">
        <v>331.62456624098405</v>
      </c>
      <c r="F6186" s="101">
        <v>998.62300845210223</v>
      </c>
      <c r="G6186" s="51">
        <v>0.9</v>
      </c>
      <c r="H6186" s="101">
        <v>396.68274401419228</v>
      </c>
      <c r="I6186" s="51">
        <v>0.3972297259894535</v>
      </c>
      <c r="J6186" s="101">
        <v>79.336548802838465</v>
      </c>
      <c r="K6186" s="51">
        <v>0.2</v>
      </c>
      <c r="L6186" s="51">
        <v>7.9445945197890708E-2</v>
      </c>
      <c r="M6186" s="52">
        <v>187.5</v>
      </c>
      <c r="N6186" s="52">
        <v>14875.602900532213</v>
      </c>
      <c r="O6186" s="51">
        <v>0.29402010863585937</v>
      </c>
      <c r="P6186" s="52">
        <v>12145.079717464407</v>
      </c>
      <c r="Q6186" s="51">
        <v>0.8164428560424859</v>
      </c>
      <c r="R6186" s="52">
        <v>5214.8939911751786</v>
      </c>
      <c r="S6186" s="51">
        <v>0.350566899778469</v>
      </c>
      <c r="T6186" s="52">
        <v>6930.1857262892281</v>
      </c>
      <c r="U6186" s="53">
        <v>0.77240358275065968</v>
      </c>
      <c r="V6186" s="53">
        <v>1.1466405869207053</v>
      </c>
      <c r="W6186" s="53">
        <v>1.5550982659506785</v>
      </c>
      <c r="X6186" s="53">
        <v>1.6710114929916731</v>
      </c>
      <c r="Y6186" s="53">
        <v>1.7753663367511059</v>
      </c>
      <c r="Z6186" s="52">
        <v>2749.9512808819109</v>
      </c>
      <c r="AA6186" s="51">
        <v>0.18486318163168527</v>
      </c>
      <c r="AB6186" s="52">
        <v>104297.87982350358</v>
      </c>
      <c r="AC6186" s="52">
        <v>120678.47251534849</v>
      </c>
      <c r="AD6186" s="102">
        <v>0.04</v>
      </c>
    </row>
    <row r="6187" spans="4:30">
      <c r="D6187" s="50">
        <v>6183</v>
      </c>
      <c r="E6187" s="52">
        <v>446.57467610390154</v>
      </c>
      <c r="F6187" s="101">
        <v>745.48088778435283</v>
      </c>
      <c r="G6187" s="51">
        <v>0.67185794171304436</v>
      </c>
      <c r="H6187" s="101">
        <v>149.09617755687057</v>
      </c>
      <c r="I6187" s="51">
        <v>0.2</v>
      </c>
      <c r="J6187" s="101">
        <v>54.498092283947486</v>
      </c>
      <c r="K6187" s="51">
        <v>0.36552306824338254</v>
      </c>
      <c r="L6187" s="51">
        <v>7.3104613648676514E-2</v>
      </c>
      <c r="M6187" s="52">
        <v>366.31592836690498</v>
      </c>
      <c r="N6187" s="52">
        <v>19963.519269219483</v>
      </c>
      <c r="O6187" s="51">
        <v>0.37244051631512298</v>
      </c>
      <c r="P6187" s="52">
        <v>16956.293169994169</v>
      </c>
      <c r="Q6187" s="51">
        <v>0.84936392934175842</v>
      </c>
      <c r="R6187" s="52">
        <v>6782.5172679976686</v>
      </c>
      <c r="S6187" s="51">
        <v>0.33974557173670339</v>
      </c>
      <c r="T6187" s="52">
        <v>10173.775901996501</v>
      </c>
      <c r="U6187" s="53">
        <v>0.77240358275065968</v>
      </c>
      <c r="V6187" s="53">
        <v>0.87726694366839431</v>
      </c>
      <c r="W6187" s="53">
        <v>1.4442613367615338</v>
      </c>
      <c r="X6187" s="53">
        <v>1.5737912145304003</v>
      </c>
      <c r="Y6187" s="53">
        <v>1.6704047712464516</v>
      </c>
      <c r="Z6187" s="52">
        <v>4747.7620875983675</v>
      </c>
      <c r="AA6187" s="51">
        <v>0.23782190021569236</v>
      </c>
      <c r="AB6187" s="52">
        <v>135650.34535995338</v>
      </c>
      <c r="AC6187" s="52">
        <v>157258.27400807163</v>
      </c>
      <c r="AD6187" s="102">
        <v>3.3190965574002709E-2</v>
      </c>
    </row>
    <row r="6188" spans="4:30">
      <c r="D6188" s="50">
        <v>6184</v>
      </c>
      <c r="E6188" s="52">
        <v>1592.0924068975889</v>
      </c>
      <c r="F6188" s="101">
        <v>998.62300845210223</v>
      </c>
      <c r="G6188" s="51">
        <v>0.9</v>
      </c>
      <c r="H6188" s="101">
        <v>199.72460169042046</v>
      </c>
      <c r="I6188" s="51">
        <v>0.2</v>
      </c>
      <c r="J6188" s="101">
        <v>159.77968135233638</v>
      </c>
      <c r="K6188" s="51">
        <v>0.8</v>
      </c>
      <c r="L6188" s="51">
        <v>0.16000000000000003</v>
      </c>
      <c r="M6188" s="52">
        <v>438.48857879089837</v>
      </c>
      <c r="N6188" s="52">
        <v>70061.565395848593</v>
      </c>
      <c r="O6188" s="51">
        <v>0.76417668079085699</v>
      </c>
      <c r="P6188" s="52">
        <v>65097.071174343975</v>
      </c>
      <c r="Q6188" s="51">
        <v>0.92914097489179448</v>
      </c>
      <c r="R6188" s="52">
        <v>26249.479371384845</v>
      </c>
      <c r="S6188" s="51">
        <v>0.37466304418228463</v>
      </c>
      <c r="T6188" s="52">
        <v>38847.591802959127</v>
      </c>
      <c r="U6188" s="53">
        <v>0.77240358275065968</v>
      </c>
      <c r="V6188" s="53">
        <v>0.66383192781770106</v>
      </c>
      <c r="W6188" s="53">
        <v>0.86790498945329009</v>
      </c>
      <c r="X6188" s="53">
        <v>0.9460560279959247</v>
      </c>
      <c r="Y6188" s="53">
        <v>0.99075062864551589</v>
      </c>
      <c r="Z6188" s="52">
        <v>17021.160452992106</v>
      </c>
      <c r="AA6188" s="51">
        <v>0.24294576287044642</v>
      </c>
      <c r="AB6188" s="52">
        <v>524989.58742769691</v>
      </c>
      <c r="AC6188" s="52">
        <v>570888.97852943453</v>
      </c>
      <c r="AD6188" s="102">
        <v>3.6939444122432809E-2</v>
      </c>
    </row>
    <row r="6189" spans="4:30">
      <c r="D6189" s="50">
        <v>6185</v>
      </c>
      <c r="E6189" s="52">
        <v>412.02071899368008</v>
      </c>
      <c r="F6189" s="101">
        <v>781.45997928891404</v>
      </c>
      <c r="G6189" s="51">
        <v>0.70428377416436849</v>
      </c>
      <c r="H6189" s="101">
        <v>156.96489148006094</v>
      </c>
      <c r="I6189" s="51">
        <v>0.20086107496239339</v>
      </c>
      <c r="J6189" s="101">
        <v>35.382398074978617</v>
      </c>
      <c r="K6189" s="51">
        <v>0.22541600061866829</v>
      </c>
      <c r="L6189" s="51">
        <v>4.5277300197989243E-2</v>
      </c>
      <c r="M6189" s="52">
        <v>445.87438391856676</v>
      </c>
      <c r="N6189" s="52">
        <v>15776.104943242573</v>
      </c>
      <c r="O6189" s="51">
        <v>0.30932080002807716</v>
      </c>
      <c r="P6189" s="52">
        <v>14155.808099758306</v>
      </c>
      <c r="Q6189" s="51">
        <v>0.89729424028848803</v>
      </c>
      <c r="R6189" s="52">
        <v>6594.9646356648291</v>
      </c>
      <c r="S6189" s="51">
        <v>0.41803503839454809</v>
      </c>
      <c r="T6189" s="52">
        <v>7560.8434640934765</v>
      </c>
      <c r="U6189" s="53">
        <v>0.77240358275065968</v>
      </c>
      <c r="V6189" s="53">
        <v>1.0014518165595998</v>
      </c>
      <c r="W6189" s="53">
        <v>1.6806450581574277</v>
      </c>
      <c r="X6189" s="53">
        <v>1.8123360209999582</v>
      </c>
      <c r="Y6189" s="53">
        <v>1.8980153152430861</v>
      </c>
      <c r="Z6189" s="52">
        <v>3297.4823178324145</v>
      </c>
      <c r="AA6189" s="51">
        <v>0.20901751919727404</v>
      </c>
      <c r="AB6189" s="52">
        <v>131899.29271329657</v>
      </c>
      <c r="AC6189" s="52">
        <v>149934.70350052739</v>
      </c>
      <c r="AD6189" s="102">
        <v>0.04</v>
      </c>
    </row>
    <row r="6190" spans="4:30">
      <c r="D6190" s="50">
        <v>6186</v>
      </c>
      <c r="E6190" s="52">
        <v>1435.9308397904649</v>
      </c>
      <c r="F6190" s="101">
        <v>808.11131550282209</v>
      </c>
      <c r="G6190" s="51">
        <v>0.72830305109821025</v>
      </c>
      <c r="H6190" s="101">
        <v>324.14467999496679</v>
      </c>
      <c r="I6190" s="51">
        <v>0.40111389826694588</v>
      </c>
      <c r="J6190" s="101">
        <v>196.87145496803225</v>
      </c>
      <c r="K6190" s="51">
        <v>0.60735673641501442</v>
      </c>
      <c r="L6190" s="51">
        <v>0.24361922818211637</v>
      </c>
      <c r="M6190" s="52">
        <v>321.88543405721435</v>
      </c>
      <c r="N6190" s="52">
        <v>63370.053735860391</v>
      </c>
      <c r="O6190" s="51">
        <v>0.72911120433928645</v>
      </c>
      <c r="P6190" s="52">
        <v>56925.813909215671</v>
      </c>
      <c r="Q6190" s="51">
        <v>0.89830780555267231</v>
      </c>
      <c r="R6190" s="52">
        <v>22770.32556368627</v>
      </c>
      <c r="S6190" s="51">
        <v>0.35932312222106894</v>
      </c>
      <c r="T6190" s="52">
        <v>34155.488345529404</v>
      </c>
      <c r="U6190" s="53">
        <v>0.77240358275065968</v>
      </c>
      <c r="V6190" s="53">
        <v>0.6202215684918011</v>
      </c>
      <c r="W6190" s="53">
        <v>0.86697318349835872</v>
      </c>
      <c r="X6190" s="53">
        <v>0.94813494713341129</v>
      </c>
      <c r="Y6190" s="53">
        <v>1.0022069898687254</v>
      </c>
      <c r="Z6190" s="52">
        <v>11385.162781843135</v>
      </c>
      <c r="AA6190" s="51">
        <v>0.17966156111053447</v>
      </c>
      <c r="AB6190" s="52">
        <v>455406.51127372542</v>
      </c>
      <c r="AC6190" s="52">
        <v>490989.47077622882</v>
      </c>
      <c r="AD6190" s="102">
        <v>2.7127716415317877E-2</v>
      </c>
    </row>
    <row r="6191" spans="4:30">
      <c r="D6191" s="50">
        <v>6187</v>
      </c>
      <c r="E6191" s="52">
        <v>4950.3936288628292</v>
      </c>
      <c r="F6191" s="101">
        <v>820.34601123821824</v>
      </c>
      <c r="G6191" s="51">
        <v>0.73932946053266169</v>
      </c>
      <c r="H6191" s="101">
        <v>410.17300561910912</v>
      </c>
      <c r="I6191" s="51">
        <v>0.5</v>
      </c>
      <c r="J6191" s="101">
        <v>328.13840449528732</v>
      </c>
      <c r="K6191" s="51">
        <v>0.8</v>
      </c>
      <c r="L6191" s="51">
        <v>0.4</v>
      </c>
      <c r="M6191" s="52">
        <v>460.70093088198837</v>
      </c>
      <c r="N6191" s="52">
        <v>151173.66840910929</v>
      </c>
      <c r="O6191" s="51">
        <v>1.0575070891581713</v>
      </c>
      <c r="P6191" s="52">
        <v>132661.96653191178</v>
      </c>
      <c r="Q6191" s="51">
        <v>0.87754678396041319</v>
      </c>
      <c r="R6191" s="52">
        <v>79597.179919147064</v>
      </c>
      <c r="S6191" s="51">
        <v>0.52652807037624794</v>
      </c>
      <c r="T6191" s="52">
        <v>53064.786612764714</v>
      </c>
      <c r="U6191" s="53">
        <v>0.77240358275065968</v>
      </c>
      <c r="V6191" s="53">
        <v>0.4773206962149687</v>
      </c>
      <c r="W6191" s="53">
        <v>0.58618304983096603</v>
      </c>
      <c r="X6191" s="53">
        <v>0.58942520479771099</v>
      </c>
      <c r="Y6191" s="53">
        <v>0.56943289290138011</v>
      </c>
      <c r="Z6191" s="52">
        <v>39798.589959573532</v>
      </c>
      <c r="AA6191" s="51">
        <v>0.26326403518812397</v>
      </c>
      <c r="AB6191" s="52">
        <v>1591943.5983829412</v>
      </c>
      <c r="AC6191" s="52">
        <v>1677982.2566086648</v>
      </c>
      <c r="AD6191" s="102">
        <v>2.5336089007897931E-2</v>
      </c>
    </row>
    <row r="6192" spans="4:30">
      <c r="D6192" s="50">
        <v>6188</v>
      </c>
      <c r="E6192" s="52">
        <v>1110.4195552201993</v>
      </c>
      <c r="F6192" s="101">
        <v>805.96021192257899</v>
      </c>
      <c r="G6192" s="51">
        <v>0.72636438835377815</v>
      </c>
      <c r="H6192" s="101">
        <v>161.19204238451582</v>
      </c>
      <c r="I6192" s="51">
        <v>0.2</v>
      </c>
      <c r="J6192" s="101">
        <v>101.31854515907864</v>
      </c>
      <c r="K6192" s="51">
        <v>0.6285579837582066</v>
      </c>
      <c r="L6192" s="51">
        <v>0.12571159675164134</v>
      </c>
      <c r="M6192" s="52">
        <v>460.14362844294931</v>
      </c>
      <c r="N6192" s="52">
        <v>46621.082998059261</v>
      </c>
      <c r="O6192" s="51">
        <v>0.62615740624374427</v>
      </c>
      <c r="P6192" s="52">
        <v>42025.508179249882</v>
      </c>
      <c r="Q6192" s="51">
        <v>0.90142711144224852</v>
      </c>
      <c r="R6192" s="52">
        <v>16810.203271699953</v>
      </c>
      <c r="S6192" s="51">
        <v>0.36057084457689942</v>
      </c>
      <c r="T6192" s="52">
        <v>25215.304907549929</v>
      </c>
      <c r="U6192" s="53">
        <v>0.77240358275065968</v>
      </c>
      <c r="V6192" s="53">
        <v>0.68863102242697782</v>
      </c>
      <c r="W6192" s="53">
        <v>0.99453572650235622</v>
      </c>
      <c r="X6192" s="53">
        <v>1.0848555876095241</v>
      </c>
      <c r="Y6192" s="53">
        <v>1.1410142336161235</v>
      </c>
      <c r="Z6192" s="52">
        <v>10770.43650610618</v>
      </c>
      <c r="AA6192" s="51">
        <v>0.23102072739396745</v>
      </c>
      <c r="AB6192" s="52">
        <v>336204.06543399906</v>
      </c>
      <c r="AC6192" s="52">
        <v>370567.22722398257</v>
      </c>
      <c r="AD6192" s="102">
        <v>2.2145447519320422E-2</v>
      </c>
    </row>
    <row r="6193" spans="4:30">
      <c r="D6193" s="50">
        <v>6189</v>
      </c>
      <c r="E6193" s="52">
        <v>375.01651264771073</v>
      </c>
      <c r="F6193" s="101">
        <v>975.09096188964986</v>
      </c>
      <c r="G6193" s="51">
        <v>0.87879195479479788</v>
      </c>
      <c r="H6193" s="101">
        <v>358.88834021936111</v>
      </c>
      <c r="I6193" s="51">
        <v>0.36805626782127449</v>
      </c>
      <c r="J6193" s="101">
        <v>71.777668043872225</v>
      </c>
      <c r="K6193" s="51">
        <v>0.2</v>
      </c>
      <c r="L6193" s="51">
        <v>7.3611253564254894E-2</v>
      </c>
      <c r="M6193" s="52">
        <v>187.5</v>
      </c>
      <c r="N6193" s="52">
        <v>13458.312758226042</v>
      </c>
      <c r="O6193" s="51">
        <v>0.26836495287588691</v>
      </c>
      <c r="P6193" s="52">
        <v>11064.810105077946</v>
      </c>
      <c r="Q6193" s="51">
        <v>0.82215432973311375</v>
      </c>
      <c r="R6193" s="52">
        <v>5910.0088972811755</v>
      </c>
      <c r="S6193" s="51">
        <v>0.43913445938227563</v>
      </c>
      <c r="T6193" s="52">
        <v>5154.8012077967705</v>
      </c>
      <c r="U6193" s="53">
        <v>0.77240358275065968</v>
      </c>
      <c r="V6193" s="53">
        <v>1.1741394374015741</v>
      </c>
      <c r="W6193" s="53">
        <v>1.5892811419854489</v>
      </c>
      <c r="X6193" s="53">
        <v>1.642725470345036</v>
      </c>
      <c r="Y6193" s="53">
        <v>1.681666415792656</v>
      </c>
      <c r="Z6193" s="52">
        <v>3487.7085410510649</v>
      </c>
      <c r="AA6193" s="51">
        <v>0.25914901843244015</v>
      </c>
      <c r="AB6193" s="52">
        <v>118200.17794562351</v>
      </c>
      <c r="AC6193" s="52">
        <v>136468.8401325244</v>
      </c>
      <c r="AD6193" s="102">
        <v>0.04</v>
      </c>
    </row>
    <row r="6194" spans="4:30">
      <c r="D6194" s="50">
        <v>6190</v>
      </c>
      <c r="E6194" s="52">
        <v>2316.9684666999065</v>
      </c>
      <c r="F6194" s="101">
        <v>903.14699407691376</v>
      </c>
      <c r="G6194" s="51">
        <v>0.81395310120997366</v>
      </c>
      <c r="H6194" s="101">
        <v>451.57349703845688</v>
      </c>
      <c r="I6194" s="51">
        <v>0.5</v>
      </c>
      <c r="J6194" s="101">
        <v>270.26041504786156</v>
      </c>
      <c r="K6194" s="51">
        <v>0.5984859980054269</v>
      </c>
      <c r="L6194" s="51">
        <v>0.29924299900271345</v>
      </c>
      <c r="M6194" s="52">
        <v>276.83264648117893</v>
      </c>
      <c r="N6194" s="52">
        <v>74816.905936801355</v>
      </c>
      <c r="O6194" s="51">
        <v>0.78750003370588728</v>
      </c>
      <c r="P6194" s="52">
        <v>65598.290419318917</v>
      </c>
      <c r="Q6194" s="51">
        <v>0.87678432565402398</v>
      </c>
      <c r="R6194" s="52">
        <v>35597.950210949632</v>
      </c>
      <c r="S6194" s="51">
        <v>0.47580088704843798</v>
      </c>
      <c r="T6194" s="52">
        <v>30000.340208369285</v>
      </c>
      <c r="U6194" s="53">
        <v>0.77240358275065968</v>
      </c>
      <c r="V6194" s="53">
        <v>0.57605993564494018</v>
      </c>
      <c r="W6194" s="53">
        <v>0.71774311797752843</v>
      </c>
      <c r="X6194" s="53">
        <v>0.74438796284755782</v>
      </c>
      <c r="Y6194" s="53">
        <v>0.74821016042185584</v>
      </c>
      <c r="Z6194" s="52">
        <v>21761.860978593304</v>
      </c>
      <c r="AA6194" s="51">
        <v>0.29086822966156584</v>
      </c>
      <c r="AB6194" s="52">
        <v>711959.00421899266</v>
      </c>
      <c r="AC6194" s="52">
        <v>766721.00107306452</v>
      </c>
      <c r="AD6194" s="102">
        <v>2.0422825342047216E-2</v>
      </c>
    </row>
    <row r="6195" spans="4:30">
      <c r="D6195" s="50">
        <v>6191</v>
      </c>
      <c r="E6195" s="52">
        <v>2388.1570194441042</v>
      </c>
      <c r="F6195" s="101">
        <v>797.86434786220286</v>
      </c>
      <c r="G6195" s="51">
        <v>0.71906806372209109</v>
      </c>
      <c r="H6195" s="101">
        <v>287.61295679192608</v>
      </c>
      <c r="I6195" s="51">
        <v>0.36047851688392396</v>
      </c>
      <c r="J6195" s="101">
        <v>230.09036543354088</v>
      </c>
      <c r="K6195" s="51">
        <v>0.8</v>
      </c>
      <c r="L6195" s="51">
        <v>0.28838281350713918</v>
      </c>
      <c r="M6195" s="52">
        <v>303.9607776899075</v>
      </c>
      <c r="N6195" s="52">
        <v>69938.446416134102</v>
      </c>
      <c r="O6195" s="51">
        <v>0.76355620801254442</v>
      </c>
      <c r="P6195" s="52">
        <v>59585.502787366844</v>
      </c>
      <c r="Q6195" s="51">
        <v>0.85197063762087033</v>
      </c>
      <c r="R6195" s="52">
        <v>34929.018380698384</v>
      </c>
      <c r="S6195" s="51">
        <v>0.49942513982753561</v>
      </c>
      <c r="T6195" s="52">
        <v>24656.48440666846</v>
      </c>
      <c r="U6195" s="53">
        <v>0.77240358275065968</v>
      </c>
      <c r="V6195" s="53">
        <v>0.55826985817053931</v>
      </c>
      <c r="W6195" s="53">
        <v>0.71394699049319632</v>
      </c>
      <c r="X6195" s="53">
        <v>0.72220531564315649</v>
      </c>
      <c r="Y6195" s="53">
        <v>0.70725302784150246</v>
      </c>
      <c r="Z6195" s="52">
        <v>20138.783014285164</v>
      </c>
      <c r="AA6195" s="51">
        <v>0.2879501053606382</v>
      </c>
      <c r="AB6195" s="52">
        <v>698580.36761396774</v>
      </c>
      <c r="AC6195" s="52">
        <v>750734.12926999712</v>
      </c>
      <c r="AD6195" s="102">
        <v>0.01</v>
      </c>
    </row>
    <row r="6196" spans="4:30">
      <c r="D6196" s="50">
        <v>6192</v>
      </c>
      <c r="E6196" s="52">
        <v>2773.1888443392686</v>
      </c>
      <c r="F6196" s="101">
        <v>820.25458126867761</v>
      </c>
      <c r="G6196" s="51">
        <v>0.73924706009536945</v>
      </c>
      <c r="H6196" s="101">
        <v>313.05189904997007</v>
      </c>
      <c r="I6196" s="51">
        <v>0.38165211898698154</v>
      </c>
      <c r="J6196" s="101">
        <v>168.79898793884362</v>
      </c>
      <c r="K6196" s="51">
        <v>0.53920448478704019</v>
      </c>
      <c r="L6196" s="51">
        <v>0.20578853418625753</v>
      </c>
      <c r="M6196" s="52">
        <v>531.56999999999994</v>
      </c>
      <c r="N6196" s="52">
        <v>89728.478018651091</v>
      </c>
      <c r="O6196" s="51">
        <v>0.85366892786773674</v>
      </c>
      <c r="P6196" s="52">
        <v>79537.921382690853</v>
      </c>
      <c r="Q6196" s="51">
        <v>0.88642895922248888</v>
      </c>
      <c r="R6196" s="52">
        <v>44770.00130533996</v>
      </c>
      <c r="S6196" s="51">
        <v>0.49894974587704477</v>
      </c>
      <c r="T6196" s="52">
        <v>34767.920077350893</v>
      </c>
      <c r="U6196" s="53">
        <v>0.77240358275065968</v>
      </c>
      <c r="V6196" s="53">
        <v>0.54375819444218065</v>
      </c>
      <c r="W6196" s="53">
        <v>0.69659763286715215</v>
      </c>
      <c r="X6196" s="53">
        <v>0.71465736283273273</v>
      </c>
      <c r="Y6196" s="53">
        <v>0.70617552840674069</v>
      </c>
      <c r="Z6196" s="52">
        <v>29489.264132790962</v>
      </c>
      <c r="AA6196" s="51">
        <v>0.32864999812725321</v>
      </c>
      <c r="AB6196" s="52">
        <v>895400.02610679925</v>
      </c>
      <c r="AC6196" s="52">
        <v>964002.53041611449</v>
      </c>
      <c r="AD6196" s="102">
        <v>3.0520091180694882E-2</v>
      </c>
    </row>
    <row r="6197" spans="4:30">
      <c r="D6197" s="50">
        <v>6193</v>
      </c>
      <c r="E6197" s="52">
        <v>2934.6532937628062</v>
      </c>
      <c r="F6197" s="101">
        <v>717.49475695974286</v>
      </c>
      <c r="G6197" s="51">
        <v>0.64663569314780212</v>
      </c>
      <c r="H6197" s="101">
        <v>358.74737847987143</v>
      </c>
      <c r="I6197" s="51">
        <v>0.5</v>
      </c>
      <c r="J6197" s="101">
        <v>286.99790278389713</v>
      </c>
      <c r="K6197" s="51">
        <v>0.8</v>
      </c>
      <c r="L6197" s="51">
        <v>0.39999999999999997</v>
      </c>
      <c r="M6197" s="52">
        <v>413.56254479691563</v>
      </c>
      <c r="N6197" s="52">
        <v>118691.58302668629</v>
      </c>
      <c r="O6197" s="51">
        <v>0.96033409903674838</v>
      </c>
      <c r="P6197" s="52">
        <v>110188.58047640715</v>
      </c>
      <c r="Q6197" s="51">
        <v>0.92836052621888654</v>
      </c>
      <c r="R6197" s="52">
        <v>47582.032406857819</v>
      </c>
      <c r="S6197" s="51">
        <v>0.40088800901879962</v>
      </c>
      <c r="T6197" s="52">
        <v>62606.548069549332</v>
      </c>
      <c r="U6197" s="53">
        <v>0.77240358275065968</v>
      </c>
      <c r="V6197" s="53">
        <v>0.52839523145314182</v>
      </c>
      <c r="W6197" s="53">
        <v>0.74002865416258434</v>
      </c>
      <c r="X6197" s="53">
        <v>0.79891808487691929</v>
      </c>
      <c r="Y6197" s="53">
        <v>0.82936177881234152</v>
      </c>
      <c r="Z6197" s="52">
        <v>28046.221651101827</v>
      </c>
      <c r="AA6197" s="51">
        <v>0.23629494978423188</v>
      </c>
      <c r="AB6197" s="52">
        <v>951640.64813715639</v>
      </c>
      <c r="AC6197" s="52">
        <v>1018153.1746296107</v>
      </c>
      <c r="AD6197" s="102">
        <v>3.0120384591606625E-2</v>
      </c>
    </row>
    <row r="6198" spans="4:30">
      <c r="D6198" s="50">
        <v>6194</v>
      </c>
      <c r="E6198" s="52">
        <v>1499.9280518274227</v>
      </c>
      <c r="F6198" s="101">
        <v>743.10388001116337</v>
      </c>
      <c r="G6198" s="51">
        <v>0.66971568484757671</v>
      </c>
      <c r="H6198" s="101">
        <v>204.8485674768057</v>
      </c>
      <c r="I6198" s="51">
        <v>0.27566612554052111</v>
      </c>
      <c r="J6198" s="101">
        <v>163.87885398144456</v>
      </c>
      <c r="K6198" s="51">
        <v>0.8</v>
      </c>
      <c r="L6198" s="51">
        <v>0.22053290043241688</v>
      </c>
      <c r="M6198" s="52">
        <v>419.34302171792683</v>
      </c>
      <c r="N6198" s="52">
        <v>68721.453824249867</v>
      </c>
      <c r="O6198" s="51">
        <v>0.75737554081477265</v>
      </c>
      <c r="P6198" s="52">
        <v>61297.697533942592</v>
      </c>
      <c r="Q6198" s="51">
        <v>0.89197323576283771</v>
      </c>
      <c r="R6198" s="52">
        <v>24519.07901357704</v>
      </c>
      <c r="S6198" s="51">
        <v>0.35678929430513512</v>
      </c>
      <c r="T6198" s="52">
        <v>36778.618520365548</v>
      </c>
      <c r="U6198" s="53">
        <v>0.77240358275065968</v>
      </c>
      <c r="V6198" s="53">
        <v>0.60001511781272854</v>
      </c>
      <c r="W6198" s="53">
        <v>0.86138116818157495</v>
      </c>
      <c r="X6198" s="53">
        <v>0.93612704198672092</v>
      </c>
      <c r="Y6198" s="53">
        <v>0.9821863678999615</v>
      </c>
      <c r="Z6198" s="52">
        <v>14470.959271493606</v>
      </c>
      <c r="AA6198" s="51">
        <v>0.21057411428608647</v>
      </c>
      <c r="AB6198" s="52">
        <v>490381.58027154079</v>
      </c>
      <c r="AC6198" s="52">
        <v>532144.99245014065</v>
      </c>
      <c r="AD6198" s="102">
        <v>3.4733781254753168E-2</v>
      </c>
    </row>
    <row r="6199" spans="4:30">
      <c r="D6199" s="50">
        <v>6195</v>
      </c>
      <c r="E6199" s="52">
        <v>1520.1039309828104</v>
      </c>
      <c r="F6199" s="101">
        <v>944.99733548830909</v>
      </c>
      <c r="G6199" s="51">
        <v>0.851670344805871</v>
      </c>
      <c r="H6199" s="101">
        <v>280.05004403414267</v>
      </c>
      <c r="I6199" s="51">
        <v>0.29635008853165945</v>
      </c>
      <c r="J6199" s="101">
        <v>161.07462859542909</v>
      </c>
      <c r="K6199" s="51">
        <v>0.57516373243559094</v>
      </c>
      <c r="L6199" s="51">
        <v>0.17044982302748704</v>
      </c>
      <c r="M6199" s="52">
        <v>372.36858630059032</v>
      </c>
      <c r="N6199" s="52">
        <v>59979.131738972574</v>
      </c>
      <c r="O6199" s="51">
        <v>0.71019701784022105</v>
      </c>
      <c r="P6199" s="52">
        <v>52199.243511390952</v>
      </c>
      <c r="Q6199" s="51">
        <v>0.87029008253338069</v>
      </c>
      <c r="R6199" s="52">
        <v>24428.650757809351</v>
      </c>
      <c r="S6199" s="51">
        <v>0.40728583508214367</v>
      </c>
      <c r="T6199" s="52">
        <v>27770.592753581601</v>
      </c>
      <c r="U6199" s="53">
        <v>0.77240358275065968</v>
      </c>
      <c r="V6199" s="53">
        <v>0.63818542279286539</v>
      </c>
      <c r="W6199" s="53">
        <v>0.81285367882952286</v>
      </c>
      <c r="X6199" s="53">
        <v>0.86438457111221956</v>
      </c>
      <c r="Y6199" s="53">
        <v>0.89207682291083945</v>
      </c>
      <c r="Z6199" s="52">
        <v>17005.120284065448</v>
      </c>
      <c r="AA6199" s="51">
        <v>0.28351727994448528</v>
      </c>
      <c r="AB6199" s="52">
        <v>488573.015156187</v>
      </c>
      <c r="AC6199" s="52">
        <v>534568.86917064537</v>
      </c>
      <c r="AD6199" s="102">
        <v>3.2910741399822807E-2</v>
      </c>
    </row>
    <row r="6200" spans="4:30">
      <c r="D6200" s="50">
        <v>6196</v>
      </c>
      <c r="E6200" s="52">
        <v>521.60340774087263</v>
      </c>
      <c r="F6200" s="101">
        <v>716.04911768792408</v>
      </c>
      <c r="G6200" s="51">
        <v>0.64533282376303436</v>
      </c>
      <c r="H6200" s="101">
        <v>196.40826338041663</v>
      </c>
      <c r="I6200" s="51">
        <v>0.27429440038220576</v>
      </c>
      <c r="J6200" s="101">
        <v>39.281652676083326</v>
      </c>
      <c r="K6200" s="51">
        <v>0.2</v>
      </c>
      <c r="L6200" s="51">
        <v>5.4858880076441151E-2</v>
      </c>
      <c r="M6200" s="52">
        <v>522.43060582172848</v>
      </c>
      <c r="N6200" s="52">
        <v>20521.937605244933</v>
      </c>
      <c r="O6200" s="51">
        <v>0.38003398782517817</v>
      </c>
      <c r="P6200" s="52">
        <v>18126.084908383698</v>
      </c>
      <c r="Q6200" s="51">
        <v>0.88325406972054576</v>
      </c>
      <c r="R6200" s="52">
        <v>7885.573951444404</v>
      </c>
      <c r="S6200" s="51">
        <v>0.38425094662742926</v>
      </c>
      <c r="T6200" s="52">
        <v>10240.510956939295</v>
      </c>
      <c r="U6200" s="53">
        <v>0.77240358275065968</v>
      </c>
      <c r="V6200" s="53">
        <v>0.85041244605382882</v>
      </c>
      <c r="W6200" s="53">
        <v>1.4229207915138484</v>
      </c>
      <c r="X6200" s="53">
        <v>1.5453028179108397</v>
      </c>
      <c r="Y6200" s="53">
        <v>1.6319833233497474</v>
      </c>
      <c r="Z6200" s="52">
        <v>4697.5961193699859</v>
      </c>
      <c r="AA6200" s="51">
        <v>0.22890607162597498</v>
      </c>
      <c r="AB6200" s="52">
        <v>157711.47902888808</v>
      </c>
      <c r="AC6200" s="52">
        <v>179253.76915070671</v>
      </c>
      <c r="AD6200" s="102">
        <v>2.8163761300247822E-2</v>
      </c>
    </row>
    <row r="6201" spans="4:30">
      <c r="D6201" s="50">
        <v>6197</v>
      </c>
      <c r="E6201" s="52">
        <v>1225.7156514222127</v>
      </c>
      <c r="F6201" s="101">
        <v>851.94291166911512</v>
      </c>
      <c r="G6201" s="51">
        <v>0.76780588271312578</v>
      </c>
      <c r="H6201" s="101">
        <v>347.74631077299011</v>
      </c>
      <c r="I6201" s="51">
        <v>0.40818029707142023</v>
      </c>
      <c r="J6201" s="101">
        <v>172.01743168549237</v>
      </c>
      <c r="K6201" s="51">
        <v>0.49466357041465753</v>
      </c>
      <c r="L6201" s="51">
        <v>0.2019119231222643</v>
      </c>
      <c r="M6201" s="52">
        <v>265.21016311116807</v>
      </c>
      <c r="N6201" s="52">
        <v>45620.771115273645</v>
      </c>
      <c r="O6201" s="51">
        <v>0.61911849694407506</v>
      </c>
      <c r="P6201" s="52">
        <v>41409.918513167228</v>
      </c>
      <c r="Q6201" s="51">
        <v>0.90769878502345958</v>
      </c>
      <c r="R6201" s="52">
        <v>18032.955521026695</v>
      </c>
      <c r="S6201" s="51">
        <v>0.3952794983552862</v>
      </c>
      <c r="T6201" s="52">
        <v>23376.962992140532</v>
      </c>
      <c r="U6201" s="53">
        <v>0.77240358275065968</v>
      </c>
      <c r="V6201" s="53">
        <v>0.68390866796332905</v>
      </c>
      <c r="W6201" s="53">
        <v>0.9470890937129306</v>
      </c>
      <c r="X6201" s="53">
        <v>1.0298435512121575</v>
      </c>
      <c r="Y6201" s="53">
        <v>1.0841592961010262</v>
      </c>
      <c r="Z6201" s="52">
        <v>10184.640378553906</v>
      </c>
      <c r="AA6201" s="51">
        <v>0.22324568676885279</v>
      </c>
      <c r="AB6201" s="52">
        <v>360659.11042053392</v>
      </c>
      <c r="AC6201" s="52">
        <v>393743.62308649329</v>
      </c>
      <c r="AD6201" s="102">
        <v>1.4381868142434126E-2</v>
      </c>
    </row>
    <row r="6202" spans="4:30">
      <c r="D6202" s="50">
        <v>6198</v>
      </c>
      <c r="E6202" s="52">
        <v>2134.8303729427512</v>
      </c>
      <c r="F6202" s="101">
        <v>870.60421831013923</v>
      </c>
      <c r="G6202" s="51">
        <v>0.78462421739475374</v>
      </c>
      <c r="H6202" s="101">
        <v>355.77771498087554</v>
      </c>
      <c r="I6202" s="51">
        <v>0.40865608906817319</v>
      </c>
      <c r="J6202" s="101">
        <v>206.1725812657636</v>
      </c>
      <c r="K6202" s="51">
        <v>0.57949830072084807</v>
      </c>
      <c r="L6202" s="51">
        <v>0.23681550919423391</v>
      </c>
      <c r="M6202" s="52">
        <v>327.19623847156049</v>
      </c>
      <c r="N6202" s="52">
        <v>67458.893066129967</v>
      </c>
      <c r="O6202" s="51">
        <v>0.75087020381406311</v>
      </c>
      <c r="P6202" s="52">
        <v>61168.087248658572</v>
      </c>
      <c r="Q6202" s="51">
        <v>0.90674608592666184</v>
      </c>
      <c r="R6202" s="52">
        <v>32166.826039326272</v>
      </c>
      <c r="S6202" s="51">
        <v>0.47683596005337836</v>
      </c>
      <c r="T6202" s="52">
        <v>29001.2612093323</v>
      </c>
      <c r="U6202" s="53">
        <v>0.77240358275065968</v>
      </c>
      <c r="V6202" s="53">
        <v>0.6021902868191723</v>
      </c>
      <c r="W6202" s="53">
        <v>0.78207771165581508</v>
      </c>
      <c r="X6202" s="53">
        <v>0.82025031104891322</v>
      </c>
      <c r="Y6202" s="53">
        <v>0.82959955358046267</v>
      </c>
      <c r="Z6202" s="52">
        <v>22516.77822752839</v>
      </c>
      <c r="AA6202" s="51">
        <v>0.33378517203736485</v>
      </c>
      <c r="AB6202" s="52">
        <v>643336.52078652545</v>
      </c>
      <c r="AC6202" s="52">
        <v>699545.0335171133</v>
      </c>
      <c r="AD6202" s="102">
        <v>1.8420606872849424E-2</v>
      </c>
    </row>
    <row r="6203" spans="4:30">
      <c r="D6203" s="50">
        <v>6199</v>
      </c>
      <c r="E6203" s="52">
        <v>2061.6588732553332</v>
      </c>
      <c r="F6203" s="101">
        <v>944.40359234691573</v>
      </c>
      <c r="G6203" s="51">
        <v>0.85113523914264155</v>
      </c>
      <c r="H6203" s="101">
        <v>441.903397706531</v>
      </c>
      <c r="I6203" s="51">
        <v>0.46791795508567158</v>
      </c>
      <c r="J6203" s="101">
        <v>353.52271816522483</v>
      </c>
      <c r="K6203" s="51">
        <v>0.8</v>
      </c>
      <c r="L6203" s="51">
        <v>0.37433436406853732</v>
      </c>
      <c r="M6203" s="52">
        <v>193.25132860578648</v>
      </c>
      <c r="N6203" s="52">
        <v>68318.734977758708</v>
      </c>
      <c r="O6203" s="51">
        <v>0.7553109946530403</v>
      </c>
      <c r="P6203" s="52">
        <v>62366.675922592316</v>
      </c>
      <c r="Q6203" s="51">
        <v>0.91287808450926244</v>
      </c>
      <c r="R6203" s="52">
        <v>35052.337073202129</v>
      </c>
      <c r="S6203" s="51">
        <v>0.5130706399147098</v>
      </c>
      <c r="T6203" s="52">
        <v>27314.338849390188</v>
      </c>
      <c r="U6203" s="53">
        <v>0.77240358275065968</v>
      </c>
      <c r="V6203" s="53">
        <v>0.60642402421859098</v>
      </c>
      <c r="W6203" s="53">
        <v>0.75320658593316159</v>
      </c>
      <c r="X6203" s="53">
        <v>0.78121234248204696</v>
      </c>
      <c r="Y6203" s="53">
        <v>0.78019209640206566</v>
      </c>
      <c r="Z6203" s="52">
        <v>18743.068160706251</v>
      </c>
      <c r="AA6203" s="51">
        <v>0.27434741241634658</v>
      </c>
      <c r="AB6203" s="52">
        <v>701046.74146404257</v>
      </c>
      <c r="AC6203" s="52">
        <v>750239.48464473023</v>
      </c>
      <c r="AD6203" s="102">
        <v>0.04</v>
      </c>
    </row>
    <row r="6204" spans="4:30">
      <c r="D6204" s="50">
        <v>6200</v>
      </c>
      <c r="E6204" s="52">
        <v>2305.9342865896438</v>
      </c>
      <c r="F6204" s="101">
        <v>998.62300845210223</v>
      </c>
      <c r="G6204" s="51">
        <v>0.9</v>
      </c>
      <c r="H6204" s="101">
        <v>213.03262514919828</v>
      </c>
      <c r="I6204" s="51">
        <v>0.21332637376281335</v>
      </c>
      <c r="J6204" s="101">
        <v>164.95568492387571</v>
      </c>
      <c r="K6204" s="51">
        <v>0.77432123276117126</v>
      </c>
      <c r="L6204" s="51">
        <v>0.16518314071249202</v>
      </c>
      <c r="M6204" s="52">
        <v>531.56999999999994</v>
      </c>
      <c r="N6204" s="52">
        <v>87685.493434984601</v>
      </c>
      <c r="O6204" s="51">
        <v>0.84514992509883768</v>
      </c>
      <c r="P6204" s="52">
        <v>78145.750079812206</v>
      </c>
      <c r="Q6204" s="51">
        <v>0.89120499889476301</v>
      </c>
      <c r="R6204" s="52">
        <v>39416.034822860813</v>
      </c>
      <c r="S6204" s="51">
        <v>0.44951602914895245</v>
      </c>
      <c r="T6204" s="52">
        <v>38729.715256951393</v>
      </c>
      <c r="U6204" s="53">
        <v>0.77240358275065968</v>
      </c>
      <c r="V6204" s="53">
        <v>0.59323429065218192</v>
      </c>
      <c r="W6204" s="53">
        <v>0.73045402324455988</v>
      </c>
      <c r="X6204" s="53">
        <v>0.76407701112634552</v>
      </c>
      <c r="Y6204" s="53">
        <v>0.77076655739728006</v>
      </c>
      <c r="Z6204" s="52">
        <v>19708.017411430406</v>
      </c>
      <c r="AA6204" s="51">
        <v>0.22475801457447622</v>
      </c>
      <c r="AB6204" s="52">
        <v>788320.69645721628</v>
      </c>
      <c r="AC6204" s="52">
        <v>839131.52327861858</v>
      </c>
      <c r="AD6204" s="102">
        <v>0.04</v>
      </c>
    </row>
    <row r="6205" spans="4:30">
      <c r="D6205" s="50">
        <v>6201</v>
      </c>
      <c r="E6205" s="52">
        <v>3560.2647607287022</v>
      </c>
      <c r="F6205" s="101">
        <v>894.44099824089642</v>
      </c>
      <c r="G6205" s="51">
        <v>0.80610690080591862</v>
      </c>
      <c r="H6205" s="101">
        <v>447.22049912044821</v>
      </c>
      <c r="I6205" s="51">
        <v>0.5</v>
      </c>
      <c r="J6205" s="101">
        <v>319.91490558101935</v>
      </c>
      <c r="K6205" s="51">
        <v>0.71534043320956509</v>
      </c>
      <c r="L6205" s="51">
        <v>0.35767021660478254</v>
      </c>
      <c r="M6205" s="52">
        <v>369.18487050620945</v>
      </c>
      <c r="N6205" s="52">
        <v>118107.74298993485</v>
      </c>
      <c r="O6205" s="51">
        <v>0.95840172924576383</v>
      </c>
      <c r="P6205" s="52">
        <v>109240.89296181469</v>
      </c>
      <c r="Q6205" s="51">
        <v>0.92492575165985691</v>
      </c>
      <c r="R6205" s="52">
        <v>58928.228673435508</v>
      </c>
      <c r="S6205" s="51">
        <v>0.49893620165493618</v>
      </c>
      <c r="T6205" s="52">
        <v>50312.664288379186</v>
      </c>
      <c r="U6205" s="53">
        <v>0.77240358275065968</v>
      </c>
      <c r="V6205" s="53">
        <v>0.53394615084628194</v>
      </c>
      <c r="W6205" s="53">
        <v>0.67277100913769938</v>
      </c>
      <c r="X6205" s="53">
        <v>0.70088742798954484</v>
      </c>
      <c r="Y6205" s="53">
        <v>0.70050972394860711</v>
      </c>
      <c r="Z6205" s="52">
        <v>35484.592665959513</v>
      </c>
      <c r="AA6205" s="51">
        <v>0.30044256005284525</v>
      </c>
      <c r="AB6205" s="52">
        <v>1178564.5734687101</v>
      </c>
      <c r="AC6205" s="52">
        <v>1257090.1087790285</v>
      </c>
      <c r="AD6205" s="102">
        <v>3.3745281169533278E-2</v>
      </c>
    </row>
    <row r="6206" spans="4:30">
      <c r="D6206" s="50">
        <v>6202</v>
      </c>
      <c r="E6206" s="52">
        <v>1306.779080805549</v>
      </c>
      <c r="F6206" s="101">
        <v>998.62300845210223</v>
      </c>
      <c r="G6206" s="51">
        <v>0.9</v>
      </c>
      <c r="H6206" s="101">
        <v>499.31150422605111</v>
      </c>
      <c r="I6206" s="51">
        <v>0.5</v>
      </c>
      <c r="J6206" s="101">
        <v>99.862300845210228</v>
      </c>
      <c r="K6206" s="51">
        <v>0.2</v>
      </c>
      <c r="L6206" s="51">
        <v>0.1</v>
      </c>
      <c r="M6206" s="52">
        <v>531.56999999999994</v>
      </c>
      <c r="N6206" s="52">
        <v>53083.803260288398</v>
      </c>
      <c r="O6206" s="51">
        <v>0.6689315165086529</v>
      </c>
      <c r="P6206" s="52">
        <v>47758.237840402369</v>
      </c>
      <c r="Q6206" s="51">
        <v>0.89967626483406016</v>
      </c>
      <c r="R6206" s="52">
        <v>19103.295136160948</v>
      </c>
      <c r="S6206" s="51">
        <v>0.35987050593362407</v>
      </c>
      <c r="T6206" s="52">
        <v>28654.942704241421</v>
      </c>
      <c r="U6206" s="53">
        <v>0.77240358275065968</v>
      </c>
      <c r="V6206" s="53">
        <v>0.68592544194940819</v>
      </c>
      <c r="W6206" s="53">
        <v>0.88439023296945463</v>
      </c>
      <c r="X6206" s="53">
        <v>0.97259520163791635</v>
      </c>
      <c r="Y6206" s="53">
        <v>1.0376931441864823</v>
      </c>
      <c r="Z6206" s="52">
        <v>11060.40151850449</v>
      </c>
      <c r="AA6206" s="51">
        <v>0.20835736776943967</v>
      </c>
      <c r="AB6206" s="52">
        <v>382065.90272321895</v>
      </c>
      <c r="AC6206" s="52">
        <v>416608.48330814351</v>
      </c>
      <c r="AD6206" s="102">
        <v>1.2842471945477961E-2</v>
      </c>
    </row>
    <row r="6207" spans="4:30">
      <c r="D6207" s="50">
        <v>6203</v>
      </c>
      <c r="E6207" s="52">
        <v>596.00606531488063</v>
      </c>
      <c r="F6207" s="101">
        <v>665.74867230140148</v>
      </c>
      <c r="G6207" s="51">
        <v>0.6</v>
      </c>
      <c r="H6207" s="101">
        <v>133.14973446028031</v>
      </c>
      <c r="I6207" s="51">
        <v>0.2</v>
      </c>
      <c r="J6207" s="101">
        <v>41.167269905355141</v>
      </c>
      <c r="K6207" s="51">
        <v>0.30918026289895217</v>
      </c>
      <c r="L6207" s="51">
        <v>6.1836052579790447E-2</v>
      </c>
      <c r="M6207" s="52">
        <v>512.06924212094589</v>
      </c>
      <c r="N6207" s="52">
        <v>21080.492700623632</v>
      </c>
      <c r="O6207" s="51">
        <v>0.38746571826061271</v>
      </c>
      <c r="P6207" s="52">
        <v>18170.823195501125</v>
      </c>
      <c r="Q6207" s="51">
        <v>0.86197336341021913</v>
      </c>
      <c r="R6207" s="52">
        <v>9598.0484169438896</v>
      </c>
      <c r="S6207" s="51">
        <v>0.45530474800809312</v>
      </c>
      <c r="T6207" s="52">
        <v>8572.7747785572355</v>
      </c>
      <c r="U6207" s="53">
        <v>0.77240358275065968</v>
      </c>
      <c r="V6207" s="53">
        <v>0.7953334385236388</v>
      </c>
      <c r="W6207" s="53">
        <v>1.3296315291684522</v>
      </c>
      <c r="X6207" s="53">
        <v>1.3866183264812948</v>
      </c>
      <c r="Y6207" s="53">
        <v>1.4049469252536755</v>
      </c>
      <c r="Z6207" s="52">
        <v>6131.7866669369869</v>
      </c>
      <c r="AA6207" s="51">
        <v>0.29087492185396541</v>
      </c>
      <c r="AB6207" s="52">
        <v>191960.96833887778</v>
      </c>
      <c r="AC6207" s="52">
        <v>216887.13350571407</v>
      </c>
      <c r="AD6207" s="102">
        <v>0.04</v>
      </c>
    </row>
    <row r="6208" spans="4:30">
      <c r="D6208" s="50">
        <v>6204</v>
      </c>
      <c r="E6208" s="52">
        <v>4375.6356899669654</v>
      </c>
      <c r="F6208" s="101">
        <v>998.62300845210223</v>
      </c>
      <c r="G6208" s="51">
        <v>0.9</v>
      </c>
      <c r="H6208" s="101">
        <v>499.31150422605111</v>
      </c>
      <c r="I6208" s="51">
        <v>0.5</v>
      </c>
      <c r="J6208" s="101">
        <v>337.75407929948193</v>
      </c>
      <c r="K6208" s="51">
        <v>0.67643961022490684</v>
      </c>
      <c r="L6208" s="51">
        <v>0.33821980511245342</v>
      </c>
      <c r="M6208" s="52">
        <v>408.09842162004549</v>
      </c>
      <c r="N6208" s="52">
        <v>137836.90665785025</v>
      </c>
      <c r="O6208" s="51">
        <v>1.0198504410733609</v>
      </c>
      <c r="P6208" s="52">
        <v>117317.8656616135</v>
      </c>
      <c r="Q6208" s="51">
        <v>0.85113536357014485</v>
      </c>
      <c r="R6208" s="52">
        <v>65949.009539540042</v>
      </c>
      <c r="S6208" s="51">
        <v>0.47845683089249763</v>
      </c>
      <c r="T6208" s="52">
        <v>51368.856122073455</v>
      </c>
      <c r="U6208" s="53">
        <v>0.77240358275065968</v>
      </c>
      <c r="V6208" s="53">
        <v>0.5014546914207586</v>
      </c>
      <c r="W6208" s="53">
        <v>0.58180482092492958</v>
      </c>
      <c r="X6208" s="53">
        <v>0.59291987381019406</v>
      </c>
      <c r="Y6208" s="53">
        <v>0.58607619661909505</v>
      </c>
      <c r="Z6208" s="52">
        <v>37003.328066850634</v>
      </c>
      <c r="AA6208" s="51">
        <v>0.26845733094332452</v>
      </c>
      <c r="AB6208" s="52">
        <v>1318980.1907908008</v>
      </c>
      <c r="AC6208" s="52">
        <v>1399672.5770380513</v>
      </c>
      <c r="AD6208" s="102">
        <v>1.3523392803175167E-2</v>
      </c>
    </row>
    <row r="6209" spans="4:30">
      <c r="D6209" s="50">
        <v>6205</v>
      </c>
      <c r="E6209" s="52">
        <v>1159.1772197430867</v>
      </c>
      <c r="F6209" s="101">
        <v>859.64673916119762</v>
      </c>
      <c r="G6209" s="51">
        <v>0.77474888791548069</v>
      </c>
      <c r="H6209" s="101">
        <v>171.92934783223953</v>
      </c>
      <c r="I6209" s="51">
        <v>0.2</v>
      </c>
      <c r="J6209" s="101">
        <v>127.80067386287925</v>
      </c>
      <c r="K6209" s="51">
        <v>0.7433325111404544</v>
      </c>
      <c r="L6209" s="51">
        <v>0.14866650222809089</v>
      </c>
      <c r="M6209" s="52">
        <v>311.83631026269779</v>
      </c>
      <c r="N6209" s="52">
        <v>39852.890586486668</v>
      </c>
      <c r="O6209" s="51">
        <v>0.57593418120750561</v>
      </c>
      <c r="P6209" s="52">
        <v>33740.665608517244</v>
      </c>
      <c r="Q6209" s="51">
        <v>0.84663032246795267</v>
      </c>
      <c r="R6209" s="52">
        <v>18026.907763282099</v>
      </c>
      <c r="S6209" s="51">
        <v>0.45233626715635705</v>
      </c>
      <c r="T6209" s="52">
        <v>15713.757845235144</v>
      </c>
      <c r="U6209" s="53">
        <v>0.77240358275065968</v>
      </c>
      <c r="V6209" s="53">
        <v>0.68685751514049653</v>
      </c>
      <c r="W6209" s="53">
        <v>0.90554347524732448</v>
      </c>
      <c r="X6209" s="53">
        <v>0.93570183447109334</v>
      </c>
      <c r="Y6209" s="53">
        <v>0.93989381259146709</v>
      </c>
      <c r="Z6209" s="52">
        <v>9757.3778281267751</v>
      </c>
      <c r="AA6209" s="51">
        <v>0.24483488360654346</v>
      </c>
      <c r="AB6209" s="52">
        <v>360538.15526564198</v>
      </c>
      <c r="AC6209" s="52">
        <v>392742.25030535908</v>
      </c>
      <c r="AD6209" s="102">
        <v>2.5246451175505599E-2</v>
      </c>
    </row>
    <row r="6210" spans="4:30">
      <c r="D6210" s="50">
        <v>6206</v>
      </c>
      <c r="E6210" s="52">
        <v>3078.4316894208068</v>
      </c>
      <c r="F6210" s="101">
        <v>917.83271519304685</v>
      </c>
      <c r="G6210" s="51">
        <v>0.82718847521262839</v>
      </c>
      <c r="H6210" s="101">
        <v>458.91635759652343</v>
      </c>
      <c r="I6210" s="51">
        <v>0.5</v>
      </c>
      <c r="J6210" s="101">
        <v>318.60730505160626</v>
      </c>
      <c r="K6210" s="51">
        <v>0.69426007545306101</v>
      </c>
      <c r="L6210" s="51">
        <v>0.3471300377265305</v>
      </c>
      <c r="M6210" s="52">
        <v>354.63396550707017</v>
      </c>
      <c r="N6210" s="52">
        <v>112988.97202997192</v>
      </c>
      <c r="O6210" s="51">
        <v>0.94112418834991662</v>
      </c>
      <c r="P6210" s="52">
        <v>102679.51815389461</v>
      </c>
      <c r="Q6210" s="51">
        <v>0.90875699025438883</v>
      </c>
      <c r="R6210" s="52">
        <v>52052.427981738983</v>
      </c>
      <c r="S6210" s="51">
        <v>0.46068591515224461</v>
      </c>
      <c r="T6210" s="52">
        <v>50627.090172155622</v>
      </c>
      <c r="U6210" s="53">
        <v>0.77240358275065968</v>
      </c>
      <c r="V6210" s="53">
        <v>0.54102271227811505</v>
      </c>
      <c r="W6210" s="53">
        <v>0.67954935794665394</v>
      </c>
      <c r="X6210" s="53">
        <v>0.71530289126263913</v>
      </c>
      <c r="Y6210" s="53">
        <v>0.72567864248625513</v>
      </c>
      <c r="Z6210" s="52">
        <v>32145.492135853194</v>
      </c>
      <c r="AA6210" s="51">
        <v>0.28450114695552897</v>
      </c>
      <c r="AB6210" s="52">
        <v>1041048.5596347797</v>
      </c>
      <c r="AC6210" s="52">
        <v>1113845.1375437088</v>
      </c>
      <c r="AD6210" s="102">
        <v>3.8809172816210477E-2</v>
      </c>
    </row>
    <row r="6211" spans="4:30">
      <c r="D6211" s="50">
        <v>6207</v>
      </c>
      <c r="E6211" s="52">
        <v>1010.6833776844431</v>
      </c>
      <c r="F6211" s="101">
        <v>665.74867230140148</v>
      </c>
      <c r="G6211" s="51">
        <v>0.6</v>
      </c>
      <c r="H6211" s="101">
        <v>331.61655211989955</v>
      </c>
      <c r="I6211" s="51">
        <v>0.49811072243455901</v>
      </c>
      <c r="J6211" s="101">
        <v>96.283759988504045</v>
      </c>
      <c r="K6211" s="51">
        <v>0.29034666506541451</v>
      </c>
      <c r="L6211" s="51">
        <v>0.14462478709219853</v>
      </c>
      <c r="M6211" s="52">
        <v>335.1850653833269</v>
      </c>
      <c r="N6211" s="52">
        <v>32272.878387099281</v>
      </c>
      <c r="O6211" s="51">
        <v>0.51082321735933123</v>
      </c>
      <c r="P6211" s="52">
        <v>28154.182243292984</v>
      </c>
      <c r="Q6211" s="51">
        <v>0.8723790269214815</v>
      </c>
      <c r="R6211" s="52">
        <v>16892.509345975788</v>
      </c>
      <c r="S6211" s="51">
        <v>0.5234274161528889</v>
      </c>
      <c r="T6211" s="52">
        <v>11261.672897317196</v>
      </c>
      <c r="U6211" s="53">
        <v>0.77240358275065968</v>
      </c>
      <c r="V6211" s="53">
        <v>0.65944833036828954</v>
      </c>
      <c r="W6211" s="53">
        <v>0.98201915762400371</v>
      </c>
      <c r="X6211" s="53">
        <v>0.99835300327423049</v>
      </c>
      <c r="Y6211" s="53">
        <v>0.98483960037220486</v>
      </c>
      <c r="Z6211" s="52">
        <v>8446.2546729878941</v>
      </c>
      <c r="AA6211" s="51">
        <v>0.26171370807644445</v>
      </c>
      <c r="AB6211" s="52">
        <v>337850.18691951578</v>
      </c>
      <c r="AC6211" s="52">
        <v>367788.57368178351</v>
      </c>
      <c r="AD6211" s="102">
        <v>0.04</v>
      </c>
    </row>
    <row r="6212" spans="4:30">
      <c r="D6212" s="50">
        <v>6208</v>
      </c>
      <c r="E6212" s="52">
        <v>1052.614992979418</v>
      </c>
      <c r="F6212" s="101">
        <v>709.52126505838601</v>
      </c>
      <c r="G6212" s="51">
        <v>0.63944965532323361</v>
      </c>
      <c r="H6212" s="101">
        <v>255.62279637530148</v>
      </c>
      <c r="I6212" s="51">
        <v>0.36027503186147136</v>
      </c>
      <c r="J6212" s="101">
        <v>116.2544338965518</v>
      </c>
      <c r="K6212" s="51">
        <v>0.45478899200315775</v>
      </c>
      <c r="L6212" s="51">
        <v>0.16384911858418411</v>
      </c>
      <c r="M6212" s="52">
        <v>375.58224224793696</v>
      </c>
      <c r="N6212" s="52">
        <v>43663.100954131492</v>
      </c>
      <c r="O6212" s="51">
        <v>0.6049777832050065</v>
      </c>
      <c r="P6212" s="52">
        <v>39544.790732195826</v>
      </c>
      <c r="Q6212" s="51">
        <v>0.90567985021810549</v>
      </c>
      <c r="R6212" s="52">
        <v>15817.916292878333</v>
      </c>
      <c r="S6212" s="51">
        <v>0.36227194008724223</v>
      </c>
      <c r="T6212" s="52">
        <v>23726.874439317493</v>
      </c>
      <c r="U6212" s="53">
        <v>0.77240358275065968</v>
      </c>
      <c r="V6212" s="53">
        <v>0.66626994919210836</v>
      </c>
      <c r="W6212" s="53">
        <v>1.0176493799132644</v>
      </c>
      <c r="X6212" s="53">
        <v>1.1166682521550484</v>
      </c>
      <c r="Y6212" s="53">
        <v>1.1836110743193855</v>
      </c>
      <c r="Z6212" s="52">
        <v>9233.4732493008742</v>
      </c>
      <c r="AA6212" s="51">
        <v>0.21147085405135851</v>
      </c>
      <c r="AB6212" s="52">
        <v>316358.32585756667</v>
      </c>
      <c r="AC6212" s="52">
        <v>347828.10549161688</v>
      </c>
      <c r="AD6212" s="102">
        <v>2.0130521082066134E-2</v>
      </c>
    </row>
    <row r="6213" spans="4:30">
      <c r="D6213" s="50">
        <v>6209</v>
      </c>
      <c r="E6213" s="52">
        <v>658.51246216962113</v>
      </c>
      <c r="F6213" s="101">
        <v>851.29525045618584</v>
      </c>
      <c r="G6213" s="51">
        <v>0.76722218387312024</v>
      </c>
      <c r="H6213" s="101">
        <v>282.14035479934029</v>
      </c>
      <c r="I6213" s="51">
        <v>0.33142479609530184</v>
      </c>
      <c r="J6213" s="101">
        <v>81.624218382322056</v>
      </c>
      <c r="K6213" s="51">
        <v>0.28930359303040371</v>
      </c>
      <c r="L6213" s="51">
        <v>9.5882384329739737E-2</v>
      </c>
      <c r="M6213" s="52">
        <v>332.24539481698048</v>
      </c>
      <c r="N6213" s="52">
        <v>27119.270663062027</v>
      </c>
      <c r="O6213" s="51">
        <v>0.45915595198051351</v>
      </c>
      <c r="P6213" s="52">
        <v>23038.371847953855</v>
      </c>
      <c r="Q6213" s="51">
        <v>0.84952033313098696</v>
      </c>
      <c r="R6213" s="52">
        <v>9215.3487391815415</v>
      </c>
      <c r="S6213" s="51">
        <v>0.33980813325239478</v>
      </c>
      <c r="T6213" s="52">
        <v>13823.023108772313</v>
      </c>
      <c r="U6213" s="53">
        <v>0.77240358275065968</v>
      </c>
      <c r="V6213" s="53">
        <v>0.80808430438048073</v>
      </c>
      <c r="W6213" s="53">
        <v>1.1628086358921348</v>
      </c>
      <c r="X6213" s="53">
        <v>1.2684905417738241</v>
      </c>
      <c r="Y6213" s="53">
        <v>1.3510891940608272</v>
      </c>
      <c r="Z6213" s="52">
        <v>5297.2841341451694</v>
      </c>
      <c r="AA6213" s="51">
        <v>0.19533283914454119</v>
      </c>
      <c r="AB6213" s="52">
        <v>184306.97478363084</v>
      </c>
      <c r="AC6213" s="52">
        <v>207008.07186263966</v>
      </c>
      <c r="AD6213" s="102">
        <v>0.01</v>
      </c>
    </row>
    <row r="6214" spans="4:30">
      <c r="D6214" s="50">
        <v>6210</v>
      </c>
      <c r="E6214" s="52">
        <v>867.0356888967101</v>
      </c>
      <c r="F6214" s="101">
        <v>900.23485900725348</v>
      </c>
      <c r="G6214" s="51">
        <v>0.8113285656840431</v>
      </c>
      <c r="H6214" s="101">
        <v>450.11742950362674</v>
      </c>
      <c r="I6214" s="51">
        <v>0.5</v>
      </c>
      <c r="J6214" s="101">
        <v>216.96567303781384</v>
      </c>
      <c r="K6214" s="51">
        <v>0.48202015477844473</v>
      </c>
      <c r="L6214" s="51">
        <v>0.24101007738922237</v>
      </c>
      <c r="M6214" s="52">
        <v>187.5</v>
      </c>
      <c r="N6214" s="52">
        <v>40681.063694590099</v>
      </c>
      <c r="O6214" s="51">
        <v>0.5824302262901897</v>
      </c>
      <c r="P6214" s="52">
        <v>35842.249409258256</v>
      </c>
      <c r="Q6214" s="51">
        <v>0.88105487305693719</v>
      </c>
      <c r="R6214" s="52">
        <v>14336.899763703304</v>
      </c>
      <c r="S6214" s="51">
        <v>0.35242194922277492</v>
      </c>
      <c r="T6214" s="52">
        <v>21505.349645554954</v>
      </c>
      <c r="U6214" s="53">
        <v>0.77240358275065968</v>
      </c>
      <c r="V6214" s="53">
        <v>0.71561716131566899</v>
      </c>
      <c r="W6214" s="53">
        <v>0.97248367650757694</v>
      </c>
      <c r="X6214" s="53">
        <v>1.0673696591599373</v>
      </c>
      <c r="Y6214" s="53">
        <v>1.1403651879042536</v>
      </c>
      <c r="Z6214" s="52">
        <v>8131.071043378478</v>
      </c>
      <c r="AA6214" s="51">
        <v>0.19987360960917486</v>
      </c>
      <c r="AB6214" s="52">
        <v>286737.99527406611</v>
      </c>
      <c r="AC6214" s="52">
        <v>315515.0528755273</v>
      </c>
      <c r="AD6214" s="102">
        <v>0.04</v>
      </c>
    </row>
    <row r="6215" spans="4:30">
      <c r="D6215" s="50">
        <v>6211</v>
      </c>
      <c r="E6215" s="52">
        <v>2631.9357269580155</v>
      </c>
      <c r="F6215" s="101">
        <v>700.46378499911066</v>
      </c>
      <c r="G6215" s="51">
        <v>0.63128668292588896</v>
      </c>
      <c r="H6215" s="101">
        <v>350.23189249955533</v>
      </c>
      <c r="I6215" s="51">
        <v>0.5</v>
      </c>
      <c r="J6215" s="101">
        <v>135.64216590410217</v>
      </c>
      <c r="K6215" s="51">
        <v>0.38729244483146091</v>
      </c>
      <c r="L6215" s="51">
        <v>0.19364622241573043</v>
      </c>
      <c r="M6215" s="52">
        <v>531.56999999999994</v>
      </c>
      <c r="N6215" s="52">
        <v>72103.306129643577</v>
      </c>
      <c r="O6215" s="51">
        <v>0.77434123551431711</v>
      </c>
      <c r="P6215" s="52">
        <v>65112.986593784874</v>
      </c>
      <c r="Q6215" s="51">
        <v>0.90305133133160453</v>
      </c>
      <c r="R6215" s="52">
        <v>39067.791956270921</v>
      </c>
      <c r="S6215" s="51">
        <v>0.54183079879896268</v>
      </c>
      <c r="T6215" s="52">
        <v>26045.194637513952</v>
      </c>
      <c r="U6215" s="53">
        <v>0.77240358275065968</v>
      </c>
      <c r="V6215" s="53">
        <v>0.54708614018144075</v>
      </c>
      <c r="W6215" s="53">
        <v>0.74461954117107676</v>
      </c>
      <c r="X6215" s="53">
        <v>0.7574439487841842</v>
      </c>
      <c r="Y6215" s="53">
        <v>0.73879543696758831</v>
      </c>
      <c r="Z6215" s="52">
        <v>24217.825630147479</v>
      </c>
      <c r="AA6215" s="51">
        <v>0.33587677084603046</v>
      </c>
      <c r="AB6215" s="52">
        <v>781355.83912541845</v>
      </c>
      <c r="AC6215" s="52">
        <v>841196.26962107304</v>
      </c>
      <c r="AD6215" s="102">
        <v>1.3353867023655546E-2</v>
      </c>
    </row>
    <row r="6216" spans="4:30">
      <c r="D6216" s="50">
        <v>6212</v>
      </c>
      <c r="E6216" s="52">
        <v>1174.938980736737</v>
      </c>
      <c r="F6216" s="101">
        <v>677.54794778130179</v>
      </c>
      <c r="G6216" s="51">
        <v>0.61063399084742764</v>
      </c>
      <c r="H6216" s="101">
        <v>178.04761394623699</v>
      </c>
      <c r="I6216" s="51">
        <v>0.26278230866062191</v>
      </c>
      <c r="J6216" s="101">
        <v>142.4380911569896</v>
      </c>
      <c r="K6216" s="51">
        <v>0.8</v>
      </c>
      <c r="L6216" s="51">
        <v>0.21022584692849755</v>
      </c>
      <c r="M6216" s="52">
        <v>377.93180598721415</v>
      </c>
      <c r="N6216" s="52">
        <v>53831.885032332517</v>
      </c>
      <c r="O6216" s="51">
        <v>0.67360909548434611</v>
      </c>
      <c r="P6216" s="52">
        <v>45518.394933151358</v>
      </c>
      <c r="Q6216" s="51">
        <v>0.84556568854707748</v>
      </c>
      <c r="R6216" s="52">
        <v>18207.357973260543</v>
      </c>
      <c r="S6216" s="51">
        <v>0.33822627541883099</v>
      </c>
      <c r="T6216" s="52">
        <v>27311.036959890815</v>
      </c>
      <c r="U6216" s="53">
        <v>0.77240358275065968</v>
      </c>
      <c r="V6216" s="53">
        <v>0.60566910478549996</v>
      </c>
      <c r="W6216" s="53">
        <v>0.90076055124960719</v>
      </c>
      <c r="X6216" s="53">
        <v>0.97378350007305792</v>
      </c>
      <c r="Y6216" s="53">
        <v>1.0230987035475416</v>
      </c>
      <c r="Z6216" s="52">
        <v>12422.385831087453</v>
      </c>
      <c r="AA6216" s="51">
        <v>0.23076260145128333</v>
      </c>
      <c r="AB6216" s="52">
        <v>364147.15946521086</v>
      </c>
      <c r="AC6216" s="52">
        <v>402128.95143597963</v>
      </c>
      <c r="AD6216" s="102">
        <v>2.7322318355911698E-2</v>
      </c>
    </row>
    <row r="6217" spans="4:30">
      <c r="D6217" s="50">
        <v>6213</v>
      </c>
      <c r="E6217" s="52">
        <v>708.84162431918355</v>
      </c>
      <c r="F6217" s="101">
        <v>855.08409502705149</v>
      </c>
      <c r="G6217" s="51">
        <v>0.77063684594771498</v>
      </c>
      <c r="H6217" s="101">
        <v>298.50609852339835</v>
      </c>
      <c r="I6217" s="51">
        <v>0.34909560388204253</v>
      </c>
      <c r="J6217" s="101">
        <v>107.37493246465166</v>
      </c>
      <c r="K6217" s="51">
        <v>0.3597076676014212</v>
      </c>
      <c r="L6217" s="51">
        <v>0.12557236544231914</v>
      </c>
      <c r="M6217" s="52">
        <v>285.72738077203547</v>
      </c>
      <c r="N6217" s="52">
        <v>30679.958213699119</v>
      </c>
      <c r="O6217" s="51">
        <v>0.49560553117605233</v>
      </c>
      <c r="P6217" s="52">
        <v>27557.978611774521</v>
      </c>
      <c r="Q6217" s="51">
        <v>0.8982404219660709</v>
      </c>
      <c r="R6217" s="52">
        <v>11023.19144470981</v>
      </c>
      <c r="S6217" s="51">
        <v>0.35929616878642839</v>
      </c>
      <c r="T6217" s="52">
        <v>16534.787167064711</v>
      </c>
      <c r="U6217" s="53">
        <v>0.77240358275065968</v>
      </c>
      <c r="V6217" s="53">
        <v>0.78832365350865352</v>
      </c>
      <c r="W6217" s="53">
        <v>1.1390497772280044</v>
      </c>
      <c r="X6217" s="53">
        <v>1.2540805591769364</v>
      </c>
      <c r="Y6217" s="53">
        <v>1.3395686623023622</v>
      </c>
      <c r="Z6217" s="52">
        <v>6500.8602470977521</v>
      </c>
      <c r="AA6217" s="51">
        <v>0.21189273472331549</v>
      </c>
      <c r="AB6217" s="52">
        <v>220463.82889419619</v>
      </c>
      <c r="AC6217" s="52">
        <v>245838.71814293857</v>
      </c>
      <c r="AD6217" s="102">
        <v>3.0046738985784995E-2</v>
      </c>
    </row>
    <row r="6218" spans="4:30">
      <c r="D6218" s="50">
        <v>6214</v>
      </c>
      <c r="E6218" s="52">
        <v>1668.5029654029408</v>
      </c>
      <c r="F6218" s="101">
        <v>789.90160787623074</v>
      </c>
      <c r="G6218" s="51">
        <v>0.71189171596450929</v>
      </c>
      <c r="H6218" s="101">
        <v>157.98032157524617</v>
      </c>
      <c r="I6218" s="51">
        <v>0.2</v>
      </c>
      <c r="J6218" s="101">
        <v>126.38425726019693</v>
      </c>
      <c r="K6218" s="51">
        <v>0.8</v>
      </c>
      <c r="L6218" s="51">
        <v>0.16000000000000003</v>
      </c>
      <c r="M6218" s="52">
        <v>531.56999999999994</v>
      </c>
      <c r="N6218" s="52">
        <v>67182.079631802873</v>
      </c>
      <c r="O6218" s="51">
        <v>0.74943092174871495</v>
      </c>
      <c r="P6218" s="52">
        <v>62572.445212696897</v>
      </c>
      <c r="Q6218" s="51">
        <v>0.93138595226034282</v>
      </c>
      <c r="R6218" s="52">
        <v>25028.978085078765</v>
      </c>
      <c r="S6218" s="51">
        <v>0.37255438090413717</v>
      </c>
      <c r="T6218" s="52">
        <v>37543.467127618133</v>
      </c>
      <c r="U6218" s="53">
        <v>0.77240358275065968</v>
      </c>
      <c r="V6218" s="53">
        <v>0.63424542254172311</v>
      </c>
      <c r="W6218" s="53">
        <v>0.90971589766868832</v>
      </c>
      <c r="X6218" s="53">
        <v>0.99090730860398535</v>
      </c>
      <c r="Y6218" s="53">
        <v>1.0360344450652126</v>
      </c>
      <c r="Z6218" s="52">
        <v>12514.489042539382</v>
      </c>
      <c r="AA6218" s="51">
        <v>0.18627719045206859</v>
      </c>
      <c r="AB6218" s="52">
        <v>500579.56170157529</v>
      </c>
      <c r="AC6218" s="52">
        <v>538430.68850895879</v>
      </c>
      <c r="AD6218" s="102">
        <v>1.5306769517038394E-2</v>
      </c>
    </row>
    <row r="6219" spans="4:30">
      <c r="D6219" s="50">
        <v>6215</v>
      </c>
      <c r="E6219" s="52">
        <v>1520.6738643049266</v>
      </c>
      <c r="F6219" s="101">
        <v>825.58290482214477</v>
      </c>
      <c r="G6219" s="51">
        <v>0.74404916374963392</v>
      </c>
      <c r="H6219" s="101">
        <v>358.76709159637721</v>
      </c>
      <c r="I6219" s="51">
        <v>0.43456216147506876</v>
      </c>
      <c r="J6219" s="101">
        <v>163.56068585977556</v>
      </c>
      <c r="K6219" s="51">
        <v>0.45589656824987113</v>
      </c>
      <c r="L6219" s="51">
        <v>0.19811539810773021</v>
      </c>
      <c r="M6219" s="52">
        <v>355.17313784301689</v>
      </c>
      <c r="N6219" s="52">
        <v>58092.362024572445</v>
      </c>
      <c r="O6219" s="51">
        <v>0.69929945025138696</v>
      </c>
      <c r="P6219" s="52">
        <v>50005.182939492079</v>
      </c>
      <c r="Q6219" s="51">
        <v>0.8607875665021234</v>
      </c>
      <c r="R6219" s="52">
        <v>24518.360281814104</v>
      </c>
      <c r="S6219" s="51">
        <v>0.42205824358532884</v>
      </c>
      <c r="T6219" s="52">
        <v>25486.822657677974</v>
      </c>
      <c r="U6219" s="53">
        <v>0.77240358275065968</v>
      </c>
      <c r="V6219" s="53">
        <v>0.60691581413396856</v>
      </c>
      <c r="W6219" s="53">
        <v>0.80400865455621362</v>
      </c>
      <c r="X6219" s="53">
        <v>0.84846849385825229</v>
      </c>
      <c r="Y6219" s="53">
        <v>0.87142067450857241</v>
      </c>
      <c r="Z6219" s="52">
        <v>12893.291141390917</v>
      </c>
      <c r="AA6219" s="51">
        <v>0.22194468759829722</v>
      </c>
      <c r="AB6219" s="52">
        <v>490367.2056362821</v>
      </c>
      <c r="AC6219" s="52">
        <v>528867.04712651495</v>
      </c>
      <c r="AD6219" s="102">
        <v>3.0620561292544327E-2</v>
      </c>
    </row>
    <row r="6220" spans="4:30">
      <c r="D6220" s="50">
        <v>6216</v>
      </c>
      <c r="E6220" s="52">
        <v>700.80697266504365</v>
      </c>
      <c r="F6220" s="101">
        <v>815.69031758437393</v>
      </c>
      <c r="G6220" s="51">
        <v>0.73513355852259821</v>
      </c>
      <c r="H6220" s="101">
        <v>261.33101216541382</v>
      </c>
      <c r="I6220" s="51">
        <v>0.32038018170833821</v>
      </c>
      <c r="J6220" s="101">
        <v>124.15994831941427</v>
      </c>
      <c r="K6220" s="51">
        <v>0.47510606296058411</v>
      </c>
      <c r="L6220" s="51">
        <v>0.15221456678204512</v>
      </c>
      <c r="M6220" s="52">
        <v>254.58713704599407</v>
      </c>
      <c r="N6220" s="52">
        <v>31609.525778418261</v>
      </c>
      <c r="O6220" s="51">
        <v>0.5045606734904482</v>
      </c>
      <c r="P6220" s="52">
        <v>26287.754503146483</v>
      </c>
      <c r="Q6220" s="51">
        <v>0.83164026842486594</v>
      </c>
      <c r="R6220" s="52">
        <v>11260.999952230331</v>
      </c>
      <c r="S6220" s="51">
        <v>0.35625336587361583</v>
      </c>
      <c r="T6220" s="52">
        <v>15026.754550916152</v>
      </c>
      <c r="U6220" s="53">
        <v>0.77240358275065968</v>
      </c>
      <c r="V6220" s="53">
        <v>0.73892782924034706</v>
      </c>
      <c r="W6220" s="53">
        <v>1.0497927734034598</v>
      </c>
      <c r="X6220" s="53">
        <v>1.1286206012468372</v>
      </c>
      <c r="Y6220" s="53">
        <v>1.1870324958331195</v>
      </c>
      <c r="Z6220" s="52">
        <v>5630.4999761151657</v>
      </c>
      <c r="AA6220" s="51">
        <v>0.17812668293680792</v>
      </c>
      <c r="AB6220" s="52">
        <v>225219.99904460664</v>
      </c>
      <c r="AC6220" s="52">
        <v>248732.65790563007</v>
      </c>
      <c r="AD6220" s="102">
        <v>3.4817100044026578E-2</v>
      </c>
    </row>
    <row r="6221" spans="4:30">
      <c r="D6221" s="50">
        <v>6217</v>
      </c>
      <c r="E6221" s="52">
        <v>1669.6563314265329</v>
      </c>
      <c r="F6221" s="101">
        <v>858.65666785539099</v>
      </c>
      <c r="G6221" s="51">
        <v>0.77385659506053517</v>
      </c>
      <c r="H6221" s="101">
        <v>305.7097396567799</v>
      </c>
      <c r="I6221" s="51">
        <v>0.3560325693624794</v>
      </c>
      <c r="J6221" s="101">
        <v>151.33307996464541</v>
      </c>
      <c r="K6221" s="51">
        <v>0.49502210866604035</v>
      </c>
      <c r="L6221" s="51">
        <v>0.17624399323960283</v>
      </c>
      <c r="M6221" s="52">
        <v>305.60436699408086</v>
      </c>
      <c r="N6221" s="52">
        <v>46248.050107860079</v>
      </c>
      <c r="O6221" s="51">
        <v>0.62354673734373378</v>
      </c>
      <c r="P6221" s="52">
        <v>42189.758931167882</v>
      </c>
      <c r="Q6221" s="51">
        <v>0.91224946419951947</v>
      </c>
      <c r="R6221" s="52">
        <v>24364.577087624442</v>
      </c>
      <c r="S6221" s="51">
        <v>0.52682387756459303</v>
      </c>
      <c r="T6221" s="52">
        <v>17825.18184354344</v>
      </c>
      <c r="U6221" s="53">
        <v>0.77240358275065968</v>
      </c>
      <c r="V6221" s="53">
        <v>0.66151220539608035</v>
      </c>
      <c r="W6221" s="53">
        <v>0.8705252098018762</v>
      </c>
      <c r="X6221" s="53">
        <v>0.89827382665540989</v>
      </c>
      <c r="Y6221" s="53">
        <v>0.89140962495779619</v>
      </c>
      <c r="Z6221" s="52">
        <v>17055.203961337109</v>
      </c>
      <c r="AA6221" s="51">
        <v>0.36877671429521508</v>
      </c>
      <c r="AB6221" s="52">
        <v>487291.54175248882</v>
      </c>
      <c r="AC6221" s="52">
        <v>533601.41392950923</v>
      </c>
      <c r="AD6221" s="102">
        <v>1.3338851823615487E-2</v>
      </c>
    </row>
    <row r="6222" spans="4:30">
      <c r="D6222" s="50">
        <v>6218</v>
      </c>
      <c r="E6222" s="52">
        <v>3123.1700005571906</v>
      </c>
      <c r="F6222" s="101">
        <v>771.63128065541605</v>
      </c>
      <c r="G6222" s="51">
        <v>0.69542574796701551</v>
      </c>
      <c r="H6222" s="101">
        <v>240.92858583986583</v>
      </c>
      <c r="I6222" s="51">
        <v>0.31223278770557805</v>
      </c>
      <c r="J6222" s="101">
        <v>170.0185014723732</v>
      </c>
      <c r="K6222" s="51">
        <v>0.70568007063045934</v>
      </c>
      <c r="L6222" s="51">
        <v>0.22033645568121754</v>
      </c>
      <c r="M6222" s="52">
        <v>531.56999999999994</v>
      </c>
      <c r="N6222" s="52">
        <v>90376.73482766941</v>
      </c>
      <c r="O6222" s="51">
        <v>0.85633964266810958</v>
      </c>
      <c r="P6222" s="52">
        <v>84047.445968073589</v>
      </c>
      <c r="Q6222" s="51">
        <v>0.92996771932882361</v>
      </c>
      <c r="R6222" s="52">
        <v>45864.68744323522</v>
      </c>
      <c r="S6222" s="51">
        <v>0.50748334215315616</v>
      </c>
      <c r="T6222" s="52">
        <v>38182.758524838369</v>
      </c>
      <c r="U6222" s="53">
        <v>0.77240358275065968</v>
      </c>
      <c r="V6222" s="53">
        <v>0.5574558882338847</v>
      </c>
      <c r="W6222" s="53">
        <v>0.75017726758476888</v>
      </c>
      <c r="X6222" s="53">
        <v>0.77791151554754867</v>
      </c>
      <c r="Y6222" s="53">
        <v>0.77136923483615527</v>
      </c>
      <c r="Z6222" s="52">
        <v>27055.361297951767</v>
      </c>
      <c r="AA6222" s="51">
        <v>0.2993620133493537</v>
      </c>
      <c r="AB6222" s="52">
        <v>917293.74886470439</v>
      </c>
      <c r="AC6222" s="52">
        <v>981856.23776350066</v>
      </c>
      <c r="AD6222" s="102">
        <v>1.0013487329061946E-2</v>
      </c>
    </row>
    <row r="6223" spans="4:30">
      <c r="D6223" s="50">
        <v>6219</v>
      </c>
      <c r="E6223" s="52">
        <v>1031.475248677842</v>
      </c>
      <c r="F6223" s="101">
        <v>670.10076454046623</v>
      </c>
      <c r="G6223" s="51">
        <v>0.60392228396702929</v>
      </c>
      <c r="H6223" s="101">
        <v>335.05038227023311</v>
      </c>
      <c r="I6223" s="51">
        <v>0.5</v>
      </c>
      <c r="J6223" s="101">
        <v>138.57100030571584</v>
      </c>
      <c r="K6223" s="51">
        <v>0.41358257634803153</v>
      </c>
      <c r="L6223" s="51">
        <v>0.20679128817401576</v>
      </c>
      <c r="M6223" s="52">
        <v>243.67935935375573</v>
      </c>
      <c r="N6223" s="52">
        <v>33766.892579505926</v>
      </c>
      <c r="O6223" s="51">
        <v>0.52455932655799353</v>
      </c>
      <c r="P6223" s="52">
        <v>28331.531488175257</v>
      </c>
      <c r="Q6223" s="51">
        <v>0.83903283138853169</v>
      </c>
      <c r="R6223" s="52">
        <v>15570.177121560955</v>
      </c>
      <c r="S6223" s="51">
        <v>0.46110778730675778</v>
      </c>
      <c r="T6223" s="52">
        <v>12761.354366614301</v>
      </c>
      <c r="U6223" s="53">
        <v>0.77240358275065968</v>
      </c>
      <c r="V6223" s="53">
        <v>0.64962317451633189</v>
      </c>
      <c r="W6223" s="53">
        <v>0.96124112822893892</v>
      </c>
      <c r="X6223" s="53">
        <v>0.98991708307380255</v>
      </c>
      <c r="Y6223" s="53">
        <v>0.99728692776332095</v>
      </c>
      <c r="Z6223" s="52">
        <v>7988.3525501975755</v>
      </c>
      <c r="AA6223" s="51">
        <v>0.23657351742949337</v>
      </c>
      <c r="AB6223" s="52">
        <v>311403.54243121913</v>
      </c>
      <c r="AC6223" s="52">
        <v>340362.17822786613</v>
      </c>
      <c r="AD6223" s="102">
        <v>1.9842752774374403E-2</v>
      </c>
    </row>
    <row r="6224" spans="4:30">
      <c r="D6224" s="50">
        <v>6220</v>
      </c>
      <c r="E6224" s="52">
        <v>1565.9697368312</v>
      </c>
      <c r="F6224" s="101">
        <v>998.62300845210223</v>
      </c>
      <c r="G6224" s="51">
        <v>0.9</v>
      </c>
      <c r="H6224" s="101">
        <v>499.31150422605111</v>
      </c>
      <c r="I6224" s="51">
        <v>0.5</v>
      </c>
      <c r="J6224" s="101">
        <v>130.8396638697713</v>
      </c>
      <c r="K6224" s="51">
        <v>0.26204015481793674</v>
      </c>
      <c r="L6224" s="51">
        <v>0.13102007740896837</v>
      </c>
      <c r="M6224" s="52">
        <v>531.56999999999994</v>
      </c>
      <c r="N6224" s="52">
        <v>69550.440123254317</v>
      </c>
      <c r="O6224" s="51">
        <v>0.76159507074911237</v>
      </c>
      <c r="P6224" s="52">
        <v>61349.948402057504</v>
      </c>
      <c r="Q6224" s="51">
        <v>0.88209288529786078</v>
      </c>
      <c r="R6224" s="52">
        <v>24539.979360823003</v>
      </c>
      <c r="S6224" s="51">
        <v>0.35283715411914435</v>
      </c>
      <c r="T6224" s="52">
        <v>36809.969041234501</v>
      </c>
      <c r="U6224" s="53">
        <v>0.77240358275065968</v>
      </c>
      <c r="V6224" s="53">
        <v>0.63005445948152949</v>
      </c>
      <c r="W6224" s="53">
        <v>0.79985274476858403</v>
      </c>
      <c r="X6224" s="53">
        <v>0.87458832058137659</v>
      </c>
      <c r="Y6224" s="53">
        <v>0.92814951643511612</v>
      </c>
      <c r="Z6224" s="52">
        <v>16695.601542950175</v>
      </c>
      <c r="AA6224" s="51">
        <v>0.2400502644320143</v>
      </c>
      <c r="AB6224" s="52">
        <v>490799.58721646003</v>
      </c>
      <c r="AC6224" s="52">
        <v>536096.53339664463</v>
      </c>
      <c r="AD6224" s="102">
        <v>2.7374173819203283E-2</v>
      </c>
    </row>
    <row r="6225" spans="4:30">
      <c r="D6225" s="50">
        <v>6221</v>
      </c>
      <c r="E6225" s="52">
        <v>658.40033765156136</v>
      </c>
      <c r="F6225" s="101">
        <v>998.62300845210223</v>
      </c>
      <c r="G6225" s="51">
        <v>0.9</v>
      </c>
      <c r="H6225" s="101">
        <v>199.72460169042046</v>
      </c>
      <c r="I6225" s="51">
        <v>0.2</v>
      </c>
      <c r="J6225" s="101">
        <v>78.186892396197791</v>
      </c>
      <c r="K6225" s="51">
        <v>0.39147351770609601</v>
      </c>
      <c r="L6225" s="51">
        <v>7.8294703541219215E-2</v>
      </c>
      <c r="M6225" s="52">
        <v>350.12601830481498</v>
      </c>
      <c r="N6225" s="52">
        <v>27375.265318307745</v>
      </c>
      <c r="O6225" s="51">
        <v>0.46190037423975694</v>
      </c>
      <c r="P6225" s="52">
        <v>22985.670197627398</v>
      </c>
      <c r="Q6225" s="51">
        <v>0.83965104740940277</v>
      </c>
      <c r="R6225" s="52">
        <v>9194.2680790509585</v>
      </c>
      <c r="S6225" s="51">
        <v>0.33586041896376112</v>
      </c>
      <c r="T6225" s="52">
        <v>13791.40211857644</v>
      </c>
      <c r="U6225" s="53">
        <v>0.77240358275065968</v>
      </c>
      <c r="V6225" s="53">
        <v>0.86456312975694727</v>
      </c>
      <c r="W6225" s="53">
        <v>1.1363188279867391</v>
      </c>
      <c r="X6225" s="53">
        <v>1.2347518486293412</v>
      </c>
      <c r="Y6225" s="53">
        <v>1.3087613715580004</v>
      </c>
      <c r="Z6225" s="52">
        <v>5563.0315320776508</v>
      </c>
      <c r="AA6225" s="51">
        <v>0.20321379418219793</v>
      </c>
      <c r="AB6225" s="52">
        <v>183885.36158101918</v>
      </c>
      <c r="AC6225" s="52">
        <v>206972.82472363245</v>
      </c>
      <c r="AD6225" s="102">
        <v>0.01</v>
      </c>
    </row>
    <row r="6226" spans="4:30">
      <c r="D6226" s="50">
        <v>6222</v>
      </c>
      <c r="E6226" s="52">
        <v>1573.3888048104097</v>
      </c>
      <c r="F6226" s="101">
        <v>879.35671408342068</v>
      </c>
      <c r="G6226" s="51">
        <v>0.79251232544882644</v>
      </c>
      <c r="H6226" s="101">
        <v>175.87134281668415</v>
      </c>
      <c r="I6226" s="51">
        <v>0.2</v>
      </c>
      <c r="J6226" s="101">
        <v>124.13328908303232</v>
      </c>
      <c r="K6226" s="51">
        <v>0.70581873712319398</v>
      </c>
      <c r="L6226" s="51">
        <v>0.1411637474246388</v>
      </c>
      <c r="M6226" s="52">
        <v>407.47980138543943</v>
      </c>
      <c r="N6226" s="52">
        <v>50581.807980875346</v>
      </c>
      <c r="O6226" s="51">
        <v>0.65289391021340903</v>
      </c>
      <c r="P6226" s="52">
        <v>45496.995615436615</v>
      </c>
      <c r="Q6226" s="51">
        <v>0.89947349514747943</v>
      </c>
      <c r="R6226" s="52">
        <v>24064.227038209552</v>
      </c>
      <c r="S6226" s="51">
        <v>0.47574865349431716</v>
      </c>
      <c r="T6226" s="52">
        <v>21432.768577227063</v>
      </c>
      <c r="U6226" s="53">
        <v>0.77240358275065968</v>
      </c>
      <c r="V6226" s="53">
        <v>0.66431651112607792</v>
      </c>
      <c r="W6226" s="53">
        <v>0.8773845498044599</v>
      </c>
      <c r="X6226" s="53">
        <v>0.91519081312500306</v>
      </c>
      <c r="Y6226" s="53">
        <v>0.91893260975047297</v>
      </c>
      <c r="Z6226" s="52">
        <v>14383.542533295555</v>
      </c>
      <c r="AA6226" s="51">
        <v>0.2843619694008146</v>
      </c>
      <c r="AB6226" s="52">
        <v>481284.54076419107</v>
      </c>
      <c r="AC6226" s="52">
        <v>522518.53637696017</v>
      </c>
      <c r="AD6226" s="102">
        <v>2.1150716926303412E-2</v>
      </c>
    </row>
    <row r="6227" spans="4:30">
      <c r="D6227" s="50">
        <v>6223</v>
      </c>
      <c r="E6227" s="52">
        <v>582.75113256496752</v>
      </c>
      <c r="F6227" s="101">
        <v>758.0698009277445</v>
      </c>
      <c r="G6227" s="51">
        <v>0.68320358639893486</v>
      </c>
      <c r="H6227" s="101">
        <v>287.14278015630953</v>
      </c>
      <c r="I6227" s="51">
        <v>0.37878145232127325</v>
      </c>
      <c r="J6227" s="101">
        <v>121.13277261365295</v>
      </c>
      <c r="K6227" s="51">
        <v>0.421855540117404</v>
      </c>
      <c r="L6227" s="51">
        <v>0.15979105415544542</v>
      </c>
      <c r="M6227" s="52">
        <v>203.14665399824099</v>
      </c>
      <c r="N6227" s="52">
        <v>24607.717445993356</v>
      </c>
      <c r="O6227" s="51">
        <v>0.43106834783958825</v>
      </c>
      <c r="P6227" s="52">
        <v>20711.794090098832</v>
      </c>
      <c r="Q6227" s="51">
        <v>0.84167879997627082</v>
      </c>
      <c r="R6227" s="52">
        <v>8660.4988042631867</v>
      </c>
      <c r="S6227" s="51">
        <v>0.35194238650010568</v>
      </c>
      <c r="T6227" s="52">
        <v>12051.295285835646</v>
      </c>
      <c r="U6227" s="53">
        <v>0.77240358275065968</v>
      </c>
      <c r="V6227" s="53">
        <v>0.79273924146750852</v>
      </c>
      <c r="W6227" s="53">
        <v>1.2195339714956113</v>
      </c>
      <c r="X6227" s="53">
        <v>1.3210095596108409</v>
      </c>
      <c r="Y6227" s="53">
        <v>1.4006464273600825</v>
      </c>
      <c r="Z6227" s="52">
        <v>4330.2494021315933</v>
      </c>
      <c r="AA6227" s="51">
        <v>0.17597119325005284</v>
      </c>
      <c r="AB6227" s="52">
        <v>173209.97608526374</v>
      </c>
      <c r="AC6227" s="52">
        <v>193810.82354578457</v>
      </c>
      <c r="AD6227" s="102">
        <v>2.1446671434464316E-2</v>
      </c>
    </row>
    <row r="6228" spans="4:30">
      <c r="D6228" s="50">
        <v>6224</v>
      </c>
      <c r="E6228" s="52">
        <v>1412.816890187747</v>
      </c>
      <c r="F6228" s="101">
        <v>851.62112693995448</v>
      </c>
      <c r="G6228" s="51">
        <v>0.76751587712163283</v>
      </c>
      <c r="H6228" s="101">
        <v>396.87661703464352</v>
      </c>
      <c r="I6228" s="51">
        <v>0.46602486068036003</v>
      </c>
      <c r="J6228" s="101">
        <v>135.17447063350016</v>
      </c>
      <c r="K6228" s="51">
        <v>0.34059570363073499</v>
      </c>
      <c r="L6228" s="51">
        <v>0.1587260653328425</v>
      </c>
      <c r="M6228" s="52">
        <v>308.05770869302665</v>
      </c>
      <c r="N6228" s="52">
        <v>41641.53769714888</v>
      </c>
      <c r="O6228" s="51">
        <v>0.58983283232197992</v>
      </c>
      <c r="P6228" s="52">
        <v>37440.856215836699</v>
      </c>
      <c r="Q6228" s="51">
        <v>0.89912280589004778</v>
      </c>
      <c r="R6228" s="52">
        <v>21320.023468490381</v>
      </c>
      <c r="S6228" s="51">
        <v>0.511989341593169</v>
      </c>
      <c r="T6228" s="52">
        <v>16120.832747346318</v>
      </c>
      <c r="U6228" s="53">
        <v>0.77240358275065968</v>
      </c>
      <c r="V6228" s="53">
        <v>0.67220235946115214</v>
      </c>
      <c r="W6228" s="53">
        <v>0.88679052286820459</v>
      </c>
      <c r="X6228" s="53">
        <v>0.91783534679316092</v>
      </c>
      <c r="Y6228" s="53">
        <v>0.91948251839320638</v>
      </c>
      <c r="Z6228" s="52">
        <v>11777.12988826533</v>
      </c>
      <c r="AA6228" s="51">
        <v>0.28282168573884553</v>
      </c>
      <c r="AB6228" s="52">
        <v>426400.46936980763</v>
      </c>
      <c r="AC6228" s="52">
        <v>462656.8065828681</v>
      </c>
      <c r="AD6228" s="102">
        <v>1.8289657836410313E-2</v>
      </c>
    </row>
    <row r="6229" spans="4:30">
      <c r="D6229" s="50">
        <v>6225</v>
      </c>
      <c r="E6229" s="52">
        <v>1117.2330924558289</v>
      </c>
      <c r="F6229" s="101">
        <v>802.70853216145156</v>
      </c>
      <c r="G6229" s="51">
        <v>0.72343384123014354</v>
      </c>
      <c r="H6229" s="101">
        <v>160.54170643229031</v>
      </c>
      <c r="I6229" s="51">
        <v>0.2</v>
      </c>
      <c r="J6229" s="101">
        <v>128.43336514583225</v>
      </c>
      <c r="K6229" s="51">
        <v>0.8</v>
      </c>
      <c r="L6229" s="51">
        <v>0.16</v>
      </c>
      <c r="M6229" s="52">
        <v>270.72374047892629</v>
      </c>
      <c r="N6229" s="52">
        <v>34769.96101457547</v>
      </c>
      <c r="O6229" s="51">
        <v>0.53351119443520822</v>
      </c>
      <c r="P6229" s="52">
        <v>32030.748339278234</v>
      </c>
      <c r="Q6229" s="51">
        <v>0.92121898916858247</v>
      </c>
      <c r="R6229" s="52">
        <v>16452.489483572477</v>
      </c>
      <c r="S6229" s="51">
        <v>0.47318113116881666</v>
      </c>
      <c r="T6229" s="52">
        <v>15578.258855705757</v>
      </c>
      <c r="U6229" s="53">
        <v>0.77240358275065968</v>
      </c>
      <c r="V6229" s="53">
        <v>0.73691664199079498</v>
      </c>
      <c r="W6229" s="53">
        <v>1.0626339485880867</v>
      </c>
      <c r="X6229" s="53">
        <v>1.1229270208144206</v>
      </c>
      <c r="Y6229" s="53">
        <v>1.1405805370186646</v>
      </c>
      <c r="Z6229" s="52">
        <v>10049.557607727837</v>
      </c>
      <c r="AA6229" s="51">
        <v>0.28902987850676881</v>
      </c>
      <c r="AB6229" s="52">
        <v>329049.78967144957</v>
      </c>
      <c r="AC6229" s="52">
        <v>361968.78786002786</v>
      </c>
      <c r="AD6229" s="102">
        <v>1.61134122030906E-2</v>
      </c>
    </row>
    <row r="6230" spans="4:30">
      <c r="D6230" s="50">
        <v>6226</v>
      </c>
      <c r="E6230" s="52">
        <v>4603.3299422880109</v>
      </c>
      <c r="F6230" s="101">
        <v>879.49077327116947</v>
      </c>
      <c r="G6230" s="51">
        <v>0.79263314508541882</v>
      </c>
      <c r="H6230" s="101">
        <v>430.1304472289537</v>
      </c>
      <c r="I6230" s="51">
        <v>0.48906760627985973</v>
      </c>
      <c r="J6230" s="101">
        <v>344.10435778316298</v>
      </c>
      <c r="K6230" s="51">
        <v>0.8</v>
      </c>
      <c r="L6230" s="51">
        <v>0.39125408502388781</v>
      </c>
      <c r="M6230" s="52">
        <v>531.56999999999994</v>
      </c>
      <c r="N6230" s="52">
        <v>182915.55346679591</v>
      </c>
      <c r="O6230" s="51">
        <v>1.1374513417769769</v>
      </c>
      <c r="P6230" s="52">
        <v>155156.37740418638</v>
      </c>
      <c r="Q6230" s="51">
        <v>0.84824048290869603</v>
      </c>
      <c r="R6230" s="52">
        <v>67759.200444291171</v>
      </c>
      <c r="S6230" s="51">
        <v>0.37043979672615041</v>
      </c>
      <c r="T6230" s="52">
        <v>87397.176959895209</v>
      </c>
      <c r="U6230" s="53">
        <v>0.77240358275065968</v>
      </c>
      <c r="V6230" s="53">
        <v>0.47898856888417241</v>
      </c>
      <c r="W6230" s="53">
        <v>0.59863014123857838</v>
      </c>
      <c r="X6230" s="53">
        <v>0.63633576005611747</v>
      </c>
      <c r="Y6230" s="53">
        <v>0.65790968508703096</v>
      </c>
      <c r="Z6230" s="52">
        <v>43507.728451117997</v>
      </c>
      <c r="AA6230" s="51">
        <v>0.23785691061539946</v>
      </c>
      <c r="AB6230" s="52">
        <v>1355184.0088858234</v>
      </c>
      <c r="AC6230" s="52">
        <v>1447089.4785513422</v>
      </c>
      <c r="AD6230" s="102">
        <v>0.01</v>
      </c>
    </row>
    <row r="6231" spans="4:30">
      <c r="D6231" s="50">
        <v>6227</v>
      </c>
      <c r="E6231" s="52">
        <v>597.40592548600489</v>
      </c>
      <c r="F6231" s="101">
        <v>882.54518644560437</v>
      </c>
      <c r="G6231" s="51">
        <v>0.79538590747295124</v>
      </c>
      <c r="H6231" s="101">
        <v>176.5090372891209</v>
      </c>
      <c r="I6231" s="51">
        <v>0.2</v>
      </c>
      <c r="J6231" s="101">
        <v>138.33635022882538</v>
      </c>
      <c r="K6231" s="51">
        <v>0.78373522598863399</v>
      </c>
      <c r="L6231" s="51">
        <v>0.15674704519772681</v>
      </c>
      <c r="M6231" s="52">
        <v>187.5</v>
      </c>
      <c r="N6231" s="52">
        <v>25938.065667904761</v>
      </c>
      <c r="O6231" s="51">
        <v>0.44621754841707451</v>
      </c>
      <c r="P6231" s="52">
        <v>22591.427488855315</v>
      </c>
      <c r="Q6231" s="51">
        <v>0.8709757997416705</v>
      </c>
      <c r="R6231" s="52">
        <v>9136.4721495027625</v>
      </c>
      <c r="S6231" s="51">
        <v>0.35224184665428038</v>
      </c>
      <c r="T6231" s="52">
        <v>13454.955339352553</v>
      </c>
      <c r="U6231" s="53">
        <v>0.77240358275065968</v>
      </c>
      <c r="V6231" s="53">
        <v>0.8517065606324612</v>
      </c>
      <c r="W6231" s="53">
        <v>1.2245248563163884</v>
      </c>
      <c r="X6231" s="53">
        <v>1.3365139437792668</v>
      </c>
      <c r="Y6231" s="53">
        <v>1.4164332868634559</v>
      </c>
      <c r="Z6231" s="52">
        <v>5634.6400904209149</v>
      </c>
      <c r="AA6231" s="51">
        <v>0.21723439837663394</v>
      </c>
      <c r="AB6231" s="52">
        <v>182729.44299005525</v>
      </c>
      <c r="AC6231" s="52">
        <v>206143.55601261038</v>
      </c>
      <c r="AD6231" s="102">
        <v>2.9003293730504934E-2</v>
      </c>
    </row>
    <row r="6232" spans="4:30">
      <c r="D6232" s="50">
        <v>6228</v>
      </c>
      <c r="E6232" s="52">
        <v>4621.9145684500545</v>
      </c>
      <c r="F6232" s="101">
        <v>756.03776396736419</v>
      </c>
      <c r="G6232" s="51">
        <v>0.68137223137420233</v>
      </c>
      <c r="H6232" s="101">
        <v>378.01888198368209</v>
      </c>
      <c r="I6232" s="51">
        <v>0.5</v>
      </c>
      <c r="J6232" s="101">
        <v>302.41510558694569</v>
      </c>
      <c r="K6232" s="51">
        <v>0.8</v>
      </c>
      <c r="L6232" s="51">
        <v>0.4</v>
      </c>
      <c r="M6232" s="52">
        <v>477.12886450676223</v>
      </c>
      <c r="N6232" s="52">
        <v>144290.97593839199</v>
      </c>
      <c r="O6232" s="51">
        <v>1.038421277993447</v>
      </c>
      <c r="P6232" s="52">
        <v>123046.79096688343</v>
      </c>
      <c r="Q6232" s="51">
        <v>0.85276844353330039</v>
      </c>
      <c r="R6232" s="52">
        <v>70148.211226952029</v>
      </c>
      <c r="S6232" s="51">
        <v>0.48615799270013432</v>
      </c>
      <c r="T6232" s="52">
        <v>52898.579739931403</v>
      </c>
      <c r="U6232" s="53">
        <v>0.77240358275065968</v>
      </c>
      <c r="V6232" s="53">
        <v>0.46946864383014164</v>
      </c>
      <c r="W6232" s="53">
        <v>0.59016442456593177</v>
      </c>
      <c r="X6232" s="53">
        <v>0.59822062829422951</v>
      </c>
      <c r="Y6232" s="53">
        <v>0.58689152452428583</v>
      </c>
      <c r="Z6232" s="52">
        <v>38544.928813290964</v>
      </c>
      <c r="AA6232" s="51">
        <v>0.26713332945886037</v>
      </c>
      <c r="AB6232" s="52">
        <v>1402964.2245390406</v>
      </c>
      <c r="AC6232" s="52">
        <v>1487208.6993611308</v>
      </c>
      <c r="AD6232" s="102">
        <v>1.4721162950812161E-2</v>
      </c>
    </row>
    <row r="6233" spans="4:30">
      <c r="D6233" s="50">
        <v>6229</v>
      </c>
      <c r="E6233" s="52">
        <v>415.77713213343947</v>
      </c>
      <c r="F6233" s="101">
        <v>998.62300845210223</v>
      </c>
      <c r="G6233" s="51">
        <v>0.9</v>
      </c>
      <c r="H6233" s="101">
        <v>324.89574508356606</v>
      </c>
      <c r="I6233" s="51">
        <v>0.32534374066462268</v>
      </c>
      <c r="J6233" s="101">
        <v>64.979149016713208</v>
      </c>
      <c r="K6233" s="51">
        <v>0.2</v>
      </c>
      <c r="L6233" s="51">
        <v>6.5068748132924528E-2</v>
      </c>
      <c r="M6233" s="52">
        <v>260.75348358508796</v>
      </c>
      <c r="N6233" s="52">
        <v>16943.539466502512</v>
      </c>
      <c r="O6233" s="51">
        <v>0.32814942196475694</v>
      </c>
      <c r="P6233" s="52">
        <v>13937.947522022176</v>
      </c>
      <c r="Q6233" s="51">
        <v>0.82261132920766578</v>
      </c>
      <c r="R6233" s="52">
        <v>5575.179008808871</v>
      </c>
      <c r="S6233" s="51">
        <v>0.32904453168306635</v>
      </c>
      <c r="T6233" s="52">
        <v>8362.7685132133047</v>
      </c>
      <c r="U6233" s="53">
        <v>0.77240358275065968</v>
      </c>
      <c r="V6233" s="53">
        <v>1.076125263729208</v>
      </c>
      <c r="W6233" s="53">
        <v>1.4589116600081047</v>
      </c>
      <c r="X6233" s="53">
        <v>1.5855850585566513</v>
      </c>
      <c r="Y6233" s="53">
        <v>1.6954512162332294</v>
      </c>
      <c r="Z6233" s="52">
        <v>3880.9089602889076</v>
      </c>
      <c r="AA6233" s="51">
        <v>0.22904948331259178</v>
      </c>
      <c r="AB6233" s="52">
        <v>111503.58017617742</v>
      </c>
      <c r="AC6233" s="52">
        <v>130702.49599217359</v>
      </c>
      <c r="AD6233" s="102">
        <v>0.01</v>
      </c>
    </row>
    <row r="6234" spans="4:30">
      <c r="D6234" s="50">
        <v>6230</v>
      </c>
      <c r="E6234" s="52">
        <v>1866.8834586790381</v>
      </c>
      <c r="F6234" s="101">
        <v>665.74867230140148</v>
      </c>
      <c r="G6234" s="51">
        <v>0.6</v>
      </c>
      <c r="H6234" s="101">
        <v>320.34793834970935</v>
      </c>
      <c r="I6234" s="51">
        <v>0.48118449450647893</v>
      </c>
      <c r="J6234" s="101">
        <v>193.52415244217545</v>
      </c>
      <c r="K6234" s="51">
        <v>0.60410612735367097</v>
      </c>
      <c r="L6234" s="51">
        <v>0.29068650151894271</v>
      </c>
      <c r="M6234" s="52">
        <v>329.40844445332868</v>
      </c>
      <c r="N6234" s="52">
        <v>63748.490020125864</v>
      </c>
      <c r="O6234" s="51">
        <v>0.73117148633926221</v>
      </c>
      <c r="P6234" s="52">
        <v>53893.862971916235</v>
      </c>
      <c r="Q6234" s="51">
        <v>0.84541395341131298</v>
      </c>
      <c r="R6234" s="52">
        <v>29830.366507586154</v>
      </c>
      <c r="S6234" s="51">
        <v>0.46793840133575693</v>
      </c>
      <c r="T6234" s="52">
        <v>24063.496464330081</v>
      </c>
      <c r="U6234" s="53">
        <v>0.77240358275065968</v>
      </c>
      <c r="V6234" s="53">
        <v>0.54479494045245958</v>
      </c>
      <c r="W6234" s="53">
        <v>0.75447938028665562</v>
      </c>
      <c r="X6234" s="53">
        <v>0.77364818760206211</v>
      </c>
      <c r="Y6234" s="53">
        <v>0.77148945748177911</v>
      </c>
      <c r="Z6234" s="52">
        <v>20881.256555310305</v>
      </c>
      <c r="AA6234" s="51">
        <v>0.32755688093502983</v>
      </c>
      <c r="AB6234" s="52">
        <v>596607.33015172312</v>
      </c>
      <c r="AC6234" s="52">
        <v>650583.20368616888</v>
      </c>
      <c r="AD6234" s="102">
        <v>3.1036037242174373E-2</v>
      </c>
    </row>
    <row r="6235" spans="4:30">
      <c r="D6235" s="50">
        <v>6231</v>
      </c>
      <c r="E6235" s="52">
        <v>1081.5987999534407</v>
      </c>
      <c r="F6235" s="101">
        <v>714.87539148225869</v>
      </c>
      <c r="G6235" s="51">
        <v>0.64427501358225736</v>
      </c>
      <c r="H6235" s="101">
        <v>164.81603392007665</v>
      </c>
      <c r="I6235" s="51">
        <v>0.23055211563282205</v>
      </c>
      <c r="J6235" s="101">
        <v>76.991162310303551</v>
      </c>
      <c r="K6235" s="51">
        <v>0.46713393399357284</v>
      </c>
      <c r="L6235" s="51">
        <v>0.10769871676610128</v>
      </c>
      <c r="M6235" s="52">
        <v>438.23670940727681</v>
      </c>
      <c r="N6235" s="52">
        <v>33740.353624308977</v>
      </c>
      <c r="O6235" s="51">
        <v>0.52431960691316104</v>
      </c>
      <c r="P6235" s="52">
        <v>31041.706782318524</v>
      </c>
      <c r="Q6235" s="51">
        <v>0.92001723301304839</v>
      </c>
      <c r="R6235" s="52">
        <v>15278.567209830462</v>
      </c>
      <c r="S6235" s="51">
        <v>0.45282771425438423</v>
      </c>
      <c r="T6235" s="52">
        <v>15763.139572488062</v>
      </c>
      <c r="U6235" s="53">
        <v>0.77240358275065968</v>
      </c>
      <c r="V6235" s="53">
        <v>0.71719969359117652</v>
      </c>
      <c r="W6235" s="53">
        <v>1.1034097676277039</v>
      </c>
      <c r="X6235" s="53">
        <v>1.1755982684325221</v>
      </c>
      <c r="Y6235" s="53">
        <v>1.2054759290329411</v>
      </c>
      <c r="Z6235" s="52">
        <v>10694.997046881324</v>
      </c>
      <c r="AA6235" s="51">
        <v>0.31697939997806895</v>
      </c>
      <c r="AB6235" s="52">
        <v>305571.34419660922</v>
      </c>
      <c r="AC6235" s="52">
        <v>340008.26859011524</v>
      </c>
      <c r="AD6235" s="102">
        <v>0.01</v>
      </c>
    </row>
    <row r="6236" spans="4:30">
      <c r="D6236" s="50">
        <v>6232</v>
      </c>
      <c r="E6236" s="52">
        <v>510.0257383755021</v>
      </c>
      <c r="F6236" s="101">
        <v>765.00581244873001</v>
      </c>
      <c r="G6236" s="51">
        <v>0.68945460436672923</v>
      </c>
      <c r="H6236" s="101">
        <v>212.00747794065862</v>
      </c>
      <c r="I6236" s="51">
        <v>0.27713185245225463</v>
      </c>
      <c r="J6236" s="101">
        <v>88.863089336198243</v>
      </c>
      <c r="K6236" s="51">
        <v>0.41915073090521471</v>
      </c>
      <c r="L6236" s="51">
        <v>0.11616001851247865</v>
      </c>
      <c r="M6236" s="52">
        <v>187.5</v>
      </c>
      <c r="N6236" s="52">
        <v>16661.829250537172</v>
      </c>
      <c r="O6236" s="51">
        <v>0.32370328239532564</v>
      </c>
      <c r="P6236" s="52">
        <v>14239.825752684608</v>
      </c>
      <c r="Q6236" s="51">
        <v>0.85463759942357598</v>
      </c>
      <c r="R6236" s="52">
        <v>7573.2585767844657</v>
      </c>
      <c r="S6236" s="51">
        <v>0.4545274389089245</v>
      </c>
      <c r="T6236" s="52">
        <v>6666.5671759001425</v>
      </c>
      <c r="U6236" s="53">
        <v>0.77240358275065968</v>
      </c>
      <c r="V6236" s="53">
        <v>0.92427928384223712</v>
      </c>
      <c r="W6236" s="53">
        <v>1.4784010230418034</v>
      </c>
      <c r="X6236" s="53">
        <v>1.5417972721949227</v>
      </c>
      <c r="Y6236" s="53">
        <v>1.5735925601162091</v>
      </c>
      <c r="Z6236" s="52">
        <v>4333.1984915936528</v>
      </c>
      <c r="AA6236" s="51">
        <v>0.26006739274764518</v>
      </c>
      <c r="AB6236" s="52">
        <v>151465.17153568933</v>
      </c>
      <c r="AC6236" s="52">
        <v>172061.7916711439</v>
      </c>
      <c r="AD6236" s="102">
        <v>2.4366074683640375E-2</v>
      </c>
    </row>
    <row r="6237" spans="4:30">
      <c r="D6237" s="50">
        <v>6233</v>
      </c>
      <c r="E6237" s="52">
        <v>591.54635792674299</v>
      </c>
      <c r="F6237" s="101">
        <v>665.74867230140148</v>
      </c>
      <c r="G6237" s="51">
        <v>0.6</v>
      </c>
      <c r="H6237" s="101">
        <v>240.49535540637362</v>
      </c>
      <c r="I6237" s="51">
        <v>0.36124045816721539</v>
      </c>
      <c r="J6237" s="101">
        <v>48.09907108127473</v>
      </c>
      <c r="K6237" s="51">
        <v>0.2</v>
      </c>
      <c r="L6237" s="51">
        <v>7.224809163344309E-2</v>
      </c>
      <c r="M6237" s="52">
        <v>500.47212239912722</v>
      </c>
      <c r="N6237" s="52">
        <v>24072.244189472047</v>
      </c>
      <c r="O6237" s="51">
        <v>0.42478530070211229</v>
      </c>
      <c r="P6237" s="52">
        <v>21315.458600651171</v>
      </c>
      <c r="Q6237" s="51">
        <v>0.8854786630144541</v>
      </c>
      <c r="R6237" s="52">
        <v>8526.1834402604673</v>
      </c>
      <c r="S6237" s="51">
        <v>0.35419146520578165</v>
      </c>
      <c r="T6237" s="52">
        <v>12789.275160390704</v>
      </c>
      <c r="U6237" s="53">
        <v>0.77240358275065968</v>
      </c>
      <c r="V6237" s="53">
        <v>0.78095084831534622</v>
      </c>
      <c r="W6237" s="53">
        <v>1.3319151767334887</v>
      </c>
      <c r="X6237" s="53">
        <v>1.4639373884487936</v>
      </c>
      <c r="Y6237" s="53">
        <v>1.5634743349146225</v>
      </c>
      <c r="Z6237" s="52">
        <v>4893.9156813931195</v>
      </c>
      <c r="AA6237" s="51">
        <v>0.20330118134699984</v>
      </c>
      <c r="AB6237" s="52">
        <v>170523.66880520934</v>
      </c>
      <c r="AC6237" s="52">
        <v>192621.71075910906</v>
      </c>
      <c r="AD6237" s="102">
        <v>1.713829939095466E-2</v>
      </c>
    </row>
    <row r="6238" spans="4:30">
      <c r="D6238" s="50">
        <v>6234</v>
      </c>
      <c r="E6238" s="52">
        <v>1526.8381548002865</v>
      </c>
      <c r="F6238" s="101">
        <v>998.62300845210223</v>
      </c>
      <c r="G6238" s="51">
        <v>0.9</v>
      </c>
      <c r="H6238" s="101">
        <v>431.03996568211636</v>
      </c>
      <c r="I6238" s="51">
        <v>0.43163432249597589</v>
      </c>
      <c r="J6238" s="101">
        <v>114.04931907033665</v>
      </c>
      <c r="K6238" s="51">
        <v>0.26459105454375853</v>
      </c>
      <c r="L6238" s="51">
        <v>0.11420658056649101</v>
      </c>
      <c r="M6238" s="52">
        <v>531.56999999999994</v>
      </c>
      <c r="N6238" s="52">
        <v>60625.196538218843</v>
      </c>
      <c r="O6238" s="51">
        <v>0.7138655206583544</v>
      </c>
      <c r="P6238" s="52">
        <v>54978.908023489974</v>
      </c>
      <c r="Q6238" s="51">
        <v>0.90686564601618436</v>
      </c>
      <c r="R6238" s="52">
        <v>23187.24235976725</v>
      </c>
      <c r="S6238" s="51">
        <v>0.38246873715534657</v>
      </c>
      <c r="T6238" s="52">
        <v>31791.665663722724</v>
      </c>
      <c r="U6238" s="53">
        <v>0.77240358275065968</v>
      </c>
      <c r="V6238" s="53">
        <v>0.66089798490505691</v>
      </c>
      <c r="W6238" s="53">
        <v>0.84614213746083844</v>
      </c>
      <c r="X6238" s="53">
        <v>0.92292968936065878</v>
      </c>
      <c r="Y6238" s="53">
        <v>0.97431273155731613</v>
      </c>
      <c r="Z6238" s="52">
        <v>14706.056592448933</v>
      </c>
      <c r="AA6238" s="51">
        <v>0.24257334296933883</v>
      </c>
      <c r="AB6238" s="52">
        <v>463744.84719534498</v>
      </c>
      <c r="AC6238" s="52">
        <v>505320.60409535281</v>
      </c>
      <c r="AD6238" s="102">
        <v>2.0449501569377929E-2</v>
      </c>
    </row>
    <row r="6239" spans="4:30">
      <c r="D6239" s="50">
        <v>6235</v>
      </c>
      <c r="E6239" s="52">
        <v>420.61867547626559</v>
      </c>
      <c r="F6239" s="101">
        <v>827.60311434058201</v>
      </c>
      <c r="G6239" s="51">
        <v>0.74586985939874761</v>
      </c>
      <c r="H6239" s="101">
        <v>359.94357004476893</v>
      </c>
      <c r="I6239" s="51">
        <v>0.43492292840338687</v>
      </c>
      <c r="J6239" s="101">
        <v>71.988714008953792</v>
      </c>
      <c r="K6239" s="51">
        <v>0.2</v>
      </c>
      <c r="L6239" s="51">
        <v>8.6984585680677379E-2</v>
      </c>
      <c r="M6239" s="52">
        <v>187.5</v>
      </c>
      <c r="N6239" s="52">
        <v>13497.883876678836</v>
      </c>
      <c r="O6239" s="51">
        <v>0.26910994513397268</v>
      </c>
      <c r="P6239" s="52">
        <v>10862.901843967311</v>
      </c>
      <c r="Q6239" s="51">
        <v>0.80478554588366602</v>
      </c>
      <c r="R6239" s="52">
        <v>6517.7411063803856</v>
      </c>
      <c r="S6239" s="51">
        <v>0.48287132753019957</v>
      </c>
      <c r="T6239" s="52">
        <v>4345.1607375869253</v>
      </c>
      <c r="U6239" s="53">
        <v>0.77240358275065968</v>
      </c>
      <c r="V6239" s="53">
        <v>1.0342222332376594</v>
      </c>
      <c r="W6239" s="53">
        <v>1.5584254557729627</v>
      </c>
      <c r="X6239" s="53">
        <v>1.5578948266621373</v>
      </c>
      <c r="Y6239" s="53">
        <v>1.5413844414352118</v>
      </c>
      <c r="Z6239" s="52">
        <v>4024.6458644899462</v>
      </c>
      <c r="AA6239" s="51">
        <v>0.29816865378754565</v>
      </c>
      <c r="AB6239" s="52">
        <v>130354.82212760771</v>
      </c>
      <c r="AC6239" s="52">
        <v>150117.20085415864</v>
      </c>
      <c r="AD6239" s="102">
        <v>3.5965037232280589E-2</v>
      </c>
    </row>
    <row r="6240" spans="4:30">
      <c r="D6240" s="50">
        <v>6236</v>
      </c>
      <c r="E6240" s="52">
        <v>2409.3529866613799</v>
      </c>
      <c r="F6240" s="101">
        <v>665.74867230140148</v>
      </c>
      <c r="G6240" s="51">
        <v>0.6</v>
      </c>
      <c r="H6240" s="101">
        <v>303.44378333265587</v>
      </c>
      <c r="I6240" s="51">
        <v>0.45579329851863237</v>
      </c>
      <c r="J6240" s="101">
        <v>242.75502666612471</v>
      </c>
      <c r="K6240" s="51">
        <v>0.8</v>
      </c>
      <c r="L6240" s="51">
        <v>0.36463463881490593</v>
      </c>
      <c r="M6240" s="52">
        <v>417.70976218957532</v>
      </c>
      <c r="N6240" s="52">
        <v>101401.14445903097</v>
      </c>
      <c r="O6240" s="51">
        <v>0.89956728414682896</v>
      </c>
      <c r="P6240" s="52">
        <v>87136.266660758061</v>
      </c>
      <c r="Q6240" s="51">
        <v>0.85932231954210014</v>
      </c>
      <c r="R6240" s="52">
        <v>34854.506664303226</v>
      </c>
      <c r="S6240" s="51">
        <v>0.34372892781684006</v>
      </c>
      <c r="T6240" s="52">
        <v>52281.759996454835</v>
      </c>
      <c r="U6240" s="53">
        <v>0.77240358275065968</v>
      </c>
      <c r="V6240" s="53">
        <v>0.51955948454295309</v>
      </c>
      <c r="W6240" s="53">
        <v>0.73842093739639036</v>
      </c>
      <c r="X6240" s="53">
        <v>0.7982691160202795</v>
      </c>
      <c r="Y6240" s="53">
        <v>0.83728424159069015</v>
      </c>
      <c r="Z6240" s="52">
        <v>24398.154665012258</v>
      </c>
      <c r="AA6240" s="51">
        <v>0.24061024947178802</v>
      </c>
      <c r="AB6240" s="52">
        <v>697090.13328606449</v>
      </c>
      <c r="AC6240" s="52">
        <v>757397.23218297097</v>
      </c>
      <c r="AD6240" s="102">
        <v>0.01</v>
      </c>
    </row>
    <row r="6241" spans="4:30">
      <c r="D6241" s="50">
        <v>6237</v>
      </c>
      <c r="E6241" s="52">
        <v>2821.5026984387919</v>
      </c>
      <c r="F6241" s="101">
        <v>991.47835285408462</v>
      </c>
      <c r="G6241" s="51">
        <v>0.89356094343531811</v>
      </c>
      <c r="H6241" s="101">
        <v>495.73917642704231</v>
      </c>
      <c r="I6241" s="51">
        <v>0.5</v>
      </c>
      <c r="J6241" s="101">
        <v>295.96384470092846</v>
      </c>
      <c r="K6241" s="51">
        <v>0.5970152426403712</v>
      </c>
      <c r="L6241" s="51">
        <v>0.2985076213201856</v>
      </c>
      <c r="M6241" s="52">
        <v>400.01003296034071</v>
      </c>
      <c r="N6241" s="52">
        <v>118388.50727388755</v>
      </c>
      <c r="O6241" s="51">
        <v>0.95933194288258683</v>
      </c>
      <c r="P6241" s="52">
        <v>102605.71487945286</v>
      </c>
      <c r="Q6241" s="51">
        <v>0.8666864482215173</v>
      </c>
      <c r="R6241" s="52">
        <v>43991.328107718422</v>
      </c>
      <c r="S6241" s="51">
        <v>0.37158444785477418</v>
      </c>
      <c r="T6241" s="52">
        <v>58614.38677173444</v>
      </c>
      <c r="U6241" s="53">
        <v>0.77240358275065968</v>
      </c>
      <c r="V6241" s="53">
        <v>0.54307991948973411</v>
      </c>
      <c r="W6241" s="53">
        <v>0.67027236927153133</v>
      </c>
      <c r="X6241" s="53">
        <v>0.7203355252712349</v>
      </c>
      <c r="Y6241" s="53">
        <v>0.75168462181167406</v>
      </c>
      <c r="Z6241" s="52">
        <v>30793.929675402895</v>
      </c>
      <c r="AA6241" s="51">
        <v>0.26010911349834193</v>
      </c>
      <c r="AB6241" s="52">
        <v>879826.5621543685</v>
      </c>
      <c r="AC6241" s="52">
        <v>950078.63732148404</v>
      </c>
      <c r="AD6241" s="102">
        <v>2.3982498712253556E-2</v>
      </c>
    </row>
    <row r="6242" spans="4:30">
      <c r="D6242" s="50">
        <v>6238</v>
      </c>
      <c r="E6242" s="52">
        <v>1049.1955879871591</v>
      </c>
      <c r="F6242" s="101">
        <v>986.92102695070639</v>
      </c>
      <c r="G6242" s="51">
        <v>0.88945369447517453</v>
      </c>
      <c r="H6242" s="101">
        <v>493.4605134753532</v>
      </c>
      <c r="I6242" s="51">
        <v>0.5</v>
      </c>
      <c r="J6242" s="101">
        <v>98.692102695070645</v>
      </c>
      <c r="K6242" s="51">
        <v>0.2</v>
      </c>
      <c r="L6242" s="51">
        <v>0.1</v>
      </c>
      <c r="M6242" s="52">
        <v>383.62601337942971</v>
      </c>
      <c r="N6242" s="52">
        <v>37860.857908943224</v>
      </c>
      <c r="O6242" s="51">
        <v>0.55985489455818582</v>
      </c>
      <c r="P6242" s="52">
        <v>33056.489147944885</v>
      </c>
      <c r="Q6242" s="51">
        <v>0.87310459861863066</v>
      </c>
      <c r="R6242" s="52">
        <v>14957.036889604818</v>
      </c>
      <c r="S6242" s="51">
        <v>0.3950527725910768</v>
      </c>
      <c r="T6242" s="52">
        <v>18099.452258340069</v>
      </c>
      <c r="U6242" s="53">
        <v>0.77240358275065968</v>
      </c>
      <c r="V6242" s="53">
        <v>0.74207729962620372</v>
      </c>
      <c r="W6242" s="53">
        <v>0.94506972620670215</v>
      </c>
      <c r="X6242" s="53">
        <v>1.0183528839992784</v>
      </c>
      <c r="Y6242" s="53">
        <v>1.0723044150922536</v>
      </c>
      <c r="Z6242" s="52">
        <v>10392.660631298966</v>
      </c>
      <c r="AA6242" s="51">
        <v>0.27449617376060792</v>
      </c>
      <c r="AB6242" s="52">
        <v>299140.73779209639</v>
      </c>
      <c r="AC6242" s="52">
        <v>332378.5107280527</v>
      </c>
      <c r="AD6242" s="102">
        <v>1.1560852540309594E-2</v>
      </c>
    </row>
    <row r="6243" spans="4:30">
      <c r="D6243" s="50">
        <v>6239</v>
      </c>
      <c r="E6243" s="52">
        <v>568.22486080493377</v>
      </c>
      <c r="F6243" s="101">
        <v>665.74867230140148</v>
      </c>
      <c r="G6243" s="51">
        <v>0.6</v>
      </c>
      <c r="H6243" s="101">
        <v>332.87433615070074</v>
      </c>
      <c r="I6243" s="51">
        <v>0.5</v>
      </c>
      <c r="J6243" s="101">
        <v>66.574867230140157</v>
      </c>
      <c r="K6243" s="51">
        <v>0.2</v>
      </c>
      <c r="L6243" s="51">
        <v>0.10000000000000002</v>
      </c>
      <c r="M6243" s="52">
        <v>328.01188313537369</v>
      </c>
      <c r="N6243" s="52">
        <v>21837.347569645754</v>
      </c>
      <c r="O6243" s="51">
        <v>0.39728850789060077</v>
      </c>
      <c r="P6243" s="52">
        <v>18120.640479963935</v>
      </c>
      <c r="Q6243" s="51">
        <v>0.82980043350832144</v>
      </c>
      <c r="R6243" s="52">
        <v>8538.4233214557535</v>
      </c>
      <c r="S6243" s="51">
        <v>0.39100093517421008</v>
      </c>
      <c r="T6243" s="52">
        <v>9582.2171585081815</v>
      </c>
      <c r="U6243" s="53">
        <v>0.77240358275065968</v>
      </c>
      <c r="V6243" s="53">
        <v>0.76926481560296522</v>
      </c>
      <c r="W6243" s="53">
        <v>1.2671043153651464</v>
      </c>
      <c r="X6243" s="53">
        <v>1.3444990327311535</v>
      </c>
      <c r="Y6243" s="53">
        <v>1.4036170163651034</v>
      </c>
      <c r="Z6243" s="52">
        <v>4269.2116607278767</v>
      </c>
      <c r="AA6243" s="51">
        <v>0.19550046758710504</v>
      </c>
      <c r="AB6243" s="52">
        <v>170768.46642911507</v>
      </c>
      <c r="AC6243" s="52">
        <v>191384.61474935897</v>
      </c>
      <c r="AD6243" s="102">
        <v>2.4033291038873215E-2</v>
      </c>
    </row>
    <row r="6244" spans="4:30">
      <c r="D6244" s="50">
        <v>6240</v>
      </c>
      <c r="E6244" s="52">
        <v>1244.7727464996951</v>
      </c>
      <c r="F6244" s="101">
        <v>712.74282323846262</v>
      </c>
      <c r="G6244" s="51">
        <v>0.64235305564300305</v>
      </c>
      <c r="H6244" s="101">
        <v>285.20714608053368</v>
      </c>
      <c r="I6244" s="51">
        <v>0.40015435691747653</v>
      </c>
      <c r="J6244" s="101">
        <v>123.98796187348343</v>
      </c>
      <c r="K6244" s="51">
        <v>0.43472950652671605</v>
      </c>
      <c r="L6244" s="51">
        <v>0.17395890611724998</v>
      </c>
      <c r="M6244" s="52">
        <v>318.77096496585114</v>
      </c>
      <c r="N6244" s="52">
        <v>39523.76225055947</v>
      </c>
      <c r="O6244" s="51">
        <v>0.57332254342552313</v>
      </c>
      <c r="P6244" s="52">
        <v>35180.056057241694</v>
      </c>
      <c r="Q6244" s="51">
        <v>0.89009886847863806</v>
      </c>
      <c r="R6244" s="52">
        <v>17676.06212885286</v>
      </c>
      <c r="S6244" s="51">
        <v>0.4472262032342999</v>
      </c>
      <c r="T6244" s="52">
        <v>17503.993928388834</v>
      </c>
      <c r="U6244" s="53">
        <v>0.77240358275065968</v>
      </c>
      <c r="V6244" s="53">
        <v>0.65866139329462736</v>
      </c>
      <c r="W6244" s="53">
        <v>0.97020332373332707</v>
      </c>
      <c r="X6244" s="53">
        <v>1.0270803305814078</v>
      </c>
      <c r="Y6244" s="53">
        <v>1.0541234148892795</v>
      </c>
      <c r="Z6244" s="52">
        <v>12373.243490197001</v>
      </c>
      <c r="AA6244" s="51">
        <v>0.31305834226400991</v>
      </c>
      <c r="AB6244" s="52">
        <v>353521.24257705722</v>
      </c>
      <c r="AC6244" s="52">
        <v>391303.15819853224</v>
      </c>
      <c r="AD6244" s="102">
        <v>0.01</v>
      </c>
    </row>
    <row r="6245" spans="4:30">
      <c r="D6245" s="50">
        <v>6241</v>
      </c>
      <c r="E6245" s="52">
        <v>707.10578558566806</v>
      </c>
      <c r="F6245" s="101">
        <v>775.05500141094933</v>
      </c>
      <c r="G6245" s="51">
        <v>0.69851134548870308</v>
      </c>
      <c r="H6245" s="101">
        <v>205.20790220553471</v>
      </c>
      <c r="I6245" s="51">
        <v>0.2647655996438496</v>
      </c>
      <c r="J6245" s="101">
        <v>111.74320970142554</v>
      </c>
      <c r="K6245" s="51">
        <v>0.54453658217072154</v>
      </c>
      <c r="L6245" s="51">
        <v>0.14417455470644347</v>
      </c>
      <c r="M6245" s="52">
        <v>187.5</v>
      </c>
      <c r="N6245" s="52">
        <v>20951.851819017291</v>
      </c>
      <c r="O6245" s="51">
        <v>0.38576820492806352</v>
      </c>
      <c r="P6245" s="52">
        <v>18605.319371017416</v>
      </c>
      <c r="Q6245" s="51">
        <v>0.88800357752291825</v>
      </c>
      <c r="R6245" s="52">
        <v>11163.191622610449</v>
      </c>
      <c r="S6245" s="51">
        <v>0.53280214651375091</v>
      </c>
      <c r="T6245" s="52">
        <v>7442.1277484069669</v>
      </c>
      <c r="U6245" s="53">
        <v>0.77240358275065968</v>
      </c>
      <c r="V6245" s="53">
        <v>0.83740915544297123</v>
      </c>
      <c r="W6245" s="53">
        <v>1.2529826695920041</v>
      </c>
      <c r="X6245" s="53">
        <v>1.2793458386246852</v>
      </c>
      <c r="Y6245" s="53">
        <v>1.2634155993872602</v>
      </c>
      <c r="Z6245" s="52">
        <v>6357.5188724241389</v>
      </c>
      <c r="AA6245" s="51">
        <v>0.30343470006090978</v>
      </c>
      <c r="AB6245" s="52">
        <v>223263.832452209</v>
      </c>
      <c r="AC6245" s="52">
        <v>248467.9256366583</v>
      </c>
      <c r="AD6245" s="102">
        <v>3.27469144543691E-2</v>
      </c>
    </row>
    <row r="6246" spans="4:30">
      <c r="D6246" s="50">
        <v>6242</v>
      </c>
      <c r="E6246" s="52">
        <v>4993.4324716800575</v>
      </c>
      <c r="F6246" s="101">
        <v>954.8621009723671</v>
      </c>
      <c r="G6246" s="51">
        <v>0.86056087592773434</v>
      </c>
      <c r="H6246" s="101">
        <v>399.20831089264368</v>
      </c>
      <c r="I6246" s="51">
        <v>0.41807954309435558</v>
      </c>
      <c r="J6246" s="101">
        <v>319.36664871411494</v>
      </c>
      <c r="K6246" s="51">
        <v>0.8</v>
      </c>
      <c r="L6246" s="51">
        <v>0.33446363447548449</v>
      </c>
      <c r="M6246" s="52">
        <v>454.8147429695656</v>
      </c>
      <c r="N6246" s="52">
        <v>145252.66024796173</v>
      </c>
      <c r="O6246" s="51">
        <v>1.0411312360115077</v>
      </c>
      <c r="P6246" s="52">
        <v>135025.54896711494</v>
      </c>
      <c r="Q6246" s="51">
        <v>0.92959088485272467</v>
      </c>
      <c r="R6246" s="52">
        <v>80954.456338981588</v>
      </c>
      <c r="S6246" s="51">
        <v>0.55733544708085714</v>
      </c>
      <c r="T6246" s="52">
        <v>54071.092628133352</v>
      </c>
      <c r="U6246" s="53">
        <v>0.77240358275065968</v>
      </c>
      <c r="V6246" s="53">
        <v>0.51630273269400628</v>
      </c>
      <c r="W6246" s="53">
        <v>0.62382015599287444</v>
      </c>
      <c r="X6246" s="53">
        <v>0.63266740388999676</v>
      </c>
      <c r="Y6246" s="53">
        <v>0.61078864855355885</v>
      </c>
      <c r="Z6246" s="52">
        <v>40477.228169490794</v>
      </c>
      <c r="AA6246" s="51">
        <v>0.27866772354042857</v>
      </c>
      <c r="AB6246" s="52">
        <v>1619089.1267796317</v>
      </c>
      <c r="AC6246" s="52">
        <v>1705701.6123646209</v>
      </c>
      <c r="AD6246" s="102">
        <v>2.6922083273152004E-2</v>
      </c>
    </row>
    <row r="6247" spans="4:30">
      <c r="D6247" s="50">
        <v>6243</v>
      </c>
      <c r="E6247" s="52">
        <v>2478.8823134272043</v>
      </c>
      <c r="F6247" s="101">
        <v>998.62300845210223</v>
      </c>
      <c r="G6247" s="51">
        <v>0.9</v>
      </c>
      <c r="H6247" s="101">
        <v>199.72460169042046</v>
      </c>
      <c r="I6247" s="51">
        <v>0.2</v>
      </c>
      <c r="J6247" s="101">
        <v>126.08256274395548</v>
      </c>
      <c r="K6247" s="51">
        <v>0.63128208381352791</v>
      </c>
      <c r="L6247" s="51">
        <v>0.12625641676270558</v>
      </c>
      <c r="M6247" s="52">
        <v>531.56999999999994</v>
      </c>
      <c r="N6247" s="52">
        <v>67021.707877804409</v>
      </c>
      <c r="O6247" s="51">
        <v>0.74859490243255067</v>
      </c>
      <c r="P6247" s="52">
        <v>60254.767307366223</v>
      </c>
      <c r="Q6247" s="51">
        <v>0.89903359993786136</v>
      </c>
      <c r="R6247" s="52">
        <v>36152.860384419728</v>
      </c>
      <c r="S6247" s="51">
        <v>0.53942015996271675</v>
      </c>
      <c r="T6247" s="52">
        <v>24101.906922946495</v>
      </c>
      <c r="U6247" s="53">
        <v>0.77240358275065968</v>
      </c>
      <c r="V6247" s="53">
        <v>0.62491227940718519</v>
      </c>
      <c r="W6247" s="53">
        <v>0.75396656731680478</v>
      </c>
      <c r="X6247" s="53">
        <v>0.76307902293179508</v>
      </c>
      <c r="Y6247" s="53">
        <v>0.73880409164133742</v>
      </c>
      <c r="Z6247" s="52">
        <v>22715.205087900384</v>
      </c>
      <c r="AA6247" s="51">
        <v>0.33892310129302122</v>
      </c>
      <c r="AB6247" s="52">
        <v>723057.20768839458</v>
      </c>
      <c r="AC6247" s="52">
        <v>779254.27012615465</v>
      </c>
      <c r="AD6247" s="102">
        <v>0.01</v>
      </c>
    </row>
    <row r="6248" spans="4:30">
      <c r="D6248" s="50">
        <v>6244</v>
      </c>
      <c r="E6248" s="52">
        <v>761.13624649608414</v>
      </c>
      <c r="F6248" s="101">
        <v>998.62300845210223</v>
      </c>
      <c r="G6248" s="51">
        <v>0.9</v>
      </c>
      <c r="H6248" s="101">
        <v>220.45518578990405</v>
      </c>
      <c r="I6248" s="51">
        <v>0.2207591693001513</v>
      </c>
      <c r="J6248" s="101">
        <v>44.091037157980814</v>
      </c>
      <c r="K6248" s="51">
        <v>0.2</v>
      </c>
      <c r="L6248" s="51">
        <v>4.4151833860030264E-2</v>
      </c>
      <c r="M6248" s="52">
        <v>477.525708380163</v>
      </c>
      <c r="N6248" s="52">
        <v>21054.603752080879</v>
      </c>
      <c r="O6248" s="51">
        <v>0.38712476145793895</v>
      </c>
      <c r="P6248" s="52">
        <v>17684.014488712055</v>
      </c>
      <c r="Q6248" s="51">
        <v>0.83991200674884703</v>
      </c>
      <c r="R6248" s="52">
        <v>10610.408693227231</v>
      </c>
      <c r="S6248" s="51">
        <v>0.50394720404930815</v>
      </c>
      <c r="T6248" s="52">
        <v>7073.6057954848238</v>
      </c>
      <c r="U6248" s="53">
        <v>0.77240358275065968</v>
      </c>
      <c r="V6248" s="53">
        <v>0.92286296645657673</v>
      </c>
      <c r="W6248" s="53">
        <v>1.144537063706663</v>
      </c>
      <c r="X6248" s="53">
        <v>1.1549129498064592</v>
      </c>
      <c r="Y6248" s="53">
        <v>1.1368971870431137</v>
      </c>
      <c r="Z6248" s="52">
        <v>7392.3277739948071</v>
      </c>
      <c r="AA6248" s="51">
        <v>0.351102678589437</v>
      </c>
      <c r="AB6248" s="52">
        <v>212208.17386454463</v>
      </c>
      <c r="AC6248" s="52">
        <v>239268.58770872615</v>
      </c>
      <c r="AD6248" s="102">
        <v>0.01</v>
      </c>
    </row>
    <row r="6249" spans="4:30">
      <c r="D6249" s="50">
        <v>6245</v>
      </c>
      <c r="E6249" s="52">
        <v>1252.768823964685</v>
      </c>
      <c r="F6249" s="101">
        <v>665.74867230140148</v>
      </c>
      <c r="G6249" s="51">
        <v>0.6</v>
      </c>
      <c r="H6249" s="101">
        <v>332.87433615070074</v>
      </c>
      <c r="I6249" s="51">
        <v>0.5</v>
      </c>
      <c r="J6249" s="101">
        <v>194.45349074129817</v>
      </c>
      <c r="K6249" s="51">
        <v>0.58416486230186304</v>
      </c>
      <c r="L6249" s="51">
        <v>0.29208243115093152</v>
      </c>
      <c r="M6249" s="52">
        <v>187.5</v>
      </c>
      <c r="N6249" s="52">
        <v>36460.02951399341</v>
      </c>
      <c r="O6249" s="51">
        <v>0.54813743768746037</v>
      </c>
      <c r="P6249" s="52">
        <v>30233.151778864263</v>
      </c>
      <c r="Q6249" s="51">
        <v>0.82921358490016406</v>
      </c>
      <c r="R6249" s="52">
        <v>18139.891067318556</v>
      </c>
      <c r="S6249" s="51">
        <v>0.49752815094009839</v>
      </c>
      <c r="T6249" s="52">
        <v>12093.260711545707</v>
      </c>
      <c r="U6249" s="53">
        <v>0.77240358275065968</v>
      </c>
      <c r="V6249" s="53">
        <v>0.62187243591865349</v>
      </c>
      <c r="W6249" s="53">
        <v>0.8919043860423157</v>
      </c>
      <c r="X6249" s="53">
        <v>0.8966327878625816</v>
      </c>
      <c r="Y6249" s="53">
        <v>0.8799733504530064</v>
      </c>
      <c r="Z6249" s="52">
        <v>11898.819083058968</v>
      </c>
      <c r="AA6249" s="51">
        <v>0.32635242597629233</v>
      </c>
      <c r="AB6249" s="52">
        <v>362797.82134637114</v>
      </c>
      <c r="AC6249" s="52">
        <v>399780.13952188636</v>
      </c>
      <c r="AD6249" s="102">
        <v>1.304041787969794E-2</v>
      </c>
    </row>
    <row r="6250" spans="4:30">
      <c r="D6250" s="50">
        <v>6246</v>
      </c>
      <c r="E6250" s="52">
        <v>1644.1502710983254</v>
      </c>
      <c r="F6250" s="101">
        <v>665.74867230140148</v>
      </c>
      <c r="G6250" s="51">
        <v>0.6</v>
      </c>
      <c r="H6250" s="101">
        <v>229.49090056366106</v>
      </c>
      <c r="I6250" s="51">
        <v>0.34471101499961332</v>
      </c>
      <c r="J6250" s="101">
        <v>183.59272045092885</v>
      </c>
      <c r="K6250" s="51">
        <v>0.8</v>
      </c>
      <c r="L6250" s="51">
        <v>0.27576881199969067</v>
      </c>
      <c r="M6250" s="52">
        <v>357.59681463416388</v>
      </c>
      <c r="N6250" s="52">
        <v>65652.172023272666</v>
      </c>
      <c r="O6250" s="51">
        <v>0.74138953268674967</v>
      </c>
      <c r="P6250" s="52">
        <v>60809.879575452891</v>
      </c>
      <c r="Q6250" s="51">
        <v>0.92624322549293181</v>
      </c>
      <c r="R6250" s="52">
        <v>26303.970773761641</v>
      </c>
      <c r="S6250" s="51">
        <v>0.40065652000724811</v>
      </c>
      <c r="T6250" s="52">
        <v>34505.90880169125</v>
      </c>
      <c r="U6250" s="53">
        <v>0.77240358275065968</v>
      </c>
      <c r="V6250" s="53">
        <v>0.59382151353972235</v>
      </c>
      <c r="W6250" s="53">
        <v>0.89171322553459387</v>
      </c>
      <c r="X6250" s="53">
        <v>0.96536972008226496</v>
      </c>
      <c r="Y6250" s="53">
        <v>1.0049609214902162</v>
      </c>
      <c r="Z6250" s="52">
        <v>15727.01788826846</v>
      </c>
      <c r="AA6250" s="51">
        <v>0.23955061049150786</v>
      </c>
      <c r="AB6250" s="52">
        <v>526079.41547523276</v>
      </c>
      <c r="AC6250" s="52">
        <v>570483.97362566239</v>
      </c>
      <c r="AD6250" s="102">
        <v>3.0142026608339388E-2</v>
      </c>
    </row>
    <row r="6251" spans="4:30">
      <c r="D6251" s="50">
        <v>6247</v>
      </c>
      <c r="E6251" s="52">
        <v>1999.8317636804959</v>
      </c>
      <c r="F6251" s="101">
        <v>859.87250656670176</v>
      </c>
      <c r="G6251" s="51">
        <v>0.7749523587580649</v>
      </c>
      <c r="H6251" s="101">
        <v>399.37116623842269</v>
      </c>
      <c r="I6251" s="51">
        <v>0.46445393147064507</v>
      </c>
      <c r="J6251" s="101">
        <v>170.94712224391014</v>
      </c>
      <c r="K6251" s="51">
        <v>0.42804072175269542</v>
      </c>
      <c r="L6251" s="51">
        <v>0.19880519604757182</v>
      </c>
      <c r="M6251" s="52">
        <v>531.56999999999994</v>
      </c>
      <c r="N6251" s="52">
        <v>90870.361771195297</v>
      </c>
      <c r="O6251" s="51">
        <v>0.85836304797734297</v>
      </c>
      <c r="P6251" s="52">
        <v>81812.571085865216</v>
      </c>
      <c r="Q6251" s="51">
        <v>0.90032183751907013</v>
      </c>
      <c r="R6251" s="52">
        <v>32725.028434346092</v>
      </c>
      <c r="S6251" s="51">
        <v>0.3601287350076281</v>
      </c>
      <c r="T6251" s="52">
        <v>49087.542651519121</v>
      </c>
      <c r="U6251" s="53">
        <v>0.77240358275065968</v>
      </c>
      <c r="V6251" s="53">
        <v>0.575844454344417</v>
      </c>
      <c r="W6251" s="53">
        <v>0.77150547339762876</v>
      </c>
      <c r="X6251" s="53">
        <v>0.84204027107481427</v>
      </c>
      <c r="Y6251" s="53">
        <v>0.88776215348365584</v>
      </c>
      <c r="Z6251" s="52">
        <v>18137.464056312285</v>
      </c>
      <c r="AA6251" s="51">
        <v>0.19959713709494245</v>
      </c>
      <c r="AB6251" s="52">
        <v>654500.56868692185</v>
      </c>
      <c r="AC6251" s="52">
        <v>702808.32831444731</v>
      </c>
      <c r="AD6251" s="102">
        <v>3.27742586451608E-2</v>
      </c>
    </row>
    <row r="6252" spans="4:30">
      <c r="D6252" s="50">
        <v>6248</v>
      </c>
      <c r="E6252" s="52">
        <v>775.5690615525009</v>
      </c>
      <c r="F6252" s="101">
        <v>665.74867230140148</v>
      </c>
      <c r="G6252" s="51">
        <v>0.6</v>
      </c>
      <c r="H6252" s="101">
        <v>275.54876168361585</v>
      </c>
      <c r="I6252" s="51">
        <v>0.41389306978425011</v>
      </c>
      <c r="J6252" s="101">
        <v>130.12977592889831</v>
      </c>
      <c r="K6252" s="51">
        <v>0.47225679815724553</v>
      </c>
      <c r="L6252" s="51">
        <v>0.19546381591578335</v>
      </c>
      <c r="M6252" s="52">
        <v>187.5</v>
      </c>
      <c r="N6252" s="52">
        <v>24399.332986668433</v>
      </c>
      <c r="O6252" s="51">
        <v>0.42863636524482507</v>
      </c>
      <c r="P6252" s="52">
        <v>21523.198326074424</v>
      </c>
      <c r="Q6252" s="51">
        <v>0.88212240629014316</v>
      </c>
      <c r="R6252" s="52">
        <v>10827.465557822294</v>
      </c>
      <c r="S6252" s="51">
        <v>0.44376071934992317</v>
      </c>
      <c r="T6252" s="52">
        <v>10695.73276825213</v>
      </c>
      <c r="U6252" s="53">
        <v>0.77240358275065968</v>
      </c>
      <c r="V6252" s="53">
        <v>0.75034897538454004</v>
      </c>
      <c r="W6252" s="53">
        <v>1.2235121098898294</v>
      </c>
      <c r="X6252" s="53">
        <v>1.2972347457696343</v>
      </c>
      <c r="Y6252" s="53">
        <v>1.3402279154735861</v>
      </c>
      <c r="Z6252" s="52">
        <v>7190.5211068660747</v>
      </c>
      <c r="AA6252" s="51">
        <v>0.29470154412806726</v>
      </c>
      <c r="AB6252" s="52">
        <v>216549.31115644588</v>
      </c>
      <c r="AC6252" s="52">
        <v>243805.64568107674</v>
      </c>
      <c r="AD6252" s="102">
        <v>0.01</v>
      </c>
    </row>
    <row r="6253" spans="4:30">
      <c r="D6253" s="50">
        <v>6249</v>
      </c>
      <c r="E6253" s="52">
        <v>668.30672901370951</v>
      </c>
      <c r="F6253" s="101">
        <v>758.43721112399749</v>
      </c>
      <c r="G6253" s="51">
        <v>0.68353471153207213</v>
      </c>
      <c r="H6253" s="101">
        <v>151.6874422247995</v>
      </c>
      <c r="I6253" s="51">
        <v>0.2</v>
      </c>
      <c r="J6253" s="101">
        <v>112.53995892282782</v>
      </c>
      <c r="K6253" s="51">
        <v>0.74192007770850643</v>
      </c>
      <c r="L6253" s="51">
        <v>0.14838401554170128</v>
      </c>
      <c r="M6253" s="52">
        <v>255.8686168831731</v>
      </c>
      <c r="N6253" s="52">
        <v>28795.443633673069</v>
      </c>
      <c r="O6253" s="51">
        <v>0.47676321077138617</v>
      </c>
      <c r="P6253" s="52">
        <v>25850.531450910123</v>
      </c>
      <c r="Q6253" s="51">
        <v>0.89772992490661963</v>
      </c>
      <c r="R6253" s="52">
        <v>10557.646519523198</v>
      </c>
      <c r="S6253" s="51">
        <v>0.36664295413657749</v>
      </c>
      <c r="T6253" s="52">
        <v>15292.884931386925</v>
      </c>
      <c r="U6253" s="53">
        <v>0.77240358275065968</v>
      </c>
      <c r="V6253" s="53">
        <v>0.7832762185517087</v>
      </c>
      <c r="W6253" s="53">
        <v>1.2211442509669415</v>
      </c>
      <c r="X6253" s="53">
        <v>1.334656933572455</v>
      </c>
      <c r="Y6253" s="53">
        <v>1.4093617425222642</v>
      </c>
      <c r="Z6253" s="52">
        <v>5278.8232597615988</v>
      </c>
      <c r="AA6253" s="51">
        <v>0.18332147706828875</v>
      </c>
      <c r="AB6253" s="52">
        <v>211152.93039046397</v>
      </c>
      <c r="AC6253" s="52">
        <v>233966.74891886499</v>
      </c>
      <c r="AD6253" s="102">
        <v>3.1982609162117079E-2</v>
      </c>
    </row>
    <row r="6254" spans="4:30">
      <c r="D6254" s="50">
        <v>6250</v>
      </c>
      <c r="E6254" s="52">
        <v>285.92276673306145</v>
      </c>
      <c r="F6254" s="101">
        <v>925.85473978655432</v>
      </c>
      <c r="G6254" s="51">
        <v>0.83441825268926362</v>
      </c>
      <c r="H6254" s="101">
        <v>332.58260294051951</v>
      </c>
      <c r="I6254" s="51">
        <v>0.35921682813568873</v>
      </c>
      <c r="J6254" s="101">
        <v>66.516520588103901</v>
      </c>
      <c r="K6254" s="51">
        <v>0.2</v>
      </c>
      <c r="L6254" s="51">
        <v>7.1843365627137751E-2</v>
      </c>
      <c r="M6254" s="52">
        <v>187.5</v>
      </c>
      <c r="N6254" s="52">
        <v>12471.847610269482</v>
      </c>
      <c r="O6254" s="51">
        <v>0.24920084410234211</v>
      </c>
      <c r="P6254" s="52">
        <v>10253.884018541921</v>
      </c>
      <c r="Q6254" s="51">
        <v>0.82216238836166822</v>
      </c>
      <c r="R6254" s="52">
        <v>4449.7688141318549</v>
      </c>
      <c r="S6254" s="51">
        <v>0.3567850532801457</v>
      </c>
      <c r="T6254" s="52">
        <v>5804.1152044100663</v>
      </c>
      <c r="U6254" s="53">
        <v>0.77240358275065968</v>
      </c>
      <c r="V6254" s="53">
        <v>1.2255972084528561</v>
      </c>
      <c r="W6254" s="53">
        <v>1.8455487227543703</v>
      </c>
      <c r="X6254" s="53">
        <v>1.9831594581244529</v>
      </c>
      <c r="Y6254" s="53">
        <v>2.1065030306209285</v>
      </c>
      <c r="Z6254" s="52">
        <v>2224.8844070659275</v>
      </c>
      <c r="AA6254" s="51">
        <v>0.17839252664007285</v>
      </c>
      <c r="AB6254" s="52">
        <v>88995.376282637095</v>
      </c>
      <c r="AC6254" s="52">
        <v>104047.54731479802</v>
      </c>
      <c r="AD6254" s="102">
        <v>0.04</v>
      </c>
    </row>
    <row r="6255" spans="4:30">
      <c r="D6255" s="50">
        <v>6251</v>
      </c>
      <c r="E6255" s="52">
        <v>999.7282478028003</v>
      </c>
      <c r="F6255" s="101">
        <v>665.74867230140148</v>
      </c>
      <c r="G6255" s="51">
        <v>0.6</v>
      </c>
      <c r="H6255" s="101">
        <v>133.14973446028031</v>
      </c>
      <c r="I6255" s="51">
        <v>0.2</v>
      </c>
      <c r="J6255" s="101">
        <v>106.51978756822426</v>
      </c>
      <c r="K6255" s="51">
        <v>0.8</v>
      </c>
      <c r="L6255" s="51">
        <v>0.16000000000000003</v>
      </c>
      <c r="M6255" s="52">
        <v>401.61775708245267</v>
      </c>
      <c r="N6255" s="52">
        <v>42780.238168049553</v>
      </c>
      <c r="O6255" s="51">
        <v>0.59843414983720655</v>
      </c>
      <c r="P6255" s="52">
        <v>38714.307948243644</v>
      </c>
      <c r="Q6255" s="51">
        <v>0.90495774698976428</v>
      </c>
      <c r="R6255" s="52">
        <v>15866.785252402577</v>
      </c>
      <c r="S6255" s="51">
        <v>0.37089053104553998</v>
      </c>
      <c r="T6255" s="52">
        <v>22847.522695841068</v>
      </c>
      <c r="U6255" s="53">
        <v>0.77240358275065968</v>
      </c>
      <c r="V6255" s="53">
        <v>0.66802402646622339</v>
      </c>
      <c r="W6255" s="53">
        <v>1.0541159169758147</v>
      </c>
      <c r="X6255" s="53">
        <v>1.1460446932088961</v>
      </c>
      <c r="Y6255" s="53">
        <v>1.2003503757845522</v>
      </c>
      <c r="Z6255" s="52">
        <v>8190.4066909023331</v>
      </c>
      <c r="AA6255" s="51">
        <v>0.19145304097487104</v>
      </c>
      <c r="AB6255" s="52">
        <v>317335.70504805155</v>
      </c>
      <c r="AC6255" s="52">
        <v>346733.92001281201</v>
      </c>
      <c r="AD6255" s="102">
        <v>3.0053045742458949E-2</v>
      </c>
    </row>
    <row r="6256" spans="4:30">
      <c r="D6256" s="50">
        <v>6252</v>
      </c>
      <c r="E6256" s="52">
        <v>430.53919178798225</v>
      </c>
      <c r="F6256" s="101">
        <v>673.10369113269053</v>
      </c>
      <c r="G6256" s="51">
        <v>0.60662864453565979</v>
      </c>
      <c r="H6256" s="101">
        <v>256.9162124438036</v>
      </c>
      <c r="I6256" s="51">
        <v>0.38168890741256845</v>
      </c>
      <c r="J6256" s="101">
        <v>91.500128747367413</v>
      </c>
      <c r="K6256" s="51">
        <v>0.35614774123054471</v>
      </c>
      <c r="L6256" s="51">
        <v>0.13593764222774077</v>
      </c>
      <c r="M6256" s="52">
        <v>198.20224271241861</v>
      </c>
      <c r="N6256" s="52">
        <v>18135.530726203266</v>
      </c>
      <c r="O6256" s="51">
        <v>0.34633198581906388</v>
      </c>
      <c r="P6256" s="52">
        <v>15928.889966316539</v>
      </c>
      <c r="Q6256" s="51">
        <v>0.87832499675907227</v>
      </c>
      <c r="R6256" s="52">
        <v>6769.4550501365602</v>
      </c>
      <c r="S6256" s="51">
        <v>0.37327030304967362</v>
      </c>
      <c r="T6256" s="52">
        <v>9159.4349161799801</v>
      </c>
      <c r="U6256" s="53">
        <v>0.77240358275065968</v>
      </c>
      <c r="V6256" s="53">
        <v>0.86554555050126192</v>
      </c>
      <c r="W6256" s="53">
        <v>1.5459489935372233</v>
      </c>
      <c r="X6256" s="53">
        <v>1.6864568806864275</v>
      </c>
      <c r="Y6256" s="53">
        <v>1.7962775819116479</v>
      </c>
      <c r="Z6256" s="52">
        <v>4554.687548479842</v>
      </c>
      <c r="AA6256" s="51">
        <v>0.25114718820436643</v>
      </c>
      <c r="AB6256" s="52">
        <v>135389.10100273121</v>
      </c>
      <c r="AC6256" s="52">
        <v>156673.59210418246</v>
      </c>
      <c r="AD6256" s="102">
        <v>0.04</v>
      </c>
    </row>
    <row r="6257" spans="4:30">
      <c r="D6257" s="50">
        <v>6253</v>
      </c>
      <c r="E6257" s="52">
        <v>2919.7205309394999</v>
      </c>
      <c r="F6257" s="101">
        <v>950.02209226560194</v>
      </c>
      <c r="G6257" s="51">
        <v>0.85619886163483261</v>
      </c>
      <c r="H6257" s="101">
        <v>475.01104613280097</v>
      </c>
      <c r="I6257" s="51">
        <v>0.5</v>
      </c>
      <c r="J6257" s="101">
        <v>217.48119550811484</v>
      </c>
      <c r="K6257" s="51">
        <v>0.45784450125674053</v>
      </c>
      <c r="L6257" s="51">
        <v>0.22892225062837027</v>
      </c>
      <c r="M6257" s="52">
        <v>510.85735793902785</v>
      </c>
      <c r="N6257" s="52">
        <v>111101.86893869672</v>
      </c>
      <c r="O6257" s="51">
        <v>0.93459643351968147</v>
      </c>
      <c r="P6257" s="52">
        <v>94073.430877163162</v>
      </c>
      <c r="Q6257" s="51">
        <v>0.84673130862515522</v>
      </c>
      <c r="R6257" s="52">
        <v>44461.41803735061</v>
      </c>
      <c r="S6257" s="51">
        <v>0.40018604963237231</v>
      </c>
      <c r="T6257" s="52">
        <v>49612.012839812553</v>
      </c>
      <c r="U6257" s="53">
        <v>0.77240358275065968</v>
      </c>
      <c r="V6257" s="53">
        <v>0.53173792547148857</v>
      </c>
      <c r="W6257" s="53">
        <v>0.64971789604226726</v>
      </c>
      <c r="X6257" s="53">
        <v>0.68570154624168878</v>
      </c>
      <c r="Y6257" s="53">
        <v>0.70498495593864119</v>
      </c>
      <c r="Z6257" s="52">
        <v>26984.302645583222</v>
      </c>
      <c r="AA6257" s="51">
        <v>0.24287892637046907</v>
      </c>
      <c r="AB6257" s="52">
        <v>889228.36074701219</v>
      </c>
      <c r="AC6257" s="52">
        <v>953054.47287185548</v>
      </c>
      <c r="AD6257" s="102">
        <v>1.7634929640215517E-2</v>
      </c>
    </row>
    <row r="6258" spans="4:30">
      <c r="D6258" s="50">
        <v>6254</v>
      </c>
      <c r="E6258" s="52">
        <v>923.4874101239443</v>
      </c>
      <c r="F6258" s="101">
        <v>695.18395893427441</v>
      </c>
      <c r="G6258" s="51">
        <v>0.62652828719683584</v>
      </c>
      <c r="H6258" s="101">
        <v>197.03362503549246</v>
      </c>
      <c r="I6258" s="51">
        <v>0.28342659882076027</v>
      </c>
      <c r="J6258" s="101">
        <v>52.898565059842944</v>
      </c>
      <c r="K6258" s="51">
        <v>0.26847481007525548</v>
      </c>
      <c r="L6258" s="51">
        <v>7.6092902288679237E-2</v>
      </c>
      <c r="M6258" s="52">
        <v>529.86074090090619</v>
      </c>
      <c r="N6258" s="52">
        <v>28028.872875203171</v>
      </c>
      <c r="O6258" s="51">
        <v>0.4688154654132517</v>
      </c>
      <c r="P6258" s="52">
        <v>25517.010362050914</v>
      </c>
      <c r="Q6258" s="51">
        <v>0.91038303522456399</v>
      </c>
      <c r="R6258" s="52">
        <v>13047.733111802216</v>
      </c>
      <c r="S6258" s="51">
        <v>0.46551044595679758</v>
      </c>
      <c r="T6258" s="52">
        <v>12469.277250248699</v>
      </c>
      <c r="U6258" s="53">
        <v>0.77240358275065968</v>
      </c>
      <c r="V6258" s="53">
        <v>0.74220916725819774</v>
      </c>
      <c r="W6258" s="53">
        <v>1.1725671363373342</v>
      </c>
      <c r="X6258" s="53">
        <v>1.242880938043464</v>
      </c>
      <c r="Y6258" s="53">
        <v>1.2723992031221498</v>
      </c>
      <c r="Z6258" s="52">
        <v>8201.9846288860099</v>
      </c>
      <c r="AA6258" s="51">
        <v>0.29262627382145695</v>
      </c>
      <c r="AB6258" s="52">
        <v>260954.6622360443</v>
      </c>
      <c r="AC6258" s="52">
        <v>290304.82966006285</v>
      </c>
      <c r="AD6258" s="102">
        <v>0.01</v>
      </c>
    </row>
    <row r="6259" spans="4:30">
      <c r="D6259" s="50">
        <v>6255</v>
      </c>
      <c r="E6259" s="52">
        <v>454.23919263127436</v>
      </c>
      <c r="F6259" s="101">
        <v>780.01525461985148</v>
      </c>
      <c r="G6259" s="51">
        <v>0.70298172905710454</v>
      </c>
      <c r="H6259" s="101">
        <v>156.00305092397031</v>
      </c>
      <c r="I6259" s="51">
        <v>0.2</v>
      </c>
      <c r="J6259" s="101">
        <v>42.834928021460094</v>
      </c>
      <c r="K6259" s="51">
        <v>0.27457750196395925</v>
      </c>
      <c r="L6259" s="51">
        <v>5.4915500392791854E-2</v>
      </c>
      <c r="M6259" s="52">
        <v>307.10399365428998</v>
      </c>
      <c r="N6259" s="52">
        <v>13154.777463284448</v>
      </c>
      <c r="O6259" s="51">
        <v>0.26259135390940136</v>
      </c>
      <c r="P6259" s="52">
        <v>10807.790530173103</v>
      </c>
      <c r="Q6259" s="51">
        <v>0.8215867246966444</v>
      </c>
      <c r="R6259" s="52">
        <v>6484.674318103861</v>
      </c>
      <c r="S6259" s="51">
        <v>0.49295203481798661</v>
      </c>
      <c r="T6259" s="52">
        <v>4323.1162120692416</v>
      </c>
      <c r="U6259" s="53">
        <v>0.77240358275065968</v>
      </c>
      <c r="V6259" s="53">
        <v>1.033288700746599</v>
      </c>
      <c r="W6259" s="53">
        <v>1.6833668039828129</v>
      </c>
      <c r="X6259" s="53">
        <v>1.6921157615433307</v>
      </c>
      <c r="Y6259" s="53">
        <v>1.6660986212897861</v>
      </c>
      <c r="Z6259" s="52">
        <v>3722.1325029256427</v>
      </c>
      <c r="AA6259" s="51">
        <v>0.28294910448422828</v>
      </c>
      <c r="AB6259" s="52">
        <v>129693.48636207722</v>
      </c>
      <c r="AC6259" s="52">
        <v>148788.78580383741</v>
      </c>
      <c r="AD6259" s="102">
        <v>1.8342423748192768E-2</v>
      </c>
    </row>
    <row r="6260" spans="4:30">
      <c r="D6260" s="50">
        <v>6256</v>
      </c>
      <c r="E6260" s="52">
        <v>1094.6963160350576</v>
      </c>
      <c r="F6260" s="101">
        <v>998.62300845210223</v>
      </c>
      <c r="G6260" s="51">
        <v>0.9</v>
      </c>
      <c r="H6260" s="101">
        <v>206.40537510306112</v>
      </c>
      <c r="I6260" s="51">
        <v>0.20668998546608303</v>
      </c>
      <c r="J6260" s="101">
        <v>165.12430008244891</v>
      </c>
      <c r="K6260" s="51">
        <v>0.8</v>
      </c>
      <c r="L6260" s="51">
        <v>0.16535198837286644</v>
      </c>
      <c r="M6260" s="52">
        <v>187.5</v>
      </c>
      <c r="N6260" s="52">
        <v>30960.80626545917</v>
      </c>
      <c r="O6260" s="51">
        <v>0.49833375042224337</v>
      </c>
      <c r="P6260" s="52">
        <v>27128.566038526216</v>
      </c>
      <c r="Q6260" s="51">
        <v>0.87622285433799185</v>
      </c>
      <c r="R6260" s="52">
        <v>16277.139623115731</v>
      </c>
      <c r="S6260" s="51">
        <v>0.52573371260279511</v>
      </c>
      <c r="T6260" s="52">
        <v>10851.426415410486</v>
      </c>
      <c r="U6260" s="53">
        <v>0.77240358275065968</v>
      </c>
      <c r="V6260" s="53">
        <v>0.79309624179629201</v>
      </c>
      <c r="W6260" s="53">
        <v>0.97574214920395019</v>
      </c>
      <c r="X6260" s="53">
        <v>0.99088808419881624</v>
      </c>
      <c r="Y6260" s="53">
        <v>0.97152025524604424</v>
      </c>
      <c r="Z6260" s="52">
        <v>9965.1948267400549</v>
      </c>
      <c r="AA6260" s="51">
        <v>0.32186483586047737</v>
      </c>
      <c r="AB6260" s="52">
        <v>325542.7924623146</v>
      </c>
      <c r="AC6260" s="52">
        <v>357903.3362855927</v>
      </c>
      <c r="AD6260" s="102">
        <v>1.7960990058867032E-2</v>
      </c>
    </row>
    <row r="6261" spans="4:30">
      <c r="D6261" s="50">
        <v>6257</v>
      </c>
      <c r="E6261" s="52">
        <v>1834.3826414152677</v>
      </c>
      <c r="F6261" s="101">
        <v>771.16150495338729</v>
      </c>
      <c r="G6261" s="51">
        <v>0.69500236684296024</v>
      </c>
      <c r="H6261" s="101">
        <v>385.58075247669365</v>
      </c>
      <c r="I6261" s="51">
        <v>0.5</v>
      </c>
      <c r="J6261" s="101">
        <v>124.79278123686001</v>
      </c>
      <c r="K6261" s="51">
        <v>0.32364888660878655</v>
      </c>
      <c r="L6261" s="51">
        <v>0.16182444330439327</v>
      </c>
      <c r="M6261" s="52">
        <v>531.56999999999994</v>
      </c>
      <c r="N6261" s="52">
        <v>66336.098722077673</v>
      </c>
      <c r="O6261" s="51">
        <v>0.74500266767588985</v>
      </c>
      <c r="P6261" s="52">
        <v>59793.341253013132</v>
      </c>
      <c r="Q6261" s="51">
        <v>0.90136957712155885</v>
      </c>
      <c r="R6261" s="52">
        <v>28017.320975301467</v>
      </c>
      <c r="S6261" s="51">
        <v>0.42235406535863818</v>
      </c>
      <c r="T6261" s="52">
        <v>31776.020277711665</v>
      </c>
      <c r="U6261" s="53">
        <v>0.77240358275065968</v>
      </c>
      <c r="V6261" s="53">
        <v>0.59053902976115202</v>
      </c>
      <c r="W6261" s="53">
        <v>0.8163034619473688</v>
      </c>
      <c r="X6261" s="53">
        <v>0.8740709495467992</v>
      </c>
      <c r="Y6261" s="53">
        <v>0.90535765006732305</v>
      </c>
      <c r="Z6261" s="52">
        <v>14008.660487650734</v>
      </c>
      <c r="AA6261" s="51">
        <v>0.21117703267931909</v>
      </c>
      <c r="AB6261" s="52">
        <v>560346.41950602934</v>
      </c>
      <c r="AC6261" s="52">
        <v>601142.99043685058</v>
      </c>
      <c r="AD6261" s="102">
        <v>1.8437280324768955E-2</v>
      </c>
    </row>
    <row r="6262" spans="4:30">
      <c r="D6262" s="50">
        <v>6258</v>
      </c>
      <c r="E6262" s="52">
        <v>1128.3981826747797</v>
      </c>
      <c r="F6262" s="101">
        <v>998.62300845210223</v>
      </c>
      <c r="G6262" s="51">
        <v>0.9</v>
      </c>
      <c r="H6262" s="101">
        <v>277.51850006417044</v>
      </c>
      <c r="I6262" s="51">
        <v>0.27790116762313843</v>
      </c>
      <c r="J6262" s="101">
        <v>74.328163760420026</v>
      </c>
      <c r="K6262" s="51">
        <v>0.26783138328880118</v>
      </c>
      <c r="L6262" s="51">
        <v>7.4430654142078168E-2</v>
      </c>
      <c r="M6262" s="52">
        <v>531.56999999999994</v>
      </c>
      <c r="N6262" s="52">
        <v>39510.62201012647</v>
      </c>
      <c r="O6262" s="51">
        <v>0.57321791479102258</v>
      </c>
      <c r="P6262" s="52">
        <v>35970.263264115121</v>
      </c>
      <c r="Q6262" s="51">
        <v>0.91039476055061952</v>
      </c>
      <c r="R6262" s="52">
        <v>16765.341592810117</v>
      </c>
      <c r="S6262" s="51">
        <v>0.42432492175175585</v>
      </c>
      <c r="T6262" s="52">
        <v>19204.921671305005</v>
      </c>
      <c r="U6262" s="53">
        <v>0.77240358275065968</v>
      </c>
      <c r="V6262" s="53">
        <v>0.75667407142975363</v>
      </c>
      <c r="W6262" s="53">
        <v>0.97646357833444875</v>
      </c>
      <c r="X6262" s="53">
        <v>1.0508438551338073</v>
      </c>
      <c r="Y6262" s="53">
        <v>1.0936967639308162</v>
      </c>
      <c r="Z6262" s="52">
        <v>9567.9682155837254</v>
      </c>
      <c r="AA6262" s="51">
        <v>0.24216192327044309</v>
      </c>
      <c r="AB6262" s="52">
        <v>335306.83185620233</v>
      </c>
      <c r="AC6262" s="52">
        <v>366866.21852410812</v>
      </c>
      <c r="AD6262" s="102">
        <v>1.6823995685954003E-2</v>
      </c>
    </row>
    <row r="6263" spans="4:30">
      <c r="D6263" s="50">
        <v>6259</v>
      </c>
      <c r="E6263" s="52">
        <v>2133.639610581507</v>
      </c>
      <c r="F6263" s="101">
        <v>665.74867230140148</v>
      </c>
      <c r="G6263" s="51">
        <v>0.6</v>
      </c>
      <c r="H6263" s="101">
        <v>254.33863571052359</v>
      </c>
      <c r="I6263" s="51">
        <v>0.38203401117017621</v>
      </c>
      <c r="J6263" s="101">
        <v>156.47084128033185</v>
      </c>
      <c r="K6263" s="51">
        <v>0.61520673350791932</v>
      </c>
      <c r="L6263" s="51">
        <v>0.23502989610093206</v>
      </c>
      <c r="M6263" s="52">
        <v>525.54988636706628</v>
      </c>
      <c r="N6263" s="52">
        <v>82233.232854637667</v>
      </c>
      <c r="O6263" s="51">
        <v>0.82161075903092695</v>
      </c>
      <c r="P6263" s="52">
        <v>69582.72897389342</v>
      </c>
      <c r="Q6263" s="51">
        <v>0.84616312114219883</v>
      </c>
      <c r="R6263" s="52">
        <v>35699.19837624464</v>
      </c>
      <c r="S6263" s="51">
        <v>0.43412130518265679</v>
      </c>
      <c r="T6263" s="52">
        <v>33883.53059764878</v>
      </c>
      <c r="U6263" s="53">
        <v>0.77240358275065968</v>
      </c>
      <c r="V6263" s="53">
        <v>0.52226399538850954</v>
      </c>
      <c r="W6263" s="53">
        <v>0.72043752985438669</v>
      </c>
      <c r="X6263" s="53">
        <v>0.74780463768323369</v>
      </c>
      <c r="Y6263" s="53">
        <v>0.75453695777096652</v>
      </c>
      <c r="Z6263" s="52">
        <v>18123.70461599229</v>
      </c>
      <c r="AA6263" s="51">
        <v>0.2203939208863315</v>
      </c>
      <c r="AB6263" s="52">
        <v>713983.96752489277</v>
      </c>
      <c r="AC6263" s="52">
        <v>762889.09753071552</v>
      </c>
      <c r="AD6263" s="102">
        <v>3.6346025103356404E-2</v>
      </c>
    </row>
    <row r="6264" spans="4:30">
      <c r="D6264" s="50">
        <v>6260</v>
      </c>
      <c r="E6264" s="52">
        <v>1004.6973454698532</v>
      </c>
      <c r="F6264" s="101">
        <v>667.60504804384027</v>
      </c>
      <c r="G6264" s="51">
        <v>0.60167304193279569</v>
      </c>
      <c r="H6264" s="101">
        <v>157.34207913778374</v>
      </c>
      <c r="I6264" s="51">
        <v>0.23568138017951507</v>
      </c>
      <c r="J6264" s="101">
        <v>125.873663310227</v>
      </c>
      <c r="K6264" s="51">
        <v>0.8</v>
      </c>
      <c r="L6264" s="51">
        <v>0.18854510414361206</v>
      </c>
      <c r="M6264" s="52">
        <v>298.05809163133711</v>
      </c>
      <c r="N6264" s="52">
        <v>37517.663872891717</v>
      </c>
      <c r="O6264" s="51">
        <v>0.55701668863705156</v>
      </c>
      <c r="P6264" s="52">
        <v>31630.473761199442</v>
      </c>
      <c r="Q6264" s="51">
        <v>0.84308217772732785</v>
      </c>
      <c r="R6264" s="52">
        <v>15468.267977079891</v>
      </c>
      <c r="S6264" s="51">
        <v>0.41229294098603098</v>
      </c>
      <c r="T6264" s="52">
        <v>16162.205784119551</v>
      </c>
      <c r="U6264" s="53">
        <v>0.77240358275065968</v>
      </c>
      <c r="V6264" s="53">
        <v>0.65054345354529819</v>
      </c>
      <c r="W6264" s="53">
        <v>0.98302670644073087</v>
      </c>
      <c r="X6264" s="53">
        <v>1.0326605381710983</v>
      </c>
      <c r="Y6264" s="53">
        <v>1.0562447990684551</v>
      </c>
      <c r="Z6264" s="52">
        <v>10827.787583955924</v>
      </c>
      <c r="AA6264" s="51">
        <v>0.28860505869022168</v>
      </c>
      <c r="AB6264" s="52">
        <v>309365.35954159783</v>
      </c>
      <c r="AC6264" s="52">
        <v>344200.12328859861</v>
      </c>
      <c r="AD6264" s="102">
        <v>2.7523754434409086E-2</v>
      </c>
    </row>
    <row r="6265" spans="4:30">
      <c r="D6265" s="50">
        <v>6261</v>
      </c>
      <c r="E6265" s="52">
        <v>1331.4902727154283</v>
      </c>
      <c r="F6265" s="101">
        <v>866.33278170783785</v>
      </c>
      <c r="G6265" s="51">
        <v>0.78077462359455685</v>
      </c>
      <c r="H6265" s="101">
        <v>194.26041638966493</v>
      </c>
      <c r="I6265" s="51">
        <v>0.22423302048747512</v>
      </c>
      <c r="J6265" s="101">
        <v>106.85472767134269</v>
      </c>
      <c r="K6265" s="51">
        <v>0.55005919197148179</v>
      </c>
      <c r="L6265" s="51">
        <v>0.12334143406266529</v>
      </c>
      <c r="M6265" s="52">
        <v>531.56999999999994</v>
      </c>
      <c r="N6265" s="52">
        <v>56800.767588255629</v>
      </c>
      <c r="O6265" s="51">
        <v>0.69167507622864566</v>
      </c>
      <c r="P6265" s="52">
        <v>50118.096912681991</v>
      </c>
      <c r="Q6265" s="51">
        <v>0.88234893718310636</v>
      </c>
      <c r="R6265" s="52">
        <v>21185.878193640081</v>
      </c>
      <c r="S6265" s="51">
        <v>0.37298577278417916</v>
      </c>
      <c r="T6265" s="52">
        <v>28932.21871904191</v>
      </c>
      <c r="U6265" s="53">
        <v>0.77240358275065968</v>
      </c>
      <c r="V6265" s="53">
        <v>0.65042056793100522</v>
      </c>
      <c r="W6265" s="53">
        <v>0.88262452134511948</v>
      </c>
      <c r="X6265" s="53">
        <v>0.95256824736785428</v>
      </c>
      <c r="Y6265" s="53">
        <v>0.99443749628505584</v>
      </c>
      <c r="Z6265" s="52">
        <v>10592.939096820041</v>
      </c>
      <c r="AA6265" s="51">
        <v>0.18649288639208958</v>
      </c>
      <c r="AB6265" s="52">
        <v>423717.56387280161</v>
      </c>
      <c r="AC6265" s="52">
        <v>457591.74574672087</v>
      </c>
      <c r="AD6265" s="102">
        <v>2.8169588801134283E-2</v>
      </c>
    </row>
    <row r="6266" spans="4:30">
      <c r="D6266" s="50">
        <v>6262</v>
      </c>
      <c r="E6266" s="52">
        <v>479.46872730914913</v>
      </c>
      <c r="F6266" s="101">
        <v>665.74867230140148</v>
      </c>
      <c r="G6266" s="51">
        <v>0.6</v>
      </c>
      <c r="H6266" s="101">
        <v>276.84119642606987</v>
      </c>
      <c r="I6266" s="51">
        <v>0.41583439508646408</v>
      </c>
      <c r="J6266" s="101">
        <v>73.327760125007728</v>
      </c>
      <c r="K6266" s="51">
        <v>0.26487300687775284</v>
      </c>
      <c r="L6266" s="51">
        <v>0.11014330658974318</v>
      </c>
      <c r="M6266" s="52">
        <v>242.83505399228176</v>
      </c>
      <c r="N6266" s="52">
        <v>17806.550589089336</v>
      </c>
      <c r="O6266" s="51">
        <v>0.34141163652802375</v>
      </c>
      <c r="P6266" s="52">
        <v>15033.487995841113</v>
      </c>
      <c r="Q6266" s="51">
        <v>0.84426727796750423</v>
      </c>
      <c r="R6266" s="52">
        <v>6875.8877221305975</v>
      </c>
      <c r="S6266" s="51">
        <v>0.38614372209425457</v>
      </c>
      <c r="T6266" s="52">
        <v>8157.6002737105155</v>
      </c>
      <c r="U6266" s="53">
        <v>0.77240358275065968</v>
      </c>
      <c r="V6266" s="53">
        <v>0.84748344345702398</v>
      </c>
      <c r="W6266" s="53">
        <v>1.4905406938195482</v>
      </c>
      <c r="X6266" s="53">
        <v>1.5956699838705566</v>
      </c>
      <c r="Y6266" s="53">
        <v>1.6775007784339808</v>
      </c>
      <c r="Z6266" s="52">
        <v>4347.8926964682742</v>
      </c>
      <c r="AA6266" s="51">
        <v>0.24417377608959101</v>
      </c>
      <c r="AB6266" s="52">
        <v>137517.75444261194</v>
      </c>
      <c r="AC6266" s="52">
        <v>158322.94316736574</v>
      </c>
      <c r="AD6266" s="102">
        <v>1.9984168734947932E-2</v>
      </c>
    </row>
    <row r="6267" spans="4:30">
      <c r="D6267" s="50">
        <v>6263</v>
      </c>
      <c r="E6267" s="52">
        <v>2356.0367759160617</v>
      </c>
      <c r="F6267" s="101">
        <v>998.62300845210223</v>
      </c>
      <c r="G6267" s="51">
        <v>0.9</v>
      </c>
      <c r="H6267" s="101">
        <v>282.87411951110244</v>
      </c>
      <c r="I6267" s="51">
        <v>0.28326417188160569</v>
      </c>
      <c r="J6267" s="101">
        <v>186.16444103995698</v>
      </c>
      <c r="K6267" s="51">
        <v>0.65811761557299442</v>
      </c>
      <c r="L6267" s="51">
        <v>0.18642114137598118</v>
      </c>
      <c r="M6267" s="52">
        <v>422.64698547372427</v>
      </c>
      <c r="N6267" s="52">
        <v>78681.839807938697</v>
      </c>
      <c r="O6267" s="51">
        <v>0.80559777609400585</v>
      </c>
      <c r="P6267" s="52">
        <v>67302.897849125598</v>
      </c>
      <c r="Q6267" s="51">
        <v>0.85538032681252829</v>
      </c>
      <c r="R6267" s="52">
        <v>34706.247569136038</v>
      </c>
      <c r="S6267" s="51">
        <v>0.44109603504256528</v>
      </c>
      <c r="T6267" s="52">
        <v>32596.650279989561</v>
      </c>
      <c r="U6267" s="53">
        <v>0.77240358275065968</v>
      </c>
      <c r="V6267" s="53">
        <v>0.58919769045255643</v>
      </c>
      <c r="W6267" s="53">
        <v>0.70995274290663835</v>
      </c>
      <c r="X6267" s="53">
        <v>0.73810761056601271</v>
      </c>
      <c r="Y6267" s="53">
        <v>0.74513616114603409</v>
      </c>
      <c r="Z6267" s="52">
        <v>17353.123784568019</v>
      </c>
      <c r="AA6267" s="51">
        <v>0.22054801752128264</v>
      </c>
      <c r="AB6267" s="52">
        <v>694124.95138272073</v>
      </c>
      <c r="AC6267" s="52">
        <v>740636.90247099125</v>
      </c>
      <c r="AD6267" s="102">
        <v>0.01</v>
      </c>
    </row>
    <row r="6268" spans="4:30">
      <c r="D6268" s="50">
        <v>6264</v>
      </c>
      <c r="E6268" s="52">
        <v>2724.8570471089288</v>
      </c>
      <c r="F6268" s="101">
        <v>911.52256557054454</v>
      </c>
      <c r="G6268" s="51">
        <v>0.82150150964886182</v>
      </c>
      <c r="H6268" s="101">
        <v>307.95047502908818</v>
      </c>
      <c r="I6268" s="51">
        <v>0.33784185566084629</v>
      </c>
      <c r="J6268" s="101">
        <v>190.90340410213176</v>
      </c>
      <c r="K6268" s="51">
        <v>0.61991592668950923</v>
      </c>
      <c r="L6268" s="51">
        <v>0.20943354702649691</v>
      </c>
      <c r="M6268" s="52">
        <v>531.56999999999994</v>
      </c>
      <c r="N6268" s="52">
        <v>101478.52251857017</v>
      </c>
      <c r="O6268" s="51">
        <v>0.8998571033332794</v>
      </c>
      <c r="P6268" s="52">
        <v>87058.149701210452</v>
      </c>
      <c r="Q6268" s="51">
        <v>0.85789729235838208</v>
      </c>
      <c r="R6268" s="52">
        <v>45588.862067462112</v>
      </c>
      <c r="S6268" s="51">
        <v>0.44924641131939547</v>
      </c>
      <c r="T6268" s="52">
        <v>41469.287633748339</v>
      </c>
      <c r="U6268" s="53">
        <v>0.77240358275065968</v>
      </c>
      <c r="V6268" s="53">
        <v>0.53886833315327609</v>
      </c>
      <c r="W6268" s="53">
        <v>0.66312933404908525</v>
      </c>
      <c r="X6268" s="53">
        <v>0.68641095349175119</v>
      </c>
      <c r="Y6268" s="53">
        <v>0.68908807324476018</v>
      </c>
      <c r="Z6268" s="52">
        <v>27794.541446084299</v>
      </c>
      <c r="AA6268" s="51">
        <v>0.27389580333117292</v>
      </c>
      <c r="AB6268" s="52">
        <v>911777.24134924228</v>
      </c>
      <c r="AC6268" s="52">
        <v>977130.21588596643</v>
      </c>
      <c r="AD6268" s="102">
        <v>3.6951541226992485E-2</v>
      </c>
    </row>
    <row r="6269" spans="4:30">
      <c r="D6269" s="50">
        <v>6265</v>
      </c>
      <c r="E6269" s="52">
        <v>980.08884535880907</v>
      </c>
      <c r="F6269" s="101">
        <v>834.56651063274137</v>
      </c>
      <c r="G6269" s="51">
        <v>0.75214555764513347</v>
      </c>
      <c r="H6269" s="101">
        <v>417.28325531637068</v>
      </c>
      <c r="I6269" s="51">
        <v>0.5</v>
      </c>
      <c r="J6269" s="101">
        <v>167.38286268502389</v>
      </c>
      <c r="K6269" s="51">
        <v>0.40112528013643783</v>
      </c>
      <c r="L6269" s="51">
        <v>0.20056264006821892</v>
      </c>
      <c r="M6269" s="52">
        <v>246.50652761043318</v>
      </c>
      <c r="N6269" s="52">
        <v>41260.968261979186</v>
      </c>
      <c r="O6269" s="51">
        <v>0.58691619735980538</v>
      </c>
      <c r="P6269" s="52">
        <v>34100.029017013549</v>
      </c>
      <c r="Q6269" s="51">
        <v>0.82644761995165683</v>
      </c>
      <c r="R6269" s="52">
        <v>13994.259568967678</v>
      </c>
      <c r="S6269" s="51">
        <v>0.33916459449312031</v>
      </c>
      <c r="T6269" s="52">
        <v>20105.76944804587</v>
      </c>
      <c r="U6269" s="53">
        <v>0.77240358275065968</v>
      </c>
      <c r="V6269" s="53">
        <v>0.67635345550020598</v>
      </c>
      <c r="W6269" s="53">
        <v>0.92603007759517342</v>
      </c>
      <c r="X6269" s="53">
        <v>1.000987512268193</v>
      </c>
      <c r="Y6269" s="53">
        <v>1.0600144964421421</v>
      </c>
      <c r="Z6269" s="52">
        <v>7804.9542775214795</v>
      </c>
      <c r="AA6269" s="51">
        <v>0.18916071547243654</v>
      </c>
      <c r="AB6269" s="52">
        <v>279885.19137935358</v>
      </c>
      <c r="AC6269" s="52">
        <v>308097.89303508727</v>
      </c>
      <c r="AD6269" s="102">
        <v>0.01</v>
      </c>
    </row>
    <row r="6270" spans="4:30">
      <c r="D6270" s="50">
        <v>6266</v>
      </c>
      <c r="E6270" s="52">
        <v>1573.1269071599613</v>
      </c>
      <c r="F6270" s="101">
        <v>998.62300845210223</v>
      </c>
      <c r="G6270" s="51">
        <v>0.9</v>
      </c>
      <c r="H6270" s="101">
        <v>199.72460169042046</v>
      </c>
      <c r="I6270" s="51">
        <v>0.2</v>
      </c>
      <c r="J6270" s="101">
        <v>131.52141325650342</v>
      </c>
      <c r="K6270" s="51">
        <v>0.65851383426647581</v>
      </c>
      <c r="L6270" s="51">
        <v>0.13170276685329516</v>
      </c>
      <c r="M6270" s="52">
        <v>531.56999999999994</v>
      </c>
      <c r="N6270" s="52">
        <v>69912.837644759522</v>
      </c>
      <c r="O6270" s="51">
        <v>0.76342703979044235</v>
      </c>
      <c r="P6270" s="52">
        <v>64956.978966265611</v>
      </c>
      <c r="Q6270" s="51">
        <v>0.92911375298946419</v>
      </c>
      <c r="R6270" s="52">
        <v>25982.791586506246</v>
      </c>
      <c r="S6270" s="51">
        <v>0.37164550119578571</v>
      </c>
      <c r="T6270" s="52">
        <v>38974.187379759365</v>
      </c>
      <c r="U6270" s="53">
        <v>0.77240358275065968</v>
      </c>
      <c r="V6270" s="53">
        <v>0.66485021135599343</v>
      </c>
      <c r="W6270" s="53">
        <v>0.87025998922125369</v>
      </c>
      <c r="X6270" s="53">
        <v>0.94959797707297045</v>
      </c>
      <c r="Y6270" s="53">
        <v>0.9954607436098295</v>
      </c>
      <c r="Z6270" s="52">
        <v>17222.959651075827</v>
      </c>
      <c r="AA6270" s="51">
        <v>0.24634902875190068</v>
      </c>
      <c r="AB6270" s="52">
        <v>519655.83173012489</v>
      </c>
      <c r="AC6270" s="52">
        <v>565927.80156569963</v>
      </c>
      <c r="AD6270" s="102">
        <v>3.7614832808456747E-2</v>
      </c>
    </row>
    <row r="6271" spans="4:30">
      <c r="D6271" s="50">
        <v>6267</v>
      </c>
      <c r="E6271" s="52">
        <v>907.74531657967441</v>
      </c>
      <c r="F6271" s="101">
        <v>681.36225227692012</v>
      </c>
      <c r="G6271" s="51">
        <v>0.61407159845009796</v>
      </c>
      <c r="H6271" s="101">
        <v>136.27245045538402</v>
      </c>
      <c r="I6271" s="51">
        <v>0.2</v>
      </c>
      <c r="J6271" s="101">
        <v>109.01796036430721</v>
      </c>
      <c r="K6271" s="51">
        <v>0.8</v>
      </c>
      <c r="L6271" s="51">
        <v>0.16</v>
      </c>
      <c r="M6271" s="52">
        <v>238.16472785648065</v>
      </c>
      <c r="N6271" s="52">
        <v>25964.232861633824</v>
      </c>
      <c r="O6271" s="51">
        <v>0.44650922932639769</v>
      </c>
      <c r="P6271" s="52">
        <v>23845.411833609989</v>
      </c>
      <c r="Q6271" s="51">
        <v>0.9183946223516305</v>
      </c>
      <c r="R6271" s="52">
        <v>13474.423358053818</v>
      </c>
      <c r="S6271" s="51">
        <v>0.51896096564302374</v>
      </c>
      <c r="T6271" s="52">
        <v>10370.988475556171</v>
      </c>
      <c r="U6271" s="53">
        <v>0.77240358275065968</v>
      </c>
      <c r="V6271" s="53">
        <v>0.75832589884654278</v>
      </c>
      <c r="W6271" s="53">
        <v>1.2160196118626021</v>
      </c>
      <c r="X6271" s="53">
        <v>1.2623211085767807</v>
      </c>
      <c r="Y6271" s="53">
        <v>1.256910334229107</v>
      </c>
      <c r="Z6271" s="52">
        <v>7235.8414560204255</v>
      </c>
      <c r="AA6271" s="51">
        <v>0.27868496999626369</v>
      </c>
      <c r="AB6271" s="52">
        <v>269488.46716107638</v>
      </c>
      <c r="AC6271" s="52">
        <v>296806.30234638555</v>
      </c>
      <c r="AD6271" s="102">
        <v>1.7978340689154826E-2</v>
      </c>
    </row>
    <row r="6272" spans="4:30">
      <c r="D6272" s="50">
        <v>6268</v>
      </c>
      <c r="E6272" s="52">
        <v>1258.092254990773</v>
      </c>
      <c r="F6272" s="101">
        <v>809.47357941864288</v>
      </c>
      <c r="G6272" s="51">
        <v>0.7295307791936595</v>
      </c>
      <c r="H6272" s="101">
        <v>249.8553702452476</v>
      </c>
      <c r="I6272" s="51">
        <v>0.30866402140597549</v>
      </c>
      <c r="J6272" s="101">
        <v>199.88429619619808</v>
      </c>
      <c r="K6272" s="51">
        <v>0.8</v>
      </c>
      <c r="L6272" s="51">
        <v>0.24693121712478039</v>
      </c>
      <c r="M6272" s="52">
        <v>187.5</v>
      </c>
      <c r="N6272" s="52">
        <v>37478.305536787142</v>
      </c>
      <c r="O6272" s="51">
        <v>0.55668987021990168</v>
      </c>
      <c r="P6272" s="52">
        <v>31791.45180565655</v>
      </c>
      <c r="Q6272" s="51">
        <v>0.84826278430467961</v>
      </c>
      <c r="R6272" s="52">
        <v>19074.871083393929</v>
      </c>
      <c r="S6272" s="51">
        <v>0.50895767058280772</v>
      </c>
      <c r="T6272" s="52">
        <v>12716.580722262621</v>
      </c>
      <c r="U6272" s="53">
        <v>0.77240358275065968</v>
      </c>
      <c r="V6272" s="53">
        <v>0.66975075109332682</v>
      </c>
      <c r="W6272" s="53">
        <v>0.88738271289014825</v>
      </c>
      <c r="X6272" s="53">
        <v>0.89515681986594109</v>
      </c>
      <c r="Y6272" s="53">
        <v>0.87628140942001986</v>
      </c>
      <c r="Z6272" s="52">
        <v>13352.409758375748</v>
      </c>
      <c r="AA6272" s="51">
        <v>0.35627036940796536</v>
      </c>
      <c r="AB6272" s="52">
        <v>381497.42166787857</v>
      </c>
      <c r="AC6272" s="52">
        <v>420927.20026453288</v>
      </c>
      <c r="AD6272" s="102">
        <v>2.2670239396197105E-2</v>
      </c>
    </row>
    <row r="6273" spans="4:30">
      <c r="D6273" s="50">
        <v>6269</v>
      </c>
      <c r="E6273" s="52">
        <v>4022.7606136964323</v>
      </c>
      <c r="F6273" s="101">
        <v>998.62300845210223</v>
      </c>
      <c r="G6273" s="51">
        <v>0.9</v>
      </c>
      <c r="H6273" s="101">
        <v>380.99398607019339</v>
      </c>
      <c r="I6273" s="51">
        <v>0.38151933496980639</v>
      </c>
      <c r="J6273" s="101">
        <v>267.28303979816098</v>
      </c>
      <c r="K6273" s="51">
        <v>0.70154136172878445</v>
      </c>
      <c r="L6273" s="51">
        <v>0.26765159378057823</v>
      </c>
      <c r="M6273" s="52">
        <v>531.56999999999994</v>
      </c>
      <c r="N6273" s="52">
        <v>142079.64546550842</v>
      </c>
      <c r="O6273" s="51">
        <v>1.0321346581583626</v>
      </c>
      <c r="P6273" s="52">
        <v>120386.14636093032</v>
      </c>
      <c r="Q6273" s="51">
        <v>0.84731451832173621</v>
      </c>
      <c r="R6273" s="52">
        <v>59719.967909393657</v>
      </c>
      <c r="S6273" s="51">
        <v>0.42032739956330628</v>
      </c>
      <c r="T6273" s="52">
        <v>60666.17845153666</v>
      </c>
      <c r="U6273" s="53">
        <v>0.77240358275065968</v>
      </c>
      <c r="V6273" s="53">
        <v>0.50944267764307094</v>
      </c>
      <c r="W6273" s="53">
        <v>0.60534397271887108</v>
      </c>
      <c r="X6273" s="53">
        <v>0.6309850303860709</v>
      </c>
      <c r="Y6273" s="53">
        <v>0.63960490122687086</v>
      </c>
      <c r="Z6273" s="52">
        <v>30767.075166320268</v>
      </c>
      <c r="AA6273" s="51">
        <v>0.21654808516389037</v>
      </c>
      <c r="AB6273" s="52">
        <v>1194399.3581878731</v>
      </c>
      <c r="AC6273" s="52">
        <v>1264583.3845916912</v>
      </c>
      <c r="AD6273" s="102">
        <v>0.01</v>
      </c>
    </row>
    <row r="6274" spans="4:30">
      <c r="D6274" s="50">
        <v>6270</v>
      </c>
      <c r="E6274" s="52">
        <v>5248.3605240309616</v>
      </c>
      <c r="F6274" s="101">
        <v>793.45453180518791</v>
      </c>
      <c r="G6274" s="51">
        <v>0.71509375668357689</v>
      </c>
      <c r="H6274" s="101">
        <v>392.20290017632931</v>
      </c>
      <c r="I6274" s="51">
        <v>0.49429788911032962</v>
      </c>
      <c r="J6274" s="101">
        <v>313.76232014106347</v>
      </c>
      <c r="K6274" s="51">
        <v>0.8</v>
      </c>
      <c r="L6274" s="51">
        <v>0.39543831128826373</v>
      </c>
      <c r="M6274" s="52">
        <v>531.56999999999994</v>
      </c>
      <c r="N6274" s="52">
        <v>166786.63651738508</v>
      </c>
      <c r="O6274" s="51">
        <v>1.0983520813302334</v>
      </c>
      <c r="P6274" s="52">
        <v>155340.69732764552</v>
      </c>
      <c r="Q6274" s="51">
        <v>0.93137376333776911</v>
      </c>
      <c r="R6274" s="52">
        <v>77860.580533654807</v>
      </c>
      <c r="S6274" s="51">
        <v>0.46682745188364638</v>
      </c>
      <c r="T6274" s="52">
        <v>77480.116793990717</v>
      </c>
      <c r="U6274" s="53">
        <v>0.77240358275065968</v>
      </c>
      <c r="V6274" s="53">
        <v>0.49758680443312808</v>
      </c>
      <c r="W6274" s="53">
        <v>0.65173898500512817</v>
      </c>
      <c r="X6274" s="53">
        <v>0.68477653815628248</v>
      </c>
      <c r="Y6274" s="53">
        <v>0.69009462695670654</v>
      </c>
      <c r="Z6274" s="52">
        <v>43720.299016464873</v>
      </c>
      <c r="AA6274" s="51">
        <v>0.26213310568144749</v>
      </c>
      <c r="AB6274" s="52">
        <v>1557211.610673096</v>
      </c>
      <c r="AC6274" s="52">
        <v>1649859.425499819</v>
      </c>
      <c r="AD6274" s="102">
        <v>0.01</v>
      </c>
    </row>
    <row r="6275" spans="4:30">
      <c r="D6275" s="50">
        <v>6271</v>
      </c>
      <c r="E6275" s="52">
        <v>833.86161034264683</v>
      </c>
      <c r="F6275" s="101">
        <v>998.62300845210223</v>
      </c>
      <c r="G6275" s="51">
        <v>0.9</v>
      </c>
      <c r="H6275" s="101">
        <v>334.06685801885646</v>
      </c>
      <c r="I6275" s="51">
        <v>0.33452749955828759</v>
      </c>
      <c r="J6275" s="101">
        <v>107.64212442593188</v>
      </c>
      <c r="K6275" s="51">
        <v>0.32221731022433842</v>
      </c>
      <c r="L6275" s="51">
        <v>0.10779055110374498</v>
      </c>
      <c r="M6275" s="52">
        <v>245.21700769943837</v>
      </c>
      <c r="N6275" s="52">
        <v>26395.679654137643</v>
      </c>
      <c r="O6275" s="51">
        <v>0.45128491015664451</v>
      </c>
      <c r="P6275" s="52">
        <v>22895.921432631032</v>
      </c>
      <c r="Q6275" s="51">
        <v>0.86741170269665679</v>
      </c>
      <c r="R6275" s="52">
        <v>12601.906713458349</v>
      </c>
      <c r="S6275" s="51">
        <v>0.47742308129894823</v>
      </c>
      <c r="T6275" s="52">
        <v>10294.014719172683</v>
      </c>
      <c r="U6275" s="53">
        <v>0.77240358275065968</v>
      </c>
      <c r="V6275" s="53">
        <v>0.84276903689683824</v>
      </c>
      <c r="W6275" s="53">
        <v>1.0524980346487123</v>
      </c>
      <c r="X6275" s="53">
        <v>1.0919118272992177</v>
      </c>
      <c r="Y6275" s="53">
        <v>1.1060780835658586</v>
      </c>
      <c r="Z6275" s="52">
        <v>7210.3268365343192</v>
      </c>
      <c r="AA6275" s="51">
        <v>0.27316314378001127</v>
      </c>
      <c r="AB6275" s="52">
        <v>252038.13426916697</v>
      </c>
      <c r="AC6275" s="52">
        <v>278712.26254586969</v>
      </c>
      <c r="AD6275" s="102">
        <v>2.2466615415140535E-2</v>
      </c>
    </row>
    <row r="6276" spans="4:30">
      <c r="D6276" s="50">
        <v>6272</v>
      </c>
      <c r="E6276" s="52">
        <v>408.75621015835509</v>
      </c>
      <c r="F6276" s="101">
        <v>870.92194865019394</v>
      </c>
      <c r="G6276" s="51">
        <v>0.78491056900454947</v>
      </c>
      <c r="H6276" s="101">
        <v>241.97254581251087</v>
      </c>
      <c r="I6276" s="51">
        <v>0.27783493823704197</v>
      </c>
      <c r="J6276" s="101">
        <v>48.394509162502175</v>
      </c>
      <c r="K6276" s="51">
        <v>0.2</v>
      </c>
      <c r="L6276" s="51">
        <v>5.5566987647408396E-2</v>
      </c>
      <c r="M6276" s="52">
        <v>268.19429562313394</v>
      </c>
      <c r="N6276" s="52">
        <v>12979.131296864573</v>
      </c>
      <c r="O6276" s="51">
        <v>0.25920150774715234</v>
      </c>
      <c r="P6276" s="52">
        <v>10870.434730808844</v>
      </c>
      <c r="Q6276" s="51">
        <v>0.83753176404301144</v>
      </c>
      <c r="R6276" s="52">
        <v>5971.1275355379576</v>
      </c>
      <c r="S6276" s="51">
        <v>0.46005602370171184</v>
      </c>
      <c r="T6276" s="52">
        <v>4899.307195270886</v>
      </c>
      <c r="U6276" s="53">
        <v>0.77240358275065968</v>
      </c>
      <c r="V6276" s="53">
        <v>1.1248934536534834</v>
      </c>
      <c r="W6276" s="53">
        <v>1.7087457614664958</v>
      </c>
      <c r="X6276" s="53">
        <v>1.7630026033249377</v>
      </c>
      <c r="Y6276" s="53">
        <v>1.7907334990766306</v>
      </c>
      <c r="Z6276" s="52">
        <v>4179.7892748765698</v>
      </c>
      <c r="AA6276" s="51">
        <v>0.32203921659119827</v>
      </c>
      <c r="AB6276" s="52">
        <v>119422.55071075915</v>
      </c>
      <c r="AC6276" s="52">
        <v>139496.13955883376</v>
      </c>
      <c r="AD6276" s="102">
        <v>2.6730072289036552E-2</v>
      </c>
    </row>
    <row r="6277" spans="4:30">
      <c r="D6277" s="50">
        <v>6273</v>
      </c>
      <c r="E6277" s="52">
        <v>860.58004162378927</v>
      </c>
      <c r="F6277" s="101">
        <v>930.68572086532777</v>
      </c>
      <c r="G6277" s="51">
        <v>0.83877213091367531</v>
      </c>
      <c r="H6277" s="101">
        <v>216.04849822531858</v>
      </c>
      <c r="I6277" s="51">
        <v>0.23213904907065966</v>
      </c>
      <c r="J6277" s="101">
        <v>71.049101163931681</v>
      </c>
      <c r="K6277" s="51">
        <v>0.32885718599086972</v>
      </c>
      <c r="L6277" s="51">
        <v>7.6340594435973561E-2</v>
      </c>
      <c r="M6277" s="52">
        <v>490.78889876718688</v>
      </c>
      <c r="N6277" s="52">
        <v>34870.110118644487</v>
      </c>
      <c r="O6277" s="51">
        <v>0.53439358330470932</v>
      </c>
      <c r="P6277" s="52">
        <v>31875.541736700863</v>
      </c>
      <c r="Q6277" s="51">
        <v>0.91412219887592283</v>
      </c>
      <c r="R6277" s="52">
        <v>12750.216694680348</v>
      </c>
      <c r="S6277" s="51">
        <v>0.36564887955036918</v>
      </c>
      <c r="T6277" s="52">
        <v>19125.325042020515</v>
      </c>
      <c r="U6277" s="53">
        <v>0.77240358275065968</v>
      </c>
      <c r="V6277" s="53">
        <v>0.792061924599889</v>
      </c>
      <c r="W6277" s="53">
        <v>1.0976325028682621</v>
      </c>
      <c r="X6277" s="53">
        <v>1.2071785519620193</v>
      </c>
      <c r="Y6277" s="53">
        <v>1.2813481790197578</v>
      </c>
      <c r="Z6277" s="52">
        <v>7080.538919511052</v>
      </c>
      <c r="AA6277" s="51">
        <v>0.20305467620892892</v>
      </c>
      <c r="AB6277" s="52">
        <v>255004.33389360696</v>
      </c>
      <c r="AC6277" s="52">
        <v>281507.22297156166</v>
      </c>
      <c r="AD6277" s="102">
        <v>1.8067027310758012E-2</v>
      </c>
    </row>
    <row r="6278" spans="4:30">
      <c r="D6278" s="50">
        <v>6274</v>
      </c>
      <c r="E6278" s="52">
        <v>2418.4272573500275</v>
      </c>
      <c r="F6278" s="101">
        <v>962.30718295118186</v>
      </c>
      <c r="G6278" s="51">
        <v>0.86727068906464522</v>
      </c>
      <c r="H6278" s="101">
        <v>368.61379704052001</v>
      </c>
      <c r="I6278" s="51">
        <v>0.38305211014851159</v>
      </c>
      <c r="J6278" s="101">
        <v>188.52439479637289</v>
      </c>
      <c r="K6278" s="51">
        <v>0.51144150411616107</v>
      </c>
      <c r="L6278" s="51">
        <v>0.1959087473692242</v>
      </c>
      <c r="M6278" s="52">
        <v>404.51507419871109</v>
      </c>
      <c r="N6278" s="52">
        <v>76260.95954932188</v>
      </c>
      <c r="O6278" s="51">
        <v>0.79434753732200436</v>
      </c>
      <c r="P6278" s="52">
        <v>64156.281928339638</v>
      </c>
      <c r="Q6278" s="51">
        <v>0.8412729436855102</v>
      </c>
      <c r="R6278" s="52">
        <v>37523.415879087152</v>
      </c>
      <c r="S6278" s="51">
        <v>0.49203965044288267</v>
      </c>
      <c r="T6278" s="52">
        <v>26632.866049252487</v>
      </c>
      <c r="U6278" s="53">
        <v>0.77240358275065968</v>
      </c>
      <c r="V6278" s="53">
        <v>0.56860889077293164</v>
      </c>
      <c r="W6278" s="53">
        <v>0.67078015944562197</v>
      </c>
      <c r="X6278" s="53">
        <v>0.6779073544745311</v>
      </c>
      <c r="Y6278" s="53">
        <v>0.66535336211873719</v>
      </c>
      <c r="Z6278" s="52">
        <v>23020.718980009577</v>
      </c>
      <c r="AA6278" s="51">
        <v>0.30186768060688896</v>
      </c>
      <c r="AB6278" s="52">
        <v>750468.317581743</v>
      </c>
      <c r="AC6278" s="52">
        <v>807305.6273499009</v>
      </c>
      <c r="AD6278" s="102">
        <v>2.2204309465720898E-2</v>
      </c>
    </row>
    <row r="6279" spans="4:30">
      <c r="D6279" s="50">
        <v>6275</v>
      </c>
      <c r="E6279" s="52">
        <v>893.85042212953556</v>
      </c>
      <c r="F6279" s="101">
        <v>966.07194362142843</v>
      </c>
      <c r="G6279" s="51">
        <v>0.87066364574053212</v>
      </c>
      <c r="H6279" s="101">
        <v>199.64286989722862</v>
      </c>
      <c r="I6279" s="51">
        <v>0.20665424683470784</v>
      </c>
      <c r="J6279" s="101">
        <v>159.71429591778292</v>
      </c>
      <c r="K6279" s="51">
        <v>0.8</v>
      </c>
      <c r="L6279" s="51">
        <v>0.16532339746776628</v>
      </c>
      <c r="M6279" s="52">
        <v>222.44167844050784</v>
      </c>
      <c r="N6279" s="52">
        <v>35527.116054895581</v>
      </c>
      <c r="O6279" s="51">
        <v>0.54013255439330843</v>
      </c>
      <c r="P6279" s="52">
        <v>32293.496022306274</v>
      </c>
      <c r="Q6279" s="51">
        <v>0.90898163454661496</v>
      </c>
      <c r="R6279" s="52">
        <v>12917.39840892251</v>
      </c>
      <c r="S6279" s="51">
        <v>0.36359265381864603</v>
      </c>
      <c r="T6279" s="52">
        <v>19376.097613383761</v>
      </c>
      <c r="U6279" s="53">
        <v>0.77240358275065968</v>
      </c>
      <c r="V6279" s="53">
        <v>0.79806409025780989</v>
      </c>
      <c r="W6279" s="53">
        <v>1.083112122890391</v>
      </c>
      <c r="X6279" s="53">
        <v>1.1890585741051711</v>
      </c>
      <c r="Y6279" s="53">
        <v>1.2599301490141515</v>
      </c>
      <c r="Z6279" s="52">
        <v>7001.3411223567628</v>
      </c>
      <c r="AA6279" s="51">
        <v>0.19707034794320122</v>
      </c>
      <c r="AB6279" s="52">
        <v>258347.96817845022</v>
      </c>
      <c r="AC6279" s="52">
        <v>284625.48570327915</v>
      </c>
      <c r="AD6279" s="102">
        <v>1.2601355529399233E-2</v>
      </c>
    </row>
    <row r="6280" spans="4:30">
      <c r="D6280" s="50">
        <v>6276</v>
      </c>
      <c r="E6280" s="52">
        <v>1110.2251563676384</v>
      </c>
      <c r="F6280" s="101">
        <v>754.4590719856086</v>
      </c>
      <c r="G6280" s="51">
        <v>0.67994944943191327</v>
      </c>
      <c r="H6280" s="101">
        <v>150.89181439712172</v>
      </c>
      <c r="I6280" s="51">
        <v>0.2</v>
      </c>
      <c r="J6280" s="101">
        <v>63.609491119932592</v>
      </c>
      <c r="K6280" s="51">
        <v>0.42155693716110521</v>
      </c>
      <c r="L6280" s="51">
        <v>8.4311387432221038E-2</v>
      </c>
      <c r="M6280" s="52">
        <v>531.56999999999994</v>
      </c>
      <c r="N6280" s="52">
        <v>33812.897194622565</v>
      </c>
      <c r="O6280" s="51">
        <v>0.52497451770334536</v>
      </c>
      <c r="P6280" s="52">
        <v>29989.611540777219</v>
      </c>
      <c r="Q6280" s="51">
        <v>0.88692818506976734</v>
      </c>
      <c r="R6280" s="52">
        <v>16530.511962942805</v>
      </c>
      <c r="S6280" s="51">
        <v>0.48888185676002155</v>
      </c>
      <c r="T6280" s="52">
        <v>13459.099577834415</v>
      </c>
      <c r="U6280" s="53">
        <v>0.77240358275065968</v>
      </c>
      <c r="V6280" s="53">
        <v>0.70793923343095677</v>
      </c>
      <c r="W6280" s="53">
        <v>1.0250748074701515</v>
      </c>
      <c r="X6280" s="53">
        <v>1.0612700736879435</v>
      </c>
      <c r="Y6280" s="53">
        <v>1.0595747738281396</v>
      </c>
      <c r="Z6280" s="52">
        <v>11571.358374059962</v>
      </c>
      <c r="AA6280" s="51">
        <v>0.34221729973201509</v>
      </c>
      <c r="AB6280" s="52">
        <v>330610.23925885611</v>
      </c>
      <c r="AC6280" s="52">
        <v>366695.32029371569</v>
      </c>
      <c r="AD6280" s="102">
        <v>2.0036184708348375E-2</v>
      </c>
    </row>
    <row r="6281" spans="4:30">
      <c r="D6281" s="50">
        <v>6277</v>
      </c>
      <c r="E6281" s="52">
        <v>1332.9737838973026</v>
      </c>
      <c r="F6281" s="101">
        <v>998.62300845210223</v>
      </c>
      <c r="G6281" s="51">
        <v>0.9</v>
      </c>
      <c r="H6281" s="101">
        <v>424.15646083375105</v>
      </c>
      <c r="I6281" s="51">
        <v>0.42474132604976444</v>
      </c>
      <c r="J6281" s="101">
        <v>237.52778008241208</v>
      </c>
      <c r="K6281" s="51">
        <v>0.56000038197110369</v>
      </c>
      <c r="L6281" s="51">
        <v>0.23785530482678122</v>
      </c>
      <c r="M6281" s="52">
        <v>187.5</v>
      </c>
      <c r="N6281" s="52">
        <v>44536.458765452262</v>
      </c>
      <c r="O6281" s="51">
        <v>0.6113476360221739</v>
      </c>
      <c r="P6281" s="52">
        <v>40045.048742505482</v>
      </c>
      <c r="Q6281" s="51">
        <v>0.89915206221041433</v>
      </c>
      <c r="R6281" s="52">
        <v>20023.728144072713</v>
      </c>
      <c r="S6281" s="51">
        <v>0.4496030600350624</v>
      </c>
      <c r="T6281" s="52">
        <v>20021.320598432769</v>
      </c>
      <c r="U6281" s="53">
        <v>0.77240358275065968</v>
      </c>
      <c r="V6281" s="53">
        <v>0.70692135526595767</v>
      </c>
      <c r="W6281" s="53">
        <v>0.88551292515739488</v>
      </c>
      <c r="X6281" s="53">
        <v>0.94126331859945067</v>
      </c>
      <c r="Y6281" s="53">
        <v>0.97140820757405877</v>
      </c>
      <c r="Z6281" s="52">
        <v>10011.864072036356</v>
      </c>
      <c r="AA6281" s="51">
        <v>0.2248015300175312</v>
      </c>
      <c r="AB6281" s="52">
        <v>400474.56288145424</v>
      </c>
      <c r="AC6281" s="52">
        <v>432928.87559231539</v>
      </c>
      <c r="AD6281" s="102">
        <v>1.6613111197057891E-2</v>
      </c>
    </row>
    <row r="6282" spans="4:30">
      <c r="D6282" s="50">
        <v>6278</v>
      </c>
      <c r="E6282" s="52">
        <v>1135.7292114059451</v>
      </c>
      <c r="F6282" s="101">
        <v>998.62300845210223</v>
      </c>
      <c r="G6282" s="51">
        <v>0.9</v>
      </c>
      <c r="H6282" s="101">
        <v>295.61584603551694</v>
      </c>
      <c r="I6282" s="51">
        <v>0.29602346784872402</v>
      </c>
      <c r="J6282" s="101">
        <v>59.123169207103388</v>
      </c>
      <c r="K6282" s="51">
        <v>0.2</v>
      </c>
      <c r="L6282" s="51">
        <v>5.9204693569744803E-2</v>
      </c>
      <c r="M6282" s="52">
        <v>531.56999999999994</v>
      </c>
      <c r="N6282" s="52">
        <v>31428.103055419942</v>
      </c>
      <c r="O6282" s="51">
        <v>0.50282961097815737</v>
      </c>
      <c r="P6282" s="52">
        <v>27523.544534407774</v>
      </c>
      <c r="Q6282" s="51">
        <v>0.87576219556977664</v>
      </c>
      <c r="R6282" s="52">
        <v>16514.126720644665</v>
      </c>
      <c r="S6282" s="51">
        <v>0.52545731734186596</v>
      </c>
      <c r="T6282" s="52">
        <v>11009.41781376311</v>
      </c>
      <c r="U6282" s="53">
        <v>0.77240358275065968</v>
      </c>
      <c r="V6282" s="53">
        <v>0.78049415235728969</v>
      </c>
      <c r="W6282" s="53">
        <v>0.95281529814254851</v>
      </c>
      <c r="X6282" s="53">
        <v>0.96899314591793662</v>
      </c>
      <c r="Y6282" s="53">
        <v>0.95477760813657941</v>
      </c>
      <c r="Z6282" s="52">
        <v>9060.5953461324825</v>
      </c>
      <c r="AA6282" s="51">
        <v>0.28829596651618256</v>
      </c>
      <c r="AB6282" s="52">
        <v>330282.53441289329</v>
      </c>
      <c r="AC6282" s="52">
        <v>360810.31624312227</v>
      </c>
      <c r="AD6282" s="102">
        <v>1.2132912433834733E-2</v>
      </c>
    </row>
    <row r="6283" spans="4:30">
      <c r="D6283" s="50">
        <v>6279</v>
      </c>
      <c r="E6283" s="52">
        <v>863.55179048665002</v>
      </c>
      <c r="F6283" s="101">
        <v>998.62300845210223</v>
      </c>
      <c r="G6283" s="51">
        <v>0.9</v>
      </c>
      <c r="H6283" s="101">
        <v>499.31150422605111</v>
      </c>
      <c r="I6283" s="51">
        <v>0.5</v>
      </c>
      <c r="J6283" s="101">
        <v>152.97279101962468</v>
      </c>
      <c r="K6283" s="51">
        <v>0.30636744742490446</v>
      </c>
      <c r="L6283" s="51">
        <v>0.15318372371245223</v>
      </c>
      <c r="M6283" s="52">
        <v>187.5</v>
      </c>
      <c r="N6283" s="52">
        <v>28682.398316179628</v>
      </c>
      <c r="O6283" s="51">
        <v>0.47560188859291297</v>
      </c>
      <c r="P6283" s="52">
        <v>24773.645699377346</v>
      </c>
      <c r="Q6283" s="51">
        <v>0.86372295044109437</v>
      </c>
      <c r="R6283" s="52">
        <v>12226.089266557792</v>
      </c>
      <c r="S6283" s="51">
        <v>0.42625756506774065</v>
      </c>
      <c r="T6283" s="52">
        <v>12547.556432819554</v>
      </c>
      <c r="U6283" s="53">
        <v>0.77240358275065968</v>
      </c>
      <c r="V6283" s="53">
        <v>0.81643667301084633</v>
      </c>
      <c r="W6283" s="53">
        <v>1.0274585222037362</v>
      </c>
      <c r="X6283" s="53">
        <v>1.0897330438574981</v>
      </c>
      <c r="Y6283" s="53">
        <v>1.1345197959479763</v>
      </c>
      <c r="Z6283" s="52">
        <v>7336.3809838684847</v>
      </c>
      <c r="AA6283" s="51">
        <v>0.25577990037639431</v>
      </c>
      <c r="AB6283" s="52">
        <v>244521.78533115584</v>
      </c>
      <c r="AC6283" s="52">
        <v>271463.64172547066</v>
      </c>
      <c r="AD6283" s="102">
        <v>0.01</v>
      </c>
    </row>
    <row r="6284" spans="4:30">
      <c r="D6284" s="50">
        <v>6280</v>
      </c>
      <c r="E6284" s="52">
        <v>638.01468770739814</v>
      </c>
      <c r="F6284" s="101">
        <v>714.21537433064793</v>
      </c>
      <c r="G6284" s="51">
        <v>0.64368017906370323</v>
      </c>
      <c r="H6284" s="101">
        <v>142.8430748661296</v>
      </c>
      <c r="I6284" s="51">
        <v>0.2</v>
      </c>
      <c r="J6284" s="101">
        <v>101.11046927038807</v>
      </c>
      <c r="K6284" s="51">
        <v>0.70784299039451015</v>
      </c>
      <c r="L6284" s="51">
        <v>0.14156859807890204</v>
      </c>
      <c r="M6284" s="52">
        <v>255.25002557192749</v>
      </c>
      <c r="N6284" s="52">
        <v>25808.449866856143</v>
      </c>
      <c r="O6284" s="51">
        <v>0.44476926414135121</v>
      </c>
      <c r="P6284" s="52">
        <v>23245.530822812627</v>
      </c>
      <c r="Q6284" s="51">
        <v>0.90069457649469753</v>
      </c>
      <c r="R6284" s="52">
        <v>10469.031155496703</v>
      </c>
      <c r="S6284" s="51">
        <v>0.40564354734614633</v>
      </c>
      <c r="T6284" s="52">
        <v>12776.499667315924</v>
      </c>
      <c r="U6284" s="53">
        <v>0.77240358275065968</v>
      </c>
      <c r="V6284" s="53">
        <v>0.78863342781959123</v>
      </c>
      <c r="W6284" s="53">
        <v>1.2737627257830808</v>
      </c>
      <c r="X6284" s="53">
        <v>1.3747572083139872</v>
      </c>
      <c r="Y6284" s="53">
        <v>1.4338200269943837</v>
      </c>
      <c r="Z6284" s="52">
        <v>5234.5155777483515</v>
      </c>
      <c r="AA6284" s="51">
        <v>0.20282177367307316</v>
      </c>
      <c r="AB6284" s="52">
        <v>209380.62310993407</v>
      </c>
      <c r="AC6284" s="52">
        <v>232174.10829249496</v>
      </c>
      <c r="AD6284" s="102">
        <v>0.04</v>
      </c>
    </row>
    <row r="6285" spans="4:30">
      <c r="D6285" s="50">
        <v>6281</v>
      </c>
      <c r="E6285" s="52">
        <v>4290.1367799564396</v>
      </c>
      <c r="F6285" s="101">
        <v>998.62300845210223</v>
      </c>
      <c r="G6285" s="51">
        <v>0.9</v>
      </c>
      <c r="H6285" s="101">
        <v>499.31150422605111</v>
      </c>
      <c r="I6285" s="51">
        <v>0.5</v>
      </c>
      <c r="J6285" s="101">
        <v>247.66833146609858</v>
      </c>
      <c r="K6285" s="51">
        <v>0.49601967783616852</v>
      </c>
      <c r="L6285" s="51">
        <v>0.24800983891808426</v>
      </c>
      <c r="M6285" s="52">
        <v>531.56999999999994</v>
      </c>
      <c r="N6285" s="52">
        <v>131653.05495743401</v>
      </c>
      <c r="O6285" s="51">
        <v>1.0013926388720686</v>
      </c>
      <c r="P6285" s="52">
        <v>111140.59872230912</v>
      </c>
      <c r="Q6285" s="51">
        <v>0.84419308582123698</v>
      </c>
      <c r="R6285" s="52">
        <v>66684.359233385461</v>
      </c>
      <c r="S6285" s="51">
        <v>0.50651585149274214</v>
      </c>
      <c r="T6285" s="52">
        <v>44456.23948892366</v>
      </c>
      <c r="U6285" s="53">
        <v>0.77240358275065968</v>
      </c>
      <c r="V6285" s="53">
        <v>0.49914771271315711</v>
      </c>
      <c r="W6285" s="53">
        <v>0.56953523465464762</v>
      </c>
      <c r="X6285" s="53">
        <v>0.5707920574439781</v>
      </c>
      <c r="Y6285" s="53">
        <v>0.5539670916978342</v>
      </c>
      <c r="Z6285" s="52">
        <v>36194.952301070698</v>
      </c>
      <c r="AA6285" s="51">
        <v>0.27492679385809338</v>
      </c>
      <c r="AB6285" s="52">
        <v>1333687.1846677093</v>
      </c>
      <c r="AC6285" s="52">
        <v>1413030.4443039682</v>
      </c>
      <c r="AD6285" s="102">
        <v>1.9466110679879869E-2</v>
      </c>
    </row>
    <row r="6286" spans="4:30">
      <c r="D6286" s="50">
        <v>6282</v>
      </c>
      <c r="E6286" s="52">
        <v>756.18829168623995</v>
      </c>
      <c r="F6286" s="101">
        <v>998.62300845210223</v>
      </c>
      <c r="G6286" s="51">
        <v>0.9</v>
      </c>
      <c r="H6286" s="101">
        <v>199.72460169042046</v>
      </c>
      <c r="I6286" s="51">
        <v>0.2</v>
      </c>
      <c r="J6286" s="101">
        <v>60.925237192669556</v>
      </c>
      <c r="K6286" s="51">
        <v>0.30504623204659398</v>
      </c>
      <c r="L6286" s="51">
        <v>6.1009246409318797E-2</v>
      </c>
      <c r="M6286" s="52">
        <v>472.10298114899211</v>
      </c>
      <c r="N6286" s="52">
        <v>28762.986105868749</v>
      </c>
      <c r="O6286" s="51">
        <v>0.47643014621183077</v>
      </c>
      <c r="P6286" s="52">
        <v>26196.401185948802</v>
      </c>
      <c r="Q6286" s="51">
        <v>0.91076778640183442</v>
      </c>
      <c r="R6286" s="52">
        <v>12454.861513602891</v>
      </c>
      <c r="S6286" s="51">
        <v>0.43301698466772276</v>
      </c>
      <c r="T6286" s="52">
        <v>13741.539672345911</v>
      </c>
      <c r="U6286" s="53">
        <v>0.77240358275065968</v>
      </c>
      <c r="V6286" s="53">
        <v>0.85791981025210118</v>
      </c>
      <c r="W6286" s="53">
        <v>1.1284637366382726</v>
      </c>
      <c r="X6286" s="53">
        <v>1.211307391540249</v>
      </c>
      <c r="Y6286" s="53">
        <v>1.2568110358322409</v>
      </c>
      <c r="Z6286" s="52">
        <v>6932.2021922463719</v>
      </c>
      <c r="AA6286" s="51">
        <v>0.24101121374292697</v>
      </c>
      <c r="AB6286" s="52">
        <v>249097.23027205782</v>
      </c>
      <c r="AC6286" s="52">
        <v>275177.58714043169</v>
      </c>
      <c r="AD6286" s="102">
        <v>0.04</v>
      </c>
    </row>
    <row r="6287" spans="4:30">
      <c r="D6287" s="50">
        <v>6283</v>
      </c>
      <c r="E6287" s="52">
        <v>1431.1837822167697</v>
      </c>
      <c r="F6287" s="101">
        <v>710.51437042395276</v>
      </c>
      <c r="G6287" s="51">
        <v>0.6403446825972352</v>
      </c>
      <c r="H6287" s="101">
        <v>274.74732961889481</v>
      </c>
      <c r="I6287" s="51">
        <v>0.38668792786690209</v>
      </c>
      <c r="J6287" s="101">
        <v>177.09320180762205</v>
      </c>
      <c r="K6287" s="51">
        <v>0.64456750882081393</v>
      </c>
      <c r="L6287" s="51">
        <v>0.24924647435625169</v>
      </c>
      <c r="M6287" s="52">
        <v>261.61032180121867</v>
      </c>
      <c r="N6287" s="52">
        <v>46329.409513700164</v>
      </c>
      <c r="O6287" s="51">
        <v>0.62411756334015878</v>
      </c>
      <c r="P6287" s="52">
        <v>38833.248552985082</v>
      </c>
      <c r="Q6287" s="51">
        <v>0.83819865093470758</v>
      </c>
      <c r="R6287" s="52">
        <v>20802.383867255525</v>
      </c>
      <c r="S6287" s="51">
        <v>0.44901033891019071</v>
      </c>
      <c r="T6287" s="52">
        <v>18030.864685729557</v>
      </c>
      <c r="U6287" s="53">
        <v>0.77240358275065968</v>
      </c>
      <c r="V6287" s="53">
        <v>0.6064295000657044</v>
      </c>
      <c r="W6287" s="53">
        <v>0.84820235462248206</v>
      </c>
      <c r="X6287" s="53">
        <v>0.87587672371250491</v>
      </c>
      <c r="Y6287" s="53">
        <v>0.88215273128260119</v>
      </c>
      <c r="Z6287" s="52">
        <v>10401.191933627762</v>
      </c>
      <c r="AA6287" s="51">
        <v>0.22450516945509535</v>
      </c>
      <c r="AB6287" s="52">
        <v>416047.67734511051</v>
      </c>
      <c r="AC6287" s="52">
        <v>449902.79191020149</v>
      </c>
      <c r="AD6287" s="102">
        <v>0.01</v>
      </c>
    </row>
    <row r="6288" spans="4:30">
      <c r="D6288" s="50">
        <v>6284</v>
      </c>
      <c r="E6288" s="52">
        <v>2797.2299673761422</v>
      </c>
      <c r="F6288" s="101">
        <v>998.62300845210223</v>
      </c>
      <c r="G6288" s="51">
        <v>0.9</v>
      </c>
      <c r="H6288" s="101">
        <v>199.72460169042046</v>
      </c>
      <c r="I6288" s="51">
        <v>0.2</v>
      </c>
      <c r="J6288" s="101">
        <v>159.77968135233638</v>
      </c>
      <c r="K6288" s="51">
        <v>0.8</v>
      </c>
      <c r="L6288" s="51">
        <v>0.16000000000000003</v>
      </c>
      <c r="M6288" s="52">
        <v>468.66205494710221</v>
      </c>
      <c r="N6288" s="52">
        <v>74882.673801379162</v>
      </c>
      <c r="O6288" s="51">
        <v>0.78781418394762381</v>
      </c>
      <c r="P6288" s="52">
        <v>69423.360006088609</v>
      </c>
      <c r="Q6288" s="51">
        <v>0.9270951006667979</v>
      </c>
      <c r="R6288" s="52">
        <v>41132.782332976552</v>
      </c>
      <c r="S6288" s="51">
        <v>0.54929638920317214</v>
      </c>
      <c r="T6288" s="52">
        <v>28290.577673112057</v>
      </c>
      <c r="U6288" s="53">
        <v>0.77240358275065968</v>
      </c>
      <c r="V6288" s="53">
        <v>0.61935711678362748</v>
      </c>
      <c r="W6288" s="53">
        <v>0.7573167510083425</v>
      </c>
      <c r="X6288" s="53">
        <v>0.77121158725098182</v>
      </c>
      <c r="Y6288" s="53">
        <v>0.74788034322349384</v>
      </c>
      <c r="Z6288" s="52">
        <v>22983.959772563459</v>
      </c>
      <c r="AA6288" s="51">
        <v>0.30693294731337639</v>
      </c>
      <c r="AB6288" s="52">
        <v>822655.64665953105</v>
      </c>
      <c r="AC6288" s="52">
        <v>879329.11731862847</v>
      </c>
      <c r="AD6288" s="102">
        <v>0.01</v>
      </c>
    </row>
    <row r="6289" spans="4:30">
      <c r="D6289" s="50">
        <v>6285</v>
      </c>
      <c r="E6289" s="52">
        <v>4100.4381661558027</v>
      </c>
      <c r="F6289" s="101">
        <v>936.25649896935909</v>
      </c>
      <c r="G6289" s="51">
        <v>0.84379274454984576</v>
      </c>
      <c r="H6289" s="101">
        <v>468.12824948467954</v>
      </c>
      <c r="I6289" s="51">
        <v>0.5</v>
      </c>
      <c r="J6289" s="101">
        <v>374.50259958774365</v>
      </c>
      <c r="K6289" s="51">
        <v>0.8</v>
      </c>
      <c r="L6289" s="51">
        <v>0.4</v>
      </c>
      <c r="M6289" s="52">
        <v>531.56999999999994</v>
      </c>
      <c r="N6289" s="52">
        <v>199074.34686285685</v>
      </c>
      <c r="O6289" s="51">
        <v>1.1739480904368773</v>
      </c>
      <c r="P6289" s="52">
        <v>169079.30515147038</v>
      </c>
      <c r="Q6289" s="51">
        <v>0.84932743879827877</v>
      </c>
      <c r="R6289" s="52">
        <v>67798.084175013239</v>
      </c>
      <c r="S6289" s="51">
        <v>0.34056665383269907</v>
      </c>
      <c r="T6289" s="52">
        <v>101281.22097645715</v>
      </c>
      <c r="U6289" s="53">
        <v>0.77240358275065968</v>
      </c>
      <c r="V6289" s="53">
        <v>0.48282796863115834</v>
      </c>
      <c r="W6289" s="53">
        <v>0.5998757018860591</v>
      </c>
      <c r="X6289" s="53">
        <v>0.64513255026978533</v>
      </c>
      <c r="Y6289" s="53">
        <v>0.67434962806325516</v>
      </c>
      <c r="Z6289" s="52">
        <v>47458.658922509261</v>
      </c>
      <c r="AA6289" s="51">
        <v>0.23839665768288934</v>
      </c>
      <c r="AB6289" s="52">
        <v>1355961.6835002648</v>
      </c>
      <c r="AC6289" s="52">
        <v>1454071.1695800717</v>
      </c>
      <c r="AD6289" s="102">
        <v>3.4636502981232428E-2</v>
      </c>
    </row>
    <row r="6290" spans="4:30">
      <c r="D6290" s="50">
        <v>6286</v>
      </c>
      <c r="E6290" s="52">
        <v>3022.0233539270403</v>
      </c>
      <c r="F6290" s="101">
        <v>833.86386016191591</v>
      </c>
      <c r="G6290" s="51">
        <v>0.75151230023128401</v>
      </c>
      <c r="H6290" s="101">
        <v>298.51494208324704</v>
      </c>
      <c r="I6290" s="51">
        <v>0.35799002252631834</v>
      </c>
      <c r="J6290" s="101">
        <v>232.25840046828088</v>
      </c>
      <c r="K6290" s="51">
        <v>0.77804614686091944</v>
      </c>
      <c r="L6290" s="51">
        <v>0.27853275764125573</v>
      </c>
      <c r="M6290" s="52">
        <v>444.59274363046961</v>
      </c>
      <c r="N6290" s="52">
        <v>103260.39949541734</v>
      </c>
      <c r="O6290" s="51">
        <v>0.90648270593802671</v>
      </c>
      <c r="P6290" s="52">
        <v>95924.159737428228</v>
      </c>
      <c r="Q6290" s="51">
        <v>0.928953986292541</v>
      </c>
      <c r="R6290" s="52">
        <v>47381.858536031556</v>
      </c>
      <c r="S6290" s="51">
        <v>0.45885798202954214</v>
      </c>
      <c r="T6290" s="52">
        <v>48542.301201396673</v>
      </c>
      <c r="U6290" s="53">
        <v>0.77240358275065968</v>
      </c>
      <c r="V6290" s="53">
        <v>0.55564948129025338</v>
      </c>
      <c r="W6290" s="53">
        <v>0.73501628150762865</v>
      </c>
      <c r="X6290" s="53">
        <v>0.77692400498232284</v>
      </c>
      <c r="Y6290" s="53">
        <v>0.78823121155473663</v>
      </c>
      <c r="Z6290" s="52">
        <v>32344.443399117088</v>
      </c>
      <c r="AA6290" s="51">
        <v>0.31323182514466763</v>
      </c>
      <c r="AB6290" s="52">
        <v>947637.17072063114</v>
      </c>
      <c r="AC6290" s="52">
        <v>1021081.892147127</v>
      </c>
      <c r="AD6290" s="102">
        <v>2.4682381702933836E-2</v>
      </c>
    </row>
    <row r="6291" spans="4:30">
      <c r="D6291" s="50">
        <v>6287</v>
      </c>
      <c r="E6291" s="52">
        <v>3114.9036506910643</v>
      </c>
      <c r="F6291" s="101">
        <v>879.90169756638488</v>
      </c>
      <c r="G6291" s="51">
        <v>0.79300348690867306</v>
      </c>
      <c r="H6291" s="101">
        <v>316.49190936942017</v>
      </c>
      <c r="I6291" s="51">
        <v>0.35969007702197575</v>
      </c>
      <c r="J6291" s="101">
        <v>208.32588383231527</v>
      </c>
      <c r="K6291" s="51">
        <v>0.65823446876536162</v>
      </c>
      <c r="L6291" s="51">
        <v>0.2367604067687322</v>
      </c>
      <c r="M6291" s="52">
        <v>465.86344954228906</v>
      </c>
      <c r="N6291" s="52">
        <v>97051.414871068584</v>
      </c>
      <c r="O6291" s="51">
        <v>0.88298336847222747</v>
      </c>
      <c r="P6291" s="52">
        <v>88477.805176335329</v>
      </c>
      <c r="Q6291" s="51">
        <v>0.91165909630350905</v>
      </c>
      <c r="R6291" s="52">
        <v>53086.683105801196</v>
      </c>
      <c r="S6291" s="51">
        <v>0.54699545778210545</v>
      </c>
      <c r="T6291" s="52">
        <v>35391.122070534133</v>
      </c>
      <c r="U6291" s="53">
        <v>0.77240358275065968</v>
      </c>
      <c r="V6291" s="53">
        <v>0.54764767861894592</v>
      </c>
      <c r="W6291" s="53">
        <v>0.68282155587370574</v>
      </c>
      <c r="X6291" s="53">
        <v>0.6925068233319589</v>
      </c>
      <c r="Y6291" s="53">
        <v>0.67088090967144931</v>
      </c>
      <c r="Z6291" s="52">
        <v>31471.122078078624</v>
      </c>
      <c r="AA6291" s="51">
        <v>0.324272676703246</v>
      </c>
      <c r="AB6291" s="52">
        <v>1061733.6621160239</v>
      </c>
      <c r="AC6291" s="52">
        <v>1133516.1892823132</v>
      </c>
      <c r="AD6291" s="102">
        <v>0.04</v>
      </c>
    </row>
    <row r="6292" spans="4:30">
      <c r="D6292" s="50">
        <v>6288</v>
      </c>
      <c r="E6292" s="52">
        <v>2428.7964323221595</v>
      </c>
      <c r="F6292" s="101">
        <v>998.62300845210223</v>
      </c>
      <c r="G6292" s="51">
        <v>0.9</v>
      </c>
      <c r="H6292" s="101">
        <v>499.31150422605111</v>
      </c>
      <c r="I6292" s="51">
        <v>0.5</v>
      </c>
      <c r="J6292" s="101">
        <v>175.98708037197369</v>
      </c>
      <c r="K6292" s="51">
        <v>0.35245949448883485</v>
      </c>
      <c r="L6292" s="51">
        <v>0.17622974724441742</v>
      </c>
      <c r="M6292" s="52">
        <v>526.24057081972501</v>
      </c>
      <c r="N6292" s="52">
        <v>92611.541631844259</v>
      </c>
      <c r="O6292" s="51">
        <v>0.86543075493785748</v>
      </c>
      <c r="P6292" s="52">
        <v>83140.401711354905</v>
      </c>
      <c r="Q6292" s="51">
        <v>0.89773261784001313</v>
      </c>
      <c r="R6292" s="52">
        <v>38487.340617296577</v>
      </c>
      <c r="S6292" s="51">
        <v>0.41557823073817396</v>
      </c>
      <c r="T6292" s="52">
        <v>44653.061094058328</v>
      </c>
      <c r="U6292" s="53">
        <v>0.77240358275065968</v>
      </c>
      <c r="V6292" s="53">
        <v>0.57977500155221717</v>
      </c>
      <c r="W6292" s="53">
        <v>0.71888823039507965</v>
      </c>
      <c r="X6292" s="53">
        <v>0.76961980247716</v>
      </c>
      <c r="Y6292" s="53">
        <v>0.79738233612545695</v>
      </c>
      <c r="Z6292" s="52">
        <v>24028.986730437668</v>
      </c>
      <c r="AA6292" s="51">
        <v>0.25945995830583773</v>
      </c>
      <c r="AB6292" s="52">
        <v>769746.81234593154</v>
      </c>
      <c r="AC6292" s="52">
        <v>828265.68281826435</v>
      </c>
      <c r="AD6292" s="102">
        <v>2.6579122292587586E-2</v>
      </c>
    </row>
    <row r="6293" spans="4:30">
      <c r="D6293" s="50">
        <v>6289</v>
      </c>
      <c r="E6293" s="52">
        <v>2180.2341131647559</v>
      </c>
      <c r="F6293" s="101">
        <v>905.79351483320909</v>
      </c>
      <c r="G6293" s="51">
        <v>0.81633825422618322</v>
      </c>
      <c r="H6293" s="101">
        <v>452.89675741660454</v>
      </c>
      <c r="I6293" s="51">
        <v>0.5</v>
      </c>
      <c r="J6293" s="101">
        <v>362.31740593328368</v>
      </c>
      <c r="K6293" s="51">
        <v>0.8</v>
      </c>
      <c r="L6293" s="51">
        <v>0.40000000000000008</v>
      </c>
      <c r="M6293" s="52">
        <v>187.5</v>
      </c>
      <c r="N6293" s="52">
        <v>67934.513612490686</v>
      </c>
      <c r="O6293" s="51">
        <v>0.75333218076724351</v>
      </c>
      <c r="P6293" s="52">
        <v>61955.340881037198</v>
      </c>
      <c r="Q6293" s="51">
        <v>0.91198622889155223</v>
      </c>
      <c r="R6293" s="52">
        <v>37173.204528622322</v>
      </c>
      <c r="S6293" s="51">
        <v>0.54719173733493132</v>
      </c>
      <c r="T6293" s="52">
        <v>24782.136352414876</v>
      </c>
      <c r="U6293" s="53">
        <v>0.77240358275065968</v>
      </c>
      <c r="V6293" s="53">
        <v>0.59347020163067288</v>
      </c>
      <c r="W6293" s="53">
        <v>0.73837380851510703</v>
      </c>
      <c r="X6293" s="53">
        <v>0.75422548810872125</v>
      </c>
      <c r="Y6293" s="53">
        <v>0.73965542844829091</v>
      </c>
      <c r="Z6293" s="52">
        <v>19088.846026166699</v>
      </c>
      <c r="AA6293" s="51">
        <v>0.28098892611570792</v>
      </c>
      <c r="AB6293" s="52">
        <v>743464.09057244647</v>
      </c>
      <c r="AC6293" s="52">
        <v>793389.11916249315</v>
      </c>
      <c r="AD6293" s="102">
        <v>0.04</v>
      </c>
    </row>
    <row r="6294" spans="4:30">
      <c r="D6294" s="50">
        <v>6290</v>
      </c>
      <c r="E6294" s="52">
        <v>785.37724548043536</v>
      </c>
      <c r="F6294" s="101">
        <v>665.74867230140148</v>
      </c>
      <c r="G6294" s="51">
        <v>0.6</v>
      </c>
      <c r="H6294" s="101">
        <v>151.77021616841373</v>
      </c>
      <c r="I6294" s="51">
        <v>0.22796923596372334</v>
      </c>
      <c r="J6294" s="101">
        <v>101.19392163042687</v>
      </c>
      <c r="K6294" s="51">
        <v>0.66675744546700633</v>
      </c>
      <c r="L6294" s="51">
        <v>0.15200018541623736</v>
      </c>
      <c r="M6294" s="52">
        <v>364.11017747849314</v>
      </c>
      <c r="N6294" s="52">
        <v>36845.736764599453</v>
      </c>
      <c r="O6294" s="51">
        <v>0.55139918475273375</v>
      </c>
      <c r="P6294" s="52">
        <v>32389.284548061307</v>
      </c>
      <c r="Q6294" s="51">
        <v>0.87905107597631749</v>
      </c>
      <c r="R6294" s="52">
        <v>12955.713819224526</v>
      </c>
      <c r="S6294" s="51">
        <v>0.35162043039052704</v>
      </c>
      <c r="T6294" s="52">
        <v>19433.570728836781</v>
      </c>
      <c r="U6294" s="53">
        <v>0.77240358275065968</v>
      </c>
      <c r="V6294" s="53">
        <v>0.68586063278071485</v>
      </c>
      <c r="W6294" s="53">
        <v>1.0933230291691469</v>
      </c>
      <c r="X6294" s="53">
        <v>1.1913539852944037</v>
      </c>
      <c r="Y6294" s="53">
        <v>1.2560025811233546</v>
      </c>
      <c r="Z6294" s="52">
        <v>6928.0735762983104</v>
      </c>
      <c r="AA6294" s="51">
        <v>0.18802917744759676</v>
      </c>
      <c r="AB6294" s="52">
        <v>259114.27638449051</v>
      </c>
      <c r="AC6294" s="52">
        <v>285799.47320313333</v>
      </c>
      <c r="AD6294" s="102">
        <v>0.04</v>
      </c>
    </row>
    <row r="6295" spans="4:30">
      <c r="D6295" s="50">
        <v>6291</v>
      </c>
      <c r="E6295" s="52">
        <v>544.86023868400343</v>
      </c>
      <c r="F6295" s="101">
        <v>959.79308540628233</v>
      </c>
      <c r="G6295" s="51">
        <v>0.86500488127606157</v>
      </c>
      <c r="H6295" s="101">
        <v>300.22924917810604</v>
      </c>
      <c r="I6295" s="51">
        <v>0.31280622224009708</v>
      </c>
      <c r="J6295" s="101">
        <v>60.045849835621212</v>
      </c>
      <c r="K6295" s="51">
        <v>0.2</v>
      </c>
      <c r="L6295" s="51">
        <v>6.2561244448019429E-2</v>
      </c>
      <c r="M6295" s="52">
        <v>344.5123551302284</v>
      </c>
      <c r="N6295" s="52">
        <v>20686.5371426659</v>
      </c>
      <c r="O6295" s="51">
        <v>0.38224067689161956</v>
      </c>
      <c r="P6295" s="52">
        <v>16841.016640491111</v>
      </c>
      <c r="Q6295" s="51">
        <v>0.8141051604889723</v>
      </c>
      <c r="R6295" s="52">
        <v>8297.8554509665664</v>
      </c>
      <c r="S6295" s="51">
        <v>0.40112346468333127</v>
      </c>
      <c r="T6295" s="52">
        <v>8543.1611895245442</v>
      </c>
      <c r="U6295" s="53">
        <v>0.77240358275065968</v>
      </c>
      <c r="V6295" s="53">
        <v>0.9217346893025441</v>
      </c>
      <c r="W6295" s="53">
        <v>1.2061042068302821</v>
      </c>
      <c r="X6295" s="53">
        <v>1.2642798418148298</v>
      </c>
      <c r="Y6295" s="53">
        <v>1.3062857318120313</v>
      </c>
      <c r="Z6295" s="52">
        <v>5134.0805954028465</v>
      </c>
      <c r="AA6295" s="51">
        <v>0.24818463138587973</v>
      </c>
      <c r="AB6295" s="52">
        <v>165957.10901933134</v>
      </c>
      <c r="AC6295" s="52">
        <v>188129.88223395689</v>
      </c>
      <c r="AD6295" s="102">
        <v>2.9132399108091626E-2</v>
      </c>
    </row>
    <row r="6296" spans="4:30">
      <c r="D6296" s="50">
        <v>6292</v>
      </c>
      <c r="E6296" s="52">
        <v>2668.1933492984472</v>
      </c>
      <c r="F6296" s="101">
        <v>735.69411189825087</v>
      </c>
      <c r="G6296" s="51">
        <v>0.66303769801452939</v>
      </c>
      <c r="H6296" s="101">
        <v>326.37367982968493</v>
      </c>
      <c r="I6296" s="51">
        <v>0.44362687501680537</v>
      </c>
      <c r="J6296" s="101">
        <v>249.73558869941792</v>
      </c>
      <c r="K6296" s="51">
        <v>0.76518299156273906</v>
      </c>
      <c r="L6296" s="51">
        <v>0.33945573936298845</v>
      </c>
      <c r="M6296" s="52">
        <v>292.02480810632971</v>
      </c>
      <c r="N6296" s="52">
        <v>72928.987367268797</v>
      </c>
      <c r="O6296" s="51">
        <v>0.77838647394525862</v>
      </c>
      <c r="P6296" s="52">
        <v>67228.62899802321</v>
      </c>
      <c r="Q6296" s="51">
        <v>0.92183686384484254</v>
      </c>
      <c r="R6296" s="52">
        <v>38699.985693982686</v>
      </c>
      <c r="S6296" s="51">
        <v>0.53065299671707211</v>
      </c>
      <c r="T6296" s="52">
        <v>28528.643304040525</v>
      </c>
      <c r="U6296" s="53">
        <v>0.77240358275065968</v>
      </c>
      <c r="V6296" s="53">
        <v>0.56374438711345909</v>
      </c>
      <c r="W6296" s="53">
        <v>0.76758475150546146</v>
      </c>
      <c r="X6296" s="53">
        <v>0.79062952149783405</v>
      </c>
      <c r="Y6296" s="53">
        <v>0.7798048369221583</v>
      </c>
      <c r="Z6296" s="52">
        <v>27089.989985787877</v>
      </c>
      <c r="AA6296" s="51">
        <v>0.37145709770195046</v>
      </c>
      <c r="AB6296" s="52">
        <v>773999.71387965372</v>
      </c>
      <c r="AC6296" s="52">
        <v>838765.53949364414</v>
      </c>
      <c r="AD6296" s="102">
        <v>0.01</v>
      </c>
    </row>
    <row r="6297" spans="4:30">
      <c r="D6297" s="50">
        <v>6293</v>
      </c>
      <c r="E6297" s="52">
        <v>1371.5340464605529</v>
      </c>
      <c r="F6297" s="101">
        <v>967.88771326908147</v>
      </c>
      <c r="G6297" s="51">
        <v>0.87230009179580659</v>
      </c>
      <c r="H6297" s="101">
        <v>473.45000287550215</v>
      </c>
      <c r="I6297" s="51">
        <v>0.48915798432486024</v>
      </c>
      <c r="J6297" s="101">
        <v>133.26719429725406</v>
      </c>
      <c r="K6297" s="51">
        <v>0.2814810296501315</v>
      </c>
      <c r="L6297" s="51">
        <v>0.13768869308934453</v>
      </c>
      <c r="M6297" s="52">
        <v>435.0578360638936</v>
      </c>
      <c r="N6297" s="52">
        <v>57978.937169269819</v>
      </c>
      <c r="O6297" s="51">
        <v>0.6986353577765434</v>
      </c>
      <c r="P6297" s="52">
        <v>48233.452254560696</v>
      </c>
      <c r="Q6297" s="51">
        <v>0.83191335697898139</v>
      </c>
      <c r="R6297" s="52">
        <v>21743.169825933943</v>
      </c>
      <c r="S6297" s="51">
        <v>0.37501842716527628</v>
      </c>
      <c r="T6297" s="52">
        <v>26490.282428626753</v>
      </c>
      <c r="U6297" s="53">
        <v>0.77240358275065968</v>
      </c>
      <c r="V6297" s="53">
        <v>0.63139770902878389</v>
      </c>
      <c r="W6297" s="53">
        <v>0.78352947939961071</v>
      </c>
      <c r="X6297" s="53">
        <v>0.8350488016514187</v>
      </c>
      <c r="Y6297" s="53">
        <v>0.87131929735262081</v>
      </c>
      <c r="Z6297" s="52">
        <v>12354.249212117787</v>
      </c>
      <c r="AA6297" s="51">
        <v>0.21308167785224297</v>
      </c>
      <c r="AB6297" s="52">
        <v>434863.39651867887</v>
      </c>
      <c r="AC6297" s="52">
        <v>471999.64229236456</v>
      </c>
      <c r="AD6297" s="102">
        <v>2.8451302953469107E-2</v>
      </c>
    </row>
    <row r="6298" spans="4:30">
      <c r="D6298" s="50">
        <v>6294</v>
      </c>
      <c r="E6298" s="52">
        <v>506.94607671505315</v>
      </c>
      <c r="F6298" s="101">
        <v>665.74867230140148</v>
      </c>
      <c r="G6298" s="51">
        <v>0.6</v>
      </c>
      <c r="H6298" s="101">
        <v>143.449885924244</v>
      </c>
      <c r="I6298" s="51">
        <v>0.21547153136386665</v>
      </c>
      <c r="J6298" s="101">
        <v>54.170576600102855</v>
      </c>
      <c r="K6298" s="51">
        <v>0.37762718493000669</v>
      </c>
      <c r="L6298" s="51">
        <v>8.1367907821494612E-2</v>
      </c>
      <c r="M6298" s="52">
        <v>365.59815872704701</v>
      </c>
      <c r="N6298" s="52">
        <v>19804.663062180061</v>
      </c>
      <c r="O6298" s="51">
        <v>0.37024933981778241</v>
      </c>
      <c r="P6298" s="52">
        <v>18011.216174793157</v>
      </c>
      <c r="Q6298" s="51">
        <v>0.90944320124224898</v>
      </c>
      <c r="R6298" s="52">
        <v>7955.9279748508461</v>
      </c>
      <c r="S6298" s="51">
        <v>0.40171993584904098</v>
      </c>
      <c r="T6298" s="52">
        <v>10055.288199942312</v>
      </c>
      <c r="U6298" s="53">
        <v>0.77240358275065968</v>
      </c>
      <c r="V6298" s="53">
        <v>0.85234347759967954</v>
      </c>
      <c r="W6298" s="53">
        <v>1.5236473926210312</v>
      </c>
      <c r="X6298" s="53">
        <v>1.6565730786189441</v>
      </c>
      <c r="Y6298" s="53">
        <v>1.7413267741061895</v>
      </c>
      <c r="Z6298" s="52">
        <v>3977.9639874254231</v>
      </c>
      <c r="AA6298" s="51">
        <v>0.20085996792452049</v>
      </c>
      <c r="AB6298" s="52">
        <v>159118.55949701692</v>
      </c>
      <c r="AC6298" s="52">
        <v>179028.29776205446</v>
      </c>
      <c r="AD6298" s="102">
        <v>3.3781368089483614E-2</v>
      </c>
    </row>
    <row r="6299" spans="4:30">
      <c r="D6299" s="50">
        <v>6295</v>
      </c>
      <c r="E6299" s="52">
        <v>768.05846332730403</v>
      </c>
      <c r="F6299" s="101">
        <v>886.80885338729354</v>
      </c>
      <c r="G6299" s="51">
        <v>0.79922849893643866</v>
      </c>
      <c r="H6299" s="101">
        <v>177.36177067745871</v>
      </c>
      <c r="I6299" s="51">
        <v>0.2</v>
      </c>
      <c r="J6299" s="101">
        <v>63.264953321329777</v>
      </c>
      <c r="K6299" s="51">
        <v>0.35670005480707717</v>
      </c>
      <c r="L6299" s="51">
        <v>7.1340010961415443E-2</v>
      </c>
      <c r="M6299" s="52">
        <v>386.94698449144084</v>
      </c>
      <c r="N6299" s="52">
        <v>24480.182911680324</v>
      </c>
      <c r="O6299" s="51">
        <v>0.4295819021662004</v>
      </c>
      <c r="P6299" s="52">
        <v>20429.221636095477</v>
      </c>
      <c r="Q6299" s="51">
        <v>0.83452079217708797</v>
      </c>
      <c r="R6299" s="52">
        <v>12257.532981657285</v>
      </c>
      <c r="S6299" s="51">
        <v>0.50071247530625274</v>
      </c>
      <c r="T6299" s="52">
        <v>8171.6886544381923</v>
      </c>
      <c r="U6299" s="53">
        <v>0.77240358275065968</v>
      </c>
      <c r="V6299" s="53">
        <v>0.81518278534243871</v>
      </c>
      <c r="W6299" s="53">
        <v>1.0734704777920192</v>
      </c>
      <c r="X6299" s="53">
        <v>1.0804152056558116</v>
      </c>
      <c r="Y6299" s="53">
        <v>1.0584204426095123</v>
      </c>
      <c r="Z6299" s="52">
        <v>7791.1702609036929</v>
      </c>
      <c r="AA6299" s="51">
        <v>0.31826438098982757</v>
      </c>
      <c r="AB6299" s="52">
        <v>245150.6596331457</v>
      </c>
      <c r="AC6299" s="52">
        <v>273237.86464545841</v>
      </c>
      <c r="AD6299" s="102">
        <v>3.5299580685776336E-2</v>
      </c>
    </row>
    <row r="6300" spans="4:30">
      <c r="D6300" s="50">
        <v>6296</v>
      </c>
      <c r="E6300" s="52">
        <v>490.04275810488929</v>
      </c>
      <c r="F6300" s="101">
        <v>665.74867230140148</v>
      </c>
      <c r="G6300" s="51">
        <v>0.6</v>
      </c>
      <c r="H6300" s="101">
        <v>133.14973446028031</v>
      </c>
      <c r="I6300" s="51">
        <v>0.2</v>
      </c>
      <c r="J6300" s="101">
        <v>36.098297058080455</v>
      </c>
      <c r="K6300" s="51">
        <v>0.27111054486442765</v>
      </c>
      <c r="L6300" s="51">
        <v>5.4222108972885541E-2</v>
      </c>
      <c r="M6300" s="52">
        <v>368.1126510529798</v>
      </c>
      <c r="N6300" s="52">
        <v>13288.239828547978</v>
      </c>
      <c r="O6300" s="51">
        <v>0.2651429549309734</v>
      </c>
      <c r="P6300" s="52">
        <v>11300.057748361533</v>
      </c>
      <c r="Q6300" s="51">
        <v>0.85038032833249244</v>
      </c>
      <c r="R6300" s="52">
        <v>6780.0346490169186</v>
      </c>
      <c r="S6300" s="51">
        <v>0.5102281969994954</v>
      </c>
      <c r="T6300" s="52">
        <v>4520.0230993446139</v>
      </c>
      <c r="U6300" s="53">
        <v>0.77240358275065968</v>
      </c>
      <c r="V6300" s="53">
        <v>0.95491929787695051</v>
      </c>
      <c r="W6300" s="53">
        <v>1.7888237834174061</v>
      </c>
      <c r="X6300" s="53">
        <v>1.811608199501161</v>
      </c>
      <c r="Y6300" s="53">
        <v>1.7855787690433906</v>
      </c>
      <c r="Z6300" s="52">
        <v>3390.0173245084593</v>
      </c>
      <c r="AA6300" s="51">
        <v>0.2551140984997477</v>
      </c>
      <c r="AB6300" s="52">
        <v>135600.69298033838</v>
      </c>
      <c r="AC6300" s="52">
        <v>154048.42324671632</v>
      </c>
      <c r="AD6300" s="102">
        <v>0.01</v>
      </c>
    </row>
    <row r="6301" spans="4:30">
      <c r="D6301" s="50">
        <v>6297</v>
      </c>
      <c r="E6301" s="52">
        <v>1906.4721159982664</v>
      </c>
      <c r="F6301" s="101">
        <v>665.74867230140148</v>
      </c>
      <c r="G6301" s="51">
        <v>0.6</v>
      </c>
      <c r="H6301" s="101">
        <v>242.27011312704408</v>
      </c>
      <c r="I6301" s="51">
        <v>0.3639062655424451</v>
      </c>
      <c r="J6301" s="101">
        <v>125.81110756511535</v>
      </c>
      <c r="K6301" s="51">
        <v>0.51930098162434601</v>
      </c>
      <c r="L6301" s="51">
        <v>0.18897688091544168</v>
      </c>
      <c r="M6301" s="52">
        <v>472.19676387242515</v>
      </c>
      <c r="N6301" s="52">
        <v>59407.597851453058</v>
      </c>
      <c r="O6301" s="51">
        <v>0.70692527144813844</v>
      </c>
      <c r="P6301" s="52">
        <v>50104.302252138441</v>
      </c>
      <c r="Q6301" s="51">
        <v>0.84339889280530689</v>
      </c>
      <c r="R6301" s="52">
        <v>30062.581351283065</v>
      </c>
      <c r="S6301" s="51">
        <v>0.50603933568318415</v>
      </c>
      <c r="T6301" s="52">
        <v>20041.720900855376</v>
      </c>
      <c r="U6301" s="53">
        <v>0.77240358275065968</v>
      </c>
      <c r="V6301" s="53">
        <v>0.55074245192135707</v>
      </c>
      <c r="W6301" s="53">
        <v>0.756433399341916</v>
      </c>
      <c r="X6301" s="53">
        <v>0.75966225440429302</v>
      </c>
      <c r="Y6301" s="53">
        <v>0.73875555996723641</v>
      </c>
      <c r="Z6301" s="52">
        <v>16028.726423631433</v>
      </c>
      <c r="AA6301" s="51">
        <v>0.26980936788103754</v>
      </c>
      <c r="AB6301" s="52">
        <v>601251.62702566129</v>
      </c>
      <c r="AC6301" s="52">
        <v>646228.16708357283</v>
      </c>
      <c r="AD6301" s="102">
        <v>2.5339769632541909E-2</v>
      </c>
    </row>
    <row r="6302" spans="4:30">
      <c r="D6302" s="50">
        <v>6298</v>
      </c>
      <c r="E6302" s="52">
        <v>843.5399941583637</v>
      </c>
      <c r="F6302" s="101">
        <v>665.74867230140148</v>
      </c>
      <c r="G6302" s="51">
        <v>0.6</v>
      </c>
      <c r="H6302" s="101">
        <v>332.87433615070074</v>
      </c>
      <c r="I6302" s="51">
        <v>0.5</v>
      </c>
      <c r="J6302" s="101">
        <v>66.574867230140157</v>
      </c>
      <c r="K6302" s="51">
        <v>0.2</v>
      </c>
      <c r="L6302" s="51">
        <v>0.10000000000000002</v>
      </c>
      <c r="M6302" s="52">
        <v>430.61844083602671</v>
      </c>
      <c r="N6302" s="52">
        <v>28668.365525508441</v>
      </c>
      <c r="O6302" s="51">
        <v>0.47545747343152733</v>
      </c>
      <c r="P6302" s="52">
        <v>23742.786510286012</v>
      </c>
      <c r="Q6302" s="51">
        <v>0.82818765824512164</v>
      </c>
      <c r="R6302" s="52">
        <v>11897.971781452487</v>
      </c>
      <c r="S6302" s="51">
        <v>0.41502093207462243</v>
      </c>
      <c r="T6302" s="52">
        <v>11844.814728833526</v>
      </c>
      <c r="U6302" s="53">
        <v>0.77240358275065968</v>
      </c>
      <c r="V6302" s="53">
        <v>0.68996830287649391</v>
      </c>
      <c r="W6302" s="53">
        <v>1.0648451610204714</v>
      </c>
      <c r="X6302" s="53">
        <v>1.1156929377777136</v>
      </c>
      <c r="Y6302" s="53">
        <v>1.1480506716103511</v>
      </c>
      <c r="Z6302" s="52">
        <v>7170.7079702176852</v>
      </c>
      <c r="AA6302" s="51">
        <v>0.25012615259971333</v>
      </c>
      <c r="AB6302" s="52">
        <v>237959.43562904972</v>
      </c>
      <c r="AC6302" s="52">
        <v>265172.79134615115</v>
      </c>
      <c r="AD6302" s="102">
        <v>0.01</v>
      </c>
    </row>
    <row r="6303" spans="4:30">
      <c r="D6303" s="50">
        <v>6299</v>
      </c>
      <c r="E6303" s="52">
        <v>689.00880407182581</v>
      </c>
      <c r="F6303" s="101">
        <v>998.62300845210223</v>
      </c>
      <c r="G6303" s="51">
        <v>0.9</v>
      </c>
      <c r="H6303" s="101">
        <v>437.48550261576776</v>
      </c>
      <c r="I6303" s="51">
        <v>0.43808874711777807</v>
      </c>
      <c r="J6303" s="101">
        <v>121.97537813818353</v>
      </c>
      <c r="K6303" s="51">
        <v>0.27881010321229172</v>
      </c>
      <c r="L6303" s="51">
        <v>0.12214356880005127</v>
      </c>
      <c r="M6303" s="52">
        <v>187.5</v>
      </c>
      <c r="N6303" s="52">
        <v>22870.383400909413</v>
      </c>
      <c r="O6303" s="51">
        <v>0.41026523124364767</v>
      </c>
      <c r="P6303" s="52">
        <v>18395.398351814914</v>
      </c>
      <c r="Q6303" s="51">
        <v>0.80433274901213259</v>
      </c>
      <c r="R6303" s="52">
        <v>9673.5752123798957</v>
      </c>
      <c r="S6303" s="51">
        <v>0.42297389784883266</v>
      </c>
      <c r="T6303" s="52">
        <v>8721.8231394350187</v>
      </c>
      <c r="U6303" s="53">
        <v>0.77240358275065968</v>
      </c>
      <c r="V6303" s="53">
        <v>0.87941516745488857</v>
      </c>
      <c r="W6303" s="53">
        <v>1.0854952500390829</v>
      </c>
      <c r="X6303" s="53">
        <v>1.1202561959249011</v>
      </c>
      <c r="Y6303" s="53">
        <v>1.143583069928634</v>
      </c>
      <c r="Z6303" s="52">
        <v>5579.0820251326495</v>
      </c>
      <c r="AA6303" s="51">
        <v>0.243943528507301</v>
      </c>
      <c r="AB6303" s="52">
        <v>193471.50424759791</v>
      </c>
      <c r="AC6303" s="52">
        <v>216594.81364614307</v>
      </c>
      <c r="AD6303" s="102">
        <v>0.01</v>
      </c>
    </row>
    <row r="6304" spans="4:30">
      <c r="D6304" s="50">
        <v>6300</v>
      </c>
      <c r="E6304" s="52">
        <v>245.62824526715218</v>
      </c>
      <c r="F6304" s="101">
        <v>934.45647382780862</v>
      </c>
      <c r="G6304" s="51">
        <v>0.84217048808901529</v>
      </c>
      <c r="H6304" s="101">
        <v>254.20175343731768</v>
      </c>
      <c r="I6304" s="51">
        <v>0.27203166820176494</v>
      </c>
      <c r="J6304" s="101">
        <v>50.840350687463541</v>
      </c>
      <c r="K6304" s="51">
        <v>0.2</v>
      </c>
      <c r="L6304" s="51">
        <v>5.4406333640352994E-2</v>
      </c>
      <c r="M6304" s="52">
        <v>187.5</v>
      </c>
      <c r="N6304" s="52">
        <v>9532.5657538994146</v>
      </c>
      <c r="O6304" s="51">
        <v>0.18382653914970404</v>
      </c>
      <c r="P6304" s="52">
        <v>7593.9495694414654</v>
      </c>
      <c r="Q6304" s="51">
        <v>0.79663227776163681</v>
      </c>
      <c r="R6304" s="52">
        <v>3683.1354200099886</v>
      </c>
      <c r="S6304" s="51">
        <v>0.38637398525190936</v>
      </c>
      <c r="T6304" s="52">
        <v>3910.8141494314768</v>
      </c>
      <c r="U6304" s="53">
        <v>0.77240358275065968</v>
      </c>
      <c r="V6304" s="53">
        <v>1.4843346516815168</v>
      </c>
      <c r="W6304" s="53">
        <v>2.3572517901376586</v>
      </c>
      <c r="X6304" s="53">
        <v>2.4692629683112615</v>
      </c>
      <c r="Y6304" s="53">
        <v>2.5666860143647012</v>
      </c>
      <c r="Z6304" s="52">
        <v>2475.4191329086843</v>
      </c>
      <c r="AA6304" s="51">
        <v>0.25968025784622395</v>
      </c>
      <c r="AB6304" s="52">
        <v>73662.708400199772</v>
      </c>
      <c r="AC6304" s="52">
        <v>89384.335368945816</v>
      </c>
      <c r="AD6304" s="102">
        <v>0.04</v>
      </c>
    </row>
    <row r="6305" spans="4:30">
      <c r="D6305" s="50">
        <v>6301</v>
      </c>
      <c r="E6305" s="52">
        <v>2021.5804221948583</v>
      </c>
      <c r="F6305" s="101">
        <v>894.69661192884621</v>
      </c>
      <c r="G6305" s="51">
        <v>0.80633727034197744</v>
      </c>
      <c r="H6305" s="101">
        <v>258.04131443815533</v>
      </c>
      <c r="I6305" s="51">
        <v>0.28841208404919827</v>
      </c>
      <c r="J6305" s="101">
        <v>196.15349053768824</v>
      </c>
      <c r="K6305" s="51">
        <v>0.76016311947868442</v>
      </c>
      <c r="L6305" s="51">
        <v>0.21924022950618707</v>
      </c>
      <c r="M6305" s="52">
        <v>317.94266310217898</v>
      </c>
      <c r="N6305" s="52">
        <v>62365.563158340665</v>
      </c>
      <c r="O6305" s="51">
        <v>0.72359442049145661</v>
      </c>
      <c r="P6305" s="52">
        <v>52866.296435117772</v>
      </c>
      <c r="Q6305" s="51">
        <v>0.84768410253740367</v>
      </c>
      <c r="R6305" s="52">
        <v>29526.031591206302</v>
      </c>
      <c r="S6305" s="51">
        <v>0.47343485885379261</v>
      </c>
      <c r="T6305" s="52">
        <v>23340.264843911471</v>
      </c>
      <c r="U6305" s="53">
        <v>0.77240358275065968</v>
      </c>
      <c r="V6305" s="53">
        <v>0.59890161422074062</v>
      </c>
      <c r="W6305" s="53">
        <v>0.7449546558567024</v>
      </c>
      <c r="X6305" s="53">
        <v>0.76169230300563084</v>
      </c>
      <c r="Y6305" s="53">
        <v>0.75607673866322556</v>
      </c>
      <c r="Z6305" s="52">
        <v>16390.211885227734</v>
      </c>
      <c r="AA6305" s="51">
        <v>0.26280868888515335</v>
      </c>
      <c r="AB6305" s="52">
        <v>590520.631824126</v>
      </c>
      <c r="AC6305" s="52">
        <v>635498.17103692831</v>
      </c>
      <c r="AD6305" s="102">
        <v>0.01</v>
      </c>
    </row>
    <row r="6306" spans="4:30">
      <c r="D6306" s="50">
        <v>6302</v>
      </c>
      <c r="E6306" s="52">
        <v>3483.1807644086803</v>
      </c>
      <c r="F6306" s="101">
        <v>665.74867230140148</v>
      </c>
      <c r="G6306" s="51">
        <v>0.6</v>
      </c>
      <c r="H6306" s="101">
        <v>294.80607112928658</v>
      </c>
      <c r="I6306" s="51">
        <v>0.44281886452763414</v>
      </c>
      <c r="J6306" s="101">
        <v>235.84485690342927</v>
      </c>
      <c r="K6306" s="51">
        <v>0.8</v>
      </c>
      <c r="L6306" s="51">
        <v>0.35425509162210733</v>
      </c>
      <c r="M6306" s="52">
        <v>470.19201710549851</v>
      </c>
      <c r="N6306" s="52">
        <v>110892.36899138107</v>
      </c>
      <c r="O6306" s="51">
        <v>0.93386628576953168</v>
      </c>
      <c r="P6306" s="52">
        <v>103129.66995342454</v>
      </c>
      <c r="Q6306" s="51">
        <v>0.92999789698279534</v>
      </c>
      <c r="R6306" s="52">
        <v>51608.04253602073</v>
      </c>
      <c r="S6306" s="51">
        <v>0.46538858359164359</v>
      </c>
      <c r="T6306" s="52">
        <v>51521.627417403812</v>
      </c>
      <c r="U6306" s="53">
        <v>0.77240358275065968</v>
      </c>
      <c r="V6306" s="53">
        <v>0.52001077652091821</v>
      </c>
      <c r="W6306" s="53">
        <v>0.73245909104515738</v>
      </c>
      <c r="X6306" s="53">
        <v>0.77178178996007829</v>
      </c>
      <c r="Y6306" s="53">
        <v>0.77998764619796057</v>
      </c>
      <c r="Z6306" s="52">
        <v>25804.021268010365</v>
      </c>
      <c r="AA6306" s="51">
        <v>0.23269429179582179</v>
      </c>
      <c r="AB6306" s="52">
        <v>1032160.8507204147</v>
      </c>
      <c r="AC6306" s="52">
        <v>1094962.6247218195</v>
      </c>
      <c r="AD6306" s="102">
        <v>0.01</v>
      </c>
    </row>
    <row r="6307" spans="4:30">
      <c r="D6307" s="50">
        <v>6303</v>
      </c>
      <c r="E6307" s="52">
        <v>3482.2838319079865</v>
      </c>
      <c r="F6307" s="101">
        <v>665.74867230140148</v>
      </c>
      <c r="G6307" s="51">
        <v>0.6</v>
      </c>
      <c r="H6307" s="101">
        <v>309.8561218793555</v>
      </c>
      <c r="I6307" s="51">
        <v>0.46542506920550897</v>
      </c>
      <c r="J6307" s="101">
        <v>247.88489750348441</v>
      </c>
      <c r="K6307" s="51">
        <v>0.8</v>
      </c>
      <c r="L6307" s="51">
        <v>0.37234005536440717</v>
      </c>
      <c r="M6307" s="52">
        <v>480.95827208529209</v>
      </c>
      <c r="N6307" s="52">
        <v>119222.2919793156</v>
      </c>
      <c r="O6307" s="51">
        <v>0.96208403121893649</v>
      </c>
      <c r="P6307" s="52">
        <v>110908.27444948349</v>
      </c>
      <c r="Q6307" s="51">
        <v>0.93026457223893544</v>
      </c>
      <c r="R6307" s="52">
        <v>55271.682956054035</v>
      </c>
      <c r="S6307" s="51">
        <v>0.46360191570250436</v>
      </c>
      <c r="T6307" s="52">
        <v>55636.591493429456</v>
      </c>
      <c r="U6307" s="53">
        <v>0.77240358275065968</v>
      </c>
      <c r="V6307" s="53">
        <v>0.51271611449811605</v>
      </c>
      <c r="W6307" s="53">
        <v>0.71901848162004145</v>
      </c>
      <c r="X6307" s="53">
        <v>0.75784231255949019</v>
      </c>
      <c r="Y6307" s="53">
        <v>0.76618730384798539</v>
      </c>
      <c r="Z6307" s="52">
        <v>38615.112984473955</v>
      </c>
      <c r="AA6307" s="51">
        <v>0.32389171809558454</v>
      </c>
      <c r="AB6307" s="52">
        <v>1105433.6591210808</v>
      </c>
      <c r="AC6307" s="52">
        <v>1190258.5605396715</v>
      </c>
      <c r="AD6307" s="102">
        <v>2.7051324134849727E-2</v>
      </c>
    </row>
    <row r="6308" spans="4:30">
      <c r="D6308" s="50">
        <v>6304</v>
      </c>
      <c r="E6308" s="52">
        <v>732.04938627318359</v>
      </c>
      <c r="F6308" s="101">
        <v>998.62300845210223</v>
      </c>
      <c r="G6308" s="51">
        <v>0.9</v>
      </c>
      <c r="H6308" s="101">
        <v>410.29049169548779</v>
      </c>
      <c r="I6308" s="51">
        <v>0.41085623726159809</v>
      </c>
      <c r="J6308" s="101">
        <v>82.058098339097569</v>
      </c>
      <c r="K6308" s="51">
        <v>0.2</v>
      </c>
      <c r="L6308" s="51">
        <v>8.2171247452319629E-2</v>
      </c>
      <c r="M6308" s="52">
        <v>286.75857299400047</v>
      </c>
      <c r="N6308" s="52">
        <v>23530.86318232098</v>
      </c>
      <c r="O6308" s="51">
        <v>0.41831821885489728</v>
      </c>
      <c r="P6308" s="52">
        <v>19228.839924301461</v>
      </c>
      <c r="Q6308" s="51">
        <v>0.81717528912191872</v>
      </c>
      <c r="R6308" s="52">
        <v>10567.027299334211</v>
      </c>
      <c r="S6308" s="51">
        <v>0.44907095916793</v>
      </c>
      <c r="T6308" s="52">
        <v>8661.8126249672496</v>
      </c>
      <c r="U6308" s="53">
        <v>0.77240358275065968</v>
      </c>
      <c r="V6308" s="53">
        <v>0.86712327372624987</v>
      </c>
      <c r="W6308" s="53">
        <v>1.0644663187846435</v>
      </c>
      <c r="X6308" s="53">
        <v>1.0915205765833309</v>
      </c>
      <c r="Y6308" s="53">
        <v>1.10400588406304</v>
      </c>
      <c r="Z6308" s="52">
        <v>5283.5136496671057</v>
      </c>
      <c r="AA6308" s="51">
        <v>0.224535479583965</v>
      </c>
      <c r="AB6308" s="52">
        <v>211340.54598668421</v>
      </c>
      <c r="AC6308" s="52">
        <v>233800.44023724136</v>
      </c>
      <c r="AD6308" s="102">
        <v>1.320589083261085E-2</v>
      </c>
    </row>
    <row r="6309" spans="4:30">
      <c r="D6309" s="50">
        <v>6305</v>
      </c>
      <c r="E6309" s="52">
        <v>567.3812654153221</v>
      </c>
      <c r="F6309" s="101">
        <v>665.74867230140148</v>
      </c>
      <c r="G6309" s="51">
        <v>0.6</v>
      </c>
      <c r="H6309" s="101">
        <v>133.14973446028031</v>
      </c>
      <c r="I6309" s="51">
        <v>0.2</v>
      </c>
      <c r="J6309" s="101">
        <v>90.242407034531993</v>
      </c>
      <c r="K6309" s="51">
        <v>0.67775131058524241</v>
      </c>
      <c r="L6309" s="51">
        <v>0.13555026211704849</v>
      </c>
      <c r="M6309" s="52">
        <v>187.5</v>
      </c>
      <c r="N6309" s="52">
        <v>16920.451318974749</v>
      </c>
      <c r="O6309" s="51">
        <v>0.32778726342575615</v>
      </c>
      <c r="P6309" s="52">
        <v>15340.775897063091</v>
      </c>
      <c r="Q6309" s="51">
        <v>0.90664105867316935</v>
      </c>
      <c r="R6309" s="52">
        <v>9204.4655382378551</v>
      </c>
      <c r="S6309" s="51">
        <v>0.54398463520390161</v>
      </c>
      <c r="T6309" s="52">
        <v>6136.3103588252361</v>
      </c>
      <c r="U6309" s="53">
        <v>0.77240358275065968</v>
      </c>
      <c r="V6309" s="53">
        <v>0.87457095289426279</v>
      </c>
      <c r="W6309" s="53">
        <v>1.54342630214815</v>
      </c>
      <c r="X6309" s="53">
        <v>1.5821369646891419</v>
      </c>
      <c r="Y6309" s="53">
        <v>1.559651744244452</v>
      </c>
      <c r="Z6309" s="52">
        <v>5015.2831252425804</v>
      </c>
      <c r="AA6309" s="51">
        <v>0.29640362604385123</v>
      </c>
      <c r="AB6309" s="52">
        <v>184089.3107647571</v>
      </c>
      <c r="AC6309" s="52">
        <v>206470.54354347952</v>
      </c>
      <c r="AD6309" s="102">
        <v>0.04</v>
      </c>
    </row>
    <row r="6310" spans="4:30">
      <c r="D6310" s="50">
        <v>6306</v>
      </c>
      <c r="E6310" s="52">
        <v>4390.3122581938951</v>
      </c>
      <c r="F6310" s="101">
        <v>805.79928305920225</v>
      </c>
      <c r="G6310" s="51">
        <v>0.72621935266381987</v>
      </c>
      <c r="H6310" s="101">
        <v>295.67738555600511</v>
      </c>
      <c r="I6310" s="51">
        <v>0.3669367692081722</v>
      </c>
      <c r="J6310" s="101">
        <v>236.54190844480411</v>
      </c>
      <c r="K6310" s="51">
        <v>0.8</v>
      </c>
      <c r="L6310" s="51">
        <v>0.29354941536653778</v>
      </c>
      <c r="M6310" s="52">
        <v>531.56999999999994</v>
      </c>
      <c r="N6310" s="52">
        <v>125738.58227200451</v>
      </c>
      <c r="O6310" s="51">
        <v>0.98307811496200537</v>
      </c>
      <c r="P6310" s="52">
        <v>117109.95403506876</v>
      </c>
      <c r="Q6310" s="51">
        <v>0.931376447220712</v>
      </c>
      <c r="R6310" s="52">
        <v>67543.723818709492</v>
      </c>
      <c r="S6310" s="51">
        <v>0.53717580235313334</v>
      </c>
      <c r="T6310" s="52">
        <v>49566.230216359269</v>
      </c>
      <c r="U6310" s="53">
        <v>0.77240358275065968</v>
      </c>
      <c r="V6310" s="53">
        <v>0.51980235139614261</v>
      </c>
      <c r="W6310" s="53">
        <v>0.67095639021446651</v>
      </c>
      <c r="X6310" s="53">
        <v>0.68599341562117622</v>
      </c>
      <c r="Y6310" s="53">
        <v>0.66860222320585028</v>
      </c>
      <c r="Z6310" s="52">
        <v>47280.606673096634</v>
      </c>
      <c r="AA6310" s="51">
        <v>0.37602306164719329</v>
      </c>
      <c r="AB6310" s="52">
        <v>1350874.4763741898</v>
      </c>
      <c r="AC6310" s="52">
        <v>1449291.2677919439</v>
      </c>
      <c r="AD6310" s="102">
        <v>1.9926252379256836E-2</v>
      </c>
    </row>
    <row r="6311" spans="4:30">
      <c r="D6311" s="50">
        <v>6307</v>
      </c>
      <c r="E6311" s="52">
        <v>1779.0397122887318</v>
      </c>
      <c r="F6311" s="101">
        <v>998.62300845210223</v>
      </c>
      <c r="G6311" s="51">
        <v>0.9</v>
      </c>
      <c r="H6311" s="101">
        <v>199.72460169042046</v>
      </c>
      <c r="I6311" s="51">
        <v>0.2</v>
      </c>
      <c r="J6311" s="101">
        <v>159.77968135233638</v>
      </c>
      <c r="K6311" s="51">
        <v>0.8</v>
      </c>
      <c r="L6311" s="51">
        <v>0.16000000000000003</v>
      </c>
      <c r="M6311" s="52">
        <v>335.96647224044773</v>
      </c>
      <c r="N6311" s="52">
        <v>53680.615879647303</v>
      </c>
      <c r="O6311" s="51">
        <v>0.67266745849267129</v>
      </c>
      <c r="P6311" s="52">
        <v>49667.244720703289</v>
      </c>
      <c r="Q6311" s="51">
        <v>0.9252361193481452</v>
      </c>
      <c r="R6311" s="52">
        <v>29800.346832421972</v>
      </c>
      <c r="S6311" s="51">
        <v>0.55514167160888706</v>
      </c>
      <c r="T6311" s="52">
        <v>19866.897888281317</v>
      </c>
      <c r="U6311" s="53">
        <v>0.77240358275065968</v>
      </c>
      <c r="V6311" s="53">
        <v>0.67640850481128689</v>
      </c>
      <c r="W6311" s="53">
        <v>0.83308553067134816</v>
      </c>
      <c r="X6311" s="53">
        <v>0.84934282060560728</v>
      </c>
      <c r="Y6311" s="53">
        <v>0.8253674884728166</v>
      </c>
      <c r="Z6311" s="52">
        <v>20026.926410545741</v>
      </c>
      <c r="AA6311" s="51">
        <v>0.37307557080653453</v>
      </c>
      <c r="AB6311" s="52">
        <v>596006.93664843938</v>
      </c>
      <c r="AC6311" s="52">
        <v>647394.1223857872</v>
      </c>
      <c r="AD6311" s="102">
        <v>0.04</v>
      </c>
    </row>
    <row r="6312" spans="4:30">
      <c r="D6312" s="50">
        <v>6308</v>
      </c>
      <c r="E6312" s="52">
        <v>2693.9434567975991</v>
      </c>
      <c r="F6312" s="101">
        <v>936.31223963786476</v>
      </c>
      <c r="G6312" s="51">
        <v>0.84384298032573968</v>
      </c>
      <c r="H6312" s="101">
        <v>343.32527158477075</v>
      </c>
      <c r="I6312" s="51">
        <v>0.36667818389040585</v>
      </c>
      <c r="J6312" s="101">
        <v>232.03265253334891</v>
      </c>
      <c r="K6312" s="51">
        <v>0.67583912906352284</v>
      </c>
      <c r="L6312" s="51">
        <v>0.24781546444708619</v>
      </c>
      <c r="M6312" s="52">
        <v>488.90775585941503</v>
      </c>
      <c r="N6312" s="52">
        <v>113442.56343618703</v>
      </c>
      <c r="O6312" s="51">
        <v>0.94268021062159923</v>
      </c>
      <c r="P6312" s="52">
        <v>96650.895201812149</v>
      </c>
      <c r="Q6312" s="51">
        <v>0.8519808815513904</v>
      </c>
      <c r="R6312" s="52">
        <v>44322.706137282272</v>
      </c>
      <c r="S6312" s="51">
        <v>0.39070614057671915</v>
      </c>
      <c r="T6312" s="52">
        <v>52328.189064529877</v>
      </c>
      <c r="U6312" s="53">
        <v>0.77240358275065968</v>
      </c>
      <c r="V6312" s="53">
        <v>0.53548312736677184</v>
      </c>
      <c r="W6312" s="53">
        <v>0.66385126426968089</v>
      </c>
      <c r="X6312" s="53">
        <v>0.7028274975468739</v>
      </c>
      <c r="Y6312" s="53">
        <v>0.72345237104305915</v>
      </c>
      <c r="Z6312" s="52">
        <v>29260.684986408782</v>
      </c>
      <c r="AA6312" s="51">
        <v>0.25793391915785041</v>
      </c>
      <c r="AB6312" s="52">
        <v>886454.12274564547</v>
      </c>
      <c r="AC6312" s="52">
        <v>954256.76554021577</v>
      </c>
      <c r="AD6312" s="102">
        <v>3.4408478864708637E-2</v>
      </c>
    </row>
    <row r="6313" spans="4:30">
      <c r="D6313" s="50">
        <v>6309</v>
      </c>
      <c r="E6313" s="52">
        <v>1805.5869176759888</v>
      </c>
      <c r="F6313" s="101">
        <v>906.51534124719058</v>
      </c>
      <c r="G6313" s="51">
        <v>0.81698879378624234</v>
      </c>
      <c r="H6313" s="101">
        <v>181.30306824943813</v>
      </c>
      <c r="I6313" s="51">
        <v>0.2</v>
      </c>
      <c r="J6313" s="101">
        <v>145.0424545995505</v>
      </c>
      <c r="K6313" s="51">
        <v>0.8</v>
      </c>
      <c r="L6313" s="51">
        <v>0.16</v>
      </c>
      <c r="M6313" s="52">
        <v>531.56999999999994</v>
      </c>
      <c r="N6313" s="52">
        <v>77100.217591483044</v>
      </c>
      <c r="O6313" s="51">
        <v>0.79827965392952827</v>
      </c>
      <c r="P6313" s="52">
        <v>71039.195472180058</v>
      </c>
      <c r="Q6313" s="51">
        <v>0.92138774300978721</v>
      </c>
      <c r="R6313" s="52">
        <v>28415.678188872022</v>
      </c>
      <c r="S6313" s="51">
        <v>0.36855509720391488</v>
      </c>
      <c r="T6313" s="52">
        <v>42623.517283308036</v>
      </c>
      <c r="U6313" s="53">
        <v>0.77240358275065968</v>
      </c>
      <c r="V6313" s="53">
        <v>0.6300708393108545</v>
      </c>
      <c r="W6313" s="53">
        <v>0.84893169462691243</v>
      </c>
      <c r="X6313" s="53">
        <v>0.92319243946025875</v>
      </c>
      <c r="Y6313" s="53">
        <v>0.96515210307755839</v>
      </c>
      <c r="Z6313" s="52">
        <v>16767.062028360349</v>
      </c>
      <c r="AA6313" s="51">
        <v>0.21747100789262289</v>
      </c>
      <c r="AB6313" s="52">
        <v>568313.56377744046</v>
      </c>
      <c r="AC6313" s="52">
        <v>613962.98199245264</v>
      </c>
      <c r="AD6313" s="102">
        <v>2.5986094912770694E-2</v>
      </c>
    </row>
    <row r="6314" spans="4:30">
      <c r="D6314" s="50">
        <v>6310</v>
      </c>
      <c r="E6314" s="52">
        <v>3358.1920214406896</v>
      </c>
      <c r="F6314" s="101">
        <v>836.92223068317196</v>
      </c>
      <c r="G6314" s="51">
        <v>0.75426862914202775</v>
      </c>
      <c r="H6314" s="101">
        <v>296.37684262795011</v>
      </c>
      <c r="I6314" s="51">
        <v>0.35412710017992999</v>
      </c>
      <c r="J6314" s="101">
        <v>183.62415550718211</v>
      </c>
      <c r="K6314" s="51">
        <v>0.61956310040623008</v>
      </c>
      <c r="L6314" s="51">
        <v>0.21940408412534507</v>
      </c>
      <c r="M6314" s="52">
        <v>512.98673343272708</v>
      </c>
      <c r="N6314" s="52">
        <v>94196.755712972459</v>
      </c>
      <c r="O6314" s="51">
        <v>0.87177351962360761</v>
      </c>
      <c r="P6314" s="52">
        <v>87204.928844896582</v>
      </c>
      <c r="Q6314" s="51">
        <v>0.92577422847363533</v>
      </c>
      <c r="R6314" s="52">
        <v>52106.618727211484</v>
      </c>
      <c r="S6314" s="51">
        <v>0.55316787009083301</v>
      </c>
      <c r="T6314" s="52">
        <v>35098.310117685098</v>
      </c>
      <c r="U6314" s="53">
        <v>0.77240358275065968</v>
      </c>
      <c r="V6314" s="53">
        <v>0.55094576789026939</v>
      </c>
      <c r="W6314" s="53">
        <v>0.70515233005238709</v>
      </c>
      <c r="X6314" s="53">
        <v>0.71736774179187657</v>
      </c>
      <c r="Y6314" s="53">
        <v>0.69543499494465044</v>
      </c>
      <c r="Z6314" s="52">
        <v>30113.037458529096</v>
      </c>
      <c r="AA6314" s="51">
        <v>0.31968232059166374</v>
      </c>
      <c r="AB6314" s="52">
        <v>1042132.3745442297</v>
      </c>
      <c r="AC6314" s="52">
        <v>1111746.4542140497</v>
      </c>
      <c r="AD6314" s="102">
        <v>2.0508820779085318E-2</v>
      </c>
    </row>
    <row r="6315" spans="4:30">
      <c r="D6315" s="50">
        <v>6311</v>
      </c>
      <c r="E6315" s="52">
        <v>327.17954153750014</v>
      </c>
      <c r="F6315" s="101">
        <v>886.40508215020111</v>
      </c>
      <c r="G6315" s="51">
        <v>0.79886460374244905</v>
      </c>
      <c r="H6315" s="101">
        <v>177.28101643004024</v>
      </c>
      <c r="I6315" s="51">
        <v>0.2</v>
      </c>
      <c r="J6315" s="101">
        <v>35.456203286008048</v>
      </c>
      <c r="K6315" s="51">
        <v>0.2</v>
      </c>
      <c r="L6315" s="51">
        <v>0.04</v>
      </c>
      <c r="M6315" s="52">
        <v>331.83340859693891</v>
      </c>
      <c r="N6315" s="52">
        <v>11765.552792302036</v>
      </c>
      <c r="O6315" s="51">
        <v>0.23472026822624481</v>
      </c>
      <c r="P6315" s="52">
        <v>9704.6804480737392</v>
      </c>
      <c r="Q6315" s="51">
        <v>0.82483846015491213</v>
      </c>
      <c r="R6315" s="52">
        <v>4933.2353254544878</v>
      </c>
      <c r="S6315" s="51">
        <v>0.41929481874257574</v>
      </c>
      <c r="T6315" s="52">
        <v>4771.4451226192514</v>
      </c>
      <c r="U6315" s="53">
        <v>0.77240358275065968</v>
      </c>
      <c r="V6315" s="53">
        <v>1.2267431209860629</v>
      </c>
      <c r="W6315" s="53">
        <v>1.9192591360113698</v>
      </c>
      <c r="X6315" s="53">
        <v>2.0066960947849415</v>
      </c>
      <c r="Y6315" s="53">
        <v>2.0656347191067419</v>
      </c>
      <c r="Z6315" s="52">
        <v>2629.7910326039255</v>
      </c>
      <c r="AA6315" s="51">
        <v>0.22351614743716458</v>
      </c>
      <c r="AB6315" s="52">
        <v>98664.706509089752</v>
      </c>
      <c r="AC6315" s="52">
        <v>114847.03286859179</v>
      </c>
      <c r="AD6315" s="102">
        <v>3.2531822374076244E-2</v>
      </c>
    </row>
    <row r="6316" spans="4:30">
      <c r="D6316" s="50">
        <v>6312</v>
      </c>
      <c r="E6316" s="52">
        <v>2895.3590630000331</v>
      </c>
      <c r="F6316" s="101">
        <v>817.29656417156684</v>
      </c>
      <c r="G6316" s="51">
        <v>0.73658117380508037</v>
      </c>
      <c r="H6316" s="101">
        <v>408.64828208578342</v>
      </c>
      <c r="I6316" s="51">
        <v>0.5</v>
      </c>
      <c r="J6316" s="101">
        <v>222.47168545679517</v>
      </c>
      <c r="K6316" s="51">
        <v>0.54440871333479368</v>
      </c>
      <c r="L6316" s="51">
        <v>0.27220435666739684</v>
      </c>
      <c r="M6316" s="52">
        <v>350.35399047645052</v>
      </c>
      <c r="N6316" s="52">
        <v>77943.842767809911</v>
      </c>
      <c r="O6316" s="51">
        <v>0.80219787209074034</v>
      </c>
      <c r="P6316" s="52">
        <v>71582.427792945979</v>
      </c>
      <c r="Q6316" s="51">
        <v>0.91838463759332212</v>
      </c>
      <c r="R6316" s="52">
        <v>42949.456675767593</v>
      </c>
      <c r="S6316" s="51">
        <v>0.55103078255599325</v>
      </c>
      <c r="T6316" s="52">
        <v>28632.971117178386</v>
      </c>
      <c r="U6316" s="53">
        <v>0.77240358275065968</v>
      </c>
      <c r="V6316" s="53">
        <v>0.56176003407606245</v>
      </c>
      <c r="W6316" s="53">
        <v>0.72466218473008082</v>
      </c>
      <c r="X6316" s="53">
        <v>0.73953684256000318</v>
      </c>
      <c r="Y6316" s="53">
        <v>0.72228699196864399</v>
      </c>
      <c r="Z6316" s="52">
        <v>21474.728337883796</v>
      </c>
      <c r="AA6316" s="51">
        <v>0.27551539127799662</v>
      </c>
      <c r="AB6316" s="52">
        <v>858989.13351535192</v>
      </c>
      <c r="AC6316" s="52">
        <v>913497.44038983586</v>
      </c>
      <c r="AD6316" s="102">
        <v>1.0735916004153117E-2</v>
      </c>
    </row>
    <row r="6317" spans="4:30">
      <c r="D6317" s="50">
        <v>6313</v>
      </c>
      <c r="E6317" s="52">
        <v>1200.8814043037942</v>
      </c>
      <c r="F6317" s="101">
        <v>998.62300845210223</v>
      </c>
      <c r="G6317" s="51">
        <v>0.9</v>
      </c>
      <c r="H6317" s="101">
        <v>299.6342571242169</v>
      </c>
      <c r="I6317" s="51">
        <v>0.30004741988536759</v>
      </c>
      <c r="J6317" s="101">
        <v>145.69677692769346</v>
      </c>
      <c r="K6317" s="51">
        <v>0.4862487297882403</v>
      </c>
      <c r="L6317" s="51">
        <v>0.14589767679549878</v>
      </c>
      <c r="M6317" s="52">
        <v>342.91736569776293</v>
      </c>
      <c r="N6317" s="52">
        <v>49961.95493469925</v>
      </c>
      <c r="O6317" s="51">
        <v>0.64882283903597848</v>
      </c>
      <c r="P6317" s="52">
        <v>44718.35939208365</v>
      </c>
      <c r="Q6317" s="51">
        <v>0.89504823120974686</v>
      </c>
      <c r="R6317" s="52">
        <v>17887.343756833459</v>
      </c>
      <c r="S6317" s="51">
        <v>0.35801929248389874</v>
      </c>
      <c r="T6317" s="52">
        <v>26831.015635250191</v>
      </c>
      <c r="U6317" s="53">
        <v>0.77240358275065968</v>
      </c>
      <c r="V6317" s="53">
        <v>0.70788314289371301</v>
      </c>
      <c r="W6317" s="53">
        <v>0.91971213843250788</v>
      </c>
      <c r="X6317" s="53">
        <v>1.0071121176651185</v>
      </c>
      <c r="Y6317" s="53">
        <v>1.0671157750662845</v>
      </c>
      <c r="Z6317" s="52">
        <v>11634.626772784093</v>
      </c>
      <c r="AA6317" s="51">
        <v>0.2328697263345812</v>
      </c>
      <c r="AB6317" s="52">
        <v>357746.8751366692</v>
      </c>
      <c r="AC6317" s="52">
        <v>393419.15694748185</v>
      </c>
      <c r="AD6317" s="102">
        <v>1.8375151936599103E-2</v>
      </c>
    </row>
    <row r="6318" spans="4:30">
      <c r="D6318" s="50">
        <v>6314</v>
      </c>
      <c r="E6318" s="52">
        <v>1384.5221819671758</v>
      </c>
      <c r="F6318" s="101">
        <v>773.46548597370736</v>
      </c>
      <c r="G6318" s="51">
        <v>0.69707880900455454</v>
      </c>
      <c r="H6318" s="101">
        <v>386.73274298685368</v>
      </c>
      <c r="I6318" s="51">
        <v>0.5</v>
      </c>
      <c r="J6318" s="101">
        <v>306.87637399136509</v>
      </c>
      <c r="K6318" s="51">
        <v>0.79351019420095192</v>
      </c>
      <c r="L6318" s="51">
        <v>0.39675509710047596</v>
      </c>
      <c r="M6318" s="52">
        <v>187.5</v>
      </c>
      <c r="N6318" s="52">
        <v>57539.320123380952</v>
      </c>
      <c r="O6318" s="51">
        <v>0.69605157718052491</v>
      </c>
      <c r="P6318" s="52">
        <v>48101.306807857494</v>
      </c>
      <c r="Q6318" s="51">
        <v>0.8359728044181679</v>
      </c>
      <c r="R6318" s="52">
        <v>21618.288310299089</v>
      </c>
      <c r="S6318" s="51">
        <v>0.37571330811596704</v>
      </c>
      <c r="T6318" s="52">
        <v>26483.018497558405</v>
      </c>
      <c r="U6318" s="53">
        <v>0.77240358275065968</v>
      </c>
      <c r="V6318" s="53">
        <v>0.59504975027298102</v>
      </c>
      <c r="W6318" s="53">
        <v>0.81135527585247458</v>
      </c>
      <c r="X6318" s="53">
        <v>0.86506633023714474</v>
      </c>
      <c r="Y6318" s="53">
        <v>0.90141176532473399</v>
      </c>
      <c r="Z6318" s="52">
        <v>13640.178219345276</v>
      </c>
      <c r="AA6318" s="51">
        <v>0.23705838355574566</v>
      </c>
      <c r="AB6318" s="52">
        <v>432365.76620598178</v>
      </c>
      <c r="AC6318" s="52">
        <v>472446.36501796474</v>
      </c>
      <c r="AD6318" s="102">
        <v>2.6708685899456418E-2</v>
      </c>
    </row>
    <row r="6319" spans="4:30">
      <c r="D6319" s="50">
        <v>6315</v>
      </c>
      <c r="E6319" s="52">
        <v>808.04273640436236</v>
      </c>
      <c r="F6319" s="101">
        <v>925.31348283319119</v>
      </c>
      <c r="G6319" s="51">
        <v>0.83393044973068586</v>
      </c>
      <c r="H6319" s="101">
        <v>303.19471911648947</v>
      </c>
      <c r="I6319" s="51">
        <v>0.32766702824662852</v>
      </c>
      <c r="J6319" s="101">
        <v>171.60505846315789</v>
      </c>
      <c r="K6319" s="51">
        <v>0.56598960220420613</v>
      </c>
      <c r="L6319" s="51">
        <v>0.18545613097274366</v>
      </c>
      <c r="M6319" s="52">
        <v>187.5</v>
      </c>
      <c r="N6319" s="52">
        <v>32175.948461842105</v>
      </c>
      <c r="O6319" s="51">
        <v>0.50991458917768084</v>
      </c>
      <c r="P6319" s="52">
        <v>28946.029006451692</v>
      </c>
      <c r="Q6319" s="51">
        <v>0.89961696205410024</v>
      </c>
      <c r="R6319" s="52">
        <v>12395.962751021938</v>
      </c>
      <c r="S6319" s="51">
        <v>0.38525555091942287</v>
      </c>
      <c r="T6319" s="52">
        <v>16550.066255429752</v>
      </c>
      <c r="U6319" s="53">
        <v>0.77240358275065968</v>
      </c>
      <c r="V6319" s="53">
        <v>0.79252024051843262</v>
      </c>
      <c r="W6319" s="53">
        <v>1.0836077837757847</v>
      </c>
      <c r="X6319" s="53">
        <v>1.1819988064500753</v>
      </c>
      <c r="Y6319" s="53">
        <v>1.2513189242538685</v>
      </c>
      <c r="Z6319" s="52">
        <v>8149.6381971920091</v>
      </c>
      <c r="AA6319" s="51">
        <v>0.25328354211086507</v>
      </c>
      <c r="AB6319" s="52">
        <v>247919.25502043875</v>
      </c>
      <c r="AC6319" s="52">
        <v>276690.94990946347</v>
      </c>
      <c r="AD6319" s="102">
        <v>2.7421955445289563E-2</v>
      </c>
    </row>
    <row r="6320" spans="4:30">
      <c r="D6320" s="50">
        <v>6316</v>
      </c>
      <c r="E6320" s="52">
        <v>1650.6511919405787</v>
      </c>
      <c r="F6320" s="101">
        <v>665.74867230140148</v>
      </c>
      <c r="G6320" s="51">
        <v>0.6</v>
      </c>
      <c r="H6320" s="101">
        <v>332.87433615070074</v>
      </c>
      <c r="I6320" s="51">
        <v>0.5</v>
      </c>
      <c r="J6320" s="101">
        <v>138.32203945514129</v>
      </c>
      <c r="K6320" s="51">
        <v>0.41553831110764683</v>
      </c>
      <c r="L6320" s="51">
        <v>0.20776915555382341</v>
      </c>
      <c r="M6320" s="52">
        <v>380.01878487311166</v>
      </c>
      <c r="N6320" s="52">
        <v>52564.973354913403</v>
      </c>
      <c r="O6320" s="51">
        <v>0.66565632998169688</v>
      </c>
      <c r="P6320" s="52">
        <v>46381.350766716532</v>
      </c>
      <c r="Q6320" s="51">
        <v>0.88236229957835843</v>
      </c>
      <c r="R6320" s="52">
        <v>27828.810460029919</v>
      </c>
      <c r="S6320" s="51">
        <v>0.52941737974701508</v>
      </c>
      <c r="T6320" s="52">
        <v>18552.540306686613</v>
      </c>
      <c r="U6320" s="53">
        <v>0.77240358275065968</v>
      </c>
      <c r="V6320" s="53">
        <v>0.57638239497946608</v>
      </c>
      <c r="W6320" s="53">
        <v>0.81347143996380278</v>
      </c>
      <c r="X6320" s="53">
        <v>0.82620256483126064</v>
      </c>
      <c r="Y6320" s="53">
        <v>0.80911724993934664</v>
      </c>
      <c r="Z6320" s="52">
        <v>13914.40523001496</v>
      </c>
      <c r="AA6320" s="51">
        <v>0.26470868987350754</v>
      </c>
      <c r="AB6320" s="52">
        <v>556576.20920059842</v>
      </c>
      <c r="AC6320" s="52">
        <v>597507.16011690977</v>
      </c>
      <c r="AD6320" s="102">
        <v>3.8901272497298869E-2</v>
      </c>
    </row>
    <row r="6321" spans="4:30">
      <c r="D6321" s="50">
        <v>6317</v>
      </c>
      <c r="E6321" s="52">
        <v>596.37756801319244</v>
      </c>
      <c r="F6321" s="101">
        <v>998.62300845210223</v>
      </c>
      <c r="G6321" s="51">
        <v>0.9</v>
      </c>
      <c r="H6321" s="101">
        <v>418.36820720865347</v>
      </c>
      <c r="I6321" s="51">
        <v>0.4189450910580737</v>
      </c>
      <c r="J6321" s="101">
        <v>99.036337943896001</v>
      </c>
      <c r="K6321" s="51">
        <v>0.23672051613258327</v>
      </c>
      <c r="L6321" s="51">
        <v>9.9172898186479314E-2</v>
      </c>
      <c r="M6321" s="52">
        <v>187.5</v>
      </c>
      <c r="N6321" s="52">
        <v>18569.313364480498</v>
      </c>
      <c r="O6321" s="51">
        <v>0.35271180132050084</v>
      </c>
      <c r="P6321" s="52">
        <v>15611.649485610315</v>
      </c>
      <c r="Q6321" s="51">
        <v>0.84072303478234034</v>
      </c>
      <c r="R6321" s="52">
        <v>9366.9896913661887</v>
      </c>
      <c r="S6321" s="51">
        <v>0.50443382086940414</v>
      </c>
      <c r="T6321" s="52">
        <v>6244.6597942441258</v>
      </c>
      <c r="U6321" s="53">
        <v>0.77240358275065968</v>
      </c>
      <c r="V6321" s="53">
        <v>0.97149932418649776</v>
      </c>
      <c r="W6321" s="53">
        <v>1.205250650836476</v>
      </c>
      <c r="X6321" s="53">
        <v>1.2167836899433468</v>
      </c>
      <c r="Y6321" s="53">
        <v>1.2088220592065311</v>
      </c>
      <c r="Z6321" s="52">
        <v>6342.2147128876941</v>
      </c>
      <c r="AA6321" s="51">
        <v>0.34154276942835826</v>
      </c>
      <c r="AB6321" s="52">
        <v>187339.79382732377</v>
      </c>
      <c r="AC6321" s="52">
        <v>212145.64611508304</v>
      </c>
      <c r="AD6321" s="102">
        <v>3.5283475356047381E-2</v>
      </c>
    </row>
    <row r="6322" spans="4:30">
      <c r="D6322" s="50">
        <v>6318</v>
      </c>
      <c r="E6322" s="52">
        <v>388.6720302911022</v>
      </c>
      <c r="F6322" s="101">
        <v>998.62300845210223</v>
      </c>
      <c r="G6322" s="51">
        <v>0.9</v>
      </c>
      <c r="H6322" s="101">
        <v>499.31150422605111</v>
      </c>
      <c r="I6322" s="51">
        <v>0.5</v>
      </c>
      <c r="J6322" s="101">
        <v>99.862300845210228</v>
      </c>
      <c r="K6322" s="51">
        <v>0.2</v>
      </c>
      <c r="L6322" s="51">
        <v>0.1</v>
      </c>
      <c r="M6322" s="52">
        <v>187.5</v>
      </c>
      <c r="N6322" s="52">
        <v>18724.181408476918</v>
      </c>
      <c r="O6322" s="51">
        <v>0.35496063453128124</v>
      </c>
      <c r="P6322" s="52">
        <v>14911.6967915037</v>
      </c>
      <c r="Q6322" s="51">
        <v>0.79638711387151973</v>
      </c>
      <c r="R6322" s="52">
        <v>6119.7814538474377</v>
      </c>
      <c r="S6322" s="51">
        <v>0.32683839791665636</v>
      </c>
      <c r="T6322" s="52">
        <v>8791.9153376562626</v>
      </c>
      <c r="U6322" s="53">
        <v>0.77240358275065968</v>
      </c>
      <c r="V6322" s="53">
        <v>1.0007774273447827</v>
      </c>
      <c r="W6322" s="53">
        <v>1.3146834671873846</v>
      </c>
      <c r="X6322" s="53">
        <v>1.4145604171139854</v>
      </c>
      <c r="Y6322" s="53">
        <v>1.5057050874385274</v>
      </c>
      <c r="Z6322" s="52">
        <v>3376.8284160945273</v>
      </c>
      <c r="AA6322" s="51">
        <v>0.18034585023651556</v>
      </c>
      <c r="AB6322" s="52">
        <v>122395.62907694875</v>
      </c>
      <c r="AC6322" s="52">
        <v>140364.67662513687</v>
      </c>
      <c r="AD6322" s="102">
        <v>3.8416608145853827E-2</v>
      </c>
    </row>
    <row r="6323" spans="4:30">
      <c r="D6323" s="50">
        <v>6319</v>
      </c>
      <c r="E6323" s="52">
        <v>318.24788077825315</v>
      </c>
      <c r="F6323" s="101">
        <v>818.20757635822042</v>
      </c>
      <c r="G6323" s="51">
        <v>0.73740221534032313</v>
      </c>
      <c r="H6323" s="101">
        <v>195.58753935367355</v>
      </c>
      <c r="I6323" s="51">
        <v>0.23904391135586739</v>
      </c>
      <c r="J6323" s="101">
        <v>57.516438919991529</v>
      </c>
      <c r="K6323" s="51">
        <v>0.29407005737715597</v>
      </c>
      <c r="L6323" s="51">
        <v>7.0295656728079706E-2</v>
      </c>
      <c r="M6323" s="52">
        <v>187.5</v>
      </c>
      <c r="N6323" s="52">
        <v>10784.332297498411</v>
      </c>
      <c r="O6323" s="51">
        <v>0.21340215562489617</v>
      </c>
      <c r="P6323" s="52">
        <v>9280.2364618270149</v>
      </c>
      <c r="Q6323" s="51">
        <v>0.86052953542424748</v>
      </c>
      <c r="R6323" s="52">
        <v>4228.139350639658</v>
      </c>
      <c r="S6323" s="51">
        <v>0.39206315551130028</v>
      </c>
      <c r="T6323" s="52">
        <v>5052.0971111873569</v>
      </c>
      <c r="U6323" s="53">
        <v>0.77240358275065968</v>
      </c>
      <c r="V6323" s="53">
        <v>1.2603211515033284</v>
      </c>
      <c r="W6323" s="53">
        <v>2.2784016812195689</v>
      </c>
      <c r="X6323" s="53">
        <v>2.4525244982432755</v>
      </c>
      <c r="Y6323" s="53">
        <v>2.5914261643812395</v>
      </c>
      <c r="Z6323" s="52">
        <v>2339.8589984917212</v>
      </c>
      <c r="AA6323" s="51">
        <v>0.21696836984840379</v>
      </c>
      <c r="AB6323" s="52">
        <v>84562.787012793153</v>
      </c>
      <c r="AC6323" s="52">
        <v>100043.48278728234</v>
      </c>
      <c r="AD6323" s="102">
        <v>0.01</v>
      </c>
    </row>
    <row r="6324" spans="4:30">
      <c r="D6324" s="50">
        <v>6320</v>
      </c>
      <c r="E6324" s="52">
        <v>484.57447706389769</v>
      </c>
      <c r="F6324" s="101">
        <v>682.34133275943793</v>
      </c>
      <c r="G6324" s="51">
        <v>0.61495398592445816</v>
      </c>
      <c r="H6324" s="101">
        <v>163.4270060989264</v>
      </c>
      <c r="I6324" s="51">
        <v>0.23950916975528319</v>
      </c>
      <c r="J6324" s="101">
        <v>41.835613315393864</v>
      </c>
      <c r="K6324" s="51">
        <v>0.25598959629762619</v>
      </c>
      <c r="L6324" s="51">
        <v>6.1311855675234568E-2</v>
      </c>
      <c r="M6324" s="52">
        <v>354.0829099571867</v>
      </c>
      <c r="N6324" s="52">
        <v>14813.275702558287</v>
      </c>
      <c r="O6324" s="51">
        <v>0.29293392531599549</v>
      </c>
      <c r="P6324" s="52">
        <v>13219.831778175951</v>
      </c>
      <c r="Q6324" s="51">
        <v>0.89243135978984411</v>
      </c>
      <c r="R6324" s="52">
        <v>6899.1018918582458</v>
      </c>
      <c r="S6324" s="51">
        <v>0.46573776323266264</v>
      </c>
      <c r="T6324" s="52">
        <v>6320.7298863177048</v>
      </c>
      <c r="U6324" s="53">
        <v>0.77240358275065968</v>
      </c>
      <c r="V6324" s="53">
        <v>0.94596126219472931</v>
      </c>
      <c r="W6324" s="53">
        <v>1.7434015794163176</v>
      </c>
      <c r="X6324" s="53">
        <v>1.8410883209886708</v>
      </c>
      <c r="Y6324" s="53">
        <v>1.890041508597009</v>
      </c>
      <c r="Z6324" s="52">
        <v>4779.0669739344157</v>
      </c>
      <c r="AA6324" s="51">
        <v>0.32262053781319006</v>
      </c>
      <c r="AB6324" s="52">
        <v>137982.03783716491</v>
      </c>
      <c r="AC6324" s="52">
        <v>159778.44478745168</v>
      </c>
      <c r="AD6324" s="102">
        <v>1.9690206441019389E-2</v>
      </c>
    </row>
    <row r="6325" spans="4:30">
      <c r="D6325" s="50">
        <v>6321</v>
      </c>
      <c r="E6325" s="52">
        <v>638.07728390655711</v>
      </c>
      <c r="F6325" s="101">
        <v>832.61338446740058</v>
      </c>
      <c r="G6325" s="51">
        <v>0.75038532026433102</v>
      </c>
      <c r="H6325" s="101">
        <v>166.52267689348014</v>
      </c>
      <c r="I6325" s="51">
        <v>0.2</v>
      </c>
      <c r="J6325" s="101">
        <v>93.590810809051462</v>
      </c>
      <c r="K6325" s="51">
        <v>0.56203042465452835</v>
      </c>
      <c r="L6325" s="51">
        <v>0.11240608493090569</v>
      </c>
      <c r="M6325" s="52">
        <v>280.34073409944654</v>
      </c>
      <c r="N6325" s="52">
        <v>26237.316607171902</v>
      </c>
      <c r="O6325" s="51">
        <v>0.44953929533953341</v>
      </c>
      <c r="P6325" s="52">
        <v>23966.644246474269</v>
      </c>
      <c r="Q6325" s="51">
        <v>0.9134563799075035</v>
      </c>
      <c r="R6325" s="52">
        <v>9586.6576985897063</v>
      </c>
      <c r="S6325" s="51">
        <v>0.3653825519630014</v>
      </c>
      <c r="T6325" s="52">
        <v>14379.986547884562</v>
      </c>
      <c r="U6325" s="53">
        <v>0.77240358275065968</v>
      </c>
      <c r="V6325" s="53">
        <v>0.84739526446908187</v>
      </c>
      <c r="W6325" s="53">
        <v>1.2838165718487495</v>
      </c>
      <c r="X6325" s="53">
        <v>1.4131810292774092</v>
      </c>
      <c r="Y6325" s="53">
        <v>1.5012112620173945</v>
      </c>
      <c r="Z6325" s="52">
        <v>5968.9022238149382</v>
      </c>
      <c r="AA6325" s="51">
        <v>0.22749667251350522</v>
      </c>
      <c r="AB6325" s="52">
        <v>191733.15397179412</v>
      </c>
      <c r="AC6325" s="52">
        <v>215974.16255814274</v>
      </c>
      <c r="AD6325" s="102">
        <v>2.5043793543723394E-2</v>
      </c>
    </row>
    <row r="6326" spans="4:30">
      <c r="D6326" s="50">
        <v>6322</v>
      </c>
      <c r="E6326" s="52">
        <v>229.75301338979406</v>
      </c>
      <c r="F6326" s="101">
        <v>830.51041739327593</v>
      </c>
      <c r="G6326" s="51">
        <v>0.74849004011286946</v>
      </c>
      <c r="H6326" s="101">
        <v>246.65880206479369</v>
      </c>
      <c r="I6326" s="51">
        <v>0.29699663833113854</v>
      </c>
      <c r="J6326" s="101">
        <v>49.331760412958744</v>
      </c>
      <c r="K6326" s="51">
        <v>0.2</v>
      </c>
      <c r="L6326" s="51">
        <v>5.9399327666227714E-2</v>
      </c>
      <c r="M6326" s="52">
        <v>199.05190982597745</v>
      </c>
      <c r="N6326" s="52">
        <v>9819.5811252769872</v>
      </c>
      <c r="O6326" s="51">
        <v>0.19087095306519486</v>
      </c>
      <c r="P6326" s="52">
        <v>7805.5543147378467</v>
      </c>
      <c r="Q6326" s="51">
        <v>0.79489687137929421</v>
      </c>
      <c r="R6326" s="52">
        <v>3228.4414114062406</v>
      </c>
      <c r="S6326" s="51">
        <v>0.32877587854493884</v>
      </c>
      <c r="T6326" s="52">
        <v>4577.1129033316065</v>
      </c>
      <c r="U6326" s="53">
        <v>0.77240358275065968</v>
      </c>
      <c r="V6326" s="53">
        <v>1.3448211073664256</v>
      </c>
      <c r="W6326" s="53">
        <v>2.4765689513086571</v>
      </c>
      <c r="X6326" s="53">
        <v>2.6627307832195282</v>
      </c>
      <c r="Y6326" s="53">
        <v>2.8315590733583695</v>
      </c>
      <c r="Z6326" s="52">
        <v>2212.8436827722544</v>
      </c>
      <c r="AA6326" s="51">
        <v>0.22535010959643509</v>
      </c>
      <c r="AB6326" s="52">
        <v>64568.82822812481</v>
      </c>
      <c r="AC6326" s="52">
        <v>79686.739874353239</v>
      </c>
      <c r="AD6326" s="102">
        <v>3.0058015665531117E-2</v>
      </c>
    </row>
    <row r="6327" spans="4:30">
      <c r="D6327" s="50">
        <v>6323</v>
      </c>
      <c r="E6327" s="52">
        <v>1052.8241747093102</v>
      </c>
      <c r="F6327" s="101">
        <v>720.95565454546056</v>
      </c>
      <c r="G6327" s="51">
        <v>0.649754795953148</v>
      </c>
      <c r="H6327" s="101">
        <v>287.05480133616612</v>
      </c>
      <c r="I6327" s="51">
        <v>0.39815874877511703</v>
      </c>
      <c r="J6327" s="101">
        <v>105.40703487187801</v>
      </c>
      <c r="K6327" s="51">
        <v>0.3672017830088033</v>
      </c>
      <c r="L6327" s="51">
        <v>0.14620460247077716</v>
      </c>
      <c r="M6327" s="52">
        <v>312.00683322669386</v>
      </c>
      <c r="N6327" s="52">
        <v>32887.715150190343</v>
      </c>
      <c r="O6327" s="51">
        <v>0.51653644047368297</v>
      </c>
      <c r="P6327" s="52">
        <v>27780.402268951741</v>
      </c>
      <c r="Q6327" s="51">
        <v>0.84470453912913301</v>
      </c>
      <c r="R6327" s="52">
        <v>15058.975285470442</v>
      </c>
      <c r="S6327" s="51">
        <v>0.45789058974452002</v>
      </c>
      <c r="T6327" s="52">
        <v>12721.426983481299</v>
      </c>
      <c r="U6327" s="53">
        <v>0.77240358275065968</v>
      </c>
      <c r="V6327" s="53">
        <v>0.67763038846675561</v>
      </c>
      <c r="W6327" s="53">
        <v>0.97964576267463666</v>
      </c>
      <c r="X6327" s="53">
        <v>1.0128487525681991</v>
      </c>
      <c r="Y6327" s="53">
        <v>1.0226706206798191</v>
      </c>
      <c r="Z6327" s="52">
        <v>8436.7212554367325</v>
      </c>
      <c r="AA6327" s="51">
        <v>0.25653108514557005</v>
      </c>
      <c r="AB6327" s="52">
        <v>301179.50570940884</v>
      </c>
      <c r="AC6327" s="52">
        <v>330962.76067257009</v>
      </c>
      <c r="AD6327" s="102">
        <v>0.01</v>
      </c>
    </row>
    <row r="6328" spans="4:30">
      <c r="D6328" s="50">
        <v>6324</v>
      </c>
      <c r="E6328" s="52">
        <v>2445.5077998510687</v>
      </c>
      <c r="F6328" s="101">
        <v>867.92283500414158</v>
      </c>
      <c r="G6328" s="51">
        <v>0.78220764481934468</v>
      </c>
      <c r="H6328" s="101">
        <v>296.19857674493636</v>
      </c>
      <c r="I6328" s="51">
        <v>0.34127293902057887</v>
      </c>
      <c r="J6328" s="101">
        <v>153.6926543461062</v>
      </c>
      <c r="K6328" s="51">
        <v>0.51888383811666516</v>
      </c>
      <c r="L6328" s="51">
        <v>0.17708101244435262</v>
      </c>
      <c r="M6328" s="52">
        <v>528.80625089388059</v>
      </c>
      <c r="N6328" s="52">
        <v>81273.636334693496</v>
      </c>
      <c r="O6328" s="51">
        <v>0.81733942481935129</v>
      </c>
      <c r="P6328" s="52">
        <v>75224.422262221429</v>
      </c>
      <c r="Q6328" s="51">
        <v>0.9255697868917695</v>
      </c>
      <c r="R6328" s="52">
        <v>35880.207973390898</v>
      </c>
      <c r="S6328" s="51">
        <v>0.44147413099165855</v>
      </c>
      <c r="T6328" s="52">
        <v>39344.214288830532</v>
      </c>
      <c r="U6328" s="53">
        <v>0.77240358275065968</v>
      </c>
      <c r="V6328" s="53">
        <v>0.5931103989182348</v>
      </c>
      <c r="W6328" s="53">
        <v>0.78610916747369786</v>
      </c>
      <c r="X6328" s="53">
        <v>0.83817047681010903</v>
      </c>
      <c r="Y6328" s="53">
        <v>0.85928600849126824</v>
      </c>
      <c r="Z6328" s="52">
        <v>19708.289716007283</v>
      </c>
      <c r="AA6328" s="51">
        <v>0.24249302239715775</v>
      </c>
      <c r="AB6328" s="52">
        <v>717604.15946781798</v>
      </c>
      <c r="AC6328" s="52">
        <v>768762.75462470658</v>
      </c>
      <c r="AD6328" s="102">
        <v>0.01</v>
      </c>
    </row>
    <row r="6329" spans="4:30">
      <c r="D6329" s="50">
        <v>6325</v>
      </c>
      <c r="E6329" s="52">
        <v>797.61096390388991</v>
      </c>
      <c r="F6329" s="101">
        <v>924.00278623426698</v>
      </c>
      <c r="G6329" s="51">
        <v>0.83274919621554777</v>
      </c>
      <c r="H6329" s="101">
        <v>358.06613439793051</v>
      </c>
      <c r="I6329" s="51">
        <v>0.38751629295103474</v>
      </c>
      <c r="J6329" s="101">
        <v>113.68334805540877</v>
      </c>
      <c r="K6329" s="51">
        <v>0.31749260020515868</v>
      </c>
      <c r="L6329" s="51">
        <v>0.12303355547088803</v>
      </c>
      <c r="M6329" s="52">
        <v>321.89063440231826</v>
      </c>
      <c r="N6329" s="52">
        <v>36593.605026535086</v>
      </c>
      <c r="O6329" s="51">
        <v>0.54927013491545851</v>
      </c>
      <c r="P6329" s="52">
        <v>32860.499934987412</v>
      </c>
      <c r="Q6329" s="51">
        <v>0.89798476840855967</v>
      </c>
      <c r="R6329" s="52">
        <v>13144.199973994966</v>
      </c>
      <c r="S6329" s="51">
        <v>0.35919390736342388</v>
      </c>
      <c r="T6329" s="52">
        <v>19716.299960992445</v>
      </c>
      <c r="U6329" s="53">
        <v>0.77240358275065968</v>
      </c>
      <c r="V6329" s="53">
        <v>0.75897813980473572</v>
      </c>
      <c r="W6329" s="53">
        <v>1.0366983935455925</v>
      </c>
      <c r="X6329" s="53">
        <v>1.140930166328642</v>
      </c>
      <c r="Y6329" s="53">
        <v>1.2184824612524288</v>
      </c>
      <c r="Z6329" s="52">
        <v>7481.0876299066913</v>
      </c>
      <c r="AA6329" s="51">
        <v>0.20443702183706516</v>
      </c>
      <c r="AB6329" s="52">
        <v>262883.9994798993</v>
      </c>
      <c r="AC6329" s="52">
        <v>290251.33414112107</v>
      </c>
      <c r="AD6329" s="102">
        <v>0.04</v>
      </c>
    </row>
    <row r="6330" spans="4:30">
      <c r="D6330" s="50">
        <v>6326</v>
      </c>
      <c r="E6330" s="52">
        <v>1027.3393610671062</v>
      </c>
      <c r="F6330" s="101">
        <v>665.74867230140148</v>
      </c>
      <c r="G6330" s="51">
        <v>0.6</v>
      </c>
      <c r="H6330" s="101">
        <v>260.94487111671225</v>
      </c>
      <c r="I6330" s="51">
        <v>0.3919570281900252</v>
      </c>
      <c r="J6330" s="101">
        <v>77.04401661434386</v>
      </c>
      <c r="K6330" s="51">
        <v>0.29525016638431856</v>
      </c>
      <c r="L6330" s="51">
        <v>0.11572537778860797</v>
      </c>
      <c r="M6330" s="52">
        <v>458.25056916018883</v>
      </c>
      <c r="N6330" s="52">
        <v>35305.464463910117</v>
      </c>
      <c r="O6330" s="51">
        <v>0.53820598114965512</v>
      </c>
      <c r="P6330" s="52">
        <v>29448.287209448285</v>
      </c>
      <c r="Q6330" s="51">
        <v>0.83409998017589759</v>
      </c>
      <c r="R6330" s="52">
        <v>16937.03306491518</v>
      </c>
      <c r="S6330" s="51">
        <v>0.47972837412260982</v>
      </c>
      <c r="T6330" s="52">
        <v>12511.254144533104</v>
      </c>
      <c r="U6330" s="53">
        <v>0.77240358275065968</v>
      </c>
      <c r="V6330" s="53">
        <v>0.63692460418251895</v>
      </c>
      <c r="W6330" s="53">
        <v>0.93150113260677803</v>
      </c>
      <c r="X6330" s="53">
        <v>0.9470356589718798</v>
      </c>
      <c r="Y6330" s="53">
        <v>0.93920555215566026</v>
      </c>
      <c r="Z6330" s="52">
        <v>8468.5165324575901</v>
      </c>
      <c r="AA6330" s="51">
        <v>0.23986418706130491</v>
      </c>
      <c r="AB6330" s="52">
        <v>338740.66129830363</v>
      </c>
      <c r="AC6330" s="52">
        <v>368725.90880130965</v>
      </c>
      <c r="AD6330" s="102">
        <v>3.713350077518205E-2</v>
      </c>
    </row>
    <row r="6331" spans="4:30">
      <c r="D6331" s="50">
        <v>6327</v>
      </c>
      <c r="E6331" s="52">
        <v>2137.3635072379579</v>
      </c>
      <c r="F6331" s="101">
        <v>935.88642778933956</v>
      </c>
      <c r="G6331" s="51">
        <v>0.84345922122903438</v>
      </c>
      <c r="H6331" s="101">
        <v>467.94321389466978</v>
      </c>
      <c r="I6331" s="51">
        <v>0.5</v>
      </c>
      <c r="J6331" s="101">
        <v>293.66208818498939</v>
      </c>
      <c r="K6331" s="51">
        <v>0.62755924109007455</v>
      </c>
      <c r="L6331" s="51">
        <v>0.31377962054503727</v>
      </c>
      <c r="M6331" s="52">
        <v>238.13732215040434</v>
      </c>
      <c r="N6331" s="52">
        <v>69931.903297469267</v>
      </c>
      <c r="O6331" s="51">
        <v>0.7635232087396786</v>
      </c>
      <c r="P6331" s="52">
        <v>63769.112564133946</v>
      </c>
      <c r="Q6331" s="51">
        <v>0.91187440291563826</v>
      </c>
      <c r="R6331" s="52">
        <v>30953.374894946493</v>
      </c>
      <c r="S6331" s="51">
        <v>0.44262165671768083</v>
      </c>
      <c r="T6331" s="52">
        <v>32815.737669187452</v>
      </c>
      <c r="U6331" s="53">
        <v>0.77240358275065968</v>
      </c>
      <c r="V6331" s="53">
        <v>0.61215105581854579</v>
      </c>
      <c r="W6331" s="53">
        <v>0.78237684997138313</v>
      </c>
      <c r="X6331" s="53">
        <v>0.8351544883559866</v>
      </c>
      <c r="Y6331" s="53">
        <v>0.8618301036383883</v>
      </c>
      <c r="Z6331" s="52">
        <v>20735.824446404353</v>
      </c>
      <c r="AA6331" s="51">
        <v>0.29651451581691401</v>
      </c>
      <c r="AB6331" s="52">
        <v>619067.49789892987</v>
      </c>
      <c r="AC6331" s="52">
        <v>671895.40657308174</v>
      </c>
      <c r="AD6331" s="102">
        <v>0.01</v>
      </c>
    </row>
    <row r="6332" spans="4:30">
      <c r="D6332" s="50">
        <v>6328</v>
      </c>
      <c r="E6332" s="52">
        <v>420.8628396175219</v>
      </c>
      <c r="F6332" s="101">
        <v>898.9015979262083</v>
      </c>
      <c r="G6332" s="51">
        <v>0.81012697613244578</v>
      </c>
      <c r="H6332" s="101">
        <v>283.41821545172473</v>
      </c>
      <c r="I6332" s="51">
        <v>0.31529392772866205</v>
      </c>
      <c r="J6332" s="101">
        <v>82.392246733594519</v>
      </c>
      <c r="K6332" s="51">
        <v>0.29070907317045253</v>
      </c>
      <c r="L6332" s="51">
        <v>9.1658805506270979E-2</v>
      </c>
      <c r="M6332" s="52">
        <v>187.5</v>
      </c>
      <c r="N6332" s="52">
        <v>15448.546262548973</v>
      </c>
      <c r="O6332" s="51">
        <v>0.30383799743383011</v>
      </c>
      <c r="P6332" s="52">
        <v>13118.102417559234</v>
      </c>
      <c r="Q6332" s="51">
        <v>0.84914801655872951</v>
      </c>
      <c r="R6332" s="52">
        <v>6173.5436030909777</v>
      </c>
      <c r="S6332" s="51">
        <v>0.39961971166550125</v>
      </c>
      <c r="T6332" s="52">
        <v>6944.5588144682561</v>
      </c>
      <c r="U6332" s="53">
        <v>0.77240358275065968</v>
      </c>
      <c r="V6332" s="53">
        <v>1.0567867837831806</v>
      </c>
      <c r="W6332" s="53">
        <v>1.55174276377374</v>
      </c>
      <c r="X6332" s="53">
        <v>1.655691122071542</v>
      </c>
      <c r="Y6332" s="53">
        <v>1.7372476550912692</v>
      </c>
      <c r="Z6332" s="52">
        <v>3086.7718015454889</v>
      </c>
      <c r="AA6332" s="51">
        <v>0.19980985583275063</v>
      </c>
      <c r="AB6332" s="52">
        <v>123470.87206181955</v>
      </c>
      <c r="AC6332" s="52">
        <v>140822.85385791003</v>
      </c>
      <c r="AD6332" s="102">
        <v>2.2688163362233879E-2</v>
      </c>
    </row>
    <row r="6333" spans="4:30">
      <c r="D6333" s="50">
        <v>6329</v>
      </c>
      <c r="E6333" s="52">
        <v>2550.2769276378713</v>
      </c>
      <c r="F6333" s="101">
        <v>998.62300845210223</v>
      </c>
      <c r="G6333" s="51">
        <v>0.9</v>
      </c>
      <c r="H6333" s="101">
        <v>199.72460169042046</v>
      </c>
      <c r="I6333" s="51">
        <v>0.2</v>
      </c>
      <c r="J6333" s="101">
        <v>154.29422278079733</v>
      </c>
      <c r="K6333" s="51">
        <v>0.77253488791510183</v>
      </c>
      <c r="L6333" s="51">
        <v>0.15450697758302037</v>
      </c>
      <c r="M6333" s="52">
        <v>498.23066113541381</v>
      </c>
      <c r="N6333" s="52">
        <v>76874.112625451482</v>
      </c>
      <c r="O6333" s="51">
        <v>0.79722368347029771</v>
      </c>
      <c r="P6333" s="52">
        <v>70173.78830604862</v>
      </c>
      <c r="Q6333" s="51">
        <v>0.91284030357464552</v>
      </c>
      <c r="R6333" s="52">
        <v>37108.454687530044</v>
      </c>
      <c r="S6333" s="51">
        <v>0.48271717773616524</v>
      </c>
      <c r="T6333" s="52">
        <v>33065.333618518576</v>
      </c>
      <c r="U6333" s="53">
        <v>0.77240358275065968</v>
      </c>
      <c r="V6333" s="53">
        <v>0.61916150389049984</v>
      </c>
      <c r="W6333" s="53">
        <v>0.76748110189259522</v>
      </c>
      <c r="X6333" s="53">
        <v>0.79892089569887015</v>
      </c>
      <c r="Y6333" s="53">
        <v>0.79822950038423424</v>
      </c>
      <c r="Z6333" s="52">
        <v>24603.386147257352</v>
      </c>
      <c r="AA6333" s="51">
        <v>0.32004774178182399</v>
      </c>
      <c r="AB6333" s="52">
        <v>742169.09375060094</v>
      </c>
      <c r="AC6333" s="52">
        <v>801697.67443232902</v>
      </c>
      <c r="AD6333" s="102">
        <v>0.01</v>
      </c>
    </row>
    <row r="6334" spans="4:30">
      <c r="D6334" s="50">
        <v>6330</v>
      </c>
      <c r="E6334" s="52">
        <v>622.82701265647222</v>
      </c>
      <c r="F6334" s="101">
        <v>789.73109989553222</v>
      </c>
      <c r="G6334" s="51">
        <v>0.71173804718126488</v>
      </c>
      <c r="H6334" s="101">
        <v>219.25309805649673</v>
      </c>
      <c r="I6334" s="51">
        <v>0.27763006684870345</v>
      </c>
      <c r="J6334" s="101">
        <v>95.496136865103693</v>
      </c>
      <c r="K6334" s="51">
        <v>0.43555205245262457</v>
      </c>
      <c r="L6334" s="51">
        <v>0.12092234543851214</v>
      </c>
      <c r="M6334" s="52">
        <v>187.5</v>
      </c>
      <c r="N6334" s="52">
        <v>17905.525662206943</v>
      </c>
      <c r="O6334" s="51">
        <v>0.34289953964567554</v>
      </c>
      <c r="P6334" s="52">
        <v>15219.31784328677</v>
      </c>
      <c r="Q6334" s="51">
        <v>0.84997883504811411</v>
      </c>
      <c r="R6334" s="52">
        <v>8660.1950471612727</v>
      </c>
      <c r="S6334" s="51">
        <v>0.48366047501416176</v>
      </c>
      <c r="T6334" s="52">
        <v>6559.1227961254972</v>
      </c>
      <c r="U6334" s="53">
        <v>0.77240358275065968</v>
      </c>
      <c r="V6334" s="53">
        <v>0.89675137611520839</v>
      </c>
      <c r="W6334" s="53">
        <v>1.3570367208796483</v>
      </c>
      <c r="X6334" s="53">
        <v>1.3920514289343098</v>
      </c>
      <c r="Y6334" s="53">
        <v>1.3958464417796141</v>
      </c>
      <c r="Z6334" s="52">
        <v>5203.0935547135286</v>
      </c>
      <c r="AA6334" s="51">
        <v>0.29058591481040175</v>
      </c>
      <c r="AB6334" s="52">
        <v>173203.90094322545</v>
      </c>
      <c r="AC6334" s="52">
        <v>195790.09722791554</v>
      </c>
      <c r="AD6334" s="102">
        <v>0.01</v>
      </c>
    </row>
    <row r="6335" spans="4:30">
      <c r="D6335" s="50">
        <v>6331</v>
      </c>
      <c r="E6335" s="52">
        <v>2787.527787913742</v>
      </c>
      <c r="F6335" s="101">
        <v>998.62300845210223</v>
      </c>
      <c r="G6335" s="51">
        <v>0.9</v>
      </c>
      <c r="H6335" s="101">
        <v>429.89682064257664</v>
      </c>
      <c r="I6335" s="51">
        <v>0.43048960118486607</v>
      </c>
      <c r="J6335" s="101">
        <v>295.04044172950921</v>
      </c>
      <c r="K6335" s="51">
        <v>0.68630524247307878</v>
      </c>
      <c r="L6335" s="51">
        <v>0.29544727012331851</v>
      </c>
      <c r="M6335" s="52">
        <v>429.99449241029214</v>
      </c>
      <c r="N6335" s="52">
        <v>126865.76498198869</v>
      </c>
      <c r="O6335" s="51">
        <v>0.98662089215044046</v>
      </c>
      <c r="P6335" s="52">
        <v>117568.28178130844</v>
      </c>
      <c r="Q6335" s="51">
        <v>0.92671400986704155</v>
      </c>
      <c r="R6335" s="52">
        <v>47027.31271252338</v>
      </c>
      <c r="S6335" s="51">
        <v>0.37068560394681666</v>
      </c>
      <c r="T6335" s="52">
        <v>70540.969068785053</v>
      </c>
      <c r="U6335" s="53">
        <v>0.77240358275065968</v>
      </c>
      <c r="V6335" s="53">
        <v>0.56402297223292108</v>
      </c>
      <c r="W6335" s="53">
        <v>0.72018889325306545</v>
      </c>
      <c r="X6335" s="53">
        <v>0.78592535062024083</v>
      </c>
      <c r="Y6335" s="53">
        <v>0.82527260906270372</v>
      </c>
      <c r="Z6335" s="52">
        <v>32919.118898766363</v>
      </c>
      <c r="AA6335" s="51">
        <v>0.25947992276277165</v>
      </c>
      <c r="AB6335" s="52">
        <v>940546.25425046764</v>
      </c>
      <c r="AC6335" s="52">
        <v>1014383.8237094546</v>
      </c>
      <c r="AD6335" s="102">
        <v>0.04</v>
      </c>
    </row>
    <row r="6336" spans="4:30">
      <c r="D6336" s="50">
        <v>6332</v>
      </c>
      <c r="E6336" s="52">
        <v>2584.2042022349833</v>
      </c>
      <c r="F6336" s="101">
        <v>736.64859355665874</v>
      </c>
      <c r="G6336" s="51">
        <v>0.66389791602001935</v>
      </c>
      <c r="H6336" s="101">
        <v>367.69038549051396</v>
      </c>
      <c r="I6336" s="51">
        <v>0.49913946582758706</v>
      </c>
      <c r="J6336" s="101">
        <v>171.63842715961593</v>
      </c>
      <c r="K6336" s="51">
        <v>0.46680151000044035</v>
      </c>
      <c r="L6336" s="51">
        <v>0.23299905634913087</v>
      </c>
      <c r="M6336" s="52">
        <v>531.56999999999994</v>
      </c>
      <c r="N6336" s="52">
        <v>91237.83872523703</v>
      </c>
      <c r="O6336" s="51">
        <v>0.85986365519876129</v>
      </c>
      <c r="P6336" s="52">
        <v>79396.502455330672</v>
      </c>
      <c r="Q6336" s="51">
        <v>0.87021463424219669</v>
      </c>
      <c r="R6336" s="52">
        <v>41457.551599182778</v>
      </c>
      <c r="S6336" s="51">
        <v>0.45438989106298638</v>
      </c>
      <c r="T6336" s="52">
        <v>37938.950856147894</v>
      </c>
      <c r="U6336" s="53">
        <v>0.77240358275065968</v>
      </c>
      <c r="V6336" s="53">
        <v>0.52529020705521934</v>
      </c>
      <c r="W6336" s="53">
        <v>0.69968854928420188</v>
      </c>
      <c r="X6336" s="53">
        <v>0.72808943103561508</v>
      </c>
      <c r="Y6336" s="53">
        <v>0.73405644649898771</v>
      </c>
      <c r="Z6336" s="52">
        <v>29020.286119427943</v>
      </c>
      <c r="AA6336" s="51">
        <v>0.31807292374409046</v>
      </c>
      <c r="AB6336" s="52">
        <v>829151.03198365553</v>
      </c>
      <c r="AC6336" s="52">
        <v>897276.25813482772</v>
      </c>
      <c r="AD6336" s="102">
        <v>3.0283126052724447E-2</v>
      </c>
    </row>
    <row r="6337" spans="4:30">
      <c r="D6337" s="50">
        <v>6333</v>
      </c>
      <c r="E6337" s="52">
        <v>889.93199118473024</v>
      </c>
      <c r="F6337" s="101">
        <v>819.71671470383035</v>
      </c>
      <c r="G6337" s="51">
        <v>0.73876231269393222</v>
      </c>
      <c r="H6337" s="101">
        <v>187.24641159841335</v>
      </c>
      <c r="I6337" s="51">
        <v>0.2284281974975548</v>
      </c>
      <c r="J6337" s="101">
        <v>148.43386457044215</v>
      </c>
      <c r="K6337" s="51">
        <v>0.79271940809625607</v>
      </c>
      <c r="L6337" s="51">
        <v>0.1810794655127563</v>
      </c>
      <c r="M6337" s="52">
        <v>229.39037546548207</v>
      </c>
      <c r="N6337" s="52">
        <v>34049.299925606239</v>
      </c>
      <c r="O6337" s="51">
        <v>0.5271009498207595</v>
      </c>
      <c r="P6337" s="52">
        <v>28581.54153805954</v>
      </c>
      <c r="Q6337" s="51">
        <v>0.83941642267262129</v>
      </c>
      <c r="R6337" s="52">
        <v>14536.204623704589</v>
      </c>
      <c r="S6337" s="51">
        <v>0.42691640225979699</v>
      </c>
      <c r="T6337" s="52">
        <v>14045.336914354952</v>
      </c>
      <c r="U6337" s="53">
        <v>0.77240358275065968</v>
      </c>
      <c r="V6337" s="53">
        <v>0.71262178848254809</v>
      </c>
      <c r="W6337" s="53">
        <v>0.97941765292184446</v>
      </c>
      <c r="X6337" s="53">
        <v>1.0223668322560713</v>
      </c>
      <c r="Y6337" s="53">
        <v>1.040839319363942</v>
      </c>
      <c r="Z6337" s="52">
        <v>10169.134653112375</v>
      </c>
      <c r="AA6337" s="51">
        <v>0.29865914057941723</v>
      </c>
      <c r="AB6337" s="52">
        <v>290724.0924740918</v>
      </c>
      <c r="AC6337" s="52">
        <v>323847.03749804187</v>
      </c>
      <c r="AD6337" s="102">
        <v>0.04</v>
      </c>
    </row>
    <row r="6338" spans="4:30">
      <c r="D6338" s="50">
        <v>6334</v>
      </c>
      <c r="E6338" s="52">
        <v>1256.4309808555938</v>
      </c>
      <c r="F6338" s="101">
        <v>998.62300845210223</v>
      </c>
      <c r="G6338" s="51">
        <v>0.9</v>
      </c>
      <c r="H6338" s="101">
        <v>499.31150422605111</v>
      </c>
      <c r="I6338" s="51">
        <v>0.5</v>
      </c>
      <c r="J6338" s="101">
        <v>145.68973680047583</v>
      </c>
      <c r="K6338" s="51">
        <v>0.2917812539214365</v>
      </c>
      <c r="L6338" s="51">
        <v>0.14589062696071825</v>
      </c>
      <c r="M6338" s="52">
        <v>235.86622019026603</v>
      </c>
      <c r="N6338" s="52">
        <v>34363.287539642937</v>
      </c>
      <c r="O6338" s="51">
        <v>0.52990706828361955</v>
      </c>
      <c r="P6338" s="52">
        <v>29813.762004010736</v>
      </c>
      <c r="Q6338" s="51">
        <v>0.86760505582058534</v>
      </c>
      <c r="R6338" s="52">
        <v>17888.257202406443</v>
      </c>
      <c r="S6338" s="51">
        <v>0.52056303349235122</v>
      </c>
      <c r="T6338" s="52">
        <v>11925.504801604293</v>
      </c>
      <c r="U6338" s="53">
        <v>0.77240358275065968</v>
      </c>
      <c r="V6338" s="53">
        <v>0.74098939348529269</v>
      </c>
      <c r="W6338" s="53">
        <v>0.88774010405260118</v>
      </c>
      <c r="X6338" s="53">
        <v>0.90190208122642257</v>
      </c>
      <c r="Y6338" s="53">
        <v>0.89352005727948003</v>
      </c>
      <c r="Z6338" s="52">
        <v>12419.946538028431</v>
      </c>
      <c r="AA6338" s="51">
        <v>0.3614306845263352</v>
      </c>
      <c r="AB6338" s="52">
        <v>357765.14404812886</v>
      </c>
      <c r="AC6338" s="52">
        <v>394968.0070115464</v>
      </c>
      <c r="AD6338" s="102">
        <v>0.01</v>
      </c>
    </row>
    <row r="6339" spans="4:30">
      <c r="D6339" s="50">
        <v>6335</v>
      </c>
      <c r="E6339" s="52">
        <v>479.40555940480215</v>
      </c>
      <c r="F6339" s="101">
        <v>912.45883674706022</v>
      </c>
      <c r="G6339" s="51">
        <v>0.82234531562141822</v>
      </c>
      <c r="H6339" s="101">
        <v>182.49176734941204</v>
      </c>
      <c r="I6339" s="51">
        <v>0.2</v>
      </c>
      <c r="J6339" s="101">
        <v>81.6781725956006</v>
      </c>
      <c r="K6339" s="51">
        <v>0.44757182081103752</v>
      </c>
      <c r="L6339" s="51">
        <v>8.951436416220751E-2</v>
      </c>
      <c r="M6339" s="52">
        <v>271.49173944536466</v>
      </c>
      <c r="N6339" s="52">
        <v>22174.949152698322</v>
      </c>
      <c r="O6339" s="51">
        <v>0.40158240351679431</v>
      </c>
      <c r="P6339" s="52">
        <v>18619.702942444499</v>
      </c>
      <c r="Q6339" s="51">
        <v>0.83967285851380591</v>
      </c>
      <c r="R6339" s="52">
        <v>7447.8811769777994</v>
      </c>
      <c r="S6339" s="51">
        <v>0.33586914340552237</v>
      </c>
      <c r="T6339" s="52">
        <v>11171.821765466699</v>
      </c>
      <c r="U6339" s="53">
        <v>0.77240358275065968</v>
      </c>
      <c r="V6339" s="53">
        <v>0.91143446577679788</v>
      </c>
      <c r="W6339" s="53">
        <v>1.2914522398216657</v>
      </c>
      <c r="X6339" s="53">
        <v>1.4047626793914343</v>
      </c>
      <c r="Y6339" s="53">
        <v>1.4913212756448913</v>
      </c>
      <c r="Z6339" s="52">
        <v>3723.9405884888997</v>
      </c>
      <c r="AA6339" s="51">
        <v>0.16793457170276119</v>
      </c>
      <c r="AB6339" s="52">
        <v>148957.62353955599</v>
      </c>
      <c r="AC6339" s="52">
        <v>167878.58087584455</v>
      </c>
      <c r="AD6339" s="102">
        <v>3.2036749090968319E-2</v>
      </c>
    </row>
    <row r="6340" spans="4:30">
      <c r="D6340" s="50">
        <v>6336</v>
      </c>
      <c r="E6340" s="52">
        <v>608.06866418085656</v>
      </c>
      <c r="F6340" s="101">
        <v>901.81567156825372</v>
      </c>
      <c r="G6340" s="51">
        <v>0.81275325877929383</v>
      </c>
      <c r="H6340" s="101">
        <v>198.37739032193636</v>
      </c>
      <c r="I6340" s="51">
        <v>0.21997554109584158</v>
      </c>
      <c r="J6340" s="101">
        <v>54.977866600556226</v>
      </c>
      <c r="K6340" s="51">
        <v>0.27713776510183696</v>
      </c>
      <c r="L6340" s="51">
        <v>6.0963529836368824E-2</v>
      </c>
      <c r="M6340" s="52">
        <v>450.99274820063727</v>
      </c>
      <c r="N6340" s="52">
        <v>24794.619148392878</v>
      </c>
      <c r="O6340" s="51">
        <v>0.43323563699975454</v>
      </c>
      <c r="P6340" s="52">
        <v>22464.505179081501</v>
      </c>
      <c r="Q6340" s="51">
        <v>0.90602340147408933</v>
      </c>
      <c r="R6340" s="52">
        <v>9965.0266427797851</v>
      </c>
      <c r="S6340" s="51">
        <v>0.40190279121208811</v>
      </c>
      <c r="T6340" s="52">
        <v>12499.478536301716</v>
      </c>
      <c r="U6340" s="53">
        <v>0.77240358275065968</v>
      </c>
      <c r="V6340" s="53">
        <v>0.87743145865215078</v>
      </c>
      <c r="W6340" s="53">
        <v>1.250852449053246</v>
      </c>
      <c r="X6340" s="53">
        <v>1.3582911459237244</v>
      </c>
      <c r="Y6340" s="53">
        <v>1.4282538939153837</v>
      </c>
      <c r="Z6340" s="52">
        <v>4982.5133213898926</v>
      </c>
      <c r="AA6340" s="51">
        <v>0.20095139560604405</v>
      </c>
      <c r="AB6340" s="52">
        <v>199300.53285559569</v>
      </c>
      <c r="AC6340" s="52">
        <v>221207.3024702621</v>
      </c>
      <c r="AD6340" s="102">
        <v>3.9934735716663741E-2</v>
      </c>
    </row>
    <row r="6341" spans="4:30">
      <c r="D6341" s="50">
        <v>6337</v>
      </c>
      <c r="E6341" s="52">
        <v>649.82698153366607</v>
      </c>
      <c r="F6341" s="101">
        <v>740.18809328505358</v>
      </c>
      <c r="G6341" s="51">
        <v>0.66708785829913131</v>
      </c>
      <c r="H6341" s="101">
        <v>251.87802003798683</v>
      </c>
      <c r="I6341" s="51">
        <v>0.34028920800403389</v>
      </c>
      <c r="J6341" s="101">
        <v>111.95603320461669</v>
      </c>
      <c r="K6341" s="51">
        <v>0.44448512493361708</v>
      </c>
      <c r="L6341" s="51">
        <v>0.15125349113323461</v>
      </c>
      <c r="M6341" s="52">
        <v>187.5</v>
      </c>
      <c r="N6341" s="52">
        <v>20991.756225865629</v>
      </c>
      <c r="O6341" s="51">
        <v>0.3862956635879855</v>
      </c>
      <c r="P6341" s="52">
        <v>18407.571730125706</v>
      </c>
      <c r="Q6341" s="51">
        <v>0.87689526936504048</v>
      </c>
      <c r="R6341" s="52">
        <v>10186.897752794566</v>
      </c>
      <c r="S6341" s="51">
        <v>0.48528087136618286</v>
      </c>
      <c r="T6341" s="52">
        <v>8220.6739773311401</v>
      </c>
      <c r="U6341" s="53">
        <v>0.77240358275065968</v>
      </c>
      <c r="V6341" s="53">
        <v>0.82030613754716319</v>
      </c>
      <c r="W6341" s="53">
        <v>1.2718575942325911</v>
      </c>
      <c r="X6341" s="53">
        <v>1.321310586331804</v>
      </c>
      <c r="Y6341" s="53">
        <v>1.3373191838740373</v>
      </c>
      <c r="Z6341" s="52">
        <v>7130.8284269561964</v>
      </c>
      <c r="AA6341" s="51">
        <v>0.339696609956328</v>
      </c>
      <c r="AB6341" s="52">
        <v>203737.95505589133</v>
      </c>
      <c r="AC6341" s="52">
        <v>230698.8759260934</v>
      </c>
      <c r="AD6341" s="102">
        <v>3.4871114771991701E-2</v>
      </c>
    </row>
    <row r="6342" spans="4:30">
      <c r="D6342" s="50">
        <v>6338</v>
      </c>
      <c r="E6342" s="52">
        <v>1695.7313245919713</v>
      </c>
      <c r="F6342" s="101">
        <v>790.83667292439941</v>
      </c>
      <c r="G6342" s="51">
        <v>0.71273443492474653</v>
      </c>
      <c r="H6342" s="101">
        <v>158.16733458487988</v>
      </c>
      <c r="I6342" s="51">
        <v>0.2</v>
      </c>
      <c r="J6342" s="101">
        <v>105.98357244489607</v>
      </c>
      <c r="K6342" s="51">
        <v>0.67007244399140076</v>
      </c>
      <c r="L6342" s="51">
        <v>0.13401448879828015</v>
      </c>
      <c r="M6342" s="52">
        <v>531.56999999999994</v>
      </c>
      <c r="N6342" s="52">
        <v>56337.687604533399</v>
      </c>
      <c r="O6342" s="51">
        <v>0.6889076907228735</v>
      </c>
      <c r="P6342" s="52">
        <v>47716.322610650634</v>
      </c>
      <c r="Q6342" s="51">
        <v>0.84696984628831273</v>
      </c>
      <c r="R6342" s="52">
        <v>28629.793566390381</v>
      </c>
      <c r="S6342" s="51">
        <v>0.50818190777298766</v>
      </c>
      <c r="T6342" s="52">
        <v>19086.529044260253</v>
      </c>
      <c r="U6342" s="53">
        <v>0.77240358275065968</v>
      </c>
      <c r="V6342" s="53">
        <v>0.59390126485850836</v>
      </c>
      <c r="W6342" s="53">
        <v>0.77227270845068097</v>
      </c>
      <c r="X6342" s="53">
        <v>0.77427104134401337</v>
      </c>
      <c r="Y6342" s="53">
        <v>0.74981521021305575</v>
      </c>
      <c r="Z6342" s="52">
        <v>15976.472232011443</v>
      </c>
      <c r="AA6342" s="51">
        <v>0.2835840963896048</v>
      </c>
      <c r="AB6342" s="52">
        <v>572595.87132780766</v>
      </c>
      <c r="AC6342" s="52">
        <v>617078.12653264578</v>
      </c>
      <c r="AD6342" s="102">
        <v>0.04</v>
      </c>
    </row>
    <row r="6343" spans="4:30">
      <c r="D6343" s="50">
        <v>6339</v>
      </c>
      <c r="E6343" s="52">
        <v>736.38819422392464</v>
      </c>
      <c r="F6343" s="101">
        <v>665.74867230140148</v>
      </c>
      <c r="G6343" s="51">
        <v>0.6</v>
      </c>
      <c r="H6343" s="101">
        <v>133.14973446028031</v>
      </c>
      <c r="I6343" s="51">
        <v>0.2</v>
      </c>
      <c r="J6343" s="101">
        <v>40.806012985149337</v>
      </c>
      <c r="K6343" s="51">
        <v>0.30646709999502186</v>
      </c>
      <c r="L6343" s="51">
        <v>6.1293419999004381E-2</v>
      </c>
      <c r="M6343" s="52">
        <v>531.56999999999994</v>
      </c>
      <c r="N6343" s="52">
        <v>21691.252322515829</v>
      </c>
      <c r="O6343" s="51">
        <v>0.39541386907531373</v>
      </c>
      <c r="P6343" s="52">
        <v>19745.453693435415</v>
      </c>
      <c r="Q6343" s="51">
        <v>0.91029569892280271</v>
      </c>
      <c r="R6343" s="52">
        <v>10385.186780488355</v>
      </c>
      <c r="S6343" s="51">
        <v>0.47877303836940677</v>
      </c>
      <c r="T6343" s="52">
        <v>9360.2669129470596</v>
      </c>
      <c r="U6343" s="53">
        <v>0.77240358275065968</v>
      </c>
      <c r="V6343" s="53">
        <v>0.80685818295655964</v>
      </c>
      <c r="W6343" s="53">
        <v>1.3723816724503834</v>
      </c>
      <c r="X6343" s="53">
        <v>1.4462786242518486</v>
      </c>
      <c r="Y6343" s="53">
        <v>1.4691231875337805</v>
      </c>
      <c r="Z6343" s="52">
        <v>5965.576438877586</v>
      </c>
      <c r="AA6343" s="51">
        <v>0.27502222325288395</v>
      </c>
      <c r="AB6343" s="52">
        <v>207703.73560976709</v>
      </c>
      <c r="AC6343" s="52">
        <v>232257.3048870794</v>
      </c>
      <c r="AD6343" s="102">
        <v>1.0669664346455039E-2</v>
      </c>
    </row>
    <row r="6344" spans="4:30">
      <c r="D6344" s="50">
        <v>6340</v>
      </c>
      <c r="E6344" s="52">
        <v>1694.0340161798517</v>
      </c>
      <c r="F6344" s="101">
        <v>723.48838129565593</v>
      </c>
      <c r="G6344" s="51">
        <v>0.6520373931453648</v>
      </c>
      <c r="H6344" s="101">
        <v>361.74419064782796</v>
      </c>
      <c r="I6344" s="51">
        <v>0.5</v>
      </c>
      <c r="J6344" s="101">
        <v>187.40188570097132</v>
      </c>
      <c r="K6344" s="51">
        <v>0.51805085070022405</v>
      </c>
      <c r="L6344" s="51">
        <v>0.25902542535011203</v>
      </c>
      <c r="M6344" s="52">
        <v>394.86136916834641</v>
      </c>
      <c r="N6344" s="52">
        <v>73997.765172615502</v>
      </c>
      <c r="O6344" s="51">
        <v>0.78356865211204596</v>
      </c>
      <c r="P6344" s="52">
        <v>68076.336121163986</v>
      </c>
      <c r="Q6344" s="51">
        <v>0.91997827180809422</v>
      </c>
      <c r="R6344" s="52">
        <v>27230.534448465598</v>
      </c>
      <c r="S6344" s="51">
        <v>0.36799130872323771</v>
      </c>
      <c r="T6344" s="52">
        <v>40845.801672698391</v>
      </c>
      <c r="U6344" s="53">
        <v>0.77240358275065968</v>
      </c>
      <c r="V6344" s="53">
        <v>0.58531099983093371</v>
      </c>
      <c r="W6344" s="53">
        <v>0.84879550855223618</v>
      </c>
      <c r="X6344" s="53">
        <v>0.93064797153589984</v>
      </c>
      <c r="Y6344" s="53">
        <v>0.98343626030735476</v>
      </c>
      <c r="Z6344" s="52">
        <v>17028.978642229795</v>
      </c>
      <c r="AA6344" s="51">
        <v>0.23012828296241225</v>
      </c>
      <c r="AB6344" s="52">
        <v>544610.688969312</v>
      </c>
      <c r="AC6344" s="52">
        <v>591273.73690920486</v>
      </c>
      <c r="AD6344" s="102">
        <v>3.1359349359370209E-2</v>
      </c>
    </row>
    <row r="6345" spans="4:30">
      <c r="D6345" s="50">
        <v>6341</v>
      </c>
      <c r="E6345" s="52">
        <v>278.72633309062047</v>
      </c>
      <c r="F6345" s="101">
        <v>990.79907539878718</v>
      </c>
      <c r="G6345" s="51">
        <v>0.89294875074138524</v>
      </c>
      <c r="H6345" s="101">
        <v>198.15981507975744</v>
      </c>
      <c r="I6345" s="51">
        <v>0.2</v>
      </c>
      <c r="J6345" s="101">
        <v>39.631963015951492</v>
      </c>
      <c r="K6345" s="51">
        <v>0.2</v>
      </c>
      <c r="L6345" s="51">
        <v>4.0000000000000008E-2</v>
      </c>
      <c r="M6345" s="52">
        <v>187.5</v>
      </c>
      <c r="N6345" s="52">
        <v>7430.9930654909049</v>
      </c>
      <c r="O6345" s="51">
        <v>0.12630362290800057</v>
      </c>
      <c r="P6345" s="52">
        <v>6052.8965092932667</v>
      </c>
      <c r="Q6345" s="51">
        <v>0.81454745764769487</v>
      </c>
      <c r="R6345" s="52">
        <v>3626.014662919099</v>
      </c>
      <c r="S6345" s="51">
        <v>0.48795828914954825</v>
      </c>
      <c r="T6345" s="52">
        <v>2426.8818463741677</v>
      </c>
      <c r="U6345" s="53">
        <v>0.77240358275065968</v>
      </c>
      <c r="V6345" s="53">
        <v>1.972968831795411</v>
      </c>
      <c r="W6345" s="53">
        <v>3.1869737846973543</v>
      </c>
      <c r="X6345" s="53">
        <v>3.1985861232106285</v>
      </c>
      <c r="Y6345" s="53">
        <v>3.1744128933248144</v>
      </c>
      <c r="Z6345" s="52">
        <v>2264.548784143547</v>
      </c>
      <c r="AA6345" s="51">
        <v>0.30474376226509731</v>
      </c>
      <c r="AB6345" s="52">
        <v>72520.293258381978</v>
      </c>
      <c r="AC6345" s="52">
        <v>87619.603432153512</v>
      </c>
      <c r="AD6345" s="102">
        <v>0.01</v>
      </c>
    </row>
    <row r="6346" spans="4:30">
      <c r="D6346" s="50">
        <v>6342</v>
      </c>
      <c r="E6346" s="52">
        <v>1948.1204227136179</v>
      </c>
      <c r="F6346" s="101">
        <v>799.80479352169482</v>
      </c>
      <c r="G6346" s="51">
        <v>0.72081687291110608</v>
      </c>
      <c r="H6346" s="101">
        <v>242.83053942978137</v>
      </c>
      <c r="I6346" s="51">
        <v>0.30361225813682818</v>
      </c>
      <c r="J6346" s="101">
        <v>156.67323137419584</v>
      </c>
      <c r="K6346" s="51">
        <v>0.64519574738045082</v>
      </c>
      <c r="L6346" s="51">
        <v>0.19588933780245724</v>
      </c>
      <c r="M6346" s="52">
        <v>346.40232973623557</v>
      </c>
      <c r="N6346" s="52">
        <v>54271.972355325714</v>
      </c>
      <c r="O6346" s="51">
        <v>0.67633661417555935</v>
      </c>
      <c r="P6346" s="52">
        <v>50030.474907891403</v>
      </c>
      <c r="Q6346" s="51">
        <v>0.92184736866269257</v>
      </c>
      <c r="R6346" s="52">
        <v>30018.284944734838</v>
      </c>
      <c r="S6346" s="51">
        <v>0.5531084211976155</v>
      </c>
      <c r="T6346" s="52">
        <v>20012.189963156565</v>
      </c>
      <c r="U6346" s="53">
        <v>0.77240358275065968</v>
      </c>
      <c r="V6346" s="53">
        <v>0.6233435398983751</v>
      </c>
      <c r="W6346" s="53">
        <v>0.83644845569748938</v>
      </c>
      <c r="X6346" s="53">
        <v>0.85384325947391726</v>
      </c>
      <c r="Y6346" s="53">
        <v>0.8323271881846247</v>
      </c>
      <c r="Z6346" s="52">
        <v>15009.142472367419</v>
      </c>
      <c r="AA6346" s="51">
        <v>0.27655421059880775</v>
      </c>
      <c r="AB6346" s="52">
        <v>600365.69889469678</v>
      </c>
      <c r="AC6346" s="52">
        <v>642994.38695197611</v>
      </c>
      <c r="AD6346" s="102">
        <v>1.9893899134051388E-2</v>
      </c>
    </row>
    <row r="6347" spans="4:30">
      <c r="D6347" s="50">
        <v>6343</v>
      </c>
      <c r="E6347" s="52">
        <v>496.2825231908879</v>
      </c>
      <c r="F6347" s="101">
        <v>665.74867230140148</v>
      </c>
      <c r="G6347" s="51">
        <v>0.6</v>
      </c>
      <c r="H6347" s="101">
        <v>133.14973446028031</v>
      </c>
      <c r="I6347" s="51">
        <v>0.2</v>
      </c>
      <c r="J6347" s="101">
        <v>73.188062861350318</v>
      </c>
      <c r="K6347" s="51">
        <v>0.54966735876730521</v>
      </c>
      <c r="L6347" s="51">
        <v>0.10993347175346105</v>
      </c>
      <c r="M6347" s="52">
        <v>204.03594754698619</v>
      </c>
      <c r="N6347" s="52">
        <v>14932.995755044001</v>
      </c>
      <c r="O6347" s="51">
        <v>0.29501708546790839</v>
      </c>
      <c r="P6347" s="52">
        <v>12438.327023575952</v>
      </c>
      <c r="Q6347" s="51">
        <v>0.83294251385389895</v>
      </c>
      <c r="R6347" s="52">
        <v>7462.9962141455708</v>
      </c>
      <c r="S6347" s="51">
        <v>0.49976550831233935</v>
      </c>
      <c r="T6347" s="52">
        <v>4975.3308094303811</v>
      </c>
      <c r="U6347" s="53">
        <v>0.77240358275065968</v>
      </c>
      <c r="V6347" s="53">
        <v>0.894580827912142</v>
      </c>
      <c r="W6347" s="53">
        <v>1.5868655308901496</v>
      </c>
      <c r="X6347" s="53">
        <v>1.5990532514524773</v>
      </c>
      <c r="Y6347" s="53">
        <v>1.5712320922433483</v>
      </c>
      <c r="Z6347" s="52">
        <v>4469.1764139664547</v>
      </c>
      <c r="AA6347" s="51">
        <v>0.29928197176757892</v>
      </c>
      <c r="AB6347" s="52">
        <v>149259.92428291141</v>
      </c>
      <c r="AC6347" s="52">
        <v>170355.09581825725</v>
      </c>
      <c r="AD6347" s="102">
        <v>2.7926226764439257E-2</v>
      </c>
    </row>
    <row r="6348" spans="4:30">
      <c r="D6348" s="50">
        <v>6344</v>
      </c>
      <c r="E6348" s="52">
        <v>3480.3693186039641</v>
      </c>
      <c r="F6348" s="101">
        <v>998.62300845210223</v>
      </c>
      <c r="G6348" s="51">
        <v>0.9</v>
      </c>
      <c r="H6348" s="101">
        <v>399.83526585098076</v>
      </c>
      <c r="I6348" s="51">
        <v>0.40038659480792282</v>
      </c>
      <c r="J6348" s="101">
        <v>252.06450315934916</v>
      </c>
      <c r="K6348" s="51">
        <v>0.63042088751944658</v>
      </c>
      <c r="L6348" s="51">
        <v>0.25241207244969976</v>
      </c>
      <c r="M6348" s="52">
        <v>433.46172271284928</v>
      </c>
      <c r="N6348" s="52">
        <v>109260.31377420992</v>
      </c>
      <c r="O6348" s="51">
        <v>0.92814015195576727</v>
      </c>
      <c r="P6348" s="52">
        <v>101120.19870875994</v>
      </c>
      <c r="Q6348" s="51">
        <v>0.92549797099913333</v>
      </c>
      <c r="R6348" s="52">
        <v>59509.343122086095</v>
      </c>
      <c r="S6348" s="51">
        <v>0.54465652775868956</v>
      </c>
      <c r="T6348" s="52">
        <v>41610.855586673846</v>
      </c>
      <c r="U6348" s="53">
        <v>0.77240358275065968</v>
      </c>
      <c r="V6348" s="53">
        <v>0.55303200831804311</v>
      </c>
      <c r="W6348" s="53">
        <v>0.66430490133805242</v>
      </c>
      <c r="X6348" s="53">
        <v>0.678921762640043</v>
      </c>
      <c r="Y6348" s="53">
        <v>0.66259859177199298</v>
      </c>
      <c r="Z6348" s="52">
        <v>34392.983602088221</v>
      </c>
      <c r="AA6348" s="51">
        <v>0.3147802016490861</v>
      </c>
      <c r="AB6348" s="52">
        <v>1190186.8624417218</v>
      </c>
      <c r="AC6348" s="52">
        <v>1266509.4685814141</v>
      </c>
      <c r="AD6348" s="102">
        <v>0.04</v>
      </c>
    </row>
    <row r="6349" spans="4:30">
      <c r="D6349" s="50">
        <v>6345</v>
      </c>
      <c r="E6349" s="52">
        <v>364.25069149850782</v>
      </c>
      <c r="F6349" s="101">
        <v>788.40123244456197</v>
      </c>
      <c r="G6349" s="51">
        <v>0.71053951610823418</v>
      </c>
      <c r="H6349" s="101">
        <v>284.26390148548165</v>
      </c>
      <c r="I6349" s="51">
        <v>0.3605574037524989</v>
      </c>
      <c r="J6349" s="101">
        <v>69.616545546536159</v>
      </c>
      <c r="K6349" s="51">
        <v>0.24490111189897856</v>
      </c>
      <c r="L6349" s="51">
        <v>8.830090908239592E-2</v>
      </c>
      <c r="M6349" s="52">
        <v>221.16512493727427</v>
      </c>
      <c r="N6349" s="52">
        <v>15396.751993501115</v>
      </c>
      <c r="O6349" s="51">
        <v>0.30296254828420466</v>
      </c>
      <c r="P6349" s="52">
        <v>13030.149429227647</v>
      </c>
      <c r="Q6349" s="51">
        <v>0.84629209035305641</v>
      </c>
      <c r="R6349" s="52">
        <v>5212.0597716910588</v>
      </c>
      <c r="S6349" s="51">
        <v>0.33851683614122258</v>
      </c>
      <c r="T6349" s="52">
        <v>7818.0896575365887</v>
      </c>
      <c r="U6349" s="53">
        <v>0.77240358275065968</v>
      </c>
      <c r="V6349" s="53">
        <v>1.0031947737707514</v>
      </c>
      <c r="W6349" s="53">
        <v>1.6734163229069818</v>
      </c>
      <c r="X6349" s="53">
        <v>1.8293296645079202</v>
      </c>
      <c r="Y6349" s="53">
        <v>1.9621975092006216</v>
      </c>
      <c r="Z6349" s="52">
        <v>2915.8373411180792</v>
      </c>
      <c r="AA6349" s="51">
        <v>0.18938002913529023</v>
      </c>
      <c r="AB6349" s="52">
        <v>104241.19543382118</v>
      </c>
      <c r="AC6349" s="52">
        <v>121290.28934605185</v>
      </c>
      <c r="AD6349" s="102">
        <v>2.1696361665211415E-2</v>
      </c>
    </row>
    <row r="6350" spans="4:30">
      <c r="D6350" s="50">
        <v>6346</v>
      </c>
      <c r="E6350" s="52">
        <v>1948.348638087836</v>
      </c>
      <c r="F6350" s="101">
        <v>932.70990767914316</v>
      </c>
      <c r="G6350" s="51">
        <v>0.84059641106445782</v>
      </c>
      <c r="H6350" s="101">
        <v>273.91726130826277</v>
      </c>
      <c r="I6350" s="51">
        <v>0.2936789446033114</v>
      </c>
      <c r="J6350" s="101">
        <v>104.27945035612565</v>
      </c>
      <c r="K6350" s="51">
        <v>0.38069689313508059</v>
      </c>
      <c r="L6350" s="51">
        <v>0.11180266178967009</v>
      </c>
      <c r="M6350" s="52">
        <v>531.56999999999994</v>
      </c>
      <c r="N6350" s="52">
        <v>55431.827425805706</v>
      </c>
      <c r="O6350" s="51">
        <v>0.68344118981921431</v>
      </c>
      <c r="P6350" s="52">
        <v>47251.482484208565</v>
      </c>
      <c r="Q6350" s="51">
        <v>0.85242512611466126</v>
      </c>
      <c r="R6350" s="52">
        <v>28350.889490525144</v>
      </c>
      <c r="S6350" s="51">
        <v>0.51145507566879678</v>
      </c>
      <c r="T6350" s="52">
        <v>18900.592993683422</v>
      </c>
      <c r="U6350" s="53">
        <v>0.77240358275065968</v>
      </c>
      <c r="V6350" s="53">
        <v>0.62178339531898807</v>
      </c>
      <c r="W6350" s="53">
        <v>0.75463678940556622</v>
      </c>
      <c r="X6350" s="53">
        <v>0.76016112456538276</v>
      </c>
      <c r="Y6350" s="53">
        <v>0.74104654644156509</v>
      </c>
      <c r="Z6350" s="52">
        <v>16699.806173349527</v>
      </c>
      <c r="AA6350" s="51">
        <v>0.30126746580205849</v>
      </c>
      <c r="AB6350" s="52">
        <v>567017.7898105029</v>
      </c>
      <c r="AC6350" s="52">
        <v>612477.23931893299</v>
      </c>
      <c r="AD6350" s="102">
        <v>0.01</v>
      </c>
    </row>
    <row r="6351" spans="4:30">
      <c r="D6351" s="50">
        <v>6347</v>
      </c>
      <c r="E6351" s="52">
        <v>3517.6464364647413</v>
      </c>
      <c r="F6351" s="101">
        <v>897.71488071643898</v>
      </c>
      <c r="G6351" s="51">
        <v>0.80905745792612305</v>
      </c>
      <c r="H6351" s="101">
        <v>448.85744035821949</v>
      </c>
      <c r="I6351" s="51">
        <v>0.5</v>
      </c>
      <c r="J6351" s="101">
        <v>272.25338255824761</v>
      </c>
      <c r="K6351" s="51">
        <v>0.60654755403178895</v>
      </c>
      <c r="L6351" s="51">
        <v>0.30327377701589447</v>
      </c>
      <c r="M6351" s="52">
        <v>531.56999999999994</v>
      </c>
      <c r="N6351" s="52">
        <v>144721.73056648768</v>
      </c>
      <c r="O6351" s="51">
        <v>1.0396368949132508</v>
      </c>
      <c r="P6351" s="52">
        <v>126731.73569047787</v>
      </c>
      <c r="Q6351" s="51">
        <v>0.87569251137620352</v>
      </c>
      <c r="R6351" s="52">
        <v>57474.919166908126</v>
      </c>
      <c r="S6351" s="51">
        <v>0.39714090580545641</v>
      </c>
      <c r="T6351" s="52">
        <v>69256.816523569752</v>
      </c>
      <c r="U6351" s="53">
        <v>0.77240358275065968</v>
      </c>
      <c r="V6351" s="53">
        <v>0.50938254621178702</v>
      </c>
      <c r="W6351" s="53">
        <v>0.64176967402345719</v>
      </c>
      <c r="X6351" s="53">
        <v>0.68284186601620189</v>
      </c>
      <c r="Y6351" s="53">
        <v>0.70401721919198479</v>
      </c>
      <c r="Z6351" s="52">
        <v>40007.496423590041</v>
      </c>
      <c r="AA6351" s="51">
        <v>0.27644429255363212</v>
      </c>
      <c r="AB6351" s="52">
        <v>1149498.3833381624</v>
      </c>
      <c r="AC6351" s="52">
        <v>1235556.8645485491</v>
      </c>
      <c r="AD6351" s="102">
        <v>3.2663502097605157E-2</v>
      </c>
    </row>
    <row r="6352" spans="4:30">
      <c r="D6352" s="50">
        <v>6348</v>
      </c>
      <c r="E6352" s="52">
        <v>496.42892803124477</v>
      </c>
      <c r="F6352" s="101">
        <v>840.31705967820483</v>
      </c>
      <c r="G6352" s="51">
        <v>0.75732818822455428</v>
      </c>
      <c r="H6352" s="101">
        <v>420.15852983910241</v>
      </c>
      <c r="I6352" s="51">
        <v>0.5</v>
      </c>
      <c r="J6352" s="101">
        <v>84.031705967820486</v>
      </c>
      <c r="K6352" s="51">
        <v>0.2</v>
      </c>
      <c r="L6352" s="51">
        <v>0.1</v>
      </c>
      <c r="M6352" s="52">
        <v>199.72804918537872</v>
      </c>
      <c r="N6352" s="52">
        <v>16783.488702672134</v>
      </c>
      <c r="O6352" s="51">
        <v>0.3256307144370254</v>
      </c>
      <c r="P6352" s="52">
        <v>13583.001073620302</v>
      </c>
      <c r="Q6352" s="51">
        <v>0.80930736834575545</v>
      </c>
      <c r="R6352" s="52">
        <v>6734.0168964687255</v>
      </c>
      <c r="S6352" s="51">
        <v>0.40122867276078239</v>
      </c>
      <c r="T6352" s="52">
        <v>6848.9841771515767</v>
      </c>
      <c r="U6352" s="53">
        <v>0.77240358275065968</v>
      </c>
      <c r="V6352" s="53">
        <v>0.94830974916223443</v>
      </c>
      <c r="W6352" s="53">
        <v>1.3946822853050709</v>
      </c>
      <c r="X6352" s="53">
        <v>1.4590390809482341</v>
      </c>
      <c r="Y6352" s="53">
        <v>1.5124566180998558</v>
      </c>
      <c r="Z6352" s="52">
        <v>4713.8118275281076</v>
      </c>
      <c r="AA6352" s="51">
        <v>0.28086007093254767</v>
      </c>
      <c r="AB6352" s="52">
        <v>134680.33792937451</v>
      </c>
      <c r="AC6352" s="52">
        <v>156055.9611430933</v>
      </c>
      <c r="AD6352" s="102">
        <v>0.01</v>
      </c>
    </row>
    <row r="6353" spans="4:30">
      <c r="D6353" s="50">
        <v>6349</v>
      </c>
      <c r="E6353" s="52">
        <v>1205.6047818941786</v>
      </c>
      <c r="F6353" s="101">
        <v>998.62300845210223</v>
      </c>
      <c r="G6353" s="51">
        <v>0.9</v>
      </c>
      <c r="H6353" s="101">
        <v>362.81244223928263</v>
      </c>
      <c r="I6353" s="51">
        <v>0.36331272078504739</v>
      </c>
      <c r="J6353" s="101">
        <v>184.48832588799741</v>
      </c>
      <c r="K6353" s="51">
        <v>0.50849503602834922</v>
      </c>
      <c r="L6353" s="51">
        <v>0.18474271504515027</v>
      </c>
      <c r="M6353" s="52">
        <v>298.28674293677147</v>
      </c>
      <c r="N6353" s="52">
        <v>55030.421838988404</v>
      </c>
      <c r="O6353" s="51">
        <v>0.68099599320680948</v>
      </c>
      <c r="P6353" s="52">
        <v>50205.48648399028</v>
      </c>
      <c r="Q6353" s="51">
        <v>0.91232239925190406</v>
      </c>
      <c r="R6353" s="52">
        <v>20082.194593596116</v>
      </c>
      <c r="S6353" s="51">
        <v>0.36492895970076167</v>
      </c>
      <c r="T6353" s="52">
        <v>30123.291890394165</v>
      </c>
      <c r="U6353" s="53">
        <v>0.77240358275065968</v>
      </c>
      <c r="V6353" s="53">
        <v>0.68975905665434578</v>
      </c>
      <c r="W6353" s="53">
        <v>0.89727175454255181</v>
      </c>
      <c r="X6353" s="53">
        <v>0.98598357521241686</v>
      </c>
      <c r="Y6353" s="53">
        <v>1.0468238127283569</v>
      </c>
      <c r="Z6353" s="52">
        <v>12354.933218010732</v>
      </c>
      <c r="AA6353" s="51">
        <v>0.22451096693679001</v>
      </c>
      <c r="AB6353" s="52">
        <v>401643.8918719223</v>
      </c>
      <c r="AC6353" s="52">
        <v>438720.64481032651</v>
      </c>
      <c r="AD6353" s="102">
        <v>0.04</v>
      </c>
    </row>
    <row r="6354" spans="4:30">
      <c r="D6354" s="50">
        <v>6350</v>
      </c>
      <c r="E6354" s="52">
        <v>2072.5645048303409</v>
      </c>
      <c r="F6354" s="101">
        <v>884.78167431146778</v>
      </c>
      <c r="G6354" s="51">
        <v>0.79740152203644599</v>
      </c>
      <c r="H6354" s="101">
        <v>442.39083715573389</v>
      </c>
      <c r="I6354" s="51">
        <v>0.5</v>
      </c>
      <c r="J6354" s="101">
        <v>189.24226664028765</v>
      </c>
      <c r="K6354" s="51">
        <v>0.42777166872845762</v>
      </c>
      <c r="L6354" s="51">
        <v>0.21388583436422884</v>
      </c>
      <c r="M6354" s="52">
        <v>433.02041343146772</v>
      </c>
      <c r="N6354" s="52">
        <v>81945.764539285417</v>
      </c>
      <c r="O6354" s="51">
        <v>0.82033538865175371</v>
      </c>
      <c r="P6354" s="52">
        <v>75200.291230088318</v>
      </c>
      <c r="Q6354" s="51">
        <v>0.91768368570210523</v>
      </c>
      <c r="R6354" s="52">
        <v>30080.116492035333</v>
      </c>
      <c r="S6354" s="51">
        <v>0.36707347428084214</v>
      </c>
      <c r="T6354" s="52">
        <v>45120.174738052985</v>
      </c>
      <c r="U6354" s="53">
        <v>0.77240358275065968</v>
      </c>
      <c r="V6354" s="53">
        <v>0.59791290350906845</v>
      </c>
      <c r="W6354" s="53">
        <v>0.80175182257294497</v>
      </c>
      <c r="X6354" s="53">
        <v>0.87932974157175359</v>
      </c>
      <c r="Y6354" s="53">
        <v>0.93039380857338361</v>
      </c>
      <c r="Z6354" s="52">
        <v>19056.299757622215</v>
      </c>
      <c r="AA6354" s="51">
        <v>0.23254770841129294</v>
      </c>
      <c r="AB6354" s="52">
        <v>601602.32984070666</v>
      </c>
      <c r="AC6354" s="52">
        <v>651525.37970551406</v>
      </c>
      <c r="AD6354" s="102">
        <v>0.01</v>
      </c>
    </row>
    <row r="6355" spans="4:30">
      <c r="D6355" s="50">
        <v>6351</v>
      </c>
      <c r="E6355" s="52">
        <v>504.87958967253968</v>
      </c>
      <c r="F6355" s="101">
        <v>886.40248086359725</v>
      </c>
      <c r="G6355" s="51">
        <v>0.79886225935630573</v>
      </c>
      <c r="H6355" s="101">
        <v>204.57160737805</v>
      </c>
      <c r="I6355" s="51">
        <v>0.23078862231831931</v>
      </c>
      <c r="J6355" s="101">
        <v>88.887159336000011</v>
      </c>
      <c r="K6355" s="51">
        <v>0.43450389071703294</v>
      </c>
      <c r="L6355" s="51">
        <v>0.10027855433053361</v>
      </c>
      <c r="M6355" s="52">
        <v>193.46288928443249</v>
      </c>
      <c r="N6355" s="52">
        <v>17196.366665428279</v>
      </c>
      <c r="O6355" s="51">
        <v>0.33208963545461145</v>
      </c>
      <c r="P6355" s="52">
        <v>15279.58095264616</v>
      </c>
      <c r="Q6355" s="51">
        <v>0.88853542436754152</v>
      </c>
      <c r="R6355" s="52">
        <v>7772.7280136377231</v>
      </c>
      <c r="S6355" s="51">
        <v>0.45199827177819379</v>
      </c>
      <c r="T6355" s="52">
        <v>7506.8529390084368</v>
      </c>
      <c r="U6355" s="53">
        <v>0.77240358275065968</v>
      </c>
      <c r="V6355" s="53">
        <v>1.0026619513875392</v>
      </c>
      <c r="W6355" s="53">
        <v>1.4705225168026936</v>
      </c>
      <c r="X6355" s="53">
        <v>1.5591317877774267</v>
      </c>
      <c r="Y6355" s="53">
        <v>1.6099494142271471</v>
      </c>
      <c r="Z6355" s="52">
        <v>4576.9359124789471</v>
      </c>
      <c r="AA6355" s="51">
        <v>0.26615714828182035</v>
      </c>
      <c r="AB6355" s="52">
        <v>155454.56027275446</v>
      </c>
      <c r="AC6355" s="52">
        <v>176443.96063865273</v>
      </c>
      <c r="AD6355" s="102">
        <v>3.1621807462803665E-2</v>
      </c>
    </row>
    <row r="6356" spans="4:30">
      <c r="D6356" s="50">
        <v>6352</v>
      </c>
      <c r="E6356" s="52">
        <v>339.95397657288589</v>
      </c>
      <c r="F6356" s="101">
        <v>746.86478949552225</v>
      </c>
      <c r="G6356" s="51">
        <v>0.67310517067683828</v>
      </c>
      <c r="H6356" s="101">
        <v>149.37295789910445</v>
      </c>
      <c r="I6356" s="51">
        <v>0.2</v>
      </c>
      <c r="J6356" s="101">
        <v>29.874591579820891</v>
      </c>
      <c r="K6356" s="51">
        <v>0.2</v>
      </c>
      <c r="L6356" s="51">
        <v>0.04</v>
      </c>
      <c r="M6356" s="52">
        <v>453.45960871989905</v>
      </c>
      <c r="N6356" s="52">
        <v>13546.920608452372</v>
      </c>
      <c r="O6356" s="51">
        <v>0.27003072303005515</v>
      </c>
      <c r="P6356" s="52">
        <v>11161.640632067845</v>
      </c>
      <c r="Q6356" s="51">
        <v>0.82392456224359423</v>
      </c>
      <c r="R6356" s="52">
        <v>4887.4655939102649</v>
      </c>
      <c r="S6356" s="51">
        <v>0.36078055930000896</v>
      </c>
      <c r="T6356" s="52">
        <v>6274.1750381575803</v>
      </c>
      <c r="U6356" s="53">
        <v>0.77240358275065968</v>
      </c>
      <c r="V6356" s="53">
        <v>1.0348521093374385</v>
      </c>
      <c r="W6356" s="53">
        <v>1.8440489533425688</v>
      </c>
      <c r="X6356" s="53">
        <v>1.9772837205713938</v>
      </c>
      <c r="Y6356" s="53">
        <v>2.0800905899977695</v>
      </c>
      <c r="Z6356" s="52">
        <v>3172.150016781834</v>
      </c>
      <c r="AA6356" s="51">
        <v>0.23416022788253624</v>
      </c>
      <c r="AB6356" s="52">
        <v>97749.311878205306</v>
      </c>
      <c r="AC6356" s="52">
        <v>115515.6800295023</v>
      </c>
      <c r="AD6356" s="102">
        <v>2.5842954557739752E-2</v>
      </c>
    </row>
    <row r="6357" spans="4:30">
      <c r="D6357" s="50">
        <v>6353</v>
      </c>
      <c r="E6357" s="52">
        <v>384.96147685139442</v>
      </c>
      <c r="F6357" s="101">
        <v>665.74867230140148</v>
      </c>
      <c r="G6357" s="51">
        <v>0.6</v>
      </c>
      <c r="H6357" s="101">
        <v>133.14973446028031</v>
      </c>
      <c r="I6357" s="51">
        <v>0.2</v>
      </c>
      <c r="J6357" s="101">
        <v>58.257936835382651</v>
      </c>
      <c r="K6357" s="51">
        <v>0.43753701103145259</v>
      </c>
      <c r="L6357" s="51">
        <v>8.7507402206290524E-2</v>
      </c>
      <c r="M6357" s="52">
        <v>187.5</v>
      </c>
      <c r="N6357" s="52">
        <v>10923.363156634246</v>
      </c>
      <c r="O6357" s="51">
        <v>0.21651476490615362</v>
      </c>
      <c r="P6357" s="52">
        <v>8964.4946290067455</v>
      </c>
      <c r="Q6357" s="51">
        <v>0.82067166498645672</v>
      </c>
      <c r="R6357" s="52">
        <v>5378.6967774040468</v>
      </c>
      <c r="S6357" s="51">
        <v>0.49240299899187401</v>
      </c>
      <c r="T6357" s="52">
        <v>3585.7978516026988</v>
      </c>
      <c r="U6357" s="53">
        <v>0.77240358275065968</v>
      </c>
      <c r="V6357" s="53">
        <v>1.0494054730238993</v>
      </c>
      <c r="W6357" s="53">
        <v>2.1402536844908386</v>
      </c>
      <c r="X6357" s="53">
        <v>2.1517403337922301</v>
      </c>
      <c r="Y6357" s="53">
        <v>2.1197747341749622</v>
      </c>
      <c r="Z6357" s="52">
        <v>2779.3306608880594</v>
      </c>
      <c r="AA6357" s="51">
        <v>0.25443909728479985</v>
      </c>
      <c r="AB6357" s="52">
        <v>107573.93554808093</v>
      </c>
      <c r="AC6357" s="52">
        <v>124440.48315660156</v>
      </c>
      <c r="AD6357" s="102">
        <v>1.5653573219778012E-2</v>
      </c>
    </row>
    <row r="6358" spans="4:30">
      <c r="D6358" s="50">
        <v>6354</v>
      </c>
      <c r="E6358" s="52">
        <v>3172.2116842910223</v>
      </c>
      <c r="F6358" s="101">
        <v>915.76075515579862</v>
      </c>
      <c r="G6358" s="51">
        <v>0.82532113987412681</v>
      </c>
      <c r="H6358" s="101">
        <v>421.45060154932935</v>
      </c>
      <c r="I6358" s="51">
        <v>0.46021911200772941</v>
      </c>
      <c r="J6358" s="101">
        <v>265.39299446396683</v>
      </c>
      <c r="K6358" s="51">
        <v>0.62971317038897023</v>
      </c>
      <c r="L6358" s="51">
        <v>0.28980603609598388</v>
      </c>
      <c r="M6358" s="52">
        <v>435.80417451489819</v>
      </c>
      <c r="N6358" s="52">
        <v>115659.37487440601</v>
      </c>
      <c r="O6358" s="51">
        <v>0.95021403694152107</v>
      </c>
      <c r="P6358" s="52">
        <v>106261.46013342866</v>
      </c>
      <c r="Q6358" s="51">
        <v>0.91874489421041305</v>
      </c>
      <c r="R6358" s="52">
        <v>51453.311767837746</v>
      </c>
      <c r="S6358" s="51">
        <v>0.44486935731505262</v>
      </c>
      <c r="T6358" s="52">
        <v>54808.148365590911</v>
      </c>
      <c r="U6358" s="53">
        <v>0.77240358275065968</v>
      </c>
      <c r="V6358" s="53">
        <v>0.54651109250166463</v>
      </c>
      <c r="W6358" s="53">
        <v>0.69564329498074662</v>
      </c>
      <c r="X6358" s="53">
        <v>0.73842970729367441</v>
      </c>
      <c r="Y6358" s="53">
        <v>0.75458672060605381</v>
      </c>
      <c r="Z6358" s="52">
        <v>29821.141461947322</v>
      </c>
      <c r="AA6358" s="51">
        <v>0.25783592116358889</v>
      </c>
      <c r="AB6358" s="52">
        <v>1029066.2353567549</v>
      </c>
      <c r="AC6358" s="52">
        <v>1097899.5813253131</v>
      </c>
      <c r="AD6358" s="102">
        <v>2.9619618791530803E-2</v>
      </c>
    </row>
    <row r="6359" spans="4:30">
      <c r="D6359" s="50">
        <v>6355</v>
      </c>
      <c r="E6359" s="52">
        <v>4956.350242706344</v>
      </c>
      <c r="F6359" s="101">
        <v>837.82420613222212</v>
      </c>
      <c r="G6359" s="51">
        <v>0.75508152639882486</v>
      </c>
      <c r="H6359" s="101">
        <v>396.68187703194752</v>
      </c>
      <c r="I6359" s="51">
        <v>0.47346671787296718</v>
      </c>
      <c r="J6359" s="101">
        <v>317.34550162555803</v>
      </c>
      <c r="K6359" s="51">
        <v>0.8</v>
      </c>
      <c r="L6359" s="51">
        <v>0.37877337429837377</v>
      </c>
      <c r="M6359" s="52">
        <v>531.56999999999994</v>
      </c>
      <c r="N6359" s="52">
        <v>168691.34829909785</v>
      </c>
      <c r="O6359" s="51">
        <v>1.1031229944691825</v>
      </c>
      <c r="P6359" s="52">
        <v>154049.98234911979</v>
      </c>
      <c r="Q6359" s="51">
        <v>0.91320618337806969</v>
      </c>
      <c r="R6359" s="52">
        <v>84806.663101974176</v>
      </c>
      <c r="S6359" s="51">
        <v>0.50273273618993131</v>
      </c>
      <c r="T6359" s="52">
        <v>69243.319247145613</v>
      </c>
      <c r="U6359" s="53">
        <v>0.77240358275065968</v>
      </c>
      <c r="V6359" s="53">
        <v>0.48895545823554859</v>
      </c>
      <c r="W6359" s="53">
        <v>0.61555511697546883</v>
      </c>
      <c r="X6359" s="53">
        <v>0.63362438525002307</v>
      </c>
      <c r="Y6359" s="53">
        <v>0.62537448296833076</v>
      </c>
      <c r="Z6359" s="52">
        <v>52985.128680433401</v>
      </c>
      <c r="AA6359" s="51">
        <v>0.31409511640447751</v>
      </c>
      <c r="AB6359" s="52">
        <v>1696133.2620394835</v>
      </c>
      <c r="AC6359" s="52">
        <v>1803620.2303125958</v>
      </c>
      <c r="AD6359" s="102">
        <v>0.04</v>
      </c>
    </row>
    <row r="6360" spans="4:30">
      <c r="D6360" s="50">
        <v>6356</v>
      </c>
      <c r="E6360" s="52">
        <v>2567.3515087713354</v>
      </c>
      <c r="F6360" s="101">
        <v>779.50406867435402</v>
      </c>
      <c r="G6360" s="51">
        <v>0.70252102732376387</v>
      </c>
      <c r="H6360" s="101">
        <v>384.02092580989461</v>
      </c>
      <c r="I6360" s="51">
        <v>0.49264775033563468</v>
      </c>
      <c r="J6360" s="101">
        <v>279.53170441617817</v>
      </c>
      <c r="K6360" s="51">
        <v>0.72790748011101181</v>
      </c>
      <c r="L6360" s="51">
        <v>0.35860198252917069</v>
      </c>
      <c r="M6360" s="52">
        <v>420.99757277470627</v>
      </c>
      <c r="N6360" s="52">
        <v>117682.16907278766</v>
      </c>
      <c r="O6360" s="51">
        <v>0.95698836120098529</v>
      </c>
      <c r="P6360" s="52">
        <v>101418.91258023676</v>
      </c>
      <c r="Q6360" s="51">
        <v>0.86180356275986125</v>
      </c>
      <c r="R6360" s="52">
        <v>43230.035236275922</v>
      </c>
      <c r="S6360" s="51">
        <v>0.3673456699250478</v>
      </c>
      <c r="T6360" s="52">
        <v>58188.877343960841</v>
      </c>
      <c r="U6360" s="53">
        <v>0.77240358275065968</v>
      </c>
      <c r="V6360" s="53">
        <v>0.51590103481703142</v>
      </c>
      <c r="W6360" s="53">
        <v>0.68618995640148284</v>
      </c>
      <c r="X6360" s="53">
        <v>0.73604643135156911</v>
      </c>
      <c r="Y6360" s="53">
        <v>0.76646540788132511</v>
      </c>
      <c r="Z6360" s="52">
        <v>30010.644908706035</v>
      </c>
      <c r="AA6360" s="51">
        <v>0.25501437596841148</v>
      </c>
      <c r="AB6360" s="52">
        <v>864600.70472551847</v>
      </c>
      <c r="AC6360" s="52">
        <v>934261.48129013448</v>
      </c>
      <c r="AD6360" s="102">
        <v>0.04</v>
      </c>
    </row>
    <row r="6361" spans="4:30">
      <c r="D6361" s="50">
        <v>6357</v>
      </c>
      <c r="E6361" s="52">
        <v>1804.429351837706</v>
      </c>
      <c r="F6361" s="101">
        <v>776.10517901051173</v>
      </c>
      <c r="G6361" s="51">
        <v>0.69945780860001383</v>
      </c>
      <c r="H6361" s="101">
        <v>261.96765119267769</v>
      </c>
      <c r="I6361" s="51">
        <v>0.3375414290195447</v>
      </c>
      <c r="J6361" s="101">
        <v>206.49300016847047</v>
      </c>
      <c r="K6361" s="51">
        <v>0.78823854482931743</v>
      </c>
      <c r="L6361" s="51">
        <v>0.26606316482997427</v>
      </c>
      <c r="M6361" s="52">
        <v>357.94833299527073</v>
      </c>
      <c r="N6361" s="52">
        <v>73913.825185496171</v>
      </c>
      <c r="O6361" s="51">
        <v>0.78316382716425315</v>
      </c>
      <c r="P6361" s="52">
        <v>67445.445882952437</v>
      </c>
      <c r="Q6361" s="51">
        <v>0.91248755850058483</v>
      </c>
      <c r="R6361" s="52">
        <v>29737.924642801587</v>
      </c>
      <c r="S6361" s="51">
        <v>0.40233237243736841</v>
      </c>
      <c r="T6361" s="52">
        <v>37707.521240150847</v>
      </c>
      <c r="U6361" s="53">
        <v>0.77240358275065968</v>
      </c>
      <c r="V6361" s="53">
        <v>0.59242489916862229</v>
      </c>
      <c r="W6361" s="53">
        <v>0.82711314822639914</v>
      </c>
      <c r="X6361" s="53">
        <v>0.89104273761734232</v>
      </c>
      <c r="Y6361" s="53">
        <v>0.92498107686966891</v>
      </c>
      <c r="Z6361" s="52">
        <v>18984.635835566372</v>
      </c>
      <c r="AA6361" s="51">
        <v>0.25684823898535908</v>
      </c>
      <c r="AB6361" s="52">
        <v>594758.49285603175</v>
      </c>
      <c r="AC6361" s="52">
        <v>644873.5396112689</v>
      </c>
      <c r="AD6361" s="102">
        <v>3.6247873357927618E-2</v>
      </c>
    </row>
    <row r="6362" spans="4:30">
      <c r="D6362" s="50">
        <v>6358</v>
      </c>
      <c r="E6362" s="52">
        <v>3880.0763709585249</v>
      </c>
      <c r="F6362" s="101">
        <v>998.62300845210223</v>
      </c>
      <c r="G6362" s="51">
        <v>0.9</v>
      </c>
      <c r="H6362" s="101">
        <v>499.31150422605111</v>
      </c>
      <c r="I6362" s="51">
        <v>0.5</v>
      </c>
      <c r="J6362" s="101">
        <v>204.96347188900157</v>
      </c>
      <c r="K6362" s="51">
        <v>0.41049218805142801</v>
      </c>
      <c r="L6362" s="51">
        <v>0.205246094025714</v>
      </c>
      <c r="M6362" s="52">
        <v>526.75571338610166</v>
      </c>
      <c r="N6362" s="52">
        <v>107965.67985298322</v>
      </c>
      <c r="O6362" s="51">
        <v>0.92354900332673862</v>
      </c>
      <c r="P6362" s="52">
        <v>96432.81886140001</v>
      </c>
      <c r="Q6362" s="51">
        <v>0.89318030500722545</v>
      </c>
      <c r="R6362" s="52">
        <v>57859.691316840006</v>
      </c>
      <c r="S6362" s="51">
        <v>0.53590818300433529</v>
      </c>
      <c r="T6362" s="52">
        <v>38573.127544560004</v>
      </c>
      <c r="U6362" s="53">
        <v>0.77240358275065968</v>
      </c>
      <c r="V6362" s="53">
        <v>0.53786684854769617</v>
      </c>
      <c r="W6362" s="53">
        <v>0.63169879163308873</v>
      </c>
      <c r="X6362" s="53">
        <v>0.64033316264034146</v>
      </c>
      <c r="Y6362" s="53">
        <v>0.62348531557857612</v>
      </c>
      <c r="Z6362" s="52">
        <v>30999.463254525672</v>
      </c>
      <c r="AA6362" s="51">
        <v>0.28712330896945787</v>
      </c>
      <c r="AB6362" s="52">
        <v>1157193.8263368001</v>
      </c>
      <c r="AC6362" s="52">
        <v>1227773.8827371569</v>
      </c>
      <c r="AD6362" s="102">
        <v>1.1328720362897579E-2</v>
      </c>
    </row>
    <row r="6363" spans="4:30">
      <c r="D6363" s="50">
        <v>6359</v>
      </c>
      <c r="E6363" s="52">
        <v>1131.8125207980854</v>
      </c>
      <c r="F6363" s="101">
        <v>867.9058755500788</v>
      </c>
      <c r="G6363" s="51">
        <v>0.78219236026398464</v>
      </c>
      <c r="H6363" s="101">
        <v>173.58117511001578</v>
      </c>
      <c r="I6363" s="51">
        <v>0.2</v>
      </c>
      <c r="J6363" s="101">
        <v>97.260673352272036</v>
      </c>
      <c r="K6363" s="51">
        <v>0.56031809492376239</v>
      </c>
      <c r="L6363" s="51">
        <v>0.11206361898475248</v>
      </c>
      <c r="M6363" s="52">
        <v>360.90230318495526</v>
      </c>
      <c r="N6363" s="52">
        <v>35101.60102215458</v>
      </c>
      <c r="O6363" s="51">
        <v>0.53642545919532458</v>
      </c>
      <c r="P6363" s="52">
        <v>31732.99025373557</v>
      </c>
      <c r="Q6363" s="51">
        <v>0.90403256061474546</v>
      </c>
      <c r="R6363" s="52">
        <v>17358.401982863583</v>
      </c>
      <c r="S6363" s="51">
        <v>0.49451881046416446</v>
      </c>
      <c r="T6363" s="52">
        <v>14374.588270871987</v>
      </c>
      <c r="U6363" s="53">
        <v>0.77240358275065968</v>
      </c>
      <c r="V6363" s="53">
        <v>0.74044135485556783</v>
      </c>
      <c r="W6363" s="53">
        <v>1.0059644394155456</v>
      </c>
      <c r="X6363" s="53">
        <v>1.0472085582843358</v>
      </c>
      <c r="Y6363" s="53">
        <v>1.0493468422696151</v>
      </c>
      <c r="Z6363" s="52">
        <v>11768.880790726487</v>
      </c>
      <c r="AA6363" s="51">
        <v>0.3352804558201915</v>
      </c>
      <c r="AB6363" s="52">
        <v>347168.03965727164</v>
      </c>
      <c r="AC6363" s="52">
        <v>383371.53162902314</v>
      </c>
      <c r="AD6363" s="102">
        <v>2.5193373924667424E-2</v>
      </c>
    </row>
    <row r="6364" spans="4:30">
      <c r="D6364" s="50">
        <v>6360</v>
      </c>
      <c r="E6364" s="52">
        <v>309.23523592771255</v>
      </c>
      <c r="F6364" s="101">
        <v>837.73996763544199</v>
      </c>
      <c r="G6364" s="51">
        <v>0.75500560721164367</v>
      </c>
      <c r="H6364" s="101">
        <v>167.54799352708841</v>
      </c>
      <c r="I6364" s="51">
        <v>0.2</v>
      </c>
      <c r="J6364" s="101">
        <v>33.50959870541768</v>
      </c>
      <c r="K6364" s="51">
        <v>0.2</v>
      </c>
      <c r="L6364" s="51">
        <v>0.04</v>
      </c>
      <c r="M6364" s="52">
        <v>305.73379255558268</v>
      </c>
      <c r="N6364" s="52">
        <v>10245.016699222992</v>
      </c>
      <c r="O6364" s="51">
        <v>0.20101558758218796</v>
      </c>
      <c r="P6364" s="52">
        <v>8380.4457475004237</v>
      </c>
      <c r="Q6364" s="51">
        <v>0.81800215592972314</v>
      </c>
      <c r="R6364" s="52">
        <v>4550.6445170826746</v>
      </c>
      <c r="S6364" s="51">
        <v>0.444181268872681</v>
      </c>
      <c r="T6364" s="52">
        <v>3829.8012304177491</v>
      </c>
      <c r="U6364" s="53">
        <v>0.77240358275065968</v>
      </c>
      <c r="V6364" s="53">
        <v>1.2846648597151591</v>
      </c>
      <c r="W6364" s="53">
        <v>2.2090941171224769</v>
      </c>
      <c r="X6364" s="53">
        <v>2.2742513062208674</v>
      </c>
      <c r="Y6364" s="53">
        <v>2.3077887828317833</v>
      </c>
      <c r="Z6364" s="52">
        <v>3185.4511619578716</v>
      </c>
      <c r="AA6364" s="51">
        <v>0.31092688821087666</v>
      </c>
      <c r="AB6364" s="52">
        <v>91012.890341653489</v>
      </c>
      <c r="AC6364" s="52">
        <v>108689.7241144288</v>
      </c>
      <c r="AD6364" s="102">
        <v>3.2800928962255886E-2</v>
      </c>
    </row>
    <row r="6365" spans="4:30">
      <c r="D6365" s="50">
        <v>6361</v>
      </c>
      <c r="E6365" s="52">
        <v>1584.2377603984562</v>
      </c>
      <c r="F6365" s="101">
        <v>774.78373845209171</v>
      </c>
      <c r="G6365" s="51">
        <v>0.69826687218806249</v>
      </c>
      <c r="H6365" s="101">
        <v>387.39186922604586</v>
      </c>
      <c r="I6365" s="51">
        <v>0.5</v>
      </c>
      <c r="J6365" s="101">
        <v>121.76758176833395</v>
      </c>
      <c r="K6365" s="51">
        <v>0.31432663264618421</v>
      </c>
      <c r="L6365" s="51">
        <v>0.15716331632309211</v>
      </c>
      <c r="M6365" s="52">
        <v>382.53614373615079</v>
      </c>
      <c r="N6365" s="52">
        <v>46580.501161734894</v>
      </c>
      <c r="O6365" s="51">
        <v>0.62587420628782531</v>
      </c>
      <c r="P6365" s="52">
        <v>42135.690244606216</v>
      </c>
      <c r="Q6365" s="51">
        <v>0.9045778639930131</v>
      </c>
      <c r="R6365" s="52">
        <v>25281.414146763727</v>
      </c>
      <c r="S6365" s="51">
        <v>0.54274671839580779</v>
      </c>
      <c r="T6365" s="52">
        <v>16854.276097842489</v>
      </c>
      <c r="U6365" s="53">
        <v>0.77240358275065968</v>
      </c>
      <c r="V6365" s="53">
        <v>0.62754605661250551</v>
      </c>
      <c r="W6365" s="53">
        <v>0.84866498081406694</v>
      </c>
      <c r="X6365" s="53">
        <v>0.86761220265123262</v>
      </c>
      <c r="Y6365" s="53">
        <v>0.85434956067483803</v>
      </c>
      <c r="Z6365" s="52">
        <v>14497.010711990157</v>
      </c>
      <c r="AA6365" s="51">
        <v>0.31122487629865198</v>
      </c>
      <c r="AB6365" s="52">
        <v>505628.28293527453</v>
      </c>
      <c r="AC6365" s="52">
        <v>547350.75553835602</v>
      </c>
      <c r="AD6365" s="102">
        <v>2.9261645935237595E-2</v>
      </c>
    </row>
    <row r="6366" spans="4:30">
      <c r="D6366" s="50">
        <v>6362</v>
      </c>
      <c r="E6366" s="52">
        <v>732.75802446373382</v>
      </c>
      <c r="F6366" s="101">
        <v>681.84730841227417</v>
      </c>
      <c r="G6366" s="51">
        <v>0.61450875092718271</v>
      </c>
      <c r="H6366" s="101">
        <v>253.35680514048454</v>
      </c>
      <c r="I6366" s="51">
        <v>0.37157410759667342</v>
      </c>
      <c r="J6366" s="101">
        <v>50.671361028096911</v>
      </c>
      <c r="K6366" s="51">
        <v>0.2</v>
      </c>
      <c r="L6366" s="51">
        <v>7.4314821519334689E-2</v>
      </c>
      <c r="M6366" s="52">
        <v>531.56999999999994</v>
      </c>
      <c r="N6366" s="52">
        <v>26935.375381705471</v>
      </c>
      <c r="O6366" s="51">
        <v>0.45717166048175084</v>
      </c>
      <c r="P6366" s="52">
        <v>22510.856697335657</v>
      </c>
      <c r="Q6366" s="51">
        <v>0.83573577046284819</v>
      </c>
      <c r="R6366" s="52">
        <v>11105.436619796081</v>
      </c>
      <c r="S6366" s="51">
        <v>0.41229930759899125</v>
      </c>
      <c r="T6366" s="52">
        <v>11405.420077539577</v>
      </c>
      <c r="U6366" s="53">
        <v>0.77240358275065968</v>
      </c>
      <c r="V6366" s="53">
        <v>0.71942973981893765</v>
      </c>
      <c r="W6366" s="53">
        <v>1.1199365739437503</v>
      </c>
      <c r="X6366" s="53">
        <v>1.1783005791195755</v>
      </c>
      <c r="Y6366" s="53">
        <v>1.2141723010671979</v>
      </c>
      <c r="Z6366" s="52">
        <v>7493.2255459996977</v>
      </c>
      <c r="AA6366" s="51">
        <v>0.27819272758638081</v>
      </c>
      <c r="AB6366" s="52">
        <v>222108.7323959216</v>
      </c>
      <c r="AC6366" s="52">
        <v>249980.51871139006</v>
      </c>
      <c r="AD6366" s="102">
        <v>2.6658090080716859E-2</v>
      </c>
    </row>
    <row r="6367" spans="4:30">
      <c r="D6367" s="50">
        <v>6363</v>
      </c>
      <c r="E6367" s="52">
        <v>3176.1061110941255</v>
      </c>
      <c r="F6367" s="101">
        <v>871.27073120267835</v>
      </c>
      <c r="G6367" s="51">
        <v>0.78522490614136597</v>
      </c>
      <c r="H6367" s="101">
        <v>340.76068197464377</v>
      </c>
      <c r="I6367" s="51">
        <v>0.39110768877116647</v>
      </c>
      <c r="J6367" s="101">
        <v>179.50057464922801</v>
      </c>
      <c r="K6367" s="51">
        <v>0.52676433680392964</v>
      </c>
      <c r="L6367" s="51">
        <v>0.20602158229446124</v>
      </c>
      <c r="M6367" s="52">
        <v>472.41385435354465</v>
      </c>
      <c r="N6367" s="52">
        <v>84798.558328717976</v>
      </c>
      <c r="O6367" s="51">
        <v>0.83283683180518775</v>
      </c>
      <c r="P6367" s="52">
        <v>78344.340607984093</v>
      </c>
      <c r="Q6367" s="51">
        <v>0.92388764799851453</v>
      </c>
      <c r="R6367" s="52">
        <v>47006.604364790459</v>
      </c>
      <c r="S6367" s="51">
        <v>0.55433258879910874</v>
      </c>
      <c r="T6367" s="52">
        <v>31337.736243193634</v>
      </c>
      <c r="U6367" s="53">
        <v>0.77240358275065968</v>
      </c>
      <c r="V6367" s="53">
        <v>0.56594194007670373</v>
      </c>
      <c r="W6367" s="53">
        <v>0.71523481615273554</v>
      </c>
      <c r="X6367" s="53">
        <v>0.72867032847783508</v>
      </c>
      <c r="Y6367" s="53">
        <v>0.70842291582508621</v>
      </c>
      <c r="Z6367" s="52">
        <v>25951.225723076721</v>
      </c>
      <c r="AA6367" s="51">
        <v>0.30603380805694724</v>
      </c>
      <c r="AB6367" s="52">
        <v>940132.08729580918</v>
      </c>
      <c r="AC6367" s="52">
        <v>1002407.232066352</v>
      </c>
      <c r="AD6367" s="102">
        <v>1.0803076251258781E-2</v>
      </c>
    </row>
    <row r="6368" spans="4:30">
      <c r="D6368" s="50">
        <v>6364</v>
      </c>
      <c r="E6368" s="52">
        <v>6425.5421803147519</v>
      </c>
      <c r="F6368" s="101">
        <v>998.62300845210223</v>
      </c>
      <c r="G6368" s="51">
        <v>0.9</v>
      </c>
      <c r="H6368" s="101">
        <v>490.44362211952711</v>
      </c>
      <c r="I6368" s="51">
        <v>0.4911198900571403</v>
      </c>
      <c r="J6368" s="101">
        <v>392.35489769562173</v>
      </c>
      <c r="K6368" s="51">
        <v>0.8</v>
      </c>
      <c r="L6368" s="51">
        <v>0.39289591204571228</v>
      </c>
      <c r="M6368" s="52">
        <v>480.75974455921136</v>
      </c>
      <c r="N6368" s="52">
        <v>188628.44039270261</v>
      </c>
      <c r="O6368" s="51">
        <v>1.1506391365219688</v>
      </c>
      <c r="P6368" s="52">
        <v>175472.64704145462</v>
      </c>
      <c r="Q6368" s="51">
        <v>0.9302555154256742</v>
      </c>
      <c r="R6368" s="52">
        <v>105283.58822487277</v>
      </c>
      <c r="S6368" s="51">
        <v>0.55815330925540452</v>
      </c>
      <c r="T6368" s="52">
        <v>70189.058816581848</v>
      </c>
      <c r="U6368" s="53">
        <v>0.77240358275065968</v>
      </c>
      <c r="V6368" s="53">
        <v>0.49352366258093361</v>
      </c>
      <c r="W6368" s="53">
        <v>0.58453927198358846</v>
      </c>
      <c r="X6368" s="53">
        <v>0.59192479140067056</v>
      </c>
      <c r="Y6368" s="53">
        <v>0.5705246051251075</v>
      </c>
      <c r="Z6368" s="52">
        <v>68338.713650746722</v>
      </c>
      <c r="AA6368" s="51">
        <v>0.36229273543519425</v>
      </c>
      <c r="AB6368" s="52">
        <v>2105671.7644974552</v>
      </c>
      <c r="AC6368" s="52">
        <v>2236631.8085258822</v>
      </c>
      <c r="AD6368" s="102">
        <v>3.0798222579891149E-2</v>
      </c>
    </row>
    <row r="6369" spans="4:30">
      <c r="D6369" s="50">
        <v>6365</v>
      </c>
      <c r="E6369" s="52">
        <v>2473.6956144060209</v>
      </c>
      <c r="F6369" s="101">
        <v>902.44500710771308</v>
      </c>
      <c r="G6369" s="51">
        <v>0.81332044177099294</v>
      </c>
      <c r="H6369" s="101">
        <v>263.69495614443042</v>
      </c>
      <c r="I6369" s="51">
        <v>0.2922005818277596</v>
      </c>
      <c r="J6369" s="101">
        <v>201.44563624602768</v>
      </c>
      <c r="K6369" s="51">
        <v>0.76393435502684515</v>
      </c>
      <c r="L6369" s="51">
        <v>0.22322206301705844</v>
      </c>
      <c r="M6369" s="52">
        <v>531.56999999999994</v>
      </c>
      <c r="N6369" s="52">
        <v>107082.45685930092</v>
      </c>
      <c r="O6369" s="51">
        <v>0.92039150099466238</v>
      </c>
      <c r="P6369" s="52">
        <v>97016.671513046895</v>
      </c>
      <c r="Q6369" s="51">
        <v>0.9059996787384158</v>
      </c>
      <c r="R6369" s="52">
        <v>38806.668605218765</v>
      </c>
      <c r="S6369" s="51">
        <v>0.36239987149536634</v>
      </c>
      <c r="T6369" s="52">
        <v>58210.00290782813</v>
      </c>
      <c r="U6369" s="53">
        <v>0.77240358275065968</v>
      </c>
      <c r="V6369" s="53">
        <v>0.5715428116068435</v>
      </c>
      <c r="W6369" s="53">
        <v>0.75339452214142044</v>
      </c>
      <c r="X6369" s="53">
        <v>0.81755673328939538</v>
      </c>
      <c r="Y6369" s="53">
        <v>0.85506575473157098</v>
      </c>
      <c r="Z6369" s="52">
        <v>21681.448477863229</v>
      </c>
      <c r="AA6369" s="51">
        <v>0.2024743278570007</v>
      </c>
      <c r="AB6369" s="52">
        <v>776133.37210437527</v>
      </c>
      <c r="AC6369" s="52">
        <v>830753.36592871347</v>
      </c>
      <c r="AD6369" s="102">
        <v>2.3438823151115829E-2</v>
      </c>
    </row>
    <row r="6370" spans="4:30">
      <c r="D6370" s="50">
        <v>6366</v>
      </c>
      <c r="E6370" s="52">
        <v>357.02756270951119</v>
      </c>
      <c r="F6370" s="101">
        <v>998.62300845210223</v>
      </c>
      <c r="G6370" s="51">
        <v>0.9</v>
      </c>
      <c r="H6370" s="101">
        <v>247.57737063613158</v>
      </c>
      <c r="I6370" s="51">
        <v>0.24791875266311406</v>
      </c>
      <c r="J6370" s="101">
        <v>49.515474127226319</v>
      </c>
      <c r="K6370" s="51">
        <v>0.2</v>
      </c>
      <c r="L6370" s="51">
        <v>4.958375053262281E-2</v>
      </c>
      <c r="M6370" s="52">
        <v>305.78778579671166</v>
      </c>
      <c r="N6370" s="52">
        <v>15141.227196038901</v>
      </c>
      <c r="O6370" s="51">
        <v>0.29860875087317651</v>
      </c>
      <c r="P6370" s="52">
        <v>13067.518655820088</v>
      </c>
      <c r="Q6370" s="51">
        <v>0.8630422413342218</v>
      </c>
      <c r="R6370" s="52">
        <v>5227.0074623280352</v>
      </c>
      <c r="S6370" s="51">
        <v>0.34521689653368876</v>
      </c>
      <c r="T6370" s="52">
        <v>7840.5111934920524</v>
      </c>
      <c r="U6370" s="53">
        <v>0.77240358275065968</v>
      </c>
      <c r="V6370" s="53">
        <v>1.1712229570976029</v>
      </c>
      <c r="W6370" s="53">
        <v>1.6450527564197019</v>
      </c>
      <c r="X6370" s="53">
        <v>1.8045968032191093</v>
      </c>
      <c r="Y6370" s="53">
        <v>1.9368695587516682</v>
      </c>
      <c r="Z6370" s="52">
        <v>3013.9477164653572</v>
      </c>
      <c r="AA6370" s="51">
        <v>0.19905570912071358</v>
      </c>
      <c r="AB6370" s="52">
        <v>104540.1492465607</v>
      </c>
      <c r="AC6370" s="52">
        <v>121598.74054903782</v>
      </c>
      <c r="AD6370" s="102">
        <v>2.6318562215841654E-2</v>
      </c>
    </row>
    <row r="6371" spans="4:30">
      <c r="D6371" s="50">
        <v>6367</v>
      </c>
      <c r="E6371" s="52">
        <v>1416.5070521542809</v>
      </c>
      <c r="F6371" s="101">
        <v>998.62300845210223</v>
      </c>
      <c r="G6371" s="51">
        <v>0.9</v>
      </c>
      <c r="H6371" s="101">
        <v>199.72460169042046</v>
      </c>
      <c r="I6371" s="51">
        <v>0.2</v>
      </c>
      <c r="J6371" s="101">
        <v>104.90319656515237</v>
      </c>
      <c r="K6371" s="51">
        <v>0.52523923280996543</v>
      </c>
      <c r="L6371" s="51">
        <v>0.10504784656199309</v>
      </c>
      <c r="M6371" s="52">
        <v>396.61679681714605</v>
      </c>
      <c r="N6371" s="52">
        <v>41606.369797550171</v>
      </c>
      <c r="O6371" s="51">
        <v>0.58956420641751417</v>
      </c>
      <c r="P6371" s="52">
        <v>38195.923898375469</v>
      </c>
      <c r="Q6371" s="51">
        <v>0.9180306785771174</v>
      </c>
      <c r="R6371" s="52">
        <v>21663.667803944816</v>
      </c>
      <c r="S6371" s="51">
        <v>0.52068151846355981</v>
      </c>
      <c r="T6371" s="52">
        <v>16532.256094430653</v>
      </c>
      <c r="U6371" s="53">
        <v>0.77240358275065968</v>
      </c>
      <c r="V6371" s="53">
        <v>0.73517298787394247</v>
      </c>
      <c r="W6371" s="53">
        <v>0.92151373387883995</v>
      </c>
      <c r="X6371" s="53">
        <v>0.9535404275453907</v>
      </c>
      <c r="Y6371" s="53">
        <v>0.94615158064580862</v>
      </c>
      <c r="Z6371" s="52">
        <v>13336.15109900541</v>
      </c>
      <c r="AA6371" s="51">
        <v>0.3205314754422689</v>
      </c>
      <c r="AB6371" s="52">
        <v>433273.35607889632</v>
      </c>
      <c r="AC6371" s="52">
        <v>472242.62763187388</v>
      </c>
      <c r="AD6371" s="102">
        <v>2.1941431207391435E-2</v>
      </c>
    </row>
    <row r="6372" spans="4:30">
      <c r="D6372" s="50">
        <v>6368</v>
      </c>
      <c r="E6372" s="52">
        <v>659.8015008422451</v>
      </c>
      <c r="F6372" s="101">
        <v>823.69468642185859</v>
      </c>
      <c r="G6372" s="51">
        <v>0.74234742390799768</v>
      </c>
      <c r="H6372" s="101">
        <v>216.05175987758517</v>
      </c>
      <c r="I6372" s="51">
        <v>0.26229592522457207</v>
      </c>
      <c r="J6372" s="101">
        <v>143.79967043734263</v>
      </c>
      <c r="K6372" s="51">
        <v>0.66557972274245514</v>
      </c>
      <c r="L6372" s="51">
        <v>0.17457884918744643</v>
      </c>
      <c r="M6372" s="52">
        <v>198.2032297399316</v>
      </c>
      <c r="N6372" s="52">
        <v>28501.559116219072</v>
      </c>
      <c r="O6372" s="51">
        <v>0.47373647835712696</v>
      </c>
      <c r="P6372" s="52">
        <v>25299.96808509636</v>
      </c>
      <c r="Q6372" s="51">
        <v>0.88766961771923492</v>
      </c>
      <c r="R6372" s="52">
        <v>10119.987234038545</v>
      </c>
      <c r="S6372" s="51">
        <v>0.35506784708769401</v>
      </c>
      <c r="T6372" s="52">
        <v>15179.980851057815</v>
      </c>
      <c r="U6372" s="53">
        <v>0.77240358275065968</v>
      </c>
      <c r="V6372" s="53">
        <v>0.80152873260247337</v>
      </c>
      <c r="W6372" s="53">
        <v>1.1911469121675011</v>
      </c>
      <c r="X6372" s="53">
        <v>1.3067809728865656</v>
      </c>
      <c r="Y6372" s="53">
        <v>1.3899086050599414</v>
      </c>
      <c r="Z6372" s="52">
        <v>6929.9047840278254</v>
      </c>
      <c r="AA6372" s="51">
        <v>0.24314125258096145</v>
      </c>
      <c r="AB6372" s="52">
        <v>202399.74468077091</v>
      </c>
      <c r="AC6372" s="52">
        <v>228762.52010015812</v>
      </c>
      <c r="AD6372" s="102">
        <v>2.9985313126663096E-2</v>
      </c>
    </row>
    <row r="6373" spans="4:30">
      <c r="D6373" s="50">
        <v>6369</v>
      </c>
      <c r="E6373" s="52">
        <v>790.63736528490904</v>
      </c>
      <c r="F6373" s="101">
        <v>872.77669870868885</v>
      </c>
      <c r="G6373" s="51">
        <v>0.78658214580431984</v>
      </c>
      <c r="H6373" s="101">
        <v>436.38834935434443</v>
      </c>
      <c r="I6373" s="51">
        <v>0.5</v>
      </c>
      <c r="J6373" s="101">
        <v>117.13802109347908</v>
      </c>
      <c r="K6373" s="51">
        <v>0.26842609631258463</v>
      </c>
      <c r="L6373" s="51">
        <v>0.13421304815629231</v>
      </c>
      <c r="M6373" s="52">
        <v>246.74893135164768</v>
      </c>
      <c r="N6373" s="52">
        <v>28903.681525462729</v>
      </c>
      <c r="O6373" s="51">
        <v>0.47787173301177344</v>
      </c>
      <c r="P6373" s="52">
        <v>25080.287119621375</v>
      </c>
      <c r="Q6373" s="51">
        <v>0.86771946672353384</v>
      </c>
      <c r="R6373" s="52">
        <v>12152.061193553833</v>
      </c>
      <c r="S6373" s="51">
        <v>0.42043298819385555</v>
      </c>
      <c r="T6373" s="52">
        <v>12928.225926067542</v>
      </c>
      <c r="U6373" s="53">
        <v>0.77240358275065968</v>
      </c>
      <c r="V6373" s="53">
        <v>0.77458894194294303</v>
      </c>
      <c r="W6373" s="53">
        <v>1.057489353198076</v>
      </c>
      <c r="X6373" s="53">
        <v>1.1260788571205655</v>
      </c>
      <c r="Y6373" s="53">
        <v>1.1745783703280874</v>
      </c>
      <c r="Z6373" s="52">
        <v>6076.0305967769164</v>
      </c>
      <c r="AA6373" s="51">
        <v>0.21021649409692778</v>
      </c>
      <c r="AB6373" s="52">
        <v>243041.22387107665</v>
      </c>
      <c r="AC6373" s="52">
        <v>267453.26826712536</v>
      </c>
      <c r="AD6373" s="102">
        <v>2.4922039768041859E-2</v>
      </c>
    </row>
    <row r="6374" spans="4:30">
      <c r="D6374" s="50">
        <v>6370</v>
      </c>
      <c r="E6374" s="52">
        <v>2069.6538484510434</v>
      </c>
      <c r="F6374" s="101">
        <v>994.67744678217502</v>
      </c>
      <c r="G6374" s="51">
        <v>0.89644409805013536</v>
      </c>
      <c r="H6374" s="101">
        <v>497.33872339108751</v>
      </c>
      <c r="I6374" s="51">
        <v>0.5</v>
      </c>
      <c r="J6374" s="101">
        <v>316.01493938948545</v>
      </c>
      <c r="K6374" s="51">
        <v>0.63541189239146334</v>
      </c>
      <c r="L6374" s="51">
        <v>0.31770594619573167</v>
      </c>
      <c r="M6374" s="52">
        <v>244.71627716158241</v>
      </c>
      <c r="N6374" s="52">
        <v>77333.99949483799</v>
      </c>
      <c r="O6374" s="51">
        <v>0.79936887593426276</v>
      </c>
      <c r="P6374" s="52">
        <v>68452.292313512269</v>
      </c>
      <c r="Q6374" s="51">
        <v>0.88515132749705294</v>
      </c>
      <c r="R6374" s="52">
        <v>33006.238776664854</v>
      </c>
      <c r="S6374" s="51">
        <v>0.42680113523506569</v>
      </c>
      <c r="T6374" s="52">
        <v>35446.053536847416</v>
      </c>
      <c r="U6374" s="53">
        <v>0.77240358275065968</v>
      </c>
      <c r="V6374" s="53">
        <v>0.59798957052208201</v>
      </c>
      <c r="W6374" s="53">
        <v>0.73635917755660274</v>
      </c>
      <c r="X6374" s="53">
        <v>0.78271810774061745</v>
      </c>
      <c r="Y6374" s="53">
        <v>0.80726918480977761</v>
      </c>
      <c r="Z6374" s="52">
        <v>16851.43264901976</v>
      </c>
      <c r="AA6374" s="51">
        <v>0.21790457960401471</v>
      </c>
      <c r="AB6374" s="52">
        <v>660124.7755332971</v>
      </c>
      <c r="AC6374" s="52">
        <v>705719.27448754932</v>
      </c>
      <c r="AD6374" s="102">
        <v>2.6558185079395346E-2</v>
      </c>
    </row>
    <row r="6375" spans="4:30">
      <c r="D6375" s="50">
        <v>6371</v>
      </c>
      <c r="E6375" s="52">
        <v>665.07572947685503</v>
      </c>
      <c r="F6375" s="101">
        <v>953.84041662167544</v>
      </c>
      <c r="G6375" s="51">
        <v>0.85964009210056447</v>
      </c>
      <c r="H6375" s="101">
        <v>444.54861797127126</v>
      </c>
      <c r="I6375" s="51">
        <v>0.46606183825359321</v>
      </c>
      <c r="J6375" s="101">
        <v>88.90972359425426</v>
      </c>
      <c r="K6375" s="51">
        <v>0.2</v>
      </c>
      <c r="L6375" s="51">
        <v>9.321236765071865E-2</v>
      </c>
      <c r="M6375" s="52">
        <v>260.61693609023916</v>
      </c>
      <c r="N6375" s="52">
        <v>23171.379751764591</v>
      </c>
      <c r="O6375" s="51">
        <v>0.41395793297559891</v>
      </c>
      <c r="P6375" s="52">
        <v>19828.808469537089</v>
      </c>
      <c r="Q6375" s="51">
        <v>0.85574569498939956</v>
      </c>
      <c r="R6375" s="52">
        <v>10731.857804614945</v>
      </c>
      <c r="S6375" s="51">
        <v>0.46315143593456803</v>
      </c>
      <c r="T6375" s="52">
        <v>9096.9506649221439</v>
      </c>
      <c r="U6375" s="53">
        <v>0.77240358275065968</v>
      </c>
      <c r="V6375" s="53">
        <v>0.86596526343938762</v>
      </c>
      <c r="W6375" s="53">
        <v>1.1154569022595306</v>
      </c>
      <c r="X6375" s="53">
        <v>1.1592310504857772</v>
      </c>
      <c r="Y6375" s="53">
        <v>1.1842675454219769</v>
      </c>
      <c r="Z6375" s="52">
        <v>7512.300463230461</v>
      </c>
      <c r="AA6375" s="51">
        <v>0.32420600515419762</v>
      </c>
      <c r="AB6375" s="52">
        <v>214637.15609229892</v>
      </c>
      <c r="AC6375" s="52">
        <v>242021.64529021847</v>
      </c>
      <c r="AD6375" s="102">
        <v>0.04</v>
      </c>
    </row>
    <row r="6376" spans="4:30">
      <c r="D6376" s="50">
        <v>6372</v>
      </c>
      <c r="E6376" s="52">
        <v>762.80875810641396</v>
      </c>
      <c r="F6376" s="101">
        <v>744.84383522083317</v>
      </c>
      <c r="G6376" s="51">
        <v>0.67128380382285457</v>
      </c>
      <c r="H6376" s="101">
        <v>372.42191761041659</v>
      </c>
      <c r="I6376" s="51">
        <v>0.5</v>
      </c>
      <c r="J6376" s="101">
        <v>74.48438352208332</v>
      </c>
      <c r="K6376" s="51">
        <v>0.2</v>
      </c>
      <c r="L6376" s="51">
        <v>0.1</v>
      </c>
      <c r="M6376" s="52">
        <v>435.06126002296975</v>
      </c>
      <c r="N6376" s="52">
        <v>32405.269747151695</v>
      </c>
      <c r="O6376" s="51">
        <v>0.51206074275820979</v>
      </c>
      <c r="P6376" s="52">
        <v>28445.151126993802</v>
      </c>
      <c r="Q6376" s="51">
        <v>0.87779399304318484</v>
      </c>
      <c r="R6376" s="52">
        <v>11378.060450797522</v>
      </c>
      <c r="S6376" s="51">
        <v>0.35111759721727398</v>
      </c>
      <c r="T6376" s="52">
        <v>17067.09067619628</v>
      </c>
      <c r="U6376" s="53">
        <v>0.77240358275065968</v>
      </c>
      <c r="V6376" s="53">
        <v>0.72359005461367842</v>
      </c>
      <c r="W6376" s="53">
        <v>1.1001404635342922</v>
      </c>
      <c r="X6376" s="53">
        <v>1.2075305892031376</v>
      </c>
      <c r="Y6376" s="53">
        <v>1.2908568122333435</v>
      </c>
      <c r="Z6376" s="52">
        <v>6563.1369419022167</v>
      </c>
      <c r="AA6376" s="51">
        <v>0.20253301370771934</v>
      </c>
      <c r="AB6376" s="52">
        <v>227561.20901595044</v>
      </c>
      <c r="AC6376" s="52">
        <v>253276.33070237382</v>
      </c>
      <c r="AD6376" s="102">
        <v>2.1109941309204475E-2</v>
      </c>
    </row>
    <row r="6377" spans="4:30">
      <c r="D6377" s="50">
        <v>6373</v>
      </c>
      <c r="E6377" s="52">
        <v>551.85650038276231</v>
      </c>
      <c r="F6377" s="101">
        <v>786.31861517741277</v>
      </c>
      <c r="G6377" s="51">
        <v>0.70866257603718619</v>
      </c>
      <c r="H6377" s="101">
        <v>203.76512028628591</v>
      </c>
      <c r="I6377" s="51">
        <v>0.2591381106249297</v>
      </c>
      <c r="J6377" s="101">
        <v>98.645377335786208</v>
      </c>
      <c r="K6377" s="51">
        <v>0.48411316518347902</v>
      </c>
      <c r="L6377" s="51">
        <v>0.12545217095430125</v>
      </c>
      <c r="M6377" s="52">
        <v>187.5</v>
      </c>
      <c r="N6377" s="52">
        <v>18496.008250459912</v>
      </c>
      <c r="O6377" s="51">
        <v>0.35164210484445579</v>
      </c>
      <c r="P6377" s="52">
        <v>15795.555632966261</v>
      </c>
      <c r="Q6377" s="51">
        <v>0.85399808537463739</v>
      </c>
      <c r="R6377" s="52">
        <v>8241.4208198570432</v>
      </c>
      <c r="S6377" s="51">
        <v>0.44557834902847837</v>
      </c>
      <c r="T6377" s="52">
        <v>7554.1348131092182</v>
      </c>
      <c r="U6377" s="53">
        <v>0.77240358275065968</v>
      </c>
      <c r="V6377" s="53">
        <v>0.8948103032329191</v>
      </c>
      <c r="W6377" s="53">
        <v>1.3775639260594814</v>
      </c>
      <c r="X6377" s="53">
        <v>1.4413084229118174</v>
      </c>
      <c r="Y6377" s="53">
        <v>1.4742288551160254</v>
      </c>
      <c r="Z6377" s="52">
        <v>4767.643172873215</v>
      </c>
      <c r="AA6377" s="51">
        <v>0.2577660600229601</v>
      </c>
      <c r="AB6377" s="52">
        <v>164828.41639714086</v>
      </c>
      <c r="AC6377" s="52">
        <v>186414.14180012606</v>
      </c>
      <c r="AD6377" s="102">
        <v>2.4630445155519112E-2</v>
      </c>
    </row>
    <row r="6378" spans="4:30">
      <c r="D6378" s="50">
        <v>6374</v>
      </c>
      <c r="E6378" s="52">
        <v>1656.7801800435241</v>
      </c>
      <c r="F6378" s="101">
        <v>667.49672376698356</v>
      </c>
      <c r="G6378" s="51">
        <v>0.60157541565306261</v>
      </c>
      <c r="H6378" s="101">
        <v>226.17286507753684</v>
      </c>
      <c r="I6378" s="51">
        <v>0.33883741601178485</v>
      </c>
      <c r="J6378" s="101">
        <v>89.496306247842483</v>
      </c>
      <c r="K6378" s="51">
        <v>0.39569868921791862</v>
      </c>
      <c r="L6378" s="51">
        <v>0.13407752137384985</v>
      </c>
      <c r="M6378" s="52">
        <v>531.56999999999994</v>
      </c>
      <c r="N6378" s="52">
        <v>47573.551512165621</v>
      </c>
      <c r="O6378" s="51">
        <v>0.63274824148992015</v>
      </c>
      <c r="P6378" s="52">
        <v>40033.279301028611</v>
      </c>
      <c r="Q6378" s="51">
        <v>0.84150285249969636</v>
      </c>
      <c r="R6378" s="52">
        <v>24019.967580617165</v>
      </c>
      <c r="S6378" s="51">
        <v>0.50490171149981777</v>
      </c>
      <c r="T6378" s="52">
        <v>16013.311720411446</v>
      </c>
      <c r="U6378" s="53">
        <v>0.77240358275065968</v>
      </c>
      <c r="V6378" s="53">
        <v>0.58462639104571368</v>
      </c>
      <c r="W6378" s="53">
        <v>0.82029672135134979</v>
      </c>
      <c r="X6378" s="53">
        <v>0.82453460507790266</v>
      </c>
      <c r="Y6378" s="53">
        <v>0.80347068845194136</v>
      </c>
      <c r="Z6378" s="52">
        <v>13654.327421302563</v>
      </c>
      <c r="AA6378" s="51">
        <v>0.28701509530586228</v>
      </c>
      <c r="AB6378" s="52">
        <v>480399.35161234334</v>
      </c>
      <c r="AC6378" s="52">
        <v>520820.62265164044</v>
      </c>
      <c r="AD6378" s="102">
        <v>0.01</v>
      </c>
    </row>
    <row r="6379" spans="4:30">
      <c r="D6379" s="50">
        <v>6375</v>
      </c>
      <c r="E6379" s="52">
        <v>276.74930677086405</v>
      </c>
      <c r="F6379" s="101">
        <v>665.74867230140148</v>
      </c>
      <c r="G6379" s="51">
        <v>0.6</v>
      </c>
      <c r="H6379" s="101">
        <v>168.92261830421609</v>
      </c>
      <c r="I6379" s="51">
        <v>0.25373331608799737</v>
      </c>
      <c r="J6379" s="101">
        <v>33.78452366084322</v>
      </c>
      <c r="K6379" s="51">
        <v>0.2</v>
      </c>
      <c r="L6379" s="51">
        <v>5.0746663217599478E-2</v>
      </c>
      <c r="M6379" s="52">
        <v>256.76210453249081</v>
      </c>
      <c r="N6379" s="52">
        <v>8674.5853957858362</v>
      </c>
      <c r="O6379" s="51">
        <v>0.16170499104170633</v>
      </c>
      <c r="P6379" s="52">
        <v>7330.19919982172</v>
      </c>
      <c r="Q6379" s="51">
        <v>0.84502012089047773</v>
      </c>
      <c r="R6379" s="52">
        <v>3758.9556913519959</v>
      </c>
      <c r="S6379" s="51">
        <v>0.43332972353677196</v>
      </c>
      <c r="T6379" s="52">
        <v>3571.243508469724</v>
      </c>
      <c r="U6379" s="53">
        <v>0.77240358275065968</v>
      </c>
      <c r="V6379" s="53">
        <v>1.2435477157976065</v>
      </c>
      <c r="W6379" s="53">
        <v>3.148844936932468</v>
      </c>
      <c r="X6379" s="53">
        <v>3.3062992665650719</v>
      </c>
      <c r="Y6379" s="53">
        <v>3.41823788580687</v>
      </c>
      <c r="Z6379" s="52">
        <v>2313.8368048562811</v>
      </c>
      <c r="AA6379" s="51">
        <v>0.26673745191099929</v>
      </c>
      <c r="AB6379" s="52">
        <v>75179.113827039924</v>
      </c>
      <c r="AC6379" s="52">
        <v>90784.50300614399</v>
      </c>
      <c r="AD6379" s="102">
        <v>1.8642408992951866E-2</v>
      </c>
    </row>
    <row r="6380" spans="4:30">
      <c r="D6380" s="50">
        <v>6376</v>
      </c>
      <c r="E6380" s="52">
        <v>389.05181866279594</v>
      </c>
      <c r="F6380" s="101">
        <v>697.85026367212549</v>
      </c>
      <c r="G6380" s="51">
        <v>0.62893127034839125</v>
      </c>
      <c r="H6380" s="101">
        <v>139.5700527344251</v>
      </c>
      <c r="I6380" s="51">
        <v>0.2</v>
      </c>
      <c r="J6380" s="101">
        <v>48.381088041864345</v>
      </c>
      <c r="K6380" s="51">
        <v>0.34664376127967955</v>
      </c>
      <c r="L6380" s="51">
        <v>6.9328752255935919E-2</v>
      </c>
      <c r="M6380" s="52">
        <v>274.5419522978608</v>
      </c>
      <c r="N6380" s="52">
        <v>13282.638365308125</v>
      </c>
      <c r="O6380" s="51">
        <v>0.26503627643843042</v>
      </c>
      <c r="P6380" s="52">
        <v>11885.320690120407</v>
      </c>
      <c r="Q6380" s="51">
        <v>0.89480119560905447</v>
      </c>
      <c r="R6380" s="52">
        <v>5896.4934443942457</v>
      </c>
      <c r="S6380" s="51">
        <v>0.44392486509267853</v>
      </c>
      <c r="T6380" s="52">
        <v>5988.827245726161</v>
      </c>
      <c r="U6380" s="53">
        <v>0.77240358275065968</v>
      </c>
      <c r="V6380" s="53">
        <v>1.0225196658463329</v>
      </c>
      <c r="W6380" s="53">
        <v>1.9567777518628515</v>
      </c>
      <c r="X6380" s="53">
        <v>2.0876283609452644</v>
      </c>
      <c r="Y6380" s="53">
        <v>2.1643127833995508</v>
      </c>
      <c r="Z6380" s="52">
        <v>3158.8316587417867</v>
      </c>
      <c r="AA6380" s="51">
        <v>0.23781658220795124</v>
      </c>
      <c r="AB6380" s="52">
        <v>117929.86888788492</v>
      </c>
      <c r="AC6380" s="52">
        <v>135735.90286817486</v>
      </c>
      <c r="AD6380" s="102">
        <v>3.1274251672130535E-2</v>
      </c>
    </row>
    <row r="6381" spans="4:30">
      <c r="D6381" s="50">
        <v>6377</v>
      </c>
      <c r="E6381" s="52">
        <v>1005.9640842946917</v>
      </c>
      <c r="F6381" s="101">
        <v>885.21939256281098</v>
      </c>
      <c r="G6381" s="51">
        <v>0.79779601167154812</v>
      </c>
      <c r="H6381" s="101">
        <v>277.60539004053686</v>
      </c>
      <c r="I6381" s="51">
        <v>0.31360066484404236</v>
      </c>
      <c r="J6381" s="101">
        <v>103.85205705149745</v>
      </c>
      <c r="K6381" s="51">
        <v>0.37409957002755828</v>
      </c>
      <c r="L6381" s="51">
        <v>0.11731787387851267</v>
      </c>
      <c r="M6381" s="52">
        <v>280.19265479155956</v>
      </c>
      <c r="N6381" s="52">
        <v>29098.583570823575</v>
      </c>
      <c r="O6381" s="51">
        <v>0.47985948278513502</v>
      </c>
      <c r="P6381" s="52">
        <v>26162.385834862787</v>
      </c>
      <c r="Q6381" s="51">
        <v>0.89909482264611529</v>
      </c>
      <c r="R6381" s="52">
        <v>15697.43150091767</v>
      </c>
      <c r="S6381" s="51">
        <v>0.53945689358766913</v>
      </c>
      <c r="T6381" s="52">
        <v>10464.954333945117</v>
      </c>
      <c r="U6381" s="53">
        <v>0.77240358275065968</v>
      </c>
      <c r="V6381" s="53">
        <v>0.77439497377773192</v>
      </c>
      <c r="W6381" s="53">
        <v>1.0271116781575567</v>
      </c>
      <c r="X6381" s="53">
        <v>1.0504808444690026</v>
      </c>
      <c r="Y6381" s="53">
        <v>1.0371674662274866</v>
      </c>
      <c r="Z6381" s="52">
        <v>8953.1504618101062</v>
      </c>
      <c r="AA6381" s="51">
        <v>0.30768337709699406</v>
      </c>
      <c r="AB6381" s="52">
        <v>313948.6300183534</v>
      </c>
      <c r="AC6381" s="52">
        <v>344458.57775685459</v>
      </c>
      <c r="AD6381" s="102">
        <v>2.7419071609562803E-2</v>
      </c>
    </row>
    <row r="6382" spans="4:30">
      <c r="D6382" s="50">
        <v>6378</v>
      </c>
      <c r="E6382" s="52">
        <v>1173.855794380064</v>
      </c>
      <c r="F6382" s="101">
        <v>665.74867230140148</v>
      </c>
      <c r="G6382" s="51">
        <v>0.6</v>
      </c>
      <c r="H6382" s="101">
        <v>133.14973446028031</v>
      </c>
      <c r="I6382" s="51">
        <v>0.2</v>
      </c>
      <c r="J6382" s="101">
        <v>106.51978756822426</v>
      </c>
      <c r="K6382" s="51">
        <v>0.8</v>
      </c>
      <c r="L6382" s="51">
        <v>0.16000000000000003</v>
      </c>
      <c r="M6382" s="52">
        <v>502.20247358097413</v>
      </c>
      <c r="N6382" s="52">
        <v>53494.500802082119</v>
      </c>
      <c r="O6382" s="51">
        <v>0.67150599168776859</v>
      </c>
      <c r="P6382" s="52">
        <v>45356.138409648185</v>
      </c>
      <c r="Q6382" s="51">
        <v>0.84786543905617362</v>
      </c>
      <c r="R6382" s="52">
        <v>19464.671158417012</v>
      </c>
      <c r="S6382" s="51">
        <v>0.36386303015392202</v>
      </c>
      <c r="T6382" s="52">
        <v>25891.467251231174</v>
      </c>
      <c r="U6382" s="53">
        <v>0.77240358275065968</v>
      </c>
      <c r="V6382" s="53">
        <v>0.60287170277594326</v>
      </c>
      <c r="W6382" s="53">
        <v>0.89662308887578035</v>
      </c>
      <c r="X6382" s="53">
        <v>0.95836861583111455</v>
      </c>
      <c r="Y6382" s="53">
        <v>0.99515423363595845</v>
      </c>
      <c r="Z6382" s="52">
        <v>12349.335132716598</v>
      </c>
      <c r="AA6382" s="51">
        <v>0.23085242310058041</v>
      </c>
      <c r="AB6382" s="52">
        <v>389293.42316834023</v>
      </c>
      <c r="AC6382" s="52">
        <v>427167.16021616041</v>
      </c>
      <c r="AD6382" s="102">
        <v>0.04</v>
      </c>
    </row>
    <row r="6383" spans="4:30">
      <c r="D6383" s="50">
        <v>6379</v>
      </c>
      <c r="E6383" s="52">
        <v>1380.7466476163904</v>
      </c>
      <c r="F6383" s="101">
        <v>998.62300845210223</v>
      </c>
      <c r="G6383" s="51">
        <v>0.9</v>
      </c>
      <c r="H6383" s="101">
        <v>392.89047858569796</v>
      </c>
      <c r="I6383" s="51">
        <v>0.39343223144306561</v>
      </c>
      <c r="J6383" s="101">
        <v>238.4353511405385</v>
      </c>
      <c r="K6383" s="51">
        <v>0.60687485224595628</v>
      </c>
      <c r="L6383" s="51">
        <v>0.23876412732580732</v>
      </c>
      <c r="M6383" s="52">
        <v>209.89488764712581</v>
      </c>
      <c r="N6383" s="52">
        <v>50046.361238746322</v>
      </c>
      <c r="O6383" s="51">
        <v>0.64937957101495858</v>
      </c>
      <c r="P6383" s="52">
        <v>44839.058418658249</v>
      </c>
      <c r="Q6383" s="51">
        <v>0.89595042094575827</v>
      </c>
      <c r="R6383" s="52">
        <v>21706.447367937049</v>
      </c>
      <c r="S6383" s="51">
        <v>0.43372678513801183</v>
      </c>
      <c r="T6383" s="52">
        <v>23132.6110507212</v>
      </c>
      <c r="U6383" s="53">
        <v>0.77240358275065968</v>
      </c>
      <c r="V6383" s="53">
        <v>0.68488291647441102</v>
      </c>
      <c r="W6383" s="53">
        <v>0.85940205537632253</v>
      </c>
      <c r="X6383" s="53">
        <v>0.9168577365875078</v>
      </c>
      <c r="Y6383" s="53">
        <v>0.94875070671825867</v>
      </c>
      <c r="Z6383" s="52">
        <v>10853.223683968525</v>
      </c>
      <c r="AA6383" s="51">
        <v>0.21686339256900591</v>
      </c>
      <c r="AB6383" s="52">
        <v>434128.94735874096</v>
      </c>
      <c r="AC6383" s="52">
        <v>468261.6061994973</v>
      </c>
      <c r="AD6383" s="102">
        <v>2.5443243675086873E-2</v>
      </c>
    </row>
    <row r="6384" spans="4:30">
      <c r="D6384" s="50">
        <v>6380</v>
      </c>
      <c r="E6384" s="52">
        <v>1085.3813057327641</v>
      </c>
      <c r="F6384" s="101">
        <v>830.03965534269139</v>
      </c>
      <c r="G6384" s="51">
        <v>0.74806577005105424</v>
      </c>
      <c r="H6384" s="101">
        <v>182.51916580718438</v>
      </c>
      <c r="I6384" s="51">
        <v>0.21989210350658397</v>
      </c>
      <c r="J6384" s="101">
        <v>86.909242828403066</v>
      </c>
      <c r="K6384" s="51">
        <v>0.47616502324043669</v>
      </c>
      <c r="L6384" s="51">
        <v>0.10470492857660106</v>
      </c>
      <c r="M6384" s="52">
        <v>391.79842075879992</v>
      </c>
      <c r="N6384" s="52">
        <v>34050.904089511379</v>
      </c>
      <c r="O6384" s="51">
        <v>0.52711533880417138</v>
      </c>
      <c r="P6384" s="52">
        <v>30393.971382152566</v>
      </c>
      <c r="Q6384" s="51">
        <v>0.89260394679255373</v>
      </c>
      <c r="R6384" s="52">
        <v>17034.450604289352</v>
      </c>
      <c r="S6384" s="51">
        <v>0.50026426785937916</v>
      </c>
      <c r="T6384" s="52">
        <v>13359.520777863214</v>
      </c>
      <c r="U6384" s="53">
        <v>0.77240358275065968</v>
      </c>
      <c r="V6384" s="53">
        <v>0.72771815141819929</v>
      </c>
      <c r="W6384" s="53">
        <v>1.0020474819132632</v>
      </c>
      <c r="X6384" s="53">
        <v>1.0361705078653993</v>
      </c>
      <c r="Y6384" s="53">
        <v>1.0329974428945343</v>
      </c>
      <c r="Z6384" s="52">
        <v>11924.115423002544</v>
      </c>
      <c r="AA6384" s="51">
        <v>0.3501849875015654</v>
      </c>
      <c r="AB6384" s="52">
        <v>340689.01208578702</v>
      </c>
      <c r="AC6384" s="52">
        <v>377284.41713640309</v>
      </c>
      <c r="AD6384" s="102">
        <v>3.0514302128511785E-2</v>
      </c>
    </row>
    <row r="6385" spans="4:30">
      <c r="D6385" s="50">
        <v>6381</v>
      </c>
      <c r="E6385" s="52">
        <v>902.96578599348652</v>
      </c>
      <c r="F6385" s="101">
        <v>665.74867230140148</v>
      </c>
      <c r="G6385" s="51">
        <v>0.6</v>
      </c>
      <c r="H6385" s="101">
        <v>215.22251360425503</v>
      </c>
      <c r="I6385" s="51">
        <v>0.32327892275062364</v>
      </c>
      <c r="J6385" s="101">
        <v>85.34742626804433</v>
      </c>
      <c r="K6385" s="51">
        <v>0.3965543605952801</v>
      </c>
      <c r="L6385" s="51">
        <v>0.12819766650530451</v>
      </c>
      <c r="M6385" s="52">
        <v>331.59538742505111</v>
      </c>
      <c r="N6385" s="52">
        <v>28300.812879083143</v>
      </c>
      <c r="O6385" s="51">
        <v>0.47165459861143288</v>
      </c>
      <c r="P6385" s="52">
        <v>25496.170103044165</v>
      </c>
      <c r="Q6385" s="51">
        <v>0.90089886152662912</v>
      </c>
      <c r="R6385" s="52">
        <v>12652.72038077371</v>
      </c>
      <c r="S6385" s="51">
        <v>0.44707975120125304</v>
      </c>
      <c r="T6385" s="52">
        <v>12843.449722270456</v>
      </c>
      <c r="U6385" s="53">
        <v>0.77240358275065968</v>
      </c>
      <c r="V6385" s="53">
        <v>0.72562267657056656</v>
      </c>
      <c r="W6385" s="53">
        <v>1.1693155960715633</v>
      </c>
      <c r="X6385" s="53">
        <v>1.2446863538984627</v>
      </c>
      <c r="Y6385" s="53">
        <v>1.2828861015067918</v>
      </c>
      <c r="Z6385" s="52">
        <v>8856.9042665415964</v>
      </c>
      <c r="AA6385" s="51">
        <v>0.31295582584087711</v>
      </c>
      <c r="AB6385" s="52">
        <v>253054.40761547419</v>
      </c>
      <c r="AC6385" s="52">
        <v>283853.71128830203</v>
      </c>
      <c r="AD6385" s="102">
        <v>0.01</v>
      </c>
    </row>
    <row r="6386" spans="4:30">
      <c r="D6386" s="50">
        <v>6382</v>
      </c>
      <c r="E6386" s="52">
        <v>3323.2973086202437</v>
      </c>
      <c r="F6386" s="101">
        <v>946.14727058226811</v>
      </c>
      <c r="G6386" s="51">
        <v>0.85270671346131321</v>
      </c>
      <c r="H6386" s="101">
        <v>456.89359371152335</v>
      </c>
      <c r="I6386" s="51">
        <v>0.48289902419773051</v>
      </c>
      <c r="J6386" s="101">
        <v>190.02519432775887</v>
      </c>
      <c r="K6386" s="51">
        <v>0.41590689154582083</v>
      </c>
      <c r="L6386" s="51">
        <v>0.2008410320845882</v>
      </c>
      <c r="M6386" s="52">
        <v>513.86511091164652</v>
      </c>
      <c r="N6386" s="52">
        <v>97647.317559240997</v>
      </c>
      <c r="O6386" s="51">
        <v>0.8852900408964528</v>
      </c>
      <c r="P6386" s="52">
        <v>87587.856765185468</v>
      </c>
      <c r="Q6386" s="51">
        <v>0.89698169857095533</v>
      </c>
      <c r="R6386" s="52">
        <v>52552.714059111277</v>
      </c>
      <c r="S6386" s="51">
        <v>0.53818901914257322</v>
      </c>
      <c r="T6386" s="52">
        <v>35035.142706074192</v>
      </c>
      <c r="U6386" s="53">
        <v>0.77240358275065968</v>
      </c>
      <c r="V6386" s="53">
        <v>0.54540471020015446</v>
      </c>
      <c r="W6386" s="53">
        <v>0.6556602671645223</v>
      </c>
      <c r="X6386" s="53">
        <v>0.66534608855443844</v>
      </c>
      <c r="Y6386" s="53">
        <v>0.64810748526323914</v>
      </c>
      <c r="Z6386" s="52">
        <v>26276.357029555638</v>
      </c>
      <c r="AA6386" s="51">
        <v>0.26909450957128661</v>
      </c>
      <c r="AB6386" s="52">
        <v>1051054.2811822256</v>
      </c>
      <c r="AC6386" s="52">
        <v>1113660.5020228913</v>
      </c>
      <c r="AD6386" s="102">
        <v>2.2994836405995329E-2</v>
      </c>
    </row>
    <row r="6387" spans="4:30">
      <c r="D6387" s="50">
        <v>6383</v>
      </c>
      <c r="E6387" s="52">
        <v>619.38578059909889</v>
      </c>
      <c r="F6387" s="101">
        <v>998.62300845210223</v>
      </c>
      <c r="G6387" s="51">
        <v>0.9</v>
      </c>
      <c r="H6387" s="101">
        <v>199.72460169042046</v>
      </c>
      <c r="I6387" s="51">
        <v>0.2</v>
      </c>
      <c r="J6387" s="101">
        <v>39.944920338084096</v>
      </c>
      <c r="K6387" s="51">
        <v>0.2</v>
      </c>
      <c r="L6387" s="51">
        <v>4.0000000000000008E-2</v>
      </c>
      <c r="M6387" s="52">
        <v>531.56999999999994</v>
      </c>
      <c r="N6387" s="52">
        <v>21233.521304115358</v>
      </c>
      <c r="O6387" s="51">
        <v>0.38947428700335118</v>
      </c>
      <c r="P6387" s="52">
        <v>18663.237698575471</v>
      </c>
      <c r="Q6387" s="51">
        <v>0.87895160822704765</v>
      </c>
      <c r="R6387" s="52">
        <v>9446.0754761081298</v>
      </c>
      <c r="S6387" s="51">
        <v>0.4448661783798124</v>
      </c>
      <c r="T6387" s="52">
        <v>9217.1622224673411</v>
      </c>
      <c r="U6387" s="53">
        <v>0.77240358275065968</v>
      </c>
      <c r="V6387" s="53">
        <v>0.95859262766488718</v>
      </c>
      <c r="W6387" s="53">
        <v>1.256570617461777</v>
      </c>
      <c r="X6387" s="53">
        <v>1.3287903502264635</v>
      </c>
      <c r="Y6387" s="53">
        <v>1.3671999383630034</v>
      </c>
      <c r="Z6387" s="52">
        <v>6117.1088277447579</v>
      </c>
      <c r="AA6387" s="51">
        <v>0.2880873473661279</v>
      </c>
      <c r="AB6387" s="52">
        <v>188921.50952216261</v>
      </c>
      <c r="AC6387" s="52">
        <v>213235.29359993053</v>
      </c>
      <c r="AD6387" s="102">
        <v>2.8528402019503477E-2</v>
      </c>
    </row>
    <row r="6388" spans="4:30">
      <c r="D6388" s="50">
        <v>6384</v>
      </c>
      <c r="E6388" s="52">
        <v>2308.0259766467375</v>
      </c>
      <c r="F6388" s="101">
        <v>969.3792328155123</v>
      </c>
      <c r="G6388" s="51">
        <v>0.87364431036520296</v>
      </c>
      <c r="H6388" s="101">
        <v>484.68961640775615</v>
      </c>
      <c r="I6388" s="51">
        <v>0.5</v>
      </c>
      <c r="J6388" s="101">
        <v>378.83838721713948</v>
      </c>
      <c r="K6388" s="51">
        <v>0.78161028087392137</v>
      </c>
      <c r="L6388" s="51">
        <v>0.39080514043696069</v>
      </c>
      <c r="M6388" s="52">
        <v>264.97391640642923</v>
      </c>
      <c r="N6388" s="52">
        <v>100382.29114602078</v>
      </c>
      <c r="O6388" s="51">
        <v>0.89573457368894216</v>
      </c>
      <c r="P6388" s="52">
        <v>87256.801269394186</v>
      </c>
      <c r="Q6388" s="51">
        <v>0.8692449661511148</v>
      </c>
      <c r="R6388" s="52">
        <v>38950.403210112861</v>
      </c>
      <c r="S6388" s="51">
        <v>0.38802066345998998</v>
      </c>
      <c r="T6388" s="52">
        <v>48306.398059281324</v>
      </c>
      <c r="U6388" s="53">
        <v>0.77240358275065968</v>
      </c>
      <c r="V6388" s="53">
        <v>0.55858678285424235</v>
      </c>
      <c r="W6388" s="53">
        <v>0.69371603931989467</v>
      </c>
      <c r="X6388" s="53">
        <v>0.74254278040629251</v>
      </c>
      <c r="Y6388" s="53">
        <v>0.77195685636058509</v>
      </c>
      <c r="Z6388" s="52">
        <v>25330.007990910504</v>
      </c>
      <c r="AA6388" s="51">
        <v>0.25233542392516511</v>
      </c>
      <c r="AB6388" s="52">
        <v>779008.0642022572</v>
      </c>
      <c r="AC6388" s="52">
        <v>839892.69113758276</v>
      </c>
      <c r="AD6388" s="102">
        <v>0.04</v>
      </c>
    </row>
    <row r="6389" spans="4:30">
      <c r="D6389" s="50">
        <v>6385</v>
      </c>
      <c r="E6389" s="52">
        <v>2692.3845887911575</v>
      </c>
      <c r="F6389" s="101">
        <v>734.00411404173565</v>
      </c>
      <c r="G6389" s="51">
        <v>0.6615146026542279</v>
      </c>
      <c r="H6389" s="101">
        <v>271.70376254827721</v>
      </c>
      <c r="I6389" s="51">
        <v>0.37016653905679342</v>
      </c>
      <c r="J6389" s="101">
        <v>166.3334003814409</v>
      </c>
      <c r="K6389" s="51">
        <v>0.61218659182861423</v>
      </c>
      <c r="L6389" s="51">
        <v>0.22661099195417198</v>
      </c>
      <c r="M6389" s="52">
        <v>478.33432000234745</v>
      </c>
      <c r="N6389" s="52">
        <v>79562.973965134734</v>
      </c>
      <c r="O6389" s="51">
        <v>0.80962385036494444</v>
      </c>
      <c r="P6389" s="52">
        <v>73723.206509433439</v>
      </c>
      <c r="Q6389" s="51">
        <v>0.92660194604766355</v>
      </c>
      <c r="R6389" s="52">
        <v>43697.554171368836</v>
      </c>
      <c r="S6389" s="51">
        <v>0.5492197185906792</v>
      </c>
      <c r="T6389" s="52">
        <v>30025.652338064603</v>
      </c>
      <c r="U6389" s="53">
        <v>0.77240358275065968</v>
      </c>
      <c r="V6389" s="53">
        <v>0.55552772055560329</v>
      </c>
      <c r="W6389" s="53">
        <v>0.7519499247453344</v>
      </c>
      <c r="X6389" s="53">
        <v>0.76767056477105244</v>
      </c>
      <c r="Y6389" s="53">
        <v>0.7473044835539856</v>
      </c>
      <c r="Z6389" s="52">
        <v>28221.731246091415</v>
      </c>
      <c r="AA6389" s="51">
        <v>0.35470935586769858</v>
      </c>
      <c r="AB6389" s="52">
        <v>873951.0834273767</v>
      </c>
      <c r="AC6389" s="52">
        <v>940699.64446482644</v>
      </c>
      <c r="AD6389" s="102">
        <v>3.1571877955980779E-2</v>
      </c>
    </row>
    <row r="6390" spans="4:30">
      <c r="D6390" s="50">
        <v>6386</v>
      </c>
      <c r="E6390" s="52">
        <v>1281.5904894714233</v>
      </c>
      <c r="F6390" s="101">
        <v>998.62300845210223</v>
      </c>
      <c r="G6390" s="51">
        <v>0.9</v>
      </c>
      <c r="H6390" s="101">
        <v>499.31150422605111</v>
      </c>
      <c r="I6390" s="51">
        <v>0.5</v>
      </c>
      <c r="J6390" s="101">
        <v>99.862300845210228</v>
      </c>
      <c r="K6390" s="51">
        <v>0.2</v>
      </c>
      <c r="L6390" s="51">
        <v>0.1</v>
      </c>
      <c r="M6390" s="52">
        <v>379.89331805124874</v>
      </c>
      <c r="N6390" s="52">
        <v>37937.020816318938</v>
      </c>
      <c r="O6390" s="51">
        <v>0.56048196752695056</v>
      </c>
      <c r="P6390" s="52">
        <v>31028.092465089663</v>
      </c>
      <c r="Q6390" s="51">
        <v>0.81788426706776773</v>
      </c>
      <c r="R6390" s="52">
        <v>18400.867891275895</v>
      </c>
      <c r="S6390" s="51">
        <v>0.48503724054579961</v>
      </c>
      <c r="T6390" s="52">
        <v>12627.224573813768</v>
      </c>
      <c r="U6390" s="53">
        <v>0.77240358275065968</v>
      </c>
      <c r="V6390" s="53">
        <v>0.70134228509798058</v>
      </c>
      <c r="W6390" s="53">
        <v>0.82000834746477835</v>
      </c>
      <c r="X6390" s="53">
        <v>0.82484515431226391</v>
      </c>
      <c r="Y6390" s="53">
        <v>0.81458163469343015</v>
      </c>
      <c r="Z6390" s="52">
        <v>11221.123909231086</v>
      </c>
      <c r="AA6390" s="51">
        <v>0.29578294941927075</v>
      </c>
      <c r="AB6390" s="52">
        <v>368017.35782551789</v>
      </c>
      <c r="AC6390" s="52">
        <v>402877.07732802094</v>
      </c>
      <c r="AD6390" s="102">
        <v>0.01</v>
      </c>
    </row>
    <row r="6391" spans="4:30">
      <c r="D6391" s="50">
        <v>6387</v>
      </c>
      <c r="E6391" s="52">
        <v>378.77812837612981</v>
      </c>
      <c r="F6391" s="101">
        <v>665.74867230140148</v>
      </c>
      <c r="G6391" s="51">
        <v>0.6</v>
      </c>
      <c r="H6391" s="101">
        <v>200.55821786025709</v>
      </c>
      <c r="I6391" s="51">
        <v>0.30125214845259091</v>
      </c>
      <c r="J6391" s="101">
        <v>47.042516378608227</v>
      </c>
      <c r="K6391" s="51">
        <v>0.23455790982040953</v>
      </c>
      <c r="L6391" s="51">
        <v>7.066107426994743E-2</v>
      </c>
      <c r="M6391" s="52">
        <v>309.94396339939027</v>
      </c>
      <c r="N6391" s="52">
        <v>14580.543974666565</v>
      </c>
      <c r="O6391" s="51">
        <v>0.28884548737505034</v>
      </c>
      <c r="P6391" s="52">
        <v>12693.612831252953</v>
      </c>
      <c r="Q6391" s="51">
        <v>0.8705856827638172</v>
      </c>
      <c r="R6391" s="52">
        <v>5077.4451325011814</v>
      </c>
      <c r="S6391" s="51">
        <v>0.3482342731055269</v>
      </c>
      <c r="T6391" s="52">
        <v>7616.1676987517712</v>
      </c>
      <c r="U6391" s="53">
        <v>0.77240358275065968</v>
      </c>
      <c r="V6391" s="53">
        <v>0.95998184298393419</v>
      </c>
      <c r="W6391" s="53">
        <v>1.872280133616</v>
      </c>
      <c r="X6391" s="53">
        <v>2.0566608790605789</v>
      </c>
      <c r="Y6391" s="53">
        <v>2.2047455758538388</v>
      </c>
      <c r="Z6391" s="52">
        <v>3029.3279647461823</v>
      </c>
      <c r="AA6391" s="51">
        <v>0.20776508544602901</v>
      </c>
      <c r="AB6391" s="52">
        <v>101548.90265002364</v>
      </c>
      <c r="AC6391" s="52">
        <v>119071.59624670091</v>
      </c>
      <c r="AD6391" s="102">
        <v>0.01</v>
      </c>
    </row>
    <row r="6392" spans="4:30">
      <c r="D6392" s="50">
        <v>6388</v>
      </c>
      <c r="E6392" s="52">
        <v>354.11809499257322</v>
      </c>
      <c r="F6392" s="101">
        <v>685.53753800838649</v>
      </c>
      <c r="G6392" s="51">
        <v>0.61783453714319336</v>
      </c>
      <c r="H6392" s="101">
        <v>294.26680850988259</v>
      </c>
      <c r="I6392" s="51">
        <v>0.42924973789879134</v>
      </c>
      <c r="J6392" s="101">
        <v>74.915911912429294</v>
      </c>
      <c r="K6392" s="51">
        <v>0.25458498799708612</v>
      </c>
      <c r="L6392" s="51">
        <v>0.10928053937071615</v>
      </c>
      <c r="M6392" s="52">
        <v>187.5</v>
      </c>
      <c r="N6392" s="52">
        <v>14046.733483580492</v>
      </c>
      <c r="O6392" s="51">
        <v>0.27926694519426842</v>
      </c>
      <c r="P6392" s="52">
        <v>11904.928285914293</v>
      </c>
      <c r="Q6392" s="51">
        <v>0.84752289917297874</v>
      </c>
      <c r="R6392" s="52">
        <v>5363.8519702523909</v>
      </c>
      <c r="S6392" s="51">
        <v>0.38185760244702477</v>
      </c>
      <c r="T6392" s="52">
        <v>6541.0763156619023</v>
      </c>
      <c r="U6392" s="53">
        <v>0.77240358275065968</v>
      </c>
      <c r="V6392" s="53">
        <v>0.96143310800133319</v>
      </c>
      <c r="W6392" s="53">
        <v>1.7959588302318916</v>
      </c>
      <c r="X6392" s="53">
        <v>1.9303321198663355</v>
      </c>
      <c r="Y6392" s="53">
        <v>2.0424679436371624</v>
      </c>
      <c r="Z6392" s="52">
        <v>2856.1012676127343</v>
      </c>
      <c r="AA6392" s="51">
        <v>0.20332850131678573</v>
      </c>
      <c r="AB6392" s="52">
        <v>107277.03940504782</v>
      </c>
      <c r="AC6392" s="52">
        <v>124315.73764561996</v>
      </c>
      <c r="AD6392" s="102">
        <v>3.2552911940101528E-2</v>
      </c>
    </row>
    <row r="6393" spans="4:30">
      <c r="D6393" s="50">
        <v>6389</v>
      </c>
      <c r="E6393" s="52">
        <v>2026.9888459062497</v>
      </c>
      <c r="F6393" s="101">
        <v>703.20715146229111</v>
      </c>
      <c r="G6393" s="51">
        <v>0.63375911726393763</v>
      </c>
      <c r="H6393" s="101">
        <v>307.19017243671794</v>
      </c>
      <c r="I6393" s="51">
        <v>0.43684165014239162</v>
      </c>
      <c r="J6393" s="101">
        <v>178.84276478612992</v>
      </c>
      <c r="K6393" s="51">
        <v>0.58218908296284133</v>
      </c>
      <c r="L6393" s="51">
        <v>0.25432443969637331</v>
      </c>
      <c r="M6393" s="52">
        <v>363.19861822692638</v>
      </c>
      <c r="N6393" s="52">
        <v>64955.445050205592</v>
      </c>
      <c r="O6393" s="51">
        <v>0.73767767866925427</v>
      </c>
      <c r="P6393" s="52">
        <v>59804.295427526478</v>
      </c>
      <c r="Q6393" s="51">
        <v>0.92069718529835842</v>
      </c>
      <c r="R6393" s="52">
        <v>29550.837629198395</v>
      </c>
      <c r="S6393" s="51">
        <v>0.45494011481805502</v>
      </c>
      <c r="T6393" s="52">
        <v>30253.457798328083</v>
      </c>
      <c r="U6393" s="53">
        <v>0.77240358275065968</v>
      </c>
      <c r="V6393" s="53">
        <v>0.58538224779777159</v>
      </c>
      <c r="W6393" s="53">
        <v>0.84007318394297936</v>
      </c>
      <c r="X6393" s="53">
        <v>0.89275151567369471</v>
      </c>
      <c r="Y6393" s="53">
        <v>0.91339994855365647</v>
      </c>
      <c r="Z6393" s="52">
        <v>16736.078217033166</v>
      </c>
      <c r="AA6393" s="51">
        <v>0.25765473863041749</v>
      </c>
      <c r="AB6393" s="52">
        <v>591016.75258396787</v>
      </c>
      <c r="AC6393" s="52">
        <v>637198.34746278147</v>
      </c>
      <c r="AD6393" s="102">
        <v>0.01</v>
      </c>
    </row>
    <row r="6394" spans="4:30">
      <c r="D6394" s="50">
        <v>6390</v>
      </c>
      <c r="E6394" s="52">
        <v>1038.91445222525</v>
      </c>
      <c r="F6394" s="101">
        <v>810.65643973392082</v>
      </c>
      <c r="G6394" s="51">
        <v>0.73059682140852922</v>
      </c>
      <c r="H6394" s="101">
        <v>405.32821986696041</v>
      </c>
      <c r="I6394" s="51">
        <v>0.5</v>
      </c>
      <c r="J6394" s="101">
        <v>81.065643973392085</v>
      </c>
      <c r="K6394" s="51">
        <v>0.2</v>
      </c>
      <c r="L6394" s="51">
        <v>0.1</v>
      </c>
      <c r="M6394" s="52">
        <v>531.56999999999994</v>
      </c>
      <c r="N6394" s="52">
        <v>43092.064366936029</v>
      </c>
      <c r="O6394" s="51">
        <v>0.60075759052740785</v>
      </c>
      <c r="P6394" s="52">
        <v>35698.920168111959</v>
      </c>
      <c r="Q6394" s="51">
        <v>0.82843374279147475</v>
      </c>
      <c r="R6394" s="52">
        <v>14762.673928044533</v>
      </c>
      <c r="S6394" s="51">
        <v>0.34258451399166984</v>
      </c>
      <c r="T6394" s="52">
        <v>20936.246240067427</v>
      </c>
      <c r="U6394" s="53">
        <v>0.77240358275065968</v>
      </c>
      <c r="V6394" s="53">
        <v>0.6609233820535092</v>
      </c>
      <c r="W6394" s="53">
        <v>0.91334893732158495</v>
      </c>
      <c r="X6394" s="53">
        <v>0.9863225886261886</v>
      </c>
      <c r="Y6394" s="53">
        <v>1.0428885513499673</v>
      </c>
      <c r="Z6394" s="52">
        <v>9282.0814536190828</v>
      </c>
      <c r="AA6394" s="51">
        <v>0.21540117861564093</v>
      </c>
      <c r="AB6394" s="52">
        <v>295253.47856089065</v>
      </c>
      <c r="AC6394" s="52">
        <v>326590.14056742768</v>
      </c>
      <c r="AD6394" s="102">
        <v>0.01</v>
      </c>
    </row>
    <row r="6395" spans="4:30">
      <c r="D6395" s="50">
        <v>6391</v>
      </c>
      <c r="E6395" s="52">
        <v>495.07805302212222</v>
      </c>
      <c r="F6395" s="101">
        <v>748.21062377181704</v>
      </c>
      <c r="G6395" s="51">
        <v>0.67431809170751111</v>
      </c>
      <c r="H6395" s="101">
        <v>164.34497066150129</v>
      </c>
      <c r="I6395" s="51">
        <v>0.21965067781718886</v>
      </c>
      <c r="J6395" s="101">
        <v>32.868994132300259</v>
      </c>
      <c r="K6395" s="51">
        <v>0.2</v>
      </c>
      <c r="L6395" s="51">
        <v>4.3930135563437771E-2</v>
      </c>
      <c r="M6395" s="52">
        <v>401.79711402982366</v>
      </c>
      <c r="N6395" s="52">
        <v>13206.666983421452</v>
      </c>
      <c r="O6395" s="51">
        <v>0.26358585393298073</v>
      </c>
      <c r="P6395" s="52">
        <v>11587.251102440125</v>
      </c>
      <c r="Q6395" s="51">
        <v>0.87737891149869929</v>
      </c>
      <c r="R6395" s="52">
        <v>6952.3506614640737</v>
      </c>
      <c r="S6395" s="51">
        <v>0.52642734689921955</v>
      </c>
      <c r="T6395" s="52">
        <v>4634.900440976051</v>
      </c>
      <c r="U6395" s="53">
        <v>0.77240358275065968</v>
      </c>
      <c r="V6395" s="53">
        <v>1.0277764017351667</v>
      </c>
      <c r="W6395" s="53">
        <v>1.7742950333900362</v>
      </c>
      <c r="X6395" s="53">
        <v>1.8098528321193421</v>
      </c>
      <c r="Y6395" s="53">
        <v>1.7935168370586878</v>
      </c>
      <c r="Z6395" s="52">
        <v>3476.1753307320369</v>
      </c>
      <c r="AA6395" s="51">
        <v>0.26321367344960978</v>
      </c>
      <c r="AB6395" s="52">
        <v>139047.01322928147</v>
      </c>
      <c r="AC6395" s="52">
        <v>157579.7940224621</v>
      </c>
      <c r="AD6395" s="102">
        <v>1.2516451037050664E-2</v>
      </c>
    </row>
    <row r="6396" spans="4:30">
      <c r="D6396" s="50">
        <v>6392</v>
      </c>
      <c r="E6396" s="52">
        <v>775.37669991188591</v>
      </c>
      <c r="F6396" s="101">
        <v>897.24138449625798</v>
      </c>
      <c r="G6396" s="51">
        <v>0.80863072371856315</v>
      </c>
      <c r="H6396" s="101">
        <v>223.71679588832495</v>
      </c>
      <c r="I6396" s="51">
        <v>0.2493384720700631</v>
      </c>
      <c r="J6396" s="101">
        <v>166.15622714448151</v>
      </c>
      <c r="K6396" s="51">
        <v>0.74270787977592634</v>
      </c>
      <c r="L6396" s="51">
        <v>0.18518564793772557</v>
      </c>
      <c r="M6396" s="52">
        <v>200.08670580965801</v>
      </c>
      <c r="N6396" s="52">
        <v>33245.652139100581</v>
      </c>
      <c r="O6396" s="51">
        <v>0.51982324008440539</v>
      </c>
      <c r="P6396" s="52">
        <v>27792.074277618543</v>
      </c>
      <c r="Q6396" s="51">
        <v>0.83596117054151498</v>
      </c>
      <c r="R6396" s="52">
        <v>11116.829711047418</v>
      </c>
      <c r="S6396" s="51">
        <v>0.334384468216606</v>
      </c>
      <c r="T6396" s="52">
        <v>16675.244566571128</v>
      </c>
      <c r="U6396" s="53">
        <v>0.77240358275065968</v>
      </c>
      <c r="V6396" s="53">
        <v>0.76306805926383259</v>
      </c>
      <c r="W6396" s="53">
        <v>1.0434624862094783</v>
      </c>
      <c r="X6396" s="53">
        <v>1.1321966602494771</v>
      </c>
      <c r="Y6396" s="53">
        <v>1.1985261387593895</v>
      </c>
      <c r="Z6396" s="52">
        <v>6969.8260491502906</v>
      </c>
      <c r="AA6396" s="51">
        <v>0.20964624246167218</v>
      </c>
      <c r="AB6396" s="52">
        <v>222336.59422094835</v>
      </c>
      <c r="AC6396" s="52">
        <v>248656.76576984761</v>
      </c>
      <c r="AD6396" s="102">
        <v>1.4037986498213167E-2</v>
      </c>
    </row>
    <row r="6397" spans="4:30">
      <c r="D6397" s="50">
        <v>6393</v>
      </c>
      <c r="E6397" s="52">
        <v>3106.8837093570955</v>
      </c>
      <c r="F6397" s="101">
        <v>840.79871758773538</v>
      </c>
      <c r="G6397" s="51">
        <v>0.75776227808119545</v>
      </c>
      <c r="H6397" s="101">
        <v>420.39935879386769</v>
      </c>
      <c r="I6397" s="51">
        <v>0.5</v>
      </c>
      <c r="J6397" s="101">
        <v>184.61091069707808</v>
      </c>
      <c r="K6397" s="51">
        <v>0.43913223661123002</v>
      </c>
      <c r="L6397" s="51">
        <v>0.21956611830561501</v>
      </c>
      <c r="M6397" s="52">
        <v>525.38599717148645</v>
      </c>
      <c r="N6397" s="52">
        <v>96991.9874053206</v>
      </c>
      <c r="O6397" s="51">
        <v>0.8827527106338795</v>
      </c>
      <c r="P6397" s="52">
        <v>81732.551221591537</v>
      </c>
      <c r="Q6397" s="51">
        <v>0.84267322907859099</v>
      </c>
      <c r="R6397" s="52">
        <v>49039.530732954925</v>
      </c>
      <c r="S6397" s="51">
        <v>0.50560393744715459</v>
      </c>
      <c r="T6397" s="52">
        <v>32693.020488636612</v>
      </c>
      <c r="U6397" s="53">
        <v>0.77240358275065968</v>
      </c>
      <c r="V6397" s="53">
        <v>0.51372886626424064</v>
      </c>
      <c r="W6397" s="53">
        <v>0.62556725280513192</v>
      </c>
      <c r="X6397" s="53">
        <v>0.62769987853244635</v>
      </c>
      <c r="Y6397" s="53">
        <v>0.61040375795335211</v>
      </c>
      <c r="Z6397" s="52">
        <v>29784.108658940524</v>
      </c>
      <c r="AA6397" s="51">
        <v>0.3070780324819562</v>
      </c>
      <c r="AB6397" s="52">
        <v>980790.61465909844</v>
      </c>
      <c r="AC6397" s="52">
        <v>1049824.4228474582</v>
      </c>
      <c r="AD6397" s="102">
        <v>2.4696026623609146E-2</v>
      </c>
    </row>
    <row r="6398" spans="4:30">
      <c r="D6398" s="50">
        <v>6394</v>
      </c>
      <c r="E6398" s="52">
        <v>1219.024045052078</v>
      </c>
      <c r="F6398" s="101">
        <v>665.74867230140148</v>
      </c>
      <c r="G6398" s="51">
        <v>0.6</v>
      </c>
      <c r="H6398" s="101">
        <v>253.8580424980176</v>
      </c>
      <c r="I6398" s="51">
        <v>0.3813121273234617</v>
      </c>
      <c r="J6398" s="101">
        <v>95.64554750510591</v>
      </c>
      <c r="K6398" s="51">
        <v>0.37676784459508633</v>
      </c>
      <c r="L6398" s="51">
        <v>0.14366614832962779</v>
      </c>
      <c r="M6398" s="52">
        <v>531.56999999999994</v>
      </c>
      <c r="N6398" s="52">
        <v>50842.303687289139</v>
      </c>
      <c r="O6398" s="51">
        <v>0.65459289069293969</v>
      </c>
      <c r="P6398" s="52">
        <v>45199.792923063687</v>
      </c>
      <c r="Q6398" s="51">
        <v>0.88901937254986907</v>
      </c>
      <c r="R6398" s="52">
        <v>20154.932574581886</v>
      </c>
      <c r="S6398" s="51">
        <v>0.39642052214130363</v>
      </c>
      <c r="T6398" s="52">
        <v>25044.860348481801</v>
      </c>
      <c r="U6398" s="53">
        <v>0.77240358275065968</v>
      </c>
      <c r="V6398" s="53">
        <v>0.61333694097243796</v>
      </c>
      <c r="W6398" s="53">
        <v>0.92371135167444574</v>
      </c>
      <c r="X6398" s="53">
        <v>0.99405725841105852</v>
      </c>
      <c r="Y6398" s="53">
        <v>1.0354977386365893</v>
      </c>
      <c r="Z6398" s="52">
        <v>13694.715205691524</v>
      </c>
      <c r="AA6398" s="51">
        <v>0.26935670126047573</v>
      </c>
      <c r="AB6398" s="52">
        <v>403098.65149163769</v>
      </c>
      <c r="AC6398" s="52">
        <v>443603.92652414256</v>
      </c>
      <c r="AD6398" s="102">
        <v>0.04</v>
      </c>
    </row>
    <row r="6399" spans="4:30">
      <c r="D6399" s="50">
        <v>6395</v>
      </c>
      <c r="E6399" s="52">
        <v>2518.3623483895808</v>
      </c>
      <c r="F6399" s="101">
        <v>762.38951044902899</v>
      </c>
      <c r="G6399" s="51">
        <v>0.687096685732969</v>
      </c>
      <c r="H6399" s="101">
        <v>381.19475522451449</v>
      </c>
      <c r="I6399" s="51">
        <v>0.5</v>
      </c>
      <c r="J6399" s="101">
        <v>169.45816162631411</v>
      </c>
      <c r="K6399" s="51">
        <v>0.44454484040974634</v>
      </c>
      <c r="L6399" s="51">
        <v>0.22227242020487317</v>
      </c>
      <c r="M6399" s="52">
        <v>491.03436364028067</v>
      </c>
      <c r="N6399" s="52">
        <v>83209.780557828984</v>
      </c>
      <c r="O6399" s="51">
        <v>0.82591680291059566</v>
      </c>
      <c r="P6399" s="52">
        <v>76666.032997528644</v>
      </c>
      <c r="Q6399" s="51">
        <v>0.9213584326694314</v>
      </c>
      <c r="R6399" s="52">
        <v>42912.782047850415</v>
      </c>
      <c r="S6399" s="51">
        <v>0.51571800526534217</v>
      </c>
      <c r="T6399" s="52">
        <v>33753.25094967823</v>
      </c>
      <c r="U6399" s="53">
        <v>0.77240358275065968</v>
      </c>
      <c r="V6399" s="53">
        <v>0.55153941705499876</v>
      </c>
      <c r="W6399" s="53">
        <v>0.73800052271356842</v>
      </c>
      <c r="X6399" s="53">
        <v>0.76472461144811665</v>
      </c>
      <c r="Y6399" s="53">
        <v>0.76010836547577676</v>
      </c>
      <c r="Z6399" s="52">
        <v>23418.684548918391</v>
      </c>
      <c r="AA6399" s="51">
        <v>0.28144148911248379</v>
      </c>
      <c r="AB6399" s="52">
        <v>858255.64095700835</v>
      </c>
      <c r="AC6399" s="52">
        <v>916434.28256450244</v>
      </c>
      <c r="AD6399" s="102">
        <v>0.04</v>
      </c>
    </row>
    <row r="6400" spans="4:30">
      <c r="D6400" s="50">
        <v>6396</v>
      </c>
      <c r="E6400" s="52">
        <v>1247.1420368286326</v>
      </c>
      <c r="F6400" s="101">
        <v>806.08943845799558</v>
      </c>
      <c r="G6400" s="51">
        <v>0.72648085260594397</v>
      </c>
      <c r="H6400" s="101">
        <v>403.04471922899779</v>
      </c>
      <c r="I6400" s="51">
        <v>0.5</v>
      </c>
      <c r="J6400" s="101">
        <v>152.3474295846826</v>
      </c>
      <c r="K6400" s="51">
        <v>0.3779913799047282</v>
      </c>
      <c r="L6400" s="51">
        <v>0.18899568995236407</v>
      </c>
      <c r="M6400" s="52">
        <v>232.80404755841246</v>
      </c>
      <c r="N6400" s="52">
        <v>35467.098242434346</v>
      </c>
      <c r="O6400" s="51">
        <v>0.53961183713368022</v>
      </c>
      <c r="P6400" s="52">
        <v>31597.19191432872</v>
      </c>
      <c r="Q6400" s="51">
        <v>0.89088742750667138</v>
      </c>
      <c r="R6400" s="52">
        <v>18958.31514859723</v>
      </c>
      <c r="S6400" s="51">
        <v>0.53453245650400283</v>
      </c>
      <c r="T6400" s="52">
        <v>12638.876765731489</v>
      </c>
      <c r="U6400" s="53">
        <v>0.77240358275065968</v>
      </c>
      <c r="V6400" s="53">
        <v>0.68606257544812899</v>
      </c>
      <c r="W6400" s="53">
        <v>0.92634822318764509</v>
      </c>
      <c r="X6400" s="53">
        <v>0.94593123938066026</v>
      </c>
      <c r="Y6400" s="53">
        <v>0.93575109103081711</v>
      </c>
      <c r="Z6400" s="52">
        <v>13270.820604018061</v>
      </c>
      <c r="AA6400" s="51">
        <v>0.37417271955280196</v>
      </c>
      <c r="AB6400" s="52">
        <v>379166.30297194462</v>
      </c>
      <c r="AC6400" s="52">
        <v>418446.96209273522</v>
      </c>
      <c r="AD6400" s="102">
        <v>2.3249680320080606E-2</v>
      </c>
    </row>
    <row r="6401" spans="4:30">
      <c r="D6401" s="50">
        <v>6397</v>
      </c>
      <c r="E6401" s="52">
        <v>480.31143639309386</v>
      </c>
      <c r="F6401" s="101">
        <v>665.74867230140148</v>
      </c>
      <c r="G6401" s="51">
        <v>0.6</v>
      </c>
      <c r="H6401" s="101">
        <v>251.7971742042335</v>
      </c>
      <c r="I6401" s="51">
        <v>0.37821656231593426</v>
      </c>
      <c r="J6401" s="101">
        <v>52.825097542194932</v>
      </c>
      <c r="K6401" s="51">
        <v>0.20979225723696299</v>
      </c>
      <c r="L6401" s="51">
        <v>7.9346906332664308E-2</v>
      </c>
      <c r="M6401" s="52">
        <v>364.69891058548893</v>
      </c>
      <c r="N6401" s="52">
        <v>19265.255525210679</v>
      </c>
      <c r="O6401" s="51">
        <v>0.36270253745745418</v>
      </c>
      <c r="P6401" s="52">
        <v>17016.033388649528</v>
      </c>
      <c r="Q6401" s="51">
        <v>0.88324981552319404</v>
      </c>
      <c r="R6401" s="52">
        <v>6806.4133554598111</v>
      </c>
      <c r="S6401" s="51">
        <v>0.35329992620927764</v>
      </c>
      <c r="T6401" s="52">
        <v>10209.620033189716</v>
      </c>
      <c r="U6401" s="53">
        <v>0.77240358275065968</v>
      </c>
      <c r="V6401" s="53">
        <v>0.84854452158206584</v>
      </c>
      <c r="W6401" s="53">
        <v>1.5197673425015761</v>
      </c>
      <c r="X6401" s="53">
        <v>1.6727404659517686</v>
      </c>
      <c r="Y6401" s="53">
        <v>1.7935650208276164</v>
      </c>
      <c r="Z6401" s="52">
        <v>4146.3374127411835</v>
      </c>
      <c r="AA6401" s="51">
        <v>0.21522358773364053</v>
      </c>
      <c r="AB6401" s="52">
        <v>136128.26710919623</v>
      </c>
      <c r="AC6401" s="52">
        <v>156447.69640361457</v>
      </c>
      <c r="AD6401" s="102">
        <v>1.7199098156829365E-2</v>
      </c>
    </row>
    <row r="6402" spans="4:30">
      <c r="D6402" s="50">
        <v>6398</v>
      </c>
      <c r="E6402" s="52">
        <v>1264.1562395003346</v>
      </c>
      <c r="F6402" s="101">
        <v>745.69230338850718</v>
      </c>
      <c r="G6402" s="51">
        <v>0.67204847812381052</v>
      </c>
      <c r="H6402" s="101">
        <v>203.19535796461616</v>
      </c>
      <c r="I6402" s="51">
        <v>0.27249222908869286</v>
      </c>
      <c r="J6402" s="101">
        <v>162.55628637169295</v>
      </c>
      <c r="K6402" s="51">
        <v>0.8</v>
      </c>
      <c r="L6402" s="51">
        <v>0.21799378327095431</v>
      </c>
      <c r="M6402" s="52">
        <v>264.6684060230948</v>
      </c>
      <c r="N6402" s="52">
        <v>43023.513203029703</v>
      </c>
      <c r="O6402" s="51">
        <v>0.60024796681631098</v>
      </c>
      <c r="P6402" s="52">
        <v>39613.319378930748</v>
      </c>
      <c r="Q6402" s="51">
        <v>0.92073650963820386</v>
      </c>
      <c r="R6402" s="52">
        <v>21011.346690646831</v>
      </c>
      <c r="S6402" s="51">
        <v>0.48836892030396112</v>
      </c>
      <c r="T6402" s="52">
        <v>18601.972688283917</v>
      </c>
      <c r="U6402" s="53">
        <v>0.77240358275065968</v>
      </c>
      <c r="V6402" s="53">
        <v>0.66523655254515179</v>
      </c>
      <c r="W6402" s="53">
        <v>0.96143603509085118</v>
      </c>
      <c r="X6402" s="53">
        <v>1.0093511818507797</v>
      </c>
      <c r="Y6402" s="53">
        <v>1.018100975703558</v>
      </c>
      <c r="Z6402" s="52">
        <v>13455.575916543587</v>
      </c>
      <c r="AA6402" s="51">
        <v>0.31274935296534662</v>
      </c>
      <c r="AB6402" s="52">
        <v>420226.93381293665</v>
      </c>
      <c r="AC6402" s="52">
        <v>460027.57194045791</v>
      </c>
      <c r="AD6402" s="102">
        <v>0.04</v>
      </c>
    </row>
    <row r="6403" spans="4:30">
      <c r="D6403" s="50">
        <v>6399</v>
      </c>
      <c r="E6403" s="52">
        <v>810.03987937489831</v>
      </c>
      <c r="F6403" s="101">
        <v>716.5088842099351</v>
      </c>
      <c r="G6403" s="51">
        <v>0.64574718420366883</v>
      </c>
      <c r="H6403" s="101">
        <v>246.5510992862896</v>
      </c>
      <c r="I6403" s="51">
        <v>0.34410054741770768</v>
      </c>
      <c r="J6403" s="101">
        <v>139.56086043157055</v>
      </c>
      <c r="K6403" s="51">
        <v>0.56605247689249039</v>
      </c>
      <c r="L6403" s="51">
        <v>0.19477896716585527</v>
      </c>
      <c r="M6403" s="52">
        <v>187.5</v>
      </c>
      <c r="N6403" s="52">
        <v>26167.661330919476</v>
      </c>
      <c r="O6403" s="51">
        <v>0.44876882438497723</v>
      </c>
      <c r="P6403" s="52">
        <v>23541.251169496019</v>
      </c>
      <c r="Q6403" s="51">
        <v>0.89963145241718201</v>
      </c>
      <c r="R6403" s="52">
        <v>12341.973694695151</v>
      </c>
      <c r="S6403" s="51">
        <v>0.47164985585135127</v>
      </c>
      <c r="T6403" s="52">
        <v>11199.277474800869</v>
      </c>
      <c r="U6403" s="53">
        <v>0.77240358275065968</v>
      </c>
      <c r="V6403" s="53">
        <v>0.75702703472047317</v>
      </c>
      <c r="W6403" s="53">
        <v>1.1743555518669977</v>
      </c>
      <c r="X6403" s="53">
        <v>1.2385536353593205</v>
      </c>
      <c r="Y6403" s="53">
        <v>1.2666530671381688</v>
      </c>
      <c r="Z6403" s="52">
        <v>6170.9868473475753</v>
      </c>
      <c r="AA6403" s="51">
        <v>0.23582492792567564</v>
      </c>
      <c r="AB6403" s="52">
        <v>246839.47389390302</v>
      </c>
      <c r="AC6403" s="52">
        <v>271745.3849856364</v>
      </c>
      <c r="AD6403" s="102">
        <v>2.3217296312153309E-2</v>
      </c>
    </row>
    <row r="6404" spans="4:30">
      <c r="D6404" s="50">
        <v>6400</v>
      </c>
      <c r="E6404" s="52">
        <v>2823.1405902520646</v>
      </c>
      <c r="F6404" s="101">
        <v>709.3971271331053</v>
      </c>
      <c r="G6404" s="51">
        <v>0.6393377771351616</v>
      </c>
      <c r="H6404" s="101">
        <v>354.69856356655265</v>
      </c>
      <c r="I6404" s="51">
        <v>0.5</v>
      </c>
      <c r="J6404" s="101">
        <v>156.69469540713621</v>
      </c>
      <c r="K6404" s="51">
        <v>0.44176862130916228</v>
      </c>
      <c r="L6404" s="51">
        <v>0.22088431065458111</v>
      </c>
      <c r="M6404" s="52">
        <v>531.56999999999994</v>
      </c>
      <c r="N6404" s="52">
        <v>83294.199237571389</v>
      </c>
      <c r="O6404" s="51">
        <v>0.82628714151857219</v>
      </c>
      <c r="P6404" s="52">
        <v>75771.586922179733</v>
      </c>
      <c r="Q6404" s="51">
        <v>0.90968624004733278</v>
      </c>
      <c r="R6404" s="52">
        <v>45462.95215330783</v>
      </c>
      <c r="S6404" s="51">
        <v>0.5458117440283996</v>
      </c>
      <c r="T6404" s="52">
        <v>30308.634768871903</v>
      </c>
      <c r="U6404" s="53">
        <v>0.77240358275065968</v>
      </c>
      <c r="V6404" s="53">
        <v>0.53359051830729942</v>
      </c>
      <c r="W6404" s="53">
        <v>0.71810211569555205</v>
      </c>
      <c r="X6404" s="53">
        <v>0.7302799249111418</v>
      </c>
      <c r="Y6404" s="53">
        <v>0.71069217647500948</v>
      </c>
      <c r="Z6404" s="52">
        <v>27181.918197377319</v>
      </c>
      <c r="AA6404" s="51">
        <v>0.32633626886608463</v>
      </c>
      <c r="AB6404" s="52">
        <v>909259.04306615656</v>
      </c>
      <c r="AC6404" s="52">
        <v>974295.48411778361</v>
      </c>
      <c r="AD6404" s="102">
        <v>2.9030753106881253E-2</v>
      </c>
    </row>
    <row r="6405" spans="4:30">
      <c r="D6405" s="50">
        <v>6401</v>
      </c>
      <c r="E6405" s="52">
        <v>715.43034294228949</v>
      </c>
      <c r="F6405" s="101">
        <v>885.16811413045457</v>
      </c>
      <c r="G6405" s="51">
        <v>0.79774979744582919</v>
      </c>
      <c r="H6405" s="101">
        <v>262.38786734970313</v>
      </c>
      <c r="I6405" s="51">
        <v>0.29642715678643711</v>
      </c>
      <c r="J6405" s="101">
        <v>52.47757346994063</v>
      </c>
      <c r="K6405" s="51">
        <v>0.2</v>
      </c>
      <c r="L6405" s="51">
        <v>5.9285431357287428E-2</v>
      </c>
      <c r="M6405" s="52">
        <v>365.68088107423767</v>
      </c>
      <c r="N6405" s="52">
        <v>19190.045303125931</v>
      </c>
      <c r="O6405" s="51">
        <v>0.36163689282603073</v>
      </c>
      <c r="P6405" s="52">
        <v>16897.577711921938</v>
      </c>
      <c r="Q6405" s="51">
        <v>0.88053870874236206</v>
      </c>
      <c r="R6405" s="52">
        <v>10138.546627153162</v>
      </c>
      <c r="S6405" s="51">
        <v>0.52832322524541719</v>
      </c>
      <c r="T6405" s="52">
        <v>6759.0310847687761</v>
      </c>
      <c r="U6405" s="53">
        <v>0.77240358275065968</v>
      </c>
      <c r="V6405" s="53">
        <v>0.91891867828109419</v>
      </c>
      <c r="W6405" s="53">
        <v>1.2693364044008077</v>
      </c>
      <c r="X6405" s="53">
        <v>1.2949116119712387</v>
      </c>
      <c r="Y6405" s="53">
        <v>1.2845291775160164</v>
      </c>
      <c r="Z6405" s="52">
        <v>5069.2733135765811</v>
      </c>
      <c r="AA6405" s="51">
        <v>0.2641616126227086</v>
      </c>
      <c r="AB6405" s="52">
        <v>202770.93254306325</v>
      </c>
      <c r="AC6405" s="52">
        <v>224900.61214112985</v>
      </c>
      <c r="AD6405" s="102">
        <v>0.01</v>
      </c>
    </row>
    <row r="6406" spans="4:30">
      <c r="D6406" s="50">
        <v>6402</v>
      </c>
      <c r="E6406" s="52">
        <v>1371.7496421421561</v>
      </c>
      <c r="F6406" s="101">
        <v>998.62300845210223</v>
      </c>
      <c r="G6406" s="51">
        <v>0.9</v>
      </c>
      <c r="H6406" s="101">
        <v>382.52471734884608</v>
      </c>
      <c r="I6406" s="51">
        <v>0.38305217695892235</v>
      </c>
      <c r="J6406" s="101">
        <v>147.50063080287174</v>
      </c>
      <c r="K6406" s="51">
        <v>0.38559764667013013</v>
      </c>
      <c r="L6406" s="51">
        <v>0.14770401798723071</v>
      </c>
      <c r="M6406" s="52">
        <v>385.00794505025999</v>
      </c>
      <c r="N6406" s="52">
        <v>56788.914759030726</v>
      </c>
      <c r="O6406" s="51">
        <v>0.69160446869814285</v>
      </c>
      <c r="P6406" s="52">
        <v>51773.25637903859</v>
      </c>
      <c r="Q6406" s="51">
        <v>0.91167891830166503</v>
      </c>
      <c r="R6406" s="52">
        <v>20826.58612843453</v>
      </c>
      <c r="S6406" s="51">
        <v>0.36673682208590946</v>
      </c>
      <c r="T6406" s="52">
        <v>30946.67025060406</v>
      </c>
      <c r="U6406" s="53">
        <v>0.77240358275065968</v>
      </c>
      <c r="V6406" s="53">
        <v>0.68163043875379115</v>
      </c>
      <c r="W6406" s="53">
        <v>0.88411334666588071</v>
      </c>
      <c r="X6406" s="53">
        <v>0.97084898296976974</v>
      </c>
      <c r="Y6406" s="53">
        <v>1.0303530216947556</v>
      </c>
      <c r="Z6406" s="52">
        <v>14578.610289904171</v>
      </c>
      <c r="AA6406" s="51">
        <v>0.25671577546013663</v>
      </c>
      <c r="AB6406" s="52">
        <v>416531.7225686906</v>
      </c>
      <c r="AC6406" s="52">
        <v>457866.61618928896</v>
      </c>
      <c r="AD6406" s="102">
        <v>2.2185090748129053E-2</v>
      </c>
    </row>
    <row r="6407" spans="4:30">
      <c r="D6407" s="50">
        <v>6403</v>
      </c>
      <c r="E6407" s="52">
        <v>629.84181884995053</v>
      </c>
      <c r="F6407" s="101">
        <v>780.79281209610417</v>
      </c>
      <c r="G6407" s="51">
        <v>0.70368249573552522</v>
      </c>
      <c r="H6407" s="101">
        <v>387.20029111356598</v>
      </c>
      <c r="I6407" s="51">
        <v>0.49590657741084238</v>
      </c>
      <c r="J6407" s="101">
        <v>77.440058222713205</v>
      </c>
      <c r="K6407" s="51">
        <v>0.2</v>
      </c>
      <c r="L6407" s="51">
        <v>9.9181315482168478E-2</v>
      </c>
      <c r="M6407" s="52">
        <v>322.28790920776373</v>
      </c>
      <c r="N6407" s="52">
        <v>24957.994453525731</v>
      </c>
      <c r="O6407" s="51">
        <v>0.43511943754255045</v>
      </c>
      <c r="P6407" s="52">
        <v>21769.507125227236</v>
      </c>
      <c r="Q6407" s="51">
        <v>0.87224585155526912</v>
      </c>
      <c r="R6407" s="52">
        <v>8707.8028500908949</v>
      </c>
      <c r="S6407" s="51">
        <v>0.34889834062210767</v>
      </c>
      <c r="T6407" s="52">
        <v>13061.704275136341</v>
      </c>
      <c r="U6407" s="53">
        <v>0.77240358275065968</v>
      </c>
      <c r="V6407" s="53">
        <v>0.80653937423697475</v>
      </c>
      <c r="W6407" s="53">
        <v>1.2360904402803734</v>
      </c>
      <c r="X6407" s="53">
        <v>1.3575687133056413</v>
      </c>
      <c r="Y6407" s="53">
        <v>1.4569005710428673</v>
      </c>
      <c r="Z6407" s="52">
        <v>5748.744004151893</v>
      </c>
      <c r="AA6407" s="51">
        <v>0.2303367770538064</v>
      </c>
      <c r="AB6407" s="52">
        <v>174156.05700181791</v>
      </c>
      <c r="AC6407" s="52">
        <v>197995.2514019424</v>
      </c>
      <c r="AD6407" s="102">
        <v>0.01</v>
      </c>
    </row>
    <row r="6408" spans="4:30">
      <c r="D6408" s="50">
        <v>6404</v>
      </c>
      <c r="E6408" s="52">
        <v>927.02082505322733</v>
      </c>
      <c r="F6408" s="101">
        <v>820.78574061505515</v>
      </c>
      <c r="G6408" s="51">
        <v>0.73972576267651746</v>
      </c>
      <c r="H6408" s="101">
        <v>276.00460193391075</v>
      </c>
      <c r="I6408" s="51">
        <v>0.33626875843029014</v>
      </c>
      <c r="J6408" s="101">
        <v>71.380720971544093</v>
      </c>
      <c r="K6408" s="51">
        <v>0.25862148845125488</v>
      </c>
      <c r="L6408" s="51">
        <v>8.6966326824897092E-2</v>
      </c>
      <c r="M6408" s="52">
        <v>449.54400570238136</v>
      </c>
      <c r="N6408" s="52">
        <v>32088.775235471909</v>
      </c>
      <c r="O6408" s="51">
        <v>0.50909554882710339</v>
      </c>
      <c r="P6408" s="52">
        <v>26656.207747844262</v>
      </c>
      <c r="Q6408" s="51">
        <v>0.83070193711780183</v>
      </c>
      <c r="R6408" s="52">
        <v>14279.51622150923</v>
      </c>
      <c r="S6408" s="51">
        <v>0.44500035033198204</v>
      </c>
      <c r="T6408" s="52">
        <v>12376.691526335033</v>
      </c>
      <c r="U6408" s="53">
        <v>0.77240358275065968</v>
      </c>
      <c r="V6408" s="53">
        <v>0.7137697728537109</v>
      </c>
      <c r="W6408" s="53">
        <v>0.96728894569635859</v>
      </c>
      <c r="X6408" s="53">
        <v>0.99926828932756806</v>
      </c>
      <c r="Y6408" s="53">
        <v>1.0105439041791922</v>
      </c>
      <c r="Z6408" s="52">
        <v>8853.8195240803379</v>
      </c>
      <c r="AA6408" s="51">
        <v>0.27591640563124564</v>
      </c>
      <c r="AB6408" s="52">
        <v>285590.32443018461</v>
      </c>
      <c r="AC6408" s="52">
        <v>316023.20558765245</v>
      </c>
      <c r="AD6408" s="102">
        <v>2.6508651777768372E-2</v>
      </c>
    </row>
    <row r="6409" spans="4:30">
      <c r="D6409" s="50">
        <v>6405</v>
      </c>
      <c r="E6409" s="52">
        <v>1159.9708222431645</v>
      </c>
      <c r="F6409" s="101">
        <v>998.62300845210223</v>
      </c>
      <c r="G6409" s="51">
        <v>0.9</v>
      </c>
      <c r="H6409" s="101">
        <v>480.40874498861757</v>
      </c>
      <c r="I6409" s="51">
        <v>0.48107117593181292</v>
      </c>
      <c r="J6409" s="101">
        <v>96.081748997723523</v>
      </c>
      <c r="K6409" s="51">
        <v>0.2</v>
      </c>
      <c r="L6409" s="51">
        <v>9.6214235186362587E-2</v>
      </c>
      <c r="M6409" s="52">
        <v>531.56999999999994</v>
      </c>
      <c r="N6409" s="52">
        <v>51074.175314719883</v>
      </c>
      <c r="O6409" s="51">
        <v>0.65609933375895957</v>
      </c>
      <c r="P6409" s="52">
        <v>45950.275187034269</v>
      </c>
      <c r="Q6409" s="51">
        <v>0.89967728120694934</v>
      </c>
      <c r="R6409" s="52">
        <v>18380.110074813711</v>
      </c>
      <c r="S6409" s="51">
        <v>0.35987091248277975</v>
      </c>
      <c r="T6409" s="52">
        <v>27570.165112220559</v>
      </c>
      <c r="U6409" s="53">
        <v>0.77240358275065968</v>
      </c>
      <c r="V6409" s="53">
        <v>0.69477399926296135</v>
      </c>
      <c r="W6409" s="53">
        <v>0.89750651006230464</v>
      </c>
      <c r="X6409" s="53">
        <v>0.98709390409908082</v>
      </c>
      <c r="Y6409" s="53">
        <v>1.0532116534233267</v>
      </c>
      <c r="Z6409" s="52">
        <v>11330.373702912832</v>
      </c>
      <c r="AA6409" s="51">
        <v>0.22184153993862629</v>
      </c>
      <c r="AB6409" s="52">
        <v>367602.20149627421</v>
      </c>
      <c r="AC6409" s="52">
        <v>402677.07035829849</v>
      </c>
      <c r="AD6409" s="102">
        <v>3.0240656312036297E-2</v>
      </c>
    </row>
    <row r="6410" spans="4:30">
      <c r="D6410" s="50">
        <v>6406</v>
      </c>
      <c r="E6410" s="52">
        <v>773.65009932585815</v>
      </c>
      <c r="F6410" s="101">
        <v>838.87515956353297</v>
      </c>
      <c r="G6410" s="51">
        <v>0.75602868872151741</v>
      </c>
      <c r="H6410" s="101">
        <v>328.39256761096954</v>
      </c>
      <c r="I6410" s="51">
        <v>0.39146774566770137</v>
      </c>
      <c r="J6410" s="101">
        <v>153.18226279665177</v>
      </c>
      <c r="K6410" s="51">
        <v>0.46646080911952681</v>
      </c>
      <c r="L6410" s="51">
        <v>0.18260436138835312</v>
      </c>
      <c r="M6410" s="52">
        <v>187.5</v>
      </c>
      <c r="N6410" s="52">
        <v>28721.674274372206</v>
      </c>
      <c r="O6410" s="51">
        <v>0.47600578759110324</v>
      </c>
      <c r="P6410" s="52">
        <v>25205.334261903627</v>
      </c>
      <c r="Q6410" s="51">
        <v>0.87757189992206885</v>
      </c>
      <c r="R6410" s="52">
        <v>12610.436235322952</v>
      </c>
      <c r="S6410" s="51">
        <v>0.4390564461827004</v>
      </c>
      <c r="T6410" s="52">
        <v>12594.898026580675</v>
      </c>
      <c r="U6410" s="53">
        <v>0.77240358275065968</v>
      </c>
      <c r="V6410" s="53">
        <v>0.76961561300801806</v>
      </c>
      <c r="W6410" s="53">
        <v>1.0775397108260767</v>
      </c>
      <c r="X6410" s="53">
        <v>1.1421197086427692</v>
      </c>
      <c r="Y6410" s="53">
        <v>1.1806795119764268</v>
      </c>
      <c r="Z6410" s="52">
        <v>8337.4571340744624</v>
      </c>
      <c r="AA6410" s="51">
        <v>0.29028450968521058</v>
      </c>
      <c r="AB6410" s="52">
        <v>252208.72470645903</v>
      </c>
      <c r="AC6410" s="52">
        <v>281531.95436114795</v>
      </c>
      <c r="AD6410" s="102">
        <v>0.04</v>
      </c>
    </row>
    <row r="6411" spans="4:30">
      <c r="D6411" s="50">
        <v>6407</v>
      </c>
      <c r="E6411" s="52">
        <v>846.79523870959258</v>
      </c>
      <c r="F6411" s="101">
        <v>946.5282801369907</v>
      </c>
      <c r="G6411" s="51">
        <v>0.85305009489389394</v>
      </c>
      <c r="H6411" s="101">
        <v>283.59925754535055</v>
      </c>
      <c r="I6411" s="51">
        <v>0.29962047991244944</v>
      </c>
      <c r="J6411" s="101">
        <v>116.05379324057978</v>
      </c>
      <c r="K6411" s="51">
        <v>0.40921754959820916</v>
      </c>
      <c r="L6411" s="51">
        <v>0.12260995859921202</v>
      </c>
      <c r="M6411" s="52">
        <v>334.38270185976569</v>
      </c>
      <c r="N6411" s="52">
        <v>38806.38094485968</v>
      </c>
      <c r="O6411" s="51">
        <v>0.56756926007431208</v>
      </c>
      <c r="P6411" s="52">
        <v>33905.21704128087</v>
      </c>
      <c r="Q6411" s="51">
        <v>0.87370211330598146</v>
      </c>
      <c r="R6411" s="52">
        <v>13562.08681651235</v>
      </c>
      <c r="S6411" s="51">
        <v>0.3494808453223926</v>
      </c>
      <c r="T6411" s="52">
        <v>20343.13022476852</v>
      </c>
      <c r="U6411" s="53">
        <v>0.77240358275065968</v>
      </c>
      <c r="V6411" s="53">
        <v>0.74698279879651219</v>
      </c>
      <c r="W6411" s="53">
        <v>0.99805146843609183</v>
      </c>
      <c r="X6411" s="53">
        <v>1.0910466136632975</v>
      </c>
      <c r="Y6411" s="53">
        <v>1.1584299656138743</v>
      </c>
      <c r="Z6411" s="52">
        <v>9493.4607715586444</v>
      </c>
      <c r="AA6411" s="51">
        <v>0.24463659172567481</v>
      </c>
      <c r="AB6411" s="52">
        <v>271241.73633024702</v>
      </c>
      <c r="AC6411" s="52">
        <v>302742.09951097477</v>
      </c>
      <c r="AD6411" s="102">
        <v>3.6324104014654135E-2</v>
      </c>
    </row>
    <row r="6412" spans="4:30">
      <c r="D6412" s="50">
        <v>6408</v>
      </c>
      <c r="E6412" s="52">
        <v>1514.3355870164776</v>
      </c>
      <c r="F6412" s="101">
        <v>888.34948182161986</v>
      </c>
      <c r="G6412" s="51">
        <v>0.80061697644913177</v>
      </c>
      <c r="H6412" s="101">
        <v>372.89829606696804</v>
      </c>
      <c r="I6412" s="51">
        <v>0.41976531049730026</v>
      </c>
      <c r="J6412" s="101">
        <v>192.62855996696337</v>
      </c>
      <c r="K6412" s="51">
        <v>0.5165713064357087</v>
      </c>
      <c r="L6412" s="51">
        <v>0.21683871483998129</v>
      </c>
      <c r="M6412" s="52">
        <v>361.84299807943393</v>
      </c>
      <c r="N6412" s="52">
        <v>69701.295654170055</v>
      </c>
      <c r="O6412" s="51">
        <v>0.76235859171688025</v>
      </c>
      <c r="P6412" s="52">
        <v>58536.759846028304</v>
      </c>
      <c r="Q6412" s="51">
        <v>0.83982312375460411</v>
      </c>
      <c r="R6412" s="52">
        <v>25341.174042995055</v>
      </c>
      <c r="S6412" s="51">
        <v>0.36356819202799073</v>
      </c>
      <c r="T6412" s="52">
        <v>33195.585803033246</v>
      </c>
      <c r="U6412" s="53">
        <v>0.77240358275065968</v>
      </c>
      <c r="V6412" s="53">
        <v>0.59314465953424933</v>
      </c>
      <c r="W6412" s="53">
        <v>0.76505171709450537</v>
      </c>
      <c r="X6412" s="53">
        <v>0.81957068539020561</v>
      </c>
      <c r="Y6412" s="53">
        <v>0.85644397854187182</v>
      </c>
      <c r="Z6412" s="52">
        <v>15989.563843182905</v>
      </c>
      <c r="AA6412" s="51">
        <v>0.22940124273323015</v>
      </c>
      <c r="AB6412" s="52">
        <v>506823.48085990112</v>
      </c>
      <c r="AC6412" s="52">
        <v>551068.05743692559</v>
      </c>
      <c r="AD6412" s="102">
        <v>0.04</v>
      </c>
    </row>
    <row r="6413" spans="4:30">
      <c r="D6413" s="50">
        <v>6409</v>
      </c>
      <c r="E6413" s="52">
        <v>2603.2157334148301</v>
      </c>
      <c r="F6413" s="101">
        <v>873.04477863445209</v>
      </c>
      <c r="G6413" s="51">
        <v>0.78682375042502739</v>
      </c>
      <c r="H6413" s="101">
        <v>346.69802703962233</v>
      </c>
      <c r="I6413" s="51">
        <v>0.39711368250996254</v>
      </c>
      <c r="J6413" s="101">
        <v>253.97229116458408</v>
      </c>
      <c r="K6413" s="51">
        <v>0.73254611032314554</v>
      </c>
      <c r="L6413" s="51">
        <v>0.29090408347877361</v>
      </c>
      <c r="M6413" s="52">
        <v>276.48918033978657</v>
      </c>
      <c r="N6413" s="52">
        <v>70220.590613113469</v>
      </c>
      <c r="O6413" s="51">
        <v>0.76497681767014258</v>
      </c>
      <c r="P6413" s="52">
        <v>63250.472263013653</v>
      </c>
      <c r="Q6413" s="51">
        <v>0.90073967921314846</v>
      </c>
      <c r="R6413" s="52">
        <v>37950.283357808185</v>
      </c>
      <c r="S6413" s="51">
        <v>0.54044380752788901</v>
      </c>
      <c r="T6413" s="52">
        <v>25300.188905205468</v>
      </c>
      <c r="U6413" s="53">
        <v>0.77240358275065968</v>
      </c>
      <c r="V6413" s="53">
        <v>0.58389602799642171</v>
      </c>
      <c r="W6413" s="53">
        <v>0.73488888363548588</v>
      </c>
      <c r="X6413" s="53">
        <v>0.74725115884947946</v>
      </c>
      <c r="Y6413" s="53">
        <v>0.72897135223729048</v>
      </c>
      <c r="Z6413" s="52">
        <v>26565.198350465729</v>
      </c>
      <c r="AA6413" s="51">
        <v>0.37831066526952228</v>
      </c>
      <c r="AB6413" s="52">
        <v>759005.66715616372</v>
      </c>
      <c r="AC6413" s="52">
        <v>822348.04518786119</v>
      </c>
      <c r="AD6413" s="102">
        <v>1.0987575070941983E-2</v>
      </c>
    </row>
    <row r="6414" spans="4:30">
      <c r="D6414" s="50">
        <v>6410</v>
      </c>
      <c r="E6414" s="52">
        <v>2040.9054887916927</v>
      </c>
      <c r="F6414" s="101">
        <v>748.4381724877901</v>
      </c>
      <c r="G6414" s="51">
        <v>0.6745231679401259</v>
      </c>
      <c r="H6414" s="101">
        <v>332.4600663932066</v>
      </c>
      <c r="I6414" s="51">
        <v>0.44420511755582631</v>
      </c>
      <c r="J6414" s="101">
        <v>262.26180473339201</v>
      </c>
      <c r="K6414" s="51">
        <v>0.78885204944647458</v>
      </c>
      <c r="L6414" s="51">
        <v>0.35041211735852573</v>
      </c>
      <c r="M6414" s="52">
        <v>304.14477699803865</v>
      </c>
      <c r="N6414" s="52">
        <v>79765.55811574067</v>
      </c>
      <c r="O6414" s="51">
        <v>0.81054445019731758</v>
      </c>
      <c r="P6414" s="52">
        <v>67253.748625081804</v>
      </c>
      <c r="Q6414" s="51">
        <v>0.84314270737623254</v>
      </c>
      <c r="R6414" s="52">
        <v>31639.480930469341</v>
      </c>
      <c r="S6414" s="51">
        <v>0.39665592115033055</v>
      </c>
      <c r="T6414" s="52">
        <v>35614.267694612463</v>
      </c>
      <c r="U6414" s="53">
        <v>0.77240358275065968</v>
      </c>
      <c r="V6414" s="53">
        <v>0.54383948324746723</v>
      </c>
      <c r="W6414" s="53">
        <v>0.73148235502905012</v>
      </c>
      <c r="X6414" s="53">
        <v>0.77249328342100998</v>
      </c>
      <c r="Y6414" s="53">
        <v>0.79488174476105911</v>
      </c>
      <c r="Z6414" s="52">
        <v>16095.870485973079</v>
      </c>
      <c r="AA6414" s="51">
        <v>0.20178973063308603</v>
      </c>
      <c r="AB6414" s="52">
        <v>632789.61860938685</v>
      </c>
      <c r="AC6414" s="52">
        <v>677622.47770502267</v>
      </c>
      <c r="AD6414" s="102">
        <v>2.1103346222070038E-2</v>
      </c>
    </row>
    <row r="6415" spans="4:30">
      <c r="D6415" s="50">
        <v>6411</v>
      </c>
      <c r="E6415" s="52">
        <v>305.56555588049088</v>
      </c>
      <c r="F6415" s="101">
        <v>788.01772696285957</v>
      </c>
      <c r="G6415" s="51">
        <v>0.71019388524392313</v>
      </c>
      <c r="H6415" s="101">
        <v>157.60354539257193</v>
      </c>
      <c r="I6415" s="51">
        <v>0.2</v>
      </c>
      <c r="J6415" s="101">
        <v>68.590974336598492</v>
      </c>
      <c r="K6415" s="51">
        <v>0.43521212778396845</v>
      </c>
      <c r="L6415" s="51">
        <v>8.7042425556793701E-2</v>
      </c>
      <c r="M6415" s="52">
        <v>187.5</v>
      </c>
      <c r="N6415" s="52">
        <v>12860.807688112218</v>
      </c>
      <c r="O6415" s="51">
        <v>0.25689719985494008</v>
      </c>
      <c r="P6415" s="52">
        <v>11406.909852019091</v>
      </c>
      <c r="Q6415" s="51">
        <v>0.88695128087196062</v>
      </c>
      <c r="R6415" s="52">
        <v>4616.6290208275104</v>
      </c>
      <c r="S6415" s="51">
        <v>0.3589688247259038</v>
      </c>
      <c r="T6415" s="52">
        <v>6790.2808311915805</v>
      </c>
      <c r="U6415" s="53">
        <v>0.77240358275065968</v>
      </c>
      <c r="V6415" s="53">
        <v>1.1359862122148301</v>
      </c>
      <c r="W6415" s="53">
        <v>2.0525290116556705</v>
      </c>
      <c r="X6415" s="53">
        <v>2.258369120439776</v>
      </c>
      <c r="Y6415" s="53">
        <v>2.4180865211502844</v>
      </c>
      <c r="Z6415" s="52">
        <v>2925.7332556311999</v>
      </c>
      <c r="AA6415" s="51">
        <v>0.22749218607285276</v>
      </c>
      <c r="AB6415" s="52">
        <v>92332.580416550205</v>
      </c>
      <c r="AC6415" s="52">
        <v>109407.86050713922</v>
      </c>
      <c r="AD6415" s="102">
        <v>3.6634224293637871E-2</v>
      </c>
    </row>
    <row r="6416" spans="4:30">
      <c r="D6416" s="50">
        <v>6412</v>
      </c>
      <c r="E6416" s="52">
        <v>397.72426361093187</v>
      </c>
      <c r="F6416" s="101">
        <v>884.32582355189152</v>
      </c>
      <c r="G6416" s="51">
        <v>0.79699069064146888</v>
      </c>
      <c r="H6416" s="101">
        <v>264.93103424192674</v>
      </c>
      <c r="I6416" s="51">
        <v>0.29958531933154703</v>
      </c>
      <c r="J6416" s="101">
        <v>87.629749553797794</v>
      </c>
      <c r="K6416" s="51">
        <v>0.33076438101916383</v>
      </c>
      <c r="L6416" s="51">
        <v>9.9092152711127687E-2</v>
      </c>
      <c r="M6416" s="52">
        <v>187.5</v>
      </c>
      <c r="N6416" s="52">
        <v>16430.578041337085</v>
      </c>
      <c r="O6416" s="51">
        <v>0.32000834983849069</v>
      </c>
      <c r="P6416" s="52">
        <v>14078.078975981774</v>
      </c>
      <c r="Q6416" s="51">
        <v>0.85682189272728293</v>
      </c>
      <c r="R6416" s="52">
        <v>5631.2315903927101</v>
      </c>
      <c r="S6416" s="51">
        <v>0.34272875709091322</v>
      </c>
      <c r="T6416" s="52">
        <v>8446.8473855890643</v>
      </c>
      <c r="U6416" s="53">
        <v>0.77240358275065968</v>
      </c>
      <c r="V6416" s="53">
        <v>1.0374680798464735</v>
      </c>
      <c r="W6416" s="53">
        <v>1.5746118245883172</v>
      </c>
      <c r="X6416" s="53">
        <v>1.7246920749362911</v>
      </c>
      <c r="Y6416" s="53">
        <v>1.8492749940304483</v>
      </c>
      <c r="Z6416" s="52">
        <v>2815.6157951963551</v>
      </c>
      <c r="AA6416" s="51">
        <v>0.17136437854545661</v>
      </c>
      <c r="AB6416" s="52">
        <v>112624.6318078542</v>
      </c>
      <c r="AC6416" s="52">
        <v>129296.21577385585</v>
      </c>
      <c r="AD6416" s="102">
        <v>1.6804507895217154E-2</v>
      </c>
    </row>
    <row r="6417" spans="4:30">
      <c r="D6417" s="50">
        <v>6413</v>
      </c>
      <c r="E6417" s="52">
        <v>3392.871135352862</v>
      </c>
      <c r="F6417" s="101">
        <v>896.44642668352401</v>
      </c>
      <c r="G6417" s="51">
        <v>0.80791427514347014</v>
      </c>
      <c r="H6417" s="101">
        <v>447.63337157310673</v>
      </c>
      <c r="I6417" s="51">
        <v>0.49934202228811658</v>
      </c>
      <c r="J6417" s="101">
        <v>254.94827638038225</v>
      </c>
      <c r="K6417" s="51">
        <v>0.56954707260636961</v>
      </c>
      <c r="L6417" s="51">
        <v>0.28439878702354138</v>
      </c>
      <c r="M6417" s="52">
        <v>518.46685634608082</v>
      </c>
      <c r="N6417" s="52">
        <v>132182.23138578856</v>
      </c>
      <c r="O6417" s="51">
        <v>1.0029989686438259</v>
      </c>
      <c r="P6417" s="52">
        <v>115568.50885940307</v>
      </c>
      <c r="Q6417" s="51">
        <v>0.87431198314472014</v>
      </c>
      <c r="R6417" s="52">
        <v>53653.004562523092</v>
      </c>
      <c r="S6417" s="51">
        <v>0.40590179179174868</v>
      </c>
      <c r="T6417" s="52">
        <v>61915.504296879975</v>
      </c>
      <c r="U6417" s="53">
        <v>0.77240358275065968</v>
      </c>
      <c r="V6417" s="53">
        <v>0.51634903591098891</v>
      </c>
      <c r="W6417" s="53">
        <v>0.64976585492469818</v>
      </c>
      <c r="X6417" s="53">
        <v>0.68934340323673349</v>
      </c>
      <c r="Y6417" s="53">
        <v>0.70888592148517082</v>
      </c>
      <c r="Z6417" s="52">
        <v>37557.103193766161</v>
      </c>
      <c r="AA6417" s="51">
        <v>0.28413125425422403</v>
      </c>
      <c r="AB6417" s="52">
        <v>1073060.0912504618</v>
      </c>
      <c r="AC6417" s="52">
        <v>1155049.1909701237</v>
      </c>
      <c r="AD6417" s="102">
        <v>2.6226772439376496E-2</v>
      </c>
    </row>
    <row r="6418" spans="4:30">
      <c r="D6418" s="50">
        <v>6414</v>
      </c>
      <c r="E6418" s="52">
        <v>3038.397086464297</v>
      </c>
      <c r="F6418" s="101">
        <v>904.99346326978628</v>
      </c>
      <c r="G6418" s="51">
        <v>0.81561721495411943</v>
      </c>
      <c r="H6418" s="101">
        <v>381.61395526846877</v>
      </c>
      <c r="I6418" s="51">
        <v>0.42167592447538638</v>
      </c>
      <c r="J6418" s="101">
        <v>244.82954278086362</v>
      </c>
      <c r="K6418" s="51">
        <v>0.64156338991487849</v>
      </c>
      <c r="L6418" s="51">
        <v>0.27053183555191918</v>
      </c>
      <c r="M6418" s="52">
        <v>531.56999999999994</v>
      </c>
      <c r="N6418" s="52">
        <v>130144.04005602366</v>
      </c>
      <c r="O6418" s="51">
        <v>0.99678344224915572</v>
      </c>
      <c r="P6418" s="52">
        <v>117897.26209407173</v>
      </c>
      <c r="Q6418" s="51">
        <v>0.90589828042313725</v>
      </c>
      <c r="R6418" s="52">
        <v>49501.399471238605</v>
      </c>
      <c r="S6418" s="51">
        <v>0.38035855848588629</v>
      </c>
      <c r="T6418" s="52">
        <v>68395.862622833127</v>
      </c>
      <c r="U6418" s="53">
        <v>0.77240358275065968</v>
      </c>
      <c r="V6418" s="53">
        <v>0.53978866347768262</v>
      </c>
      <c r="W6418" s="53">
        <v>0.69913511932110928</v>
      </c>
      <c r="X6418" s="53">
        <v>0.75499884474575885</v>
      </c>
      <c r="Y6418" s="53">
        <v>0.78645165051910582</v>
      </c>
      <c r="Z6418" s="52">
        <v>34650.979629867019</v>
      </c>
      <c r="AA6418" s="51">
        <v>0.26625099094012039</v>
      </c>
      <c r="AB6418" s="52">
        <v>990027.98942477209</v>
      </c>
      <c r="AC6418" s="52">
        <v>1067111.1502361104</v>
      </c>
      <c r="AD6418" s="102">
        <v>3.2641899946851245E-2</v>
      </c>
    </row>
    <row r="6419" spans="4:30">
      <c r="D6419" s="50">
        <v>6415</v>
      </c>
      <c r="E6419" s="52">
        <v>752.50740643117877</v>
      </c>
      <c r="F6419" s="101">
        <v>702.41340192759685</v>
      </c>
      <c r="G6419" s="51">
        <v>0.63304375763855492</v>
      </c>
      <c r="H6419" s="101">
        <v>223.45761837611326</v>
      </c>
      <c r="I6419" s="51">
        <v>0.31812835256686456</v>
      </c>
      <c r="J6419" s="101">
        <v>57.065370245634305</v>
      </c>
      <c r="K6419" s="51">
        <v>0.25537446724946555</v>
      </c>
      <c r="L6419" s="51">
        <v>8.1241858553713173E-2</v>
      </c>
      <c r="M6419" s="52">
        <v>531.56999999999994</v>
      </c>
      <c r="N6419" s="52">
        <v>30334.238861471826</v>
      </c>
      <c r="O6419" s="51">
        <v>0.49221956653344745</v>
      </c>
      <c r="P6419" s="52">
        <v>27569.72662891015</v>
      </c>
      <c r="Q6419" s="51">
        <v>0.90886495470723871</v>
      </c>
      <c r="R6419" s="52">
        <v>11027.890651564061</v>
      </c>
      <c r="S6419" s="51">
        <v>0.3635459818828955</v>
      </c>
      <c r="T6419" s="52">
        <v>16541.835977346091</v>
      </c>
      <c r="U6419" s="53">
        <v>0.77240358275065968</v>
      </c>
      <c r="V6419" s="53">
        <v>0.74552415725504684</v>
      </c>
      <c r="W6419" s="53">
        <v>1.2014453199413546</v>
      </c>
      <c r="X6419" s="53">
        <v>1.3228048552676888</v>
      </c>
      <c r="Y6419" s="53">
        <v>1.4079617210318094</v>
      </c>
      <c r="Z6419" s="52">
        <v>6049.5879166385721</v>
      </c>
      <c r="AA6419" s="51">
        <v>0.19943101075538391</v>
      </c>
      <c r="AB6419" s="52">
        <v>220557.81303128123</v>
      </c>
      <c r="AC6419" s="52">
        <v>245221.88463537861</v>
      </c>
      <c r="AD6419" s="102">
        <v>1.7293821449879176E-2</v>
      </c>
    </row>
    <row r="6420" spans="4:30">
      <c r="D6420" s="50">
        <v>6416</v>
      </c>
      <c r="E6420" s="52">
        <v>2842.0487256051206</v>
      </c>
      <c r="F6420" s="101">
        <v>927.47327420231488</v>
      </c>
      <c r="G6420" s="51">
        <v>0.8358769422666672</v>
      </c>
      <c r="H6420" s="101">
        <v>395.31293369706191</v>
      </c>
      <c r="I6420" s="51">
        <v>0.42622568724371684</v>
      </c>
      <c r="J6420" s="101">
        <v>296.9096580456727</v>
      </c>
      <c r="K6420" s="51">
        <v>0.75107499081525608</v>
      </c>
      <c r="L6420" s="51">
        <v>0.32012745413180083</v>
      </c>
      <c r="M6420" s="52">
        <v>292.11272822569146</v>
      </c>
      <c r="N6420" s="52">
        <v>86731.090248278575</v>
      </c>
      <c r="O6420" s="51">
        <v>0.84111565581823933</v>
      </c>
      <c r="P6420" s="52">
        <v>77870.038586584662</v>
      </c>
      <c r="Q6420" s="51">
        <v>0.89783304191924662</v>
      </c>
      <c r="R6420" s="52">
        <v>41746.767590588825</v>
      </c>
      <c r="S6420" s="51">
        <v>0.4813356717998527</v>
      </c>
      <c r="T6420" s="52">
        <v>36123.270995995837</v>
      </c>
      <c r="U6420" s="53">
        <v>0.77240358275065968</v>
      </c>
      <c r="V6420" s="53">
        <v>0.56982343470205554</v>
      </c>
      <c r="W6420" s="53">
        <v>0.70960212734873551</v>
      </c>
      <c r="X6420" s="53">
        <v>0.73879998021475668</v>
      </c>
      <c r="Y6420" s="53">
        <v>0.74186894047063834</v>
      </c>
      <c r="Z6420" s="52">
        <v>23894.246284534052</v>
      </c>
      <c r="AA6420" s="51">
        <v>0.27549805053912951</v>
      </c>
      <c r="AB6420" s="52">
        <v>834935.35181177652</v>
      </c>
      <c r="AC6420" s="52">
        <v>893418.21244932746</v>
      </c>
      <c r="AD6420" s="102">
        <v>0.01</v>
      </c>
    </row>
    <row r="6421" spans="4:30">
      <c r="D6421" s="50">
        <v>6417</v>
      </c>
      <c r="E6421" s="52">
        <v>650.11021834312123</v>
      </c>
      <c r="F6421" s="101">
        <v>827.78995195779169</v>
      </c>
      <c r="G6421" s="51">
        <v>0.7460382451199512</v>
      </c>
      <c r="H6421" s="101">
        <v>353.19224245849847</v>
      </c>
      <c r="I6421" s="51">
        <v>0.42666891718505356</v>
      </c>
      <c r="J6421" s="101">
        <v>114.19801435072938</v>
      </c>
      <c r="K6421" s="51">
        <v>0.32333103795208107</v>
      </c>
      <c r="L6421" s="51">
        <v>0.13795530385533386</v>
      </c>
      <c r="M6421" s="52">
        <v>263.95758912399629</v>
      </c>
      <c r="N6421" s="52">
        <v>30143.432550766058</v>
      </c>
      <c r="O6421" s="51">
        <v>0.49033757430743008</v>
      </c>
      <c r="P6421" s="52">
        <v>26151.90947750238</v>
      </c>
      <c r="Q6421" s="51">
        <v>0.86758233102546123</v>
      </c>
      <c r="R6421" s="52">
        <v>10474.014038116973</v>
      </c>
      <c r="S6421" s="51">
        <v>0.34747250567688875</v>
      </c>
      <c r="T6421" s="52">
        <v>15677.895439385407</v>
      </c>
      <c r="U6421" s="53">
        <v>0.77240358275065968</v>
      </c>
      <c r="V6421" s="53">
        <v>0.76948445348686878</v>
      </c>
      <c r="W6421" s="53">
        <v>1.1152600228701059</v>
      </c>
      <c r="X6421" s="53">
        <v>1.2215557220593596</v>
      </c>
      <c r="Y6421" s="53">
        <v>1.3048653990157755</v>
      </c>
      <c r="Z6421" s="52">
        <v>7273.864224744284</v>
      </c>
      <c r="AA6421" s="51">
        <v>0.24130842472880309</v>
      </c>
      <c r="AB6421" s="52">
        <v>209480.28076233948</v>
      </c>
      <c r="AC6421" s="52">
        <v>236575.68257249254</v>
      </c>
      <c r="AD6421" s="102">
        <v>0.04</v>
      </c>
    </row>
    <row r="6422" spans="4:30">
      <c r="D6422" s="50">
        <v>6418</v>
      </c>
      <c r="E6422" s="52">
        <v>846.00251513453793</v>
      </c>
      <c r="F6422" s="101">
        <v>680.51154792468742</v>
      </c>
      <c r="G6422" s="51">
        <v>0.61330490880793143</v>
      </c>
      <c r="H6422" s="101">
        <v>136.1023095849375</v>
      </c>
      <c r="I6422" s="51">
        <v>0.2</v>
      </c>
      <c r="J6422" s="101">
        <v>57.537527663838901</v>
      </c>
      <c r="K6422" s="51">
        <v>0.42275202999352041</v>
      </c>
      <c r="L6422" s="51">
        <v>8.4550405998704101E-2</v>
      </c>
      <c r="M6422" s="52">
        <v>518.45592413244117</v>
      </c>
      <c r="N6422" s="52">
        <v>29830.672077251496</v>
      </c>
      <c r="O6422" s="51">
        <v>0.4872319867338557</v>
      </c>
      <c r="P6422" s="52">
        <v>25118.981278191884</v>
      </c>
      <c r="Q6422" s="51">
        <v>0.84205214060018818</v>
      </c>
      <c r="R6422" s="52">
        <v>12679.737849160976</v>
      </c>
      <c r="S6422" s="51">
        <v>0.42505706262080456</v>
      </c>
      <c r="T6422" s="52">
        <v>12439.243429030908</v>
      </c>
      <c r="U6422" s="53">
        <v>0.77240358275065968</v>
      </c>
      <c r="V6422" s="53">
        <v>0.70337964422044996</v>
      </c>
      <c r="W6422" s="53">
        <v>1.0845620446420778</v>
      </c>
      <c r="X6422" s="53">
        <v>1.1335135263933152</v>
      </c>
      <c r="Y6422" s="53">
        <v>1.1536685930892687</v>
      </c>
      <c r="Z6422" s="52">
        <v>6339.8689245804881</v>
      </c>
      <c r="AA6422" s="51">
        <v>0.21252853131040228</v>
      </c>
      <c r="AB6422" s="52">
        <v>253594.75698321953</v>
      </c>
      <c r="AC6422" s="52">
        <v>278951.91896401136</v>
      </c>
      <c r="AD6422" s="102">
        <v>1.9690227719220119E-2</v>
      </c>
    </row>
    <row r="6423" spans="4:30">
      <c r="D6423" s="50">
        <v>6419</v>
      </c>
      <c r="E6423" s="52">
        <v>313.30471175863647</v>
      </c>
      <c r="F6423" s="101">
        <v>762.08198248533847</v>
      </c>
      <c r="G6423" s="51">
        <v>0.68681952892306286</v>
      </c>
      <c r="H6423" s="101">
        <v>307.53647491813962</v>
      </c>
      <c r="I6423" s="51">
        <v>0.40354775730976722</v>
      </c>
      <c r="J6423" s="101">
        <v>61.507294983627929</v>
      </c>
      <c r="K6423" s="51">
        <v>0.2</v>
      </c>
      <c r="L6423" s="51">
        <v>8.0709551461953438E-2</v>
      </c>
      <c r="M6423" s="52">
        <v>217.82224911151224</v>
      </c>
      <c r="N6423" s="52">
        <v>13397.657330099069</v>
      </c>
      <c r="O6423" s="51">
        <v>0.26721960443069781</v>
      </c>
      <c r="P6423" s="52">
        <v>10805.733860410081</v>
      </c>
      <c r="Q6423" s="51">
        <v>0.80653905337121923</v>
      </c>
      <c r="R6423" s="52">
        <v>4759.5119949129021</v>
      </c>
      <c r="S6423" s="51">
        <v>0.35524956920791073</v>
      </c>
      <c r="T6423" s="52">
        <v>6046.2218654971784</v>
      </c>
      <c r="U6423" s="53">
        <v>0.77240358275065968</v>
      </c>
      <c r="V6423" s="53">
        <v>1.0336432735239784</v>
      </c>
      <c r="W6423" s="53">
        <v>1.7874112986194857</v>
      </c>
      <c r="X6423" s="53">
        <v>1.9085358577107572</v>
      </c>
      <c r="Y6423" s="53">
        <v>2.0149910603646384</v>
      </c>
      <c r="Z6423" s="52">
        <v>2942.4464200060966</v>
      </c>
      <c r="AA6423" s="51">
        <v>0.21962394973303431</v>
      </c>
      <c r="AB6423" s="52">
        <v>95190.239898258034</v>
      </c>
      <c r="AC6423" s="52">
        <v>112343.74730151071</v>
      </c>
      <c r="AD6423" s="102">
        <v>3.6938771825778746E-2</v>
      </c>
    </row>
    <row r="6424" spans="4:30">
      <c r="D6424" s="50">
        <v>6420</v>
      </c>
      <c r="E6424" s="52">
        <v>1173.4279312995945</v>
      </c>
      <c r="F6424" s="101">
        <v>878.02578307208307</v>
      </c>
      <c r="G6424" s="51">
        <v>0.79131283585158541</v>
      </c>
      <c r="H6424" s="101">
        <v>388.61786723397393</v>
      </c>
      <c r="I6424" s="51">
        <v>0.44260416348396647</v>
      </c>
      <c r="J6424" s="101">
        <v>159.33691650901991</v>
      </c>
      <c r="K6424" s="51">
        <v>0.41000924029334052</v>
      </c>
      <c r="L6424" s="51">
        <v>0.18147179682073056</v>
      </c>
      <c r="M6424" s="52">
        <v>238.99804209519846</v>
      </c>
      <c r="N6424" s="52">
        <v>38081.21107914186</v>
      </c>
      <c r="O6424" s="51">
        <v>0.5616663778915898</v>
      </c>
      <c r="P6424" s="52">
        <v>31462.379499282761</v>
      </c>
      <c r="Q6424" s="51">
        <v>0.82619167320851261</v>
      </c>
      <c r="R6424" s="52">
        <v>18877.427699569656</v>
      </c>
      <c r="S6424" s="51">
        <v>0.49571500392510753</v>
      </c>
      <c r="T6424" s="52">
        <v>12584.951799713104</v>
      </c>
      <c r="U6424" s="53">
        <v>0.77240358275065968</v>
      </c>
      <c r="V6424" s="53">
        <v>0.67189341971714267</v>
      </c>
      <c r="W6424" s="53">
        <v>0.84048709293116974</v>
      </c>
      <c r="X6424" s="53">
        <v>0.84437001156297065</v>
      </c>
      <c r="Y6424" s="53">
        <v>0.82937598656465628</v>
      </c>
      <c r="Z6424" s="52">
        <v>11467.814383949479</v>
      </c>
      <c r="AA6424" s="51">
        <v>0.30114101046094932</v>
      </c>
      <c r="AB6424" s="52">
        <v>377548.55399139313</v>
      </c>
      <c r="AC6424" s="52">
        <v>413136.5637248382</v>
      </c>
      <c r="AD6424" s="102">
        <v>3.3151854680341805E-2</v>
      </c>
    </row>
    <row r="6425" spans="4:30">
      <c r="D6425" s="50">
        <v>6421</v>
      </c>
      <c r="E6425" s="52">
        <v>916.80138142711132</v>
      </c>
      <c r="F6425" s="101">
        <v>998.62300845210223</v>
      </c>
      <c r="G6425" s="51">
        <v>0.9</v>
      </c>
      <c r="H6425" s="101">
        <v>238.52563975727989</v>
      </c>
      <c r="I6425" s="51">
        <v>0.23885454044064366</v>
      </c>
      <c r="J6425" s="101">
        <v>152.02261254661812</v>
      </c>
      <c r="K6425" s="51">
        <v>0.63734285631227761</v>
      </c>
      <c r="L6425" s="51">
        <v>0.15223223504759625</v>
      </c>
      <c r="M6425" s="52">
        <v>197.00945838767245</v>
      </c>
      <c r="N6425" s="52">
        <v>29949.892560488213</v>
      </c>
      <c r="O6425" s="51">
        <v>0.48841885736726431</v>
      </c>
      <c r="P6425" s="52">
        <v>26227.286311919044</v>
      </c>
      <c r="Q6425" s="51">
        <v>0.87570552244717348</v>
      </c>
      <c r="R6425" s="52">
        <v>13405.808475969077</v>
      </c>
      <c r="S6425" s="51">
        <v>0.447607898722644</v>
      </c>
      <c r="T6425" s="52">
        <v>12821.477835949967</v>
      </c>
      <c r="U6425" s="53">
        <v>0.77240358275065968</v>
      </c>
      <c r="V6425" s="53">
        <v>0.81796799826787225</v>
      </c>
      <c r="W6425" s="53">
        <v>1.0390713819719186</v>
      </c>
      <c r="X6425" s="53">
        <v>1.094294607822982</v>
      </c>
      <c r="Y6425" s="53">
        <v>1.1202637650241878</v>
      </c>
      <c r="Z6425" s="52">
        <v>7269.1998183448368</v>
      </c>
      <c r="AA6425" s="51">
        <v>0.24271204992350534</v>
      </c>
      <c r="AB6425" s="52">
        <v>268116.16951938154</v>
      </c>
      <c r="AC6425" s="52">
        <v>294915.44413785246</v>
      </c>
      <c r="AD6425" s="102">
        <v>1.4661469384903024E-2</v>
      </c>
    </row>
    <row r="6426" spans="4:30">
      <c r="D6426" s="50">
        <v>6422</v>
      </c>
      <c r="E6426" s="52">
        <v>1166.5726208997762</v>
      </c>
      <c r="F6426" s="101">
        <v>998.62300845210223</v>
      </c>
      <c r="G6426" s="51">
        <v>0.9</v>
      </c>
      <c r="H6426" s="101">
        <v>256.26657932259309</v>
      </c>
      <c r="I6426" s="51">
        <v>0.25661994281487116</v>
      </c>
      <c r="J6426" s="101">
        <v>176.70972683701078</v>
      </c>
      <c r="K6426" s="51">
        <v>0.68955431997461247</v>
      </c>
      <c r="L6426" s="51">
        <v>0.17695339015963243</v>
      </c>
      <c r="M6426" s="52">
        <v>187.5</v>
      </c>
      <c r="N6426" s="52">
        <v>33133.073781939522</v>
      </c>
      <c r="O6426" s="51">
        <v>0.51879254031508637</v>
      </c>
      <c r="P6426" s="52">
        <v>30058.554892851073</v>
      </c>
      <c r="Q6426" s="51">
        <v>0.90720695250543471</v>
      </c>
      <c r="R6426" s="52">
        <v>17220.781895421194</v>
      </c>
      <c r="S6426" s="51">
        <v>0.51974597976503034</v>
      </c>
      <c r="T6426" s="52">
        <v>12837.772997429878</v>
      </c>
      <c r="U6426" s="53">
        <v>0.77240358275065968</v>
      </c>
      <c r="V6426" s="53">
        <v>0.78463632427991081</v>
      </c>
      <c r="W6426" s="53">
        <v>0.98217614560251421</v>
      </c>
      <c r="X6426" s="53">
        <v>1.0160846965141812</v>
      </c>
      <c r="Y6426" s="53">
        <v>1.0134779751658898</v>
      </c>
      <c r="Z6426" s="52">
        <v>8719.9695473829688</v>
      </c>
      <c r="AA6426" s="51">
        <v>0.26318021698717642</v>
      </c>
      <c r="AB6426" s="52">
        <v>344415.6379084239</v>
      </c>
      <c r="AC6426" s="52">
        <v>374245.28637277975</v>
      </c>
      <c r="AD6426" s="102">
        <v>1.4111317139749186E-2</v>
      </c>
    </row>
    <row r="6427" spans="4:30">
      <c r="D6427" s="50">
        <v>6423</v>
      </c>
      <c r="E6427" s="52">
        <v>570.23772610863296</v>
      </c>
      <c r="F6427" s="101">
        <v>998.62300845210223</v>
      </c>
      <c r="G6427" s="51">
        <v>0.9</v>
      </c>
      <c r="H6427" s="101">
        <v>199.72460169042046</v>
      </c>
      <c r="I6427" s="51">
        <v>0.2</v>
      </c>
      <c r="J6427" s="101">
        <v>91.635449602715269</v>
      </c>
      <c r="K6427" s="51">
        <v>0.45880902416194652</v>
      </c>
      <c r="L6427" s="51">
        <v>9.1761804832389313E-2</v>
      </c>
      <c r="M6427" s="52">
        <v>261.56034943246902</v>
      </c>
      <c r="N6427" s="52">
        <v>23968.200218487611</v>
      </c>
      <c r="O6427" s="51">
        <v>0.42355153726053785</v>
      </c>
      <c r="P6427" s="52">
        <v>19928.721674843284</v>
      </c>
      <c r="Q6427" s="51">
        <v>0.83146508678909825</v>
      </c>
      <c r="R6427" s="52">
        <v>9084.505320339189</v>
      </c>
      <c r="S6427" s="51">
        <v>0.37902325737966569</v>
      </c>
      <c r="T6427" s="52">
        <v>10844.216354504095</v>
      </c>
      <c r="U6427" s="53">
        <v>0.77240358275065968</v>
      </c>
      <c r="V6427" s="53">
        <v>0.89840804790418005</v>
      </c>
      <c r="W6427" s="53">
        <v>1.1622976187960978</v>
      </c>
      <c r="X6427" s="53">
        <v>1.2380370630549393</v>
      </c>
      <c r="Y6427" s="53">
        <v>1.2909042297365729</v>
      </c>
      <c r="Z6427" s="52">
        <v>5614.4082358874748</v>
      </c>
      <c r="AA6427" s="51">
        <v>0.23424404772607255</v>
      </c>
      <c r="AB6427" s="52">
        <v>181690.10640678377</v>
      </c>
      <c r="AC6427" s="52">
        <v>204892.24073132745</v>
      </c>
      <c r="AD6427" s="102">
        <v>3.7362705601836521E-2</v>
      </c>
    </row>
    <row r="6428" spans="4:30">
      <c r="D6428" s="50">
        <v>6424</v>
      </c>
      <c r="E6428" s="52">
        <v>388.03200239654228</v>
      </c>
      <c r="F6428" s="101">
        <v>850.89487760831332</v>
      </c>
      <c r="G6428" s="51">
        <v>0.76686135144683376</v>
      </c>
      <c r="H6428" s="101">
        <v>286.18478604135322</v>
      </c>
      <c r="I6428" s="51">
        <v>0.33633389220271076</v>
      </c>
      <c r="J6428" s="101">
        <v>57.236957208270645</v>
      </c>
      <c r="K6428" s="51">
        <v>0.2</v>
      </c>
      <c r="L6428" s="51">
        <v>6.7266778440542158E-2</v>
      </c>
      <c r="M6428" s="52">
        <v>330.25269903034967</v>
      </c>
      <c r="N6428" s="52">
        <v>18902.659602316009</v>
      </c>
      <c r="O6428" s="51">
        <v>0.35753392850473076</v>
      </c>
      <c r="P6428" s="52">
        <v>15458.231187537935</v>
      </c>
      <c r="Q6428" s="51">
        <v>0.81778075216695678</v>
      </c>
      <c r="R6428" s="52">
        <v>6183.2924750151742</v>
      </c>
      <c r="S6428" s="51">
        <v>0.32711230086678272</v>
      </c>
      <c r="T6428" s="52">
        <v>9274.9387125227604</v>
      </c>
      <c r="U6428" s="53">
        <v>0.77240358275065968</v>
      </c>
      <c r="V6428" s="53">
        <v>0.93281071570623475</v>
      </c>
      <c r="W6428" s="53">
        <v>1.394268437427441</v>
      </c>
      <c r="X6428" s="53">
        <v>1.5127821450424443</v>
      </c>
      <c r="Y6428" s="53">
        <v>1.6127778633550254</v>
      </c>
      <c r="Z6428" s="52">
        <v>3137.804683677597</v>
      </c>
      <c r="AA6428" s="51">
        <v>0.16599805263874848</v>
      </c>
      <c r="AB6428" s="52">
        <v>123665.84950030348</v>
      </c>
      <c r="AC6428" s="52">
        <v>141205.18834620525</v>
      </c>
      <c r="AD6428" s="102">
        <v>0.04</v>
      </c>
    </row>
    <row r="6429" spans="4:30">
      <c r="D6429" s="50">
        <v>6425</v>
      </c>
      <c r="E6429" s="52">
        <v>228.58190714927599</v>
      </c>
      <c r="F6429" s="101">
        <v>693.71448390456396</v>
      </c>
      <c r="G6429" s="51">
        <v>0.62520393604976054</v>
      </c>
      <c r="H6429" s="101">
        <v>165.44682066660934</v>
      </c>
      <c r="I6429" s="51">
        <v>0.23849411321988523</v>
      </c>
      <c r="J6429" s="101">
        <v>37.75335542008051</v>
      </c>
      <c r="K6429" s="51">
        <v>0.22819027448195583</v>
      </c>
      <c r="L6429" s="51">
        <v>5.442203715797627E-2</v>
      </c>
      <c r="M6429" s="52">
        <v>187.5</v>
      </c>
      <c r="N6429" s="52">
        <v>7078.7541412650953</v>
      </c>
      <c r="O6429" s="51">
        <v>0.1154175556816488</v>
      </c>
      <c r="P6429" s="52">
        <v>5587.2087415661281</v>
      </c>
      <c r="Q6429" s="51">
        <v>0.78929266789983432</v>
      </c>
      <c r="R6429" s="52">
        <v>3352.3252449396764</v>
      </c>
      <c r="S6429" s="51">
        <v>0.47357560073990057</v>
      </c>
      <c r="T6429" s="52">
        <v>2234.8834966264517</v>
      </c>
      <c r="U6429" s="53">
        <v>0.77240358275065968</v>
      </c>
      <c r="V6429" s="53">
        <v>1.4433234101986601</v>
      </c>
      <c r="W6429" s="53">
        <v>4.2391696819412132</v>
      </c>
      <c r="X6429" s="53">
        <v>4.2254366502932621</v>
      </c>
      <c r="Y6429" s="53">
        <v>4.1699397784433643</v>
      </c>
      <c r="Z6429" s="52">
        <v>1676.1626224698382</v>
      </c>
      <c r="AA6429" s="51">
        <v>0.23678780036995029</v>
      </c>
      <c r="AB6429" s="52">
        <v>67046.50489879353</v>
      </c>
      <c r="AC6429" s="52">
        <v>80778.909395428462</v>
      </c>
      <c r="AD6429" s="102">
        <v>3.3922399172247111E-2</v>
      </c>
    </row>
    <row r="6430" spans="4:30">
      <c r="D6430" s="50">
        <v>6426</v>
      </c>
      <c r="E6430" s="52">
        <v>1547.1095463619702</v>
      </c>
      <c r="F6430" s="101">
        <v>822.89661991025548</v>
      </c>
      <c r="G6430" s="51">
        <v>0.7416281736460234</v>
      </c>
      <c r="H6430" s="101">
        <v>210.79309541905675</v>
      </c>
      <c r="I6430" s="51">
        <v>0.2561598751518091</v>
      </c>
      <c r="J6430" s="101">
        <v>165.85396234881932</v>
      </c>
      <c r="K6430" s="51">
        <v>0.78680927389534072</v>
      </c>
      <c r="L6430" s="51">
        <v>0.20154896536931605</v>
      </c>
      <c r="M6430" s="52">
        <v>402.34255237463412</v>
      </c>
      <c r="N6430" s="52">
        <v>66730.106532870428</v>
      </c>
      <c r="O6430" s="51">
        <v>0.74707067289126394</v>
      </c>
      <c r="P6430" s="52">
        <v>61909.2855860743</v>
      </c>
      <c r="Q6430" s="51">
        <v>0.92775643263177687</v>
      </c>
      <c r="R6430" s="52">
        <v>24832.930319281651</v>
      </c>
      <c r="S6430" s="51">
        <v>0.37213982727645212</v>
      </c>
      <c r="T6430" s="52">
        <v>37076.355266792649</v>
      </c>
      <c r="U6430" s="53">
        <v>0.77240358275065968</v>
      </c>
      <c r="V6430" s="53">
        <v>0.63468420534996217</v>
      </c>
      <c r="W6430" s="53">
        <v>0.89330428128675521</v>
      </c>
      <c r="X6430" s="53">
        <v>0.97564796320980818</v>
      </c>
      <c r="Y6430" s="53">
        <v>1.0240663540951704</v>
      </c>
      <c r="Z6430" s="52">
        <v>13454.640707780574</v>
      </c>
      <c r="AA6430" s="51">
        <v>0.20162774206201789</v>
      </c>
      <c r="AB6430" s="52">
        <v>496658.606385633</v>
      </c>
      <c r="AC6430" s="52">
        <v>536251.69516466034</v>
      </c>
      <c r="AD6430" s="102">
        <v>2.9926516926933537E-2</v>
      </c>
    </row>
    <row r="6431" spans="4:30">
      <c r="D6431" s="50">
        <v>6427</v>
      </c>
      <c r="E6431" s="52">
        <v>2613.9070631843683</v>
      </c>
      <c r="F6431" s="101">
        <v>665.74867230140148</v>
      </c>
      <c r="G6431" s="51">
        <v>0.6</v>
      </c>
      <c r="H6431" s="101">
        <v>332.87433615070074</v>
      </c>
      <c r="I6431" s="51">
        <v>0.5</v>
      </c>
      <c r="J6431" s="101">
        <v>266.29946892056063</v>
      </c>
      <c r="K6431" s="51">
        <v>0.8</v>
      </c>
      <c r="L6431" s="51">
        <v>0.40000000000000008</v>
      </c>
      <c r="M6431" s="52">
        <v>418.34242842440949</v>
      </c>
      <c r="N6431" s="52">
        <v>111404.3665163579</v>
      </c>
      <c r="O6431" s="51">
        <v>0.93564875502835054</v>
      </c>
      <c r="P6431" s="52">
        <v>94298.802038930313</v>
      </c>
      <c r="Q6431" s="51">
        <v>0.84645517036429707</v>
      </c>
      <c r="R6431" s="52">
        <v>41501.383641934248</v>
      </c>
      <c r="S6431" s="51">
        <v>0.37252923686649619</v>
      </c>
      <c r="T6431" s="52">
        <v>52797.418396996065</v>
      </c>
      <c r="U6431" s="53">
        <v>0.77240358275065968</v>
      </c>
      <c r="V6431" s="53">
        <v>0.49782920347853582</v>
      </c>
      <c r="W6431" s="53">
        <v>0.68837848576857119</v>
      </c>
      <c r="X6431" s="53">
        <v>0.73290411683995382</v>
      </c>
      <c r="Y6431" s="53">
        <v>0.75917075318393956</v>
      </c>
      <c r="Z6431" s="52">
        <v>24325.449068152429</v>
      </c>
      <c r="AA6431" s="51">
        <v>0.21835274351280151</v>
      </c>
      <c r="AB6431" s="52">
        <v>830027.67283868499</v>
      </c>
      <c r="AC6431" s="52">
        <v>890205.23252365389</v>
      </c>
      <c r="AD6431" s="102">
        <v>2.6305644545926012E-2</v>
      </c>
    </row>
    <row r="6432" spans="4:30">
      <c r="D6432" s="50">
        <v>6428</v>
      </c>
      <c r="E6432" s="52">
        <v>1535.7315542814108</v>
      </c>
      <c r="F6432" s="101">
        <v>849.50469546905788</v>
      </c>
      <c r="G6432" s="51">
        <v>0.76560846230374335</v>
      </c>
      <c r="H6432" s="101">
        <v>303.10683862982455</v>
      </c>
      <c r="I6432" s="51">
        <v>0.35680419454593215</v>
      </c>
      <c r="J6432" s="101">
        <v>149.0186226441665</v>
      </c>
      <c r="K6432" s="51">
        <v>0.49163728313684979</v>
      </c>
      <c r="L6432" s="51">
        <v>0.17541824481839408</v>
      </c>
      <c r="M6432" s="52">
        <v>336.59238826243779</v>
      </c>
      <c r="N6432" s="52">
        <v>50158.534091378991</v>
      </c>
      <c r="O6432" s="51">
        <v>0.65011828589323351</v>
      </c>
      <c r="P6432" s="52">
        <v>45884.891250322296</v>
      </c>
      <c r="Q6432" s="51">
        <v>0.91479729385091357</v>
      </c>
      <c r="R6432" s="52">
        <v>25389.07130517644</v>
      </c>
      <c r="S6432" s="51">
        <v>0.5061765014687738</v>
      </c>
      <c r="T6432" s="52">
        <v>20495.819945145857</v>
      </c>
      <c r="U6432" s="53">
        <v>0.77240358275065968</v>
      </c>
      <c r="V6432" s="53">
        <v>0.6488720433503774</v>
      </c>
      <c r="W6432" s="53">
        <v>0.86184512355690723</v>
      </c>
      <c r="X6432" s="53">
        <v>0.89749620679139741</v>
      </c>
      <c r="Y6432" s="53">
        <v>0.89943432384900857</v>
      </c>
      <c r="Z6432" s="52">
        <v>12694.53565258822</v>
      </c>
      <c r="AA6432" s="51">
        <v>0.2530882507343869</v>
      </c>
      <c r="AB6432" s="52">
        <v>507781.42610352882</v>
      </c>
      <c r="AC6432" s="52">
        <v>545837.30963686609</v>
      </c>
      <c r="AD6432" s="102">
        <v>3.5109511757383943E-2</v>
      </c>
    </row>
    <row r="6433" spans="4:30">
      <c r="D6433" s="50">
        <v>6429</v>
      </c>
      <c r="E6433" s="52">
        <v>1407.4053769529785</v>
      </c>
      <c r="F6433" s="101">
        <v>774.25902772971631</v>
      </c>
      <c r="G6433" s="51">
        <v>0.6977939813712668</v>
      </c>
      <c r="H6433" s="101">
        <v>387.12951386485815</v>
      </c>
      <c r="I6433" s="51">
        <v>0.5</v>
      </c>
      <c r="J6433" s="101">
        <v>144.59890924693204</v>
      </c>
      <c r="K6433" s="51">
        <v>0.37351559121222055</v>
      </c>
      <c r="L6433" s="51">
        <v>0.18675779560611028</v>
      </c>
      <c r="M6433" s="52">
        <v>412.57536846597083</v>
      </c>
      <c r="N6433" s="52">
        <v>59657.948262330465</v>
      </c>
      <c r="O6433" s="51">
        <v>0.70836148818937428</v>
      </c>
      <c r="P6433" s="52">
        <v>51135.483485277779</v>
      </c>
      <c r="Q6433" s="51">
        <v>0.85714452096848281</v>
      </c>
      <c r="R6433" s="52">
        <v>20454.193394111113</v>
      </c>
      <c r="S6433" s="51">
        <v>0.34285780838739316</v>
      </c>
      <c r="T6433" s="52">
        <v>30681.290091166666</v>
      </c>
      <c r="U6433" s="53">
        <v>0.77240358275065968</v>
      </c>
      <c r="V6433" s="53">
        <v>0.60551448487388071</v>
      </c>
      <c r="W6433" s="53">
        <v>0.84668068533031215</v>
      </c>
      <c r="X6433" s="53">
        <v>0.92133434975309048</v>
      </c>
      <c r="Y6433" s="53">
        <v>0.97547330563805967</v>
      </c>
      <c r="Z6433" s="52">
        <v>10227.096697055556</v>
      </c>
      <c r="AA6433" s="51">
        <v>0.17142890419369658</v>
      </c>
      <c r="AB6433" s="52">
        <v>409083.86788222229</v>
      </c>
      <c r="AC6433" s="52">
        <v>442427.88124653976</v>
      </c>
      <c r="AD6433" s="102">
        <v>0.01</v>
      </c>
    </row>
    <row r="6434" spans="4:30">
      <c r="D6434" s="50">
        <v>6430</v>
      </c>
      <c r="E6434" s="52">
        <v>1433.6136468924522</v>
      </c>
      <c r="F6434" s="101">
        <v>998.62300845210223</v>
      </c>
      <c r="G6434" s="51">
        <v>0.9</v>
      </c>
      <c r="H6434" s="101">
        <v>327.69934241709819</v>
      </c>
      <c r="I6434" s="51">
        <v>0.32815120385123381</v>
      </c>
      <c r="J6434" s="101">
        <v>262.15947393367856</v>
      </c>
      <c r="K6434" s="51">
        <v>0.8</v>
      </c>
      <c r="L6434" s="51">
        <v>0.26252096308098705</v>
      </c>
      <c r="M6434" s="52">
        <v>187.5</v>
      </c>
      <c r="N6434" s="52">
        <v>49154.901362564728</v>
      </c>
      <c r="O6434" s="51">
        <v>0.64346127667619513</v>
      </c>
      <c r="P6434" s="52">
        <v>42713.272553739625</v>
      </c>
      <c r="Q6434" s="51">
        <v>0.86895246190584563</v>
      </c>
      <c r="R6434" s="52">
        <v>24152.34096746413</v>
      </c>
      <c r="S6434" s="51">
        <v>0.49135163123037029</v>
      </c>
      <c r="T6434" s="52">
        <v>18560.931586275496</v>
      </c>
      <c r="U6434" s="53">
        <v>0.77240358275065968</v>
      </c>
      <c r="V6434" s="53">
        <v>0.66844188499174872</v>
      </c>
      <c r="W6434" s="53">
        <v>0.80661590668650107</v>
      </c>
      <c r="X6434" s="53">
        <v>0.82882505028809672</v>
      </c>
      <c r="Y6434" s="53">
        <v>0.82577242976769272</v>
      </c>
      <c r="Z6434" s="52">
        <v>13167.949570991537</v>
      </c>
      <c r="AA6434" s="51">
        <v>0.26788680693030448</v>
      </c>
      <c r="AB6434" s="52">
        <v>483046.8193492826</v>
      </c>
      <c r="AC6434" s="52">
        <v>521693.27213961456</v>
      </c>
      <c r="AD6434" s="102">
        <v>0.04</v>
      </c>
    </row>
    <row r="6435" spans="4:30">
      <c r="D6435" s="50">
        <v>6431</v>
      </c>
      <c r="E6435" s="52">
        <v>638.48329336565973</v>
      </c>
      <c r="F6435" s="101">
        <v>998.62300845210223</v>
      </c>
      <c r="G6435" s="51">
        <v>0.9</v>
      </c>
      <c r="H6435" s="101">
        <v>284.57919973196715</v>
      </c>
      <c r="I6435" s="51">
        <v>0.28497160322099335</v>
      </c>
      <c r="J6435" s="101">
        <v>56.915839946393433</v>
      </c>
      <c r="K6435" s="51">
        <v>0.2</v>
      </c>
      <c r="L6435" s="51">
        <v>5.6994320644198668E-2</v>
      </c>
      <c r="M6435" s="52">
        <v>531.56999999999994</v>
      </c>
      <c r="N6435" s="52">
        <v>30254.753040304353</v>
      </c>
      <c r="O6435" s="51">
        <v>0.49143672300552987</v>
      </c>
      <c r="P6435" s="52">
        <v>25117.123584657464</v>
      </c>
      <c r="Q6435" s="51">
        <v>0.83018769154047589</v>
      </c>
      <c r="R6435" s="52">
        <v>10046.849433862988</v>
      </c>
      <c r="S6435" s="51">
        <v>0.3320750766161904</v>
      </c>
      <c r="T6435" s="52">
        <v>15070.274150794476</v>
      </c>
      <c r="U6435" s="53">
        <v>0.77240358275065968</v>
      </c>
      <c r="V6435" s="53">
        <v>0.82002507663525337</v>
      </c>
      <c r="W6435" s="53">
        <v>1.0615082137489316</v>
      </c>
      <c r="X6435" s="53">
        <v>1.152403478012626</v>
      </c>
      <c r="Y6435" s="53">
        <v>1.2237885015233485</v>
      </c>
      <c r="Z6435" s="52">
        <v>6199.3467862375683</v>
      </c>
      <c r="AA6435" s="51">
        <v>0.2049048881006898</v>
      </c>
      <c r="AB6435" s="52">
        <v>200936.98867725977</v>
      </c>
      <c r="AC6435" s="52">
        <v>225430.93152250611</v>
      </c>
      <c r="AD6435" s="102">
        <v>3.3735690629472459E-2</v>
      </c>
    </row>
    <row r="6436" spans="4:30">
      <c r="D6436" s="50">
        <v>6432</v>
      </c>
      <c r="E6436" s="52">
        <v>1541.3147055241025</v>
      </c>
      <c r="F6436" s="101">
        <v>665.74867230140148</v>
      </c>
      <c r="G6436" s="51">
        <v>0.6</v>
      </c>
      <c r="H6436" s="101">
        <v>139.49188368577157</v>
      </c>
      <c r="I6436" s="51">
        <v>0.2095263415300061</v>
      </c>
      <c r="J6436" s="101">
        <v>98.063920321457715</v>
      </c>
      <c r="K6436" s="51">
        <v>0.70300807280201938</v>
      </c>
      <c r="L6436" s="51">
        <v>0.1472987095602673</v>
      </c>
      <c r="M6436" s="52">
        <v>437.69299956628674</v>
      </c>
      <c r="N6436" s="52">
        <v>42921.891434728168</v>
      </c>
      <c r="O6436" s="51">
        <v>0.59949129271953883</v>
      </c>
      <c r="P6436" s="52">
        <v>39282.753436684208</v>
      </c>
      <c r="Q6436" s="51">
        <v>0.91521487342704733</v>
      </c>
      <c r="R6436" s="52">
        <v>23569.652062010522</v>
      </c>
      <c r="S6436" s="51">
        <v>0.54912892405622837</v>
      </c>
      <c r="T6436" s="52">
        <v>15713.101374673686</v>
      </c>
      <c r="U6436" s="53">
        <v>0.77240358275065968</v>
      </c>
      <c r="V6436" s="53">
        <v>0.63744408410891007</v>
      </c>
      <c r="W6436" s="53">
        <v>0.94697371858808399</v>
      </c>
      <c r="X6436" s="53">
        <v>0.96346248635084519</v>
      </c>
      <c r="Y6436" s="53">
        <v>0.93486951247199623</v>
      </c>
      <c r="Z6436" s="52">
        <v>12558.579490504399</v>
      </c>
      <c r="AA6436" s="51">
        <v>0.29259147420384257</v>
      </c>
      <c r="AB6436" s="52">
        <v>471393.04124021041</v>
      </c>
      <c r="AC6436" s="52">
        <v>509678.98420687765</v>
      </c>
      <c r="AD6436" s="102">
        <v>2.0276299432816895E-2</v>
      </c>
    </row>
    <row r="6437" spans="4:30">
      <c r="D6437" s="50">
        <v>6433</v>
      </c>
      <c r="E6437" s="52">
        <v>561.68568860398443</v>
      </c>
      <c r="F6437" s="101">
        <v>717.2092554785994</v>
      </c>
      <c r="G6437" s="51">
        <v>0.64637838750708054</v>
      </c>
      <c r="H6437" s="101">
        <v>148.86314492782518</v>
      </c>
      <c r="I6437" s="51">
        <v>0.20755887321683769</v>
      </c>
      <c r="J6437" s="101">
        <v>29.772628985565035</v>
      </c>
      <c r="K6437" s="51">
        <v>0.2</v>
      </c>
      <c r="L6437" s="51">
        <v>4.1511774643367541E-2</v>
      </c>
      <c r="M6437" s="52">
        <v>531.56999999999994</v>
      </c>
      <c r="N6437" s="52">
        <v>15826.236389856804</v>
      </c>
      <c r="O6437" s="51">
        <v>0.31015186541304396</v>
      </c>
      <c r="P6437" s="52">
        <v>13259.938752048731</v>
      </c>
      <c r="Q6437" s="51">
        <v>0.83784536167721857</v>
      </c>
      <c r="R6437" s="52">
        <v>7844.3037272473803</v>
      </c>
      <c r="S6437" s="51">
        <v>0.49565187414203382</v>
      </c>
      <c r="T6437" s="52">
        <v>5415.6350248013505</v>
      </c>
      <c r="U6437" s="53">
        <v>0.77240358275065968</v>
      </c>
      <c r="V6437" s="53">
        <v>0.90470216709470264</v>
      </c>
      <c r="W6437" s="53">
        <v>1.4987319392474001</v>
      </c>
      <c r="X6437" s="53">
        <v>1.5176439080642674</v>
      </c>
      <c r="Y6437" s="53">
        <v>1.4989956487166147</v>
      </c>
      <c r="Z6437" s="52">
        <v>3922.1518636236901</v>
      </c>
      <c r="AA6437" s="51">
        <v>0.24782593707101691</v>
      </c>
      <c r="AB6437" s="52">
        <v>156886.07454494759</v>
      </c>
      <c r="AC6437" s="52">
        <v>176569.88754268992</v>
      </c>
      <c r="AD6437" s="102">
        <v>0.01</v>
      </c>
    </row>
    <row r="6438" spans="4:30">
      <c r="D6438" s="50">
        <v>6434</v>
      </c>
      <c r="E6438" s="52">
        <v>402.85134459553302</v>
      </c>
      <c r="F6438" s="101">
        <v>812.00815486208057</v>
      </c>
      <c r="G6438" s="51">
        <v>0.73181504250402496</v>
      </c>
      <c r="H6438" s="101">
        <v>355.13806640571943</v>
      </c>
      <c r="I6438" s="51">
        <v>0.4373577583910343</v>
      </c>
      <c r="J6438" s="101">
        <v>72.749170074091523</v>
      </c>
      <c r="K6438" s="51">
        <v>0.20484757044033935</v>
      </c>
      <c r="L6438" s="51">
        <v>8.9591674219636319E-2</v>
      </c>
      <c r="M6438" s="52">
        <v>187.5</v>
      </c>
      <c r="N6438" s="52">
        <v>13640.469388892161</v>
      </c>
      <c r="O6438" s="51">
        <v>0.27177994713154874</v>
      </c>
      <c r="P6438" s="52">
        <v>11253.250250858615</v>
      </c>
      <c r="Q6438" s="51">
        <v>0.82498995672557063</v>
      </c>
      <c r="R6438" s="52">
        <v>5587.8002926023819</v>
      </c>
      <c r="S6438" s="51">
        <v>0.40964868094295154</v>
      </c>
      <c r="T6438" s="52">
        <v>5665.449958256233</v>
      </c>
      <c r="U6438" s="53">
        <v>0.77240358275065968</v>
      </c>
      <c r="V6438" s="53">
        <v>1.0486177348696919</v>
      </c>
      <c r="W6438" s="53">
        <v>1.6814767107759911</v>
      </c>
      <c r="X6438" s="53">
        <v>1.7660439486315489</v>
      </c>
      <c r="Y6438" s="53">
        <v>1.8360616932331462</v>
      </c>
      <c r="Z6438" s="52">
        <v>3764.627792591868</v>
      </c>
      <c r="AA6438" s="51">
        <v>0.27598960748795903</v>
      </c>
      <c r="AB6438" s="52">
        <v>111756.00585204765</v>
      </c>
      <c r="AC6438" s="52">
        <v>130909.23319875021</v>
      </c>
      <c r="AD6438" s="102">
        <v>1.6721037089197959E-2</v>
      </c>
    </row>
    <row r="6439" spans="4:30">
      <c r="D6439" s="50">
        <v>6435</v>
      </c>
      <c r="E6439" s="52">
        <v>625.22018101830167</v>
      </c>
      <c r="F6439" s="101">
        <v>793.18128796120243</v>
      </c>
      <c r="G6439" s="51">
        <v>0.71484749812804038</v>
      </c>
      <c r="H6439" s="101">
        <v>270.51747117058659</v>
      </c>
      <c r="I6439" s="51">
        <v>0.34105377330058578</v>
      </c>
      <c r="J6439" s="101">
        <v>62.392232455156417</v>
      </c>
      <c r="K6439" s="51">
        <v>0.23064030646587064</v>
      </c>
      <c r="L6439" s="51">
        <v>7.8660746795388675E-2</v>
      </c>
      <c r="M6439" s="52">
        <v>334.95889251685566</v>
      </c>
      <c r="N6439" s="52">
        <v>20898.833084833412</v>
      </c>
      <c r="O6439" s="51">
        <v>0.38506615569652358</v>
      </c>
      <c r="P6439" s="52">
        <v>17130.602393554847</v>
      </c>
      <c r="Q6439" s="51">
        <v>0.81969181360593646</v>
      </c>
      <c r="R6439" s="52">
        <v>8696.67166819249</v>
      </c>
      <c r="S6439" s="51">
        <v>0.41613192626069595</v>
      </c>
      <c r="T6439" s="52">
        <v>8433.9307253623574</v>
      </c>
      <c r="U6439" s="53">
        <v>0.77240358275065968</v>
      </c>
      <c r="V6439" s="53">
        <v>0.83676057130123105</v>
      </c>
      <c r="W6439" s="53">
        <v>1.2333052284856256</v>
      </c>
      <c r="X6439" s="53">
        <v>1.2869491724929523</v>
      </c>
      <c r="Y6439" s="53">
        <v>1.3214971585686901</v>
      </c>
      <c r="Z6439" s="52">
        <v>5215.5830114219125</v>
      </c>
      <c r="AA6439" s="51">
        <v>0.24956336032019591</v>
      </c>
      <c r="AB6439" s="52">
        <v>173933.43336384979</v>
      </c>
      <c r="AC6439" s="52">
        <v>196542.40670827491</v>
      </c>
      <c r="AD6439" s="102">
        <v>0.01</v>
      </c>
    </row>
    <row r="6440" spans="4:30">
      <c r="D6440" s="50">
        <v>6436</v>
      </c>
      <c r="E6440" s="52">
        <v>3789.4633450528468</v>
      </c>
      <c r="F6440" s="101">
        <v>948.29948516641923</v>
      </c>
      <c r="G6440" s="51">
        <v>0.85464637748801975</v>
      </c>
      <c r="H6440" s="101">
        <v>470.21114084976654</v>
      </c>
      <c r="I6440" s="51">
        <v>0.49584666891098028</v>
      </c>
      <c r="J6440" s="101">
        <v>309.52494839668486</v>
      </c>
      <c r="K6440" s="51">
        <v>0.65826800240698413</v>
      </c>
      <c r="L6440" s="51">
        <v>0.32639999624418825</v>
      </c>
      <c r="M6440" s="52">
        <v>440.49861379982235</v>
      </c>
      <c r="N6440" s="52">
        <v>136345.31070520123</v>
      </c>
      <c r="O6440" s="51">
        <v>1.0154598503481163</v>
      </c>
      <c r="P6440" s="52">
        <v>115449.2125043658</v>
      </c>
      <c r="Q6440" s="51">
        <v>0.84674135037899545</v>
      </c>
      <c r="R6440" s="52">
        <v>55650.584861093615</v>
      </c>
      <c r="S6440" s="51">
        <v>0.40815914073802234</v>
      </c>
      <c r="T6440" s="52">
        <v>59798.627643272186</v>
      </c>
      <c r="U6440" s="53">
        <v>0.77240358275065968</v>
      </c>
      <c r="V6440" s="53">
        <v>0.50709782006132298</v>
      </c>
      <c r="W6440" s="53">
        <v>0.6145120380398823</v>
      </c>
      <c r="X6440" s="53">
        <v>0.64509947760369712</v>
      </c>
      <c r="Y6440" s="53">
        <v>0.65924591308432179</v>
      </c>
      <c r="Z6440" s="52">
        <v>38955.40940276553</v>
      </c>
      <c r="AA6440" s="51">
        <v>0.28571139851661564</v>
      </c>
      <c r="AB6440" s="52">
        <v>1113011.6972218724</v>
      </c>
      <c r="AC6440" s="52">
        <v>1197130.0315080176</v>
      </c>
      <c r="AD6440" s="102">
        <v>1.0996007273942203E-2</v>
      </c>
    </row>
    <row r="6441" spans="4:30">
      <c r="D6441" s="50">
        <v>6437</v>
      </c>
      <c r="E6441" s="52">
        <v>1963.9362047911154</v>
      </c>
      <c r="F6441" s="101">
        <v>838.53603448976185</v>
      </c>
      <c r="G6441" s="51">
        <v>0.75572305530048589</v>
      </c>
      <c r="H6441" s="101">
        <v>239.9627286358853</v>
      </c>
      <c r="I6441" s="51">
        <v>0.28616865437619443</v>
      </c>
      <c r="J6441" s="101">
        <v>140.17929527415131</v>
      </c>
      <c r="K6441" s="51">
        <v>0.5841711172023577</v>
      </c>
      <c r="L6441" s="51">
        <v>0.16717146253523688</v>
      </c>
      <c r="M6441" s="52">
        <v>531.56999999999994</v>
      </c>
      <c r="N6441" s="52">
        <v>74515.107988880613</v>
      </c>
      <c r="O6441" s="51">
        <v>0.78605561044870287</v>
      </c>
      <c r="P6441" s="52">
        <v>69111.131071244585</v>
      </c>
      <c r="Q6441" s="51">
        <v>0.92747810392434205</v>
      </c>
      <c r="R6441" s="52">
        <v>33047.736680837021</v>
      </c>
      <c r="S6441" s="51">
        <v>0.44350384200971049</v>
      </c>
      <c r="T6441" s="52">
        <v>36063.394390407564</v>
      </c>
      <c r="U6441" s="53">
        <v>0.77240358275065968</v>
      </c>
      <c r="V6441" s="53">
        <v>0.6045662334581855</v>
      </c>
      <c r="W6441" s="53">
        <v>0.81683615217637795</v>
      </c>
      <c r="X6441" s="53">
        <v>0.86983058051261286</v>
      </c>
      <c r="Y6441" s="53">
        <v>0.88975340624913168</v>
      </c>
      <c r="Z6441" s="52">
        <v>16653.809967346471</v>
      </c>
      <c r="AA6441" s="51">
        <v>0.22349575028236701</v>
      </c>
      <c r="AB6441" s="52">
        <v>660954.73361674044</v>
      </c>
      <c r="AC6441" s="52">
        <v>706572.16351828806</v>
      </c>
      <c r="AD6441" s="102">
        <v>3.7630065171429986E-2</v>
      </c>
    </row>
    <row r="6442" spans="4:30">
      <c r="D6442" s="50">
        <v>6438</v>
      </c>
      <c r="E6442" s="52">
        <v>1686.4848546924086</v>
      </c>
      <c r="F6442" s="101">
        <v>797.67195135121972</v>
      </c>
      <c r="G6442" s="51">
        <v>0.71889466809789737</v>
      </c>
      <c r="H6442" s="101">
        <v>260.65477923037218</v>
      </c>
      <c r="I6442" s="51">
        <v>0.32676939284230183</v>
      </c>
      <c r="J6442" s="101">
        <v>208.52382338429777</v>
      </c>
      <c r="K6442" s="51">
        <v>0.8</v>
      </c>
      <c r="L6442" s="51">
        <v>0.26141551427384146</v>
      </c>
      <c r="M6442" s="52">
        <v>297.65444363586312</v>
      </c>
      <c r="N6442" s="52">
        <v>62068.042634276135</v>
      </c>
      <c r="O6442" s="51">
        <v>0.72194676094351529</v>
      </c>
      <c r="P6442" s="52">
        <v>52326.907914425632</v>
      </c>
      <c r="Q6442" s="51">
        <v>0.8430571626489296</v>
      </c>
      <c r="R6442" s="52">
        <v>24907.582218249136</v>
      </c>
      <c r="S6442" s="51">
        <v>0.40129479134717067</v>
      </c>
      <c r="T6442" s="52">
        <v>27419.325696176496</v>
      </c>
      <c r="U6442" s="53">
        <v>0.77240358275065968</v>
      </c>
      <c r="V6442" s="53">
        <v>0.59122342594474675</v>
      </c>
      <c r="W6442" s="53">
        <v>0.79046169472167094</v>
      </c>
      <c r="X6442" s="53">
        <v>0.83348952739414828</v>
      </c>
      <c r="Y6442" s="53">
        <v>0.85619081214415271</v>
      </c>
      <c r="Z6442" s="52">
        <v>15242.7543544408</v>
      </c>
      <c r="AA6442" s="51">
        <v>0.24558136051197496</v>
      </c>
      <c r="AB6442" s="52">
        <v>498151.64436498273</v>
      </c>
      <c r="AC6442" s="52">
        <v>541229.31274444913</v>
      </c>
      <c r="AD6442" s="102">
        <v>1.4183382395831563E-2</v>
      </c>
    </row>
    <row r="6443" spans="4:30">
      <c r="D6443" s="50">
        <v>6439</v>
      </c>
      <c r="E6443" s="52">
        <v>540.23281659492943</v>
      </c>
      <c r="F6443" s="101">
        <v>791.18763278818972</v>
      </c>
      <c r="G6443" s="51">
        <v>0.71305073434378441</v>
      </c>
      <c r="H6443" s="101">
        <v>158.23752655763795</v>
      </c>
      <c r="I6443" s="51">
        <v>0.2</v>
      </c>
      <c r="J6443" s="101">
        <v>126.59002124611037</v>
      </c>
      <c r="K6443" s="51">
        <v>0.8</v>
      </c>
      <c r="L6443" s="51">
        <v>0.16</v>
      </c>
      <c r="M6443" s="52">
        <v>187.5</v>
      </c>
      <c r="N6443" s="52">
        <v>23735.628983645693</v>
      </c>
      <c r="O6443" s="51">
        <v>0.42077811507575658</v>
      </c>
      <c r="P6443" s="52">
        <v>20313.70675444934</v>
      </c>
      <c r="Q6443" s="51">
        <v>0.85583182853278827</v>
      </c>
      <c r="R6443" s="52">
        <v>8125.4827017797361</v>
      </c>
      <c r="S6443" s="51">
        <v>0.34233273141311532</v>
      </c>
      <c r="T6443" s="52">
        <v>12188.224052669604</v>
      </c>
      <c r="U6443" s="53">
        <v>0.77240358275065968</v>
      </c>
      <c r="V6443" s="53">
        <v>0.83955666444243915</v>
      </c>
      <c r="W6443" s="53">
        <v>1.2951335766306924</v>
      </c>
      <c r="X6443" s="53">
        <v>1.4116521205341257</v>
      </c>
      <c r="Y6443" s="53">
        <v>1.4965578748655175</v>
      </c>
      <c r="Z6443" s="52">
        <v>4592.5465997380816</v>
      </c>
      <c r="AA6443" s="51">
        <v>0.19348746152471608</v>
      </c>
      <c r="AB6443" s="52">
        <v>162509.65403559472</v>
      </c>
      <c r="AC6443" s="52">
        <v>183677.72861753847</v>
      </c>
      <c r="AD6443" s="102">
        <v>2.5963298214339504E-2</v>
      </c>
    </row>
    <row r="6444" spans="4:30">
      <c r="D6444" s="50">
        <v>6440</v>
      </c>
      <c r="E6444" s="52">
        <v>2168.7262871615758</v>
      </c>
      <c r="F6444" s="101">
        <v>998.62300845210223</v>
      </c>
      <c r="G6444" s="51">
        <v>0.9</v>
      </c>
      <c r="H6444" s="101">
        <v>450.8526565547009</v>
      </c>
      <c r="I6444" s="51">
        <v>0.45147433289519034</v>
      </c>
      <c r="J6444" s="101">
        <v>171.37541916006367</v>
      </c>
      <c r="K6444" s="51">
        <v>0.3801140276507855</v>
      </c>
      <c r="L6444" s="51">
        <v>0.17161172705774233</v>
      </c>
      <c r="M6444" s="52">
        <v>531.56999999999994</v>
      </c>
      <c r="N6444" s="52">
        <v>91098.031562915028</v>
      </c>
      <c r="O6444" s="51">
        <v>0.85929331774445994</v>
      </c>
      <c r="P6444" s="52">
        <v>79089.292404161839</v>
      </c>
      <c r="Q6444" s="51">
        <v>0.86817784146675447</v>
      </c>
      <c r="R6444" s="52">
        <v>32725.865110436571</v>
      </c>
      <c r="S6444" s="51">
        <v>0.359237895144146</v>
      </c>
      <c r="T6444" s="52">
        <v>46363.427293725268</v>
      </c>
      <c r="U6444" s="53">
        <v>0.77240358275065968</v>
      </c>
      <c r="V6444" s="53">
        <v>0.5827425421299739</v>
      </c>
      <c r="W6444" s="53">
        <v>0.72716849222034441</v>
      </c>
      <c r="X6444" s="53">
        <v>0.78698849640819801</v>
      </c>
      <c r="Y6444" s="53">
        <v>0.82701376545950689</v>
      </c>
      <c r="Z6444" s="52">
        <v>17752.34914118937</v>
      </c>
      <c r="AA6444" s="51">
        <v>0.1948708313080186</v>
      </c>
      <c r="AB6444" s="52">
        <v>654517.30220873142</v>
      </c>
      <c r="AC6444" s="52">
        <v>701763.67317922891</v>
      </c>
      <c r="AD6444" s="102">
        <v>1.5860199333800923E-2</v>
      </c>
    </row>
    <row r="6445" spans="4:30">
      <c r="D6445" s="50">
        <v>6441</v>
      </c>
      <c r="E6445" s="52">
        <v>1253.2400687026561</v>
      </c>
      <c r="F6445" s="101">
        <v>909.70412724124265</v>
      </c>
      <c r="G6445" s="51">
        <v>0.81986265846826623</v>
      </c>
      <c r="H6445" s="101">
        <v>401.75126450773593</v>
      </c>
      <c r="I6445" s="51">
        <v>0.44162849488886213</v>
      </c>
      <c r="J6445" s="101">
        <v>80.350252901547194</v>
      </c>
      <c r="K6445" s="51">
        <v>0.2</v>
      </c>
      <c r="L6445" s="51">
        <v>8.8325698977772441E-2</v>
      </c>
      <c r="M6445" s="52">
        <v>531.56999999999994</v>
      </c>
      <c r="N6445" s="52">
        <v>42711.783934875435</v>
      </c>
      <c r="O6445" s="51">
        <v>0.59792227944783871</v>
      </c>
      <c r="P6445" s="52">
        <v>38427.046153050542</v>
      </c>
      <c r="Q6445" s="51">
        <v>0.89968253753207716</v>
      </c>
      <c r="R6445" s="52">
        <v>19277.429051388619</v>
      </c>
      <c r="S6445" s="51">
        <v>0.45133748290124748</v>
      </c>
      <c r="T6445" s="52">
        <v>19149.617101661923</v>
      </c>
      <c r="U6445" s="53">
        <v>0.77240358275065968</v>
      </c>
      <c r="V6445" s="53">
        <v>0.69435523057509485</v>
      </c>
      <c r="W6445" s="53">
        <v>0.90996150979141033</v>
      </c>
      <c r="X6445" s="53">
        <v>0.9668203556571594</v>
      </c>
      <c r="Y6445" s="53">
        <v>0.99706429226443294</v>
      </c>
      <c r="Z6445" s="52">
        <v>13494.200335972033</v>
      </c>
      <c r="AA6445" s="51">
        <v>0.31593623803087323</v>
      </c>
      <c r="AB6445" s="52">
        <v>385548.58102777239</v>
      </c>
      <c r="AC6445" s="52">
        <v>425010.85912077432</v>
      </c>
      <c r="AD6445" s="102">
        <v>2.5439088849769215E-2</v>
      </c>
    </row>
    <row r="6446" spans="4:30">
      <c r="D6446" s="50">
        <v>6442</v>
      </c>
      <c r="E6446" s="52">
        <v>387.51658295014306</v>
      </c>
      <c r="F6446" s="101">
        <v>764.48535943066872</v>
      </c>
      <c r="G6446" s="51">
        <v>0.68898555076763257</v>
      </c>
      <c r="H6446" s="101">
        <v>183.26412782891197</v>
      </c>
      <c r="I6446" s="51">
        <v>0.23972222040379337</v>
      </c>
      <c r="J6446" s="101">
        <v>66.18581933914372</v>
      </c>
      <c r="K6446" s="51">
        <v>0.36114988854191987</v>
      </c>
      <c r="L6446" s="51">
        <v>8.6575653179851539E-2</v>
      </c>
      <c r="M6446" s="52">
        <v>187.5</v>
      </c>
      <c r="N6446" s="52">
        <v>12409.841126089448</v>
      </c>
      <c r="O6446" s="51">
        <v>0.24795623213007301</v>
      </c>
      <c r="P6446" s="52">
        <v>10499.431099893725</v>
      </c>
      <c r="Q6446" s="51">
        <v>0.84605685062482938</v>
      </c>
      <c r="R6446" s="52">
        <v>5433.6663877545179</v>
      </c>
      <c r="S6446" s="51">
        <v>0.43785140619819995</v>
      </c>
      <c r="T6446" s="52">
        <v>5065.7647121392074</v>
      </c>
      <c r="U6446" s="53">
        <v>0.77240358275065968</v>
      </c>
      <c r="V6446" s="53">
        <v>1.0835769587206143</v>
      </c>
      <c r="W6446" s="53">
        <v>1.9097691891920794</v>
      </c>
      <c r="X6446" s="53">
        <v>2.0002173992178514</v>
      </c>
      <c r="Y6446" s="53">
        <v>2.0562447882398973</v>
      </c>
      <c r="Z6446" s="52">
        <v>3444.0462303464174</v>
      </c>
      <c r="AA6446" s="51">
        <v>0.27752540869406722</v>
      </c>
      <c r="AB6446" s="52">
        <v>108673.32775509036</v>
      </c>
      <c r="AC6446" s="52">
        <v>127101.56055359115</v>
      </c>
      <c r="AD6446" s="102">
        <v>1.8612111163328712E-2</v>
      </c>
    </row>
    <row r="6447" spans="4:30">
      <c r="D6447" s="50">
        <v>6443</v>
      </c>
      <c r="E6447" s="52">
        <v>1480.3366539977567</v>
      </c>
      <c r="F6447" s="101">
        <v>704.1667287379546</v>
      </c>
      <c r="G6447" s="51">
        <v>0.63462392764862496</v>
      </c>
      <c r="H6447" s="101">
        <v>214.45310340485113</v>
      </c>
      <c r="I6447" s="51">
        <v>0.3045487590548413</v>
      </c>
      <c r="J6447" s="101">
        <v>171.56248272388092</v>
      </c>
      <c r="K6447" s="51">
        <v>0.8</v>
      </c>
      <c r="L6447" s="51">
        <v>0.24363900724387305</v>
      </c>
      <c r="M6447" s="52">
        <v>330.87743797944989</v>
      </c>
      <c r="N6447" s="52">
        <v>56766.154737071352</v>
      </c>
      <c r="O6447" s="51">
        <v>0.69146885375036349</v>
      </c>
      <c r="P6447" s="52">
        <v>52507.414060039533</v>
      </c>
      <c r="Q6447" s="51">
        <v>0.9249774677048781</v>
      </c>
      <c r="R6447" s="52">
        <v>23082.15467507788</v>
      </c>
      <c r="S6447" s="51">
        <v>0.40661825311207828</v>
      </c>
      <c r="T6447" s="52">
        <v>29425.259384961653</v>
      </c>
      <c r="U6447" s="53">
        <v>0.77240358275065968</v>
      </c>
      <c r="V6447" s="53">
        <v>0.62351302521699692</v>
      </c>
      <c r="W6447" s="53">
        <v>0.9276116118450386</v>
      </c>
      <c r="X6447" s="53">
        <v>1.0029653663401625</v>
      </c>
      <c r="Y6447" s="53">
        <v>1.0430945866545387</v>
      </c>
      <c r="Z6447" s="52">
        <v>14046.772746129343</v>
      </c>
      <c r="AA6447" s="51">
        <v>0.24744978431586534</v>
      </c>
      <c r="AB6447" s="52">
        <v>461643.0935015576</v>
      </c>
      <c r="AC6447" s="52">
        <v>502708.27315657388</v>
      </c>
      <c r="AD6447" s="102">
        <v>2.5717642168689769E-2</v>
      </c>
    </row>
    <row r="6448" spans="4:30">
      <c r="D6448" s="50">
        <v>6444</v>
      </c>
      <c r="E6448" s="52">
        <v>367.11949516636832</v>
      </c>
      <c r="F6448" s="101">
        <v>781.37960719391765</v>
      </c>
      <c r="G6448" s="51">
        <v>0.7042113395370021</v>
      </c>
      <c r="H6448" s="101">
        <v>156.27592143878354</v>
      </c>
      <c r="I6448" s="51">
        <v>0.2</v>
      </c>
      <c r="J6448" s="101">
        <v>31.255184287756709</v>
      </c>
      <c r="K6448" s="51">
        <v>0.2</v>
      </c>
      <c r="L6448" s="51">
        <v>0.04</v>
      </c>
      <c r="M6448" s="52">
        <v>361.37938799587278</v>
      </c>
      <c r="N6448" s="52">
        <v>11294.979369607738</v>
      </c>
      <c r="O6448" s="51">
        <v>0.22468161512720219</v>
      </c>
      <c r="P6448" s="52">
        <v>9936.275815666746</v>
      </c>
      <c r="Q6448" s="51">
        <v>0.87970730096267735</v>
      </c>
      <c r="R6448" s="52">
        <v>5594.9582095344731</v>
      </c>
      <c r="S6448" s="51">
        <v>0.49534913048086249</v>
      </c>
      <c r="T6448" s="52">
        <v>4341.3176061322729</v>
      </c>
      <c r="U6448" s="53">
        <v>0.77240358275065968</v>
      </c>
      <c r="V6448" s="53">
        <v>1.1684635510319088</v>
      </c>
      <c r="W6448" s="53">
        <v>2.1010777466621344</v>
      </c>
      <c r="X6448" s="53">
        <v>2.178862163382191</v>
      </c>
      <c r="Y6448" s="53">
        <v>2.2027288741607047</v>
      </c>
      <c r="Z6448" s="52">
        <v>2980.38971137205</v>
      </c>
      <c r="AA6448" s="51">
        <v>0.26386853962669571</v>
      </c>
      <c r="AB6448" s="52">
        <v>111899.16419068947</v>
      </c>
      <c r="AC6448" s="52">
        <v>129124.7828941144</v>
      </c>
      <c r="AD6448" s="102">
        <v>3.2944883434956725E-2</v>
      </c>
    </row>
    <row r="6449" spans="4:30">
      <c r="D6449" s="50">
        <v>6445</v>
      </c>
      <c r="E6449" s="52">
        <v>874.67562129027806</v>
      </c>
      <c r="F6449" s="101">
        <v>665.74867230140148</v>
      </c>
      <c r="G6449" s="51">
        <v>0.6</v>
      </c>
      <c r="H6449" s="101">
        <v>213.25506774072767</v>
      </c>
      <c r="I6449" s="51">
        <v>0.32032368461740113</v>
      </c>
      <c r="J6449" s="101">
        <v>120.09901899577802</v>
      </c>
      <c r="K6449" s="51">
        <v>0.56317076198063731</v>
      </c>
      <c r="L6449" s="51">
        <v>0.18039693354642714</v>
      </c>
      <c r="M6449" s="52">
        <v>287.3199992372198</v>
      </c>
      <c r="N6449" s="52">
        <v>34506.850046257787</v>
      </c>
      <c r="O6449" s="51">
        <v>0.53118326266148985</v>
      </c>
      <c r="P6449" s="52">
        <v>28899.595985004697</v>
      </c>
      <c r="Q6449" s="51">
        <v>0.83750316085831233</v>
      </c>
      <c r="R6449" s="52">
        <v>13206.609849194683</v>
      </c>
      <c r="S6449" s="51">
        <v>0.38272429478467912</v>
      </c>
      <c r="T6449" s="52">
        <v>15692.986135810013</v>
      </c>
      <c r="U6449" s="53">
        <v>0.77240358275065968</v>
      </c>
      <c r="V6449" s="53">
        <v>0.66650362370780458</v>
      </c>
      <c r="W6449" s="53">
        <v>1.0262658095505417</v>
      </c>
      <c r="X6449" s="53">
        <v>1.0920899253235228</v>
      </c>
      <c r="Y6449" s="53">
        <v>1.1347309862924562</v>
      </c>
      <c r="Z6449" s="52">
        <v>7079.9873308968808</v>
      </c>
      <c r="AA6449" s="51">
        <v>0.20517628590862047</v>
      </c>
      <c r="AB6449" s="52">
        <v>264132.19698389363</v>
      </c>
      <c r="AC6449" s="52">
        <v>291148.47488447709</v>
      </c>
      <c r="AD6449" s="102">
        <v>2.162195351859934E-2</v>
      </c>
    </row>
    <row r="6450" spans="4:30">
      <c r="D6450" s="50">
        <v>6446</v>
      </c>
      <c r="E6450" s="52">
        <v>1966.2200309835255</v>
      </c>
      <c r="F6450" s="101">
        <v>732.45065323242591</v>
      </c>
      <c r="G6450" s="51">
        <v>0.66011456007905644</v>
      </c>
      <c r="H6450" s="101">
        <v>366.22532661621295</v>
      </c>
      <c r="I6450" s="51">
        <v>0.5</v>
      </c>
      <c r="J6450" s="101">
        <v>153.6462616177154</v>
      </c>
      <c r="K6450" s="51">
        <v>0.41954024053265299</v>
      </c>
      <c r="L6450" s="51">
        <v>0.20977012026632652</v>
      </c>
      <c r="M6450" s="52">
        <v>353.02453321437554</v>
      </c>
      <c r="N6450" s="52">
        <v>54240.899787727802</v>
      </c>
      <c r="O6450" s="51">
        <v>0.67614461814709181</v>
      </c>
      <c r="P6450" s="52">
        <v>49446.4630223227</v>
      </c>
      <c r="Q6450" s="51">
        <v>0.91160845811614166</v>
      </c>
      <c r="R6450" s="52">
        <v>29667.877813393614</v>
      </c>
      <c r="S6450" s="51">
        <v>0.54696507486968493</v>
      </c>
      <c r="T6450" s="52">
        <v>19778.585208929086</v>
      </c>
      <c r="U6450" s="53">
        <v>0.77240358275065968</v>
      </c>
      <c r="V6450" s="53">
        <v>0.59528848830414316</v>
      </c>
      <c r="W6450" s="53">
        <v>0.81717874084128816</v>
      </c>
      <c r="X6450" s="53">
        <v>0.83530259062988421</v>
      </c>
      <c r="Y6450" s="53">
        <v>0.81973013619336321</v>
      </c>
      <c r="Z6450" s="52">
        <v>16298.531658198935</v>
      </c>
      <c r="AA6450" s="51">
        <v>0.30048416825648855</v>
      </c>
      <c r="AB6450" s="52">
        <v>593357.55626787222</v>
      </c>
      <c r="AC6450" s="52">
        <v>638621.70553208352</v>
      </c>
      <c r="AD6450" s="102">
        <v>1.6620889229501119E-2</v>
      </c>
    </row>
    <row r="6451" spans="4:30">
      <c r="D6451" s="50">
        <v>6447</v>
      </c>
      <c r="E6451" s="52">
        <v>2495.9001816010518</v>
      </c>
      <c r="F6451" s="101">
        <v>989.06005003669009</v>
      </c>
      <c r="G6451" s="51">
        <v>0.89138146978286481</v>
      </c>
      <c r="H6451" s="101">
        <v>283.38895193533494</v>
      </c>
      <c r="I6451" s="51">
        <v>0.28652350474050831</v>
      </c>
      <c r="J6451" s="101">
        <v>226.71116154826797</v>
      </c>
      <c r="K6451" s="51">
        <v>0.8</v>
      </c>
      <c r="L6451" s="51">
        <v>0.22921880379240664</v>
      </c>
      <c r="M6451" s="52">
        <v>348.55176335137594</v>
      </c>
      <c r="N6451" s="52">
        <v>79020.575129087461</v>
      </c>
      <c r="O6451" s="51">
        <v>0.80714977136045274</v>
      </c>
      <c r="P6451" s="52">
        <v>70516.300222495658</v>
      </c>
      <c r="Q6451" s="51">
        <v>0.89237897987075798</v>
      </c>
      <c r="R6451" s="52">
        <v>36326.524468614225</v>
      </c>
      <c r="S6451" s="51">
        <v>0.45970969471269307</v>
      </c>
      <c r="T6451" s="52">
        <v>34189.775753881433</v>
      </c>
      <c r="U6451" s="53">
        <v>0.77240358275065968</v>
      </c>
      <c r="V6451" s="53">
        <v>0.60081815440915776</v>
      </c>
      <c r="W6451" s="53">
        <v>0.74001369410491546</v>
      </c>
      <c r="X6451" s="53">
        <v>0.77428317162115834</v>
      </c>
      <c r="Y6451" s="53">
        <v>0.78179686503276868</v>
      </c>
      <c r="Z6451" s="52">
        <v>23761.426352229784</v>
      </c>
      <c r="AA6451" s="51">
        <v>0.30069923324923015</v>
      </c>
      <c r="AB6451" s="52">
        <v>726530.4893722845</v>
      </c>
      <c r="AC6451" s="52">
        <v>784603.95791531808</v>
      </c>
      <c r="AD6451" s="102">
        <v>0.01</v>
      </c>
    </row>
    <row r="6452" spans="4:30">
      <c r="D6452" s="50">
        <v>6448</v>
      </c>
      <c r="E6452" s="52">
        <v>401.46062635287512</v>
      </c>
      <c r="F6452" s="101">
        <v>763.44717304821825</v>
      </c>
      <c r="G6452" s="51">
        <v>0.68804989463283783</v>
      </c>
      <c r="H6452" s="101">
        <v>381.72358652410912</v>
      </c>
      <c r="I6452" s="51">
        <v>0.5</v>
      </c>
      <c r="J6452" s="101">
        <v>97.611060311101966</v>
      </c>
      <c r="K6452" s="51">
        <v>0.25571136748432755</v>
      </c>
      <c r="L6452" s="51">
        <v>0.12785568374216377</v>
      </c>
      <c r="M6452" s="52">
        <v>187.5</v>
      </c>
      <c r="N6452" s="52">
        <v>18302.073808331617</v>
      </c>
      <c r="O6452" s="51">
        <v>0.34879569262238963</v>
      </c>
      <c r="P6452" s="52">
        <v>15367.496953713226</v>
      </c>
      <c r="Q6452" s="51">
        <v>0.83965877936288891</v>
      </c>
      <c r="R6452" s="52">
        <v>6324.2989335737311</v>
      </c>
      <c r="S6452" s="51">
        <v>0.34555094683831583</v>
      </c>
      <c r="T6452" s="52">
        <v>9043.1980201394945</v>
      </c>
      <c r="U6452" s="53">
        <v>0.77240358275065968</v>
      </c>
      <c r="V6452" s="53">
        <v>0.89697476916129759</v>
      </c>
      <c r="W6452" s="53">
        <v>1.4497730827295265</v>
      </c>
      <c r="X6452" s="53">
        <v>1.5761720250070113</v>
      </c>
      <c r="Y6452" s="53">
        <v>1.6855330344393367</v>
      </c>
      <c r="Z6452" s="52">
        <v>3920.6293604151629</v>
      </c>
      <c r="AA6452" s="51">
        <v>0.21421776578293453</v>
      </c>
      <c r="AB6452" s="52">
        <v>126485.97867147462</v>
      </c>
      <c r="AC6452" s="52">
        <v>146091.87646283786</v>
      </c>
      <c r="AD6452" s="102">
        <v>0.04</v>
      </c>
    </row>
    <row r="6453" spans="4:30">
      <c r="D6453" s="50">
        <v>6449</v>
      </c>
      <c r="E6453" s="52">
        <v>254.68938949417108</v>
      </c>
      <c r="F6453" s="101">
        <v>665.74867230140148</v>
      </c>
      <c r="G6453" s="51">
        <v>0.6</v>
      </c>
      <c r="H6453" s="101">
        <v>171.80239351442353</v>
      </c>
      <c r="I6453" s="51">
        <v>0.25805893524432622</v>
      </c>
      <c r="J6453" s="101">
        <v>34.360478702884706</v>
      </c>
      <c r="K6453" s="51">
        <v>0.2</v>
      </c>
      <c r="L6453" s="51">
        <v>5.1611787048865244E-2</v>
      </c>
      <c r="M6453" s="52">
        <v>196.85615818438734</v>
      </c>
      <c r="N6453" s="52">
        <v>6764.071830826344</v>
      </c>
      <c r="O6453" s="51">
        <v>0.1053192968176635</v>
      </c>
      <c r="P6453" s="52">
        <v>5594.8546542027743</v>
      </c>
      <c r="Q6453" s="51">
        <v>0.8271429982019084</v>
      </c>
      <c r="R6453" s="52">
        <v>3356.912792521664</v>
      </c>
      <c r="S6453" s="51">
        <v>0.49628579892114499</v>
      </c>
      <c r="T6453" s="52">
        <v>2237.9418616811104</v>
      </c>
      <c r="U6453" s="53">
        <v>0.77240358275065968</v>
      </c>
      <c r="V6453" s="53">
        <v>1.4621381836176595</v>
      </c>
      <c r="W6453" s="53">
        <v>5.0504044215341022</v>
      </c>
      <c r="X6453" s="53">
        <v>5.0888567204577999</v>
      </c>
      <c r="Y6453" s="53">
        <v>5.0607033644639188</v>
      </c>
      <c r="Z6453" s="52">
        <v>2349.838954765165</v>
      </c>
      <c r="AA6453" s="51">
        <v>0.3474000592448015</v>
      </c>
      <c r="AB6453" s="52">
        <v>67138.255850433285</v>
      </c>
      <c r="AC6453" s="52">
        <v>82843.2633761248</v>
      </c>
      <c r="AD6453" s="102">
        <v>1.691812161778302E-2</v>
      </c>
    </row>
    <row r="6454" spans="4:30">
      <c r="D6454" s="50">
        <v>6450</v>
      </c>
      <c r="E6454" s="52">
        <v>477.98172293742539</v>
      </c>
      <c r="F6454" s="101">
        <v>665.74867230140148</v>
      </c>
      <c r="G6454" s="51">
        <v>0.6</v>
      </c>
      <c r="H6454" s="101">
        <v>294.08834270974347</v>
      </c>
      <c r="I6454" s="51">
        <v>0.4417407873952201</v>
      </c>
      <c r="J6454" s="101">
        <v>58.817668541948699</v>
      </c>
      <c r="K6454" s="51">
        <v>0.2</v>
      </c>
      <c r="L6454" s="51">
        <v>8.8348157479044037E-2</v>
      </c>
      <c r="M6454" s="52">
        <v>284.79415183131357</v>
      </c>
      <c r="N6454" s="52">
        <v>16750.928025099613</v>
      </c>
      <c r="O6454" s="51">
        <v>0.3251159588979855</v>
      </c>
      <c r="P6454" s="52">
        <v>13493.943014325241</v>
      </c>
      <c r="Q6454" s="51">
        <v>0.8055639063164679</v>
      </c>
      <c r="R6454" s="52">
        <v>7199.7430344711356</v>
      </c>
      <c r="S6454" s="51">
        <v>0.42981159155379517</v>
      </c>
      <c r="T6454" s="52">
        <v>6294.1999798541055</v>
      </c>
      <c r="U6454" s="53">
        <v>0.77240358275065968</v>
      </c>
      <c r="V6454" s="53">
        <v>0.8402692460763943</v>
      </c>
      <c r="W6454" s="53">
        <v>1.4360593046116177</v>
      </c>
      <c r="X6454" s="53">
        <v>1.4784299856601335</v>
      </c>
      <c r="Y6454" s="53">
        <v>1.5039754282003306</v>
      </c>
      <c r="Z6454" s="52">
        <v>4777.744422375019</v>
      </c>
      <c r="AA6454" s="51">
        <v>0.28522267036286231</v>
      </c>
      <c r="AB6454" s="52">
        <v>143994.8606894227</v>
      </c>
      <c r="AC6454" s="52">
        <v>165820.47507301011</v>
      </c>
      <c r="AD6454" s="102">
        <v>3.0106411621327635E-2</v>
      </c>
    </row>
    <row r="6455" spans="4:30">
      <c r="D6455" s="50">
        <v>6451</v>
      </c>
      <c r="E6455" s="52">
        <v>1049.6098289978188</v>
      </c>
      <c r="F6455" s="101">
        <v>897.97575334002647</v>
      </c>
      <c r="G6455" s="51">
        <v>0.80929256703060148</v>
      </c>
      <c r="H6455" s="101">
        <v>304.26071526638424</v>
      </c>
      <c r="I6455" s="51">
        <v>0.33882954426629514</v>
      </c>
      <c r="J6455" s="101">
        <v>62.186910966322316</v>
      </c>
      <c r="K6455" s="51">
        <v>0.20438692163027639</v>
      </c>
      <c r="L6455" s="51">
        <v>6.9252327509977535E-2</v>
      </c>
      <c r="M6455" s="52">
        <v>531.56999999999994</v>
      </c>
      <c r="N6455" s="52">
        <v>33056.69626236795</v>
      </c>
      <c r="O6455" s="51">
        <v>0.51809167737977346</v>
      </c>
      <c r="P6455" s="52">
        <v>29770.845785425383</v>
      </c>
      <c r="Q6455" s="51">
        <v>0.90059955021327376</v>
      </c>
      <c r="R6455" s="52">
        <v>17251.519346653113</v>
      </c>
      <c r="S6455" s="51">
        <v>0.52187669359724864</v>
      </c>
      <c r="T6455" s="52">
        <v>12519.32643877227</v>
      </c>
      <c r="U6455" s="53">
        <v>0.77240358275065968</v>
      </c>
      <c r="V6455" s="53">
        <v>0.74519179273952152</v>
      </c>
      <c r="W6455" s="53">
        <v>0.97686738850359012</v>
      </c>
      <c r="X6455" s="53">
        <v>1.0075304861585199</v>
      </c>
      <c r="Y6455" s="53">
        <v>1.0043260105438858</v>
      </c>
      <c r="Z6455" s="52">
        <v>12076.063542657179</v>
      </c>
      <c r="AA6455" s="51">
        <v>0.36531368551807403</v>
      </c>
      <c r="AB6455" s="52">
        <v>345030.38693306223</v>
      </c>
      <c r="AC6455" s="52">
        <v>381770.3616104704</v>
      </c>
      <c r="AD6455" s="102">
        <v>3.9900007797294669E-2</v>
      </c>
    </row>
    <row r="6456" spans="4:30">
      <c r="D6456" s="50">
        <v>6452</v>
      </c>
      <c r="E6456" s="52">
        <v>1263.6997276289023</v>
      </c>
      <c r="F6456" s="101">
        <v>854.03488488101971</v>
      </c>
      <c r="G6456" s="51">
        <v>0.76969125474519273</v>
      </c>
      <c r="H6456" s="101">
        <v>269.68710641801681</v>
      </c>
      <c r="I6456" s="51">
        <v>0.31577996542329578</v>
      </c>
      <c r="J6456" s="101">
        <v>111.8454763709918</v>
      </c>
      <c r="K6456" s="51">
        <v>0.41472311322748434</v>
      </c>
      <c r="L6456" s="51">
        <v>0.13096125035521658</v>
      </c>
      <c r="M6456" s="52">
        <v>371.80925080020603</v>
      </c>
      <c r="N6456" s="52">
        <v>41585.182774890607</v>
      </c>
      <c r="O6456" s="51">
        <v>0.58940228412039564</v>
      </c>
      <c r="P6456" s="52">
        <v>37959.576754725742</v>
      </c>
      <c r="Q6456" s="51">
        <v>0.91281495527406864</v>
      </c>
      <c r="R6456" s="52">
        <v>18033.149899946518</v>
      </c>
      <c r="S6456" s="51">
        <v>0.43364363690701502</v>
      </c>
      <c r="T6456" s="52">
        <v>19926.426854779224</v>
      </c>
      <c r="U6456" s="53">
        <v>0.77240358275065968</v>
      </c>
      <c r="V6456" s="53">
        <v>0.70351913363711405</v>
      </c>
      <c r="W6456" s="53">
        <v>0.97180543763650673</v>
      </c>
      <c r="X6456" s="53">
        <v>1.0423111575174127</v>
      </c>
      <c r="Y6456" s="53">
        <v>1.0800110000143599</v>
      </c>
      <c r="Z6456" s="52">
        <v>11949.664026561473</v>
      </c>
      <c r="AA6456" s="51">
        <v>0.28735388975557791</v>
      </c>
      <c r="AB6456" s="52">
        <v>360662.9979989304</v>
      </c>
      <c r="AC6456" s="52">
        <v>397252.98921134078</v>
      </c>
      <c r="AD6456" s="102">
        <v>0.01</v>
      </c>
    </row>
    <row r="6457" spans="4:30">
      <c r="D6457" s="50">
        <v>6453</v>
      </c>
      <c r="E6457" s="52">
        <v>1760.2902412666115</v>
      </c>
      <c r="F6457" s="101">
        <v>927.88646282365517</v>
      </c>
      <c r="G6457" s="51">
        <v>0.83624932479346548</v>
      </c>
      <c r="H6457" s="101">
        <v>185.57729256473104</v>
      </c>
      <c r="I6457" s="51">
        <v>0.2</v>
      </c>
      <c r="J6457" s="101">
        <v>101.03866710889913</v>
      </c>
      <c r="K6457" s="51">
        <v>0.54445598226224756</v>
      </c>
      <c r="L6457" s="51">
        <v>0.10889119645244952</v>
      </c>
      <c r="M6457" s="52">
        <v>531.56999999999994</v>
      </c>
      <c r="N6457" s="52">
        <v>53709.124275077505</v>
      </c>
      <c r="O6457" s="51">
        <v>0.67284508290345779</v>
      </c>
      <c r="P6457" s="52">
        <v>47649.490703079857</v>
      </c>
      <c r="Q6457" s="51">
        <v>0.88717683161314387</v>
      </c>
      <c r="R6457" s="52">
        <v>28589.694421847911</v>
      </c>
      <c r="S6457" s="51">
        <v>0.53230609896788628</v>
      </c>
      <c r="T6457" s="52">
        <v>19059.796281231946</v>
      </c>
      <c r="U6457" s="53">
        <v>0.77240358275065968</v>
      </c>
      <c r="V6457" s="53">
        <v>0.64656530152287939</v>
      </c>
      <c r="W6457" s="53">
        <v>0.80634533522472296</v>
      </c>
      <c r="X6457" s="53">
        <v>0.81594856566001173</v>
      </c>
      <c r="Y6457" s="53">
        <v>0.79203537882954689</v>
      </c>
      <c r="Z6457" s="52">
        <v>14294.847210923956</v>
      </c>
      <c r="AA6457" s="51">
        <v>0.26615304948394314</v>
      </c>
      <c r="AB6457" s="52">
        <v>571793.88843695819</v>
      </c>
      <c r="AC6457" s="52">
        <v>612745.36559490359</v>
      </c>
      <c r="AD6457" s="102">
        <v>3.0803461269393168E-2</v>
      </c>
    </row>
    <row r="6458" spans="4:30">
      <c r="D6458" s="50">
        <v>6454</v>
      </c>
      <c r="E6458" s="52">
        <v>1194.4251294924065</v>
      </c>
      <c r="F6458" s="101">
        <v>746.68698535043688</v>
      </c>
      <c r="G6458" s="51">
        <v>0.6729449262910967</v>
      </c>
      <c r="H6458" s="101">
        <v>373.34349267521844</v>
      </c>
      <c r="I6458" s="51">
        <v>0.5</v>
      </c>
      <c r="J6458" s="101">
        <v>242.60246038855325</v>
      </c>
      <c r="K6458" s="51">
        <v>0.64981033591925941</v>
      </c>
      <c r="L6458" s="51">
        <v>0.3249051679596297</v>
      </c>
      <c r="M6458" s="52">
        <v>187.5</v>
      </c>
      <c r="N6458" s="52">
        <v>45487.961322853735</v>
      </c>
      <c r="O6458" s="51">
        <v>0.61817469163097005</v>
      </c>
      <c r="P6458" s="52">
        <v>40409.996799197572</v>
      </c>
      <c r="Q6458" s="51">
        <v>0.88836684749147188</v>
      </c>
      <c r="R6458" s="52">
        <v>16965.56178557442</v>
      </c>
      <c r="S6458" s="51">
        <v>0.37296817206557692</v>
      </c>
      <c r="T6458" s="52">
        <v>23444.435013623151</v>
      </c>
      <c r="U6458" s="53">
        <v>0.77240358275065968</v>
      </c>
      <c r="V6458" s="53">
        <v>0.65167304316712005</v>
      </c>
      <c r="W6458" s="53">
        <v>0.95134809814040355</v>
      </c>
      <c r="X6458" s="53">
        <v>1.0368126170027474</v>
      </c>
      <c r="Y6458" s="53">
        <v>1.0969971530612619</v>
      </c>
      <c r="Z6458" s="52">
        <v>11875.893249902092</v>
      </c>
      <c r="AA6458" s="51">
        <v>0.26107772044590383</v>
      </c>
      <c r="AB6458" s="52">
        <v>339311.23571148841</v>
      </c>
      <c r="AC6458" s="52">
        <v>376019.5682189269</v>
      </c>
      <c r="AD6458" s="102">
        <v>1.0292247154914391E-2</v>
      </c>
    </row>
    <row r="6459" spans="4:30">
      <c r="D6459" s="50">
        <v>6455</v>
      </c>
      <c r="E6459" s="52">
        <v>461.09176834119114</v>
      </c>
      <c r="F6459" s="101">
        <v>761.91287234432821</v>
      </c>
      <c r="G6459" s="51">
        <v>0.68666711993025864</v>
      </c>
      <c r="H6459" s="101">
        <v>152.38257446886564</v>
      </c>
      <c r="I6459" s="51">
        <v>0.2</v>
      </c>
      <c r="J6459" s="101">
        <v>33.491000371631401</v>
      </c>
      <c r="K6459" s="51">
        <v>0.21978235036627619</v>
      </c>
      <c r="L6459" s="51">
        <v>4.395647007325524E-2</v>
      </c>
      <c r="M6459" s="52">
        <v>531.56999999999994</v>
      </c>
      <c r="N6459" s="52">
        <v>17802.8110675481</v>
      </c>
      <c r="O6459" s="51">
        <v>0.34135529030735756</v>
      </c>
      <c r="P6459" s="52">
        <v>14791.302855257434</v>
      </c>
      <c r="Q6459" s="51">
        <v>0.83084085985835121</v>
      </c>
      <c r="R6459" s="52">
        <v>6601.993895938429</v>
      </c>
      <c r="S6459" s="51">
        <v>0.37083996852457141</v>
      </c>
      <c r="T6459" s="52">
        <v>8189.3089593190052</v>
      </c>
      <c r="U6459" s="53">
        <v>0.77240358275065968</v>
      </c>
      <c r="V6459" s="53">
        <v>0.91178268138173757</v>
      </c>
      <c r="W6459" s="53">
        <v>1.4786147536176795</v>
      </c>
      <c r="X6459" s="53">
        <v>1.5811583592359242</v>
      </c>
      <c r="Y6459" s="53">
        <v>1.6549758068250637</v>
      </c>
      <c r="Z6459" s="52">
        <v>3737.3843821790188</v>
      </c>
      <c r="AA6459" s="51">
        <v>0.20993226114676458</v>
      </c>
      <c r="AB6459" s="52">
        <v>132039.87791876859</v>
      </c>
      <c r="AC6459" s="52">
        <v>151199.81300682787</v>
      </c>
      <c r="AD6459" s="102">
        <v>1.8566748587925987E-2</v>
      </c>
    </row>
    <row r="6460" spans="4:30">
      <c r="D6460" s="50">
        <v>6456</v>
      </c>
      <c r="E6460" s="52">
        <v>1285.2051967477373</v>
      </c>
      <c r="F6460" s="101">
        <v>892.36945593127291</v>
      </c>
      <c r="G6460" s="51">
        <v>0.80423994194067971</v>
      </c>
      <c r="H6460" s="101">
        <v>337.84803610967748</v>
      </c>
      <c r="I6460" s="51">
        <v>0.37859659344469687</v>
      </c>
      <c r="J6460" s="101">
        <v>213.48077112578147</v>
      </c>
      <c r="K6460" s="51">
        <v>0.63188400792265675</v>
      </c>
      <c r="L6460" s="51">
        <v>0.23922913285169969</v>
      </c>
      <c r="M6460" s="52">
        <v>187.5</v>
      </c>
      <c r="N6460" s="52">
        <v>40027.644586084025</v>
      </c>
      <c r="O6460" s="51">
        <v>0.57731385035464422</v>
      </c>
      <c r="P6460" s="52">
        <v>35822.996205692034</v>
      </c>
      <c r="Q6460" s="51">
        <v>0.89495638766979124</v>
      </c>
      <c r="R6460" s="52">
        <v>19843.533354193998</v>
      </c>
      <c r="S6460" s="51">
        <v>0.49574571672630424</v>
      </c>
      <c r="T6460" s="52">
        <v>15979.462851498036</v>
      </c>
      <c r="U6460" s="53">
        <v>0.77240358275065968</v>
      </c>
      <c r="V6460" s="53">
        <v>0.6968217275341001</v>
      </c>
      <c r="W6460" s="53">
        <v>0.90837850245250773</v>
      </c>
      <c r="X6460" s="53">
        <v>0.94462168322677065</v>
      </c>
      <c r="Y6460" s="53">
        <v>0.95106833906957178</v>
      </c>
      <c r="Z6460" s="52">
        <v>11765.871514850131</v>
      </c>
      <c r="AA6460" s="51">
        <v>0.29394363911536886</v>
      </c>
      <c r="AB6460" s="52">
        <v>396870.66708387993</v>
      </c>
      <c r="AC6460" s="52">
        <v>433014.6834033833</v>
      </c>
      <c r="AD6460" s="102">
        <v>2.4100899236789094E-2</v>
      </c>
    </row>
    <row r="6461" spans="4:30">
      <c r="D6461" s="50">
        <v>6457</v>
      </c>
      <c r="E6461" s="52">
        <v>4902.6948393672037</v>
      </c>
      <c r="F6461" s="101">
        <v>684.65254164516011</v>
      </c>
      <c r="G6461" s="51">
        <v>0.61703694213470428</v>
      </c>
      <c r="H6461" s="101">
        <v>342.32627082258006</v>
      </c>
      <c r="I6461" s="51">
        <v>0.5</v>
      </c>
      <c r="J6461" s="101">
        <v>272.53183518411765</v>
      </c>
      <c r="K6461" s="51">
        <v>0.79611720867711244</v>
      </c>
      <c r="L6461" s="51">
        <v>0.39805860433855617</v>
      </c>
      <c r="M6461" s="52">
        <v>510.40374834278487</v>
      </c>
      <c r="N6461" s="52">
        <v>139101.27022071171</v>
      </c>
      <c r="O6461" s="51">
        <v>1.0235424945529723</v>
      </c>
      <c r="P6461" s="52">
        <v>129487.04904338115</v>
      </c>
      <c r="Q6461" s="51">
        <v>0.9308832970247094</v>
      </c>
      <c r="R6461" s="52">
        <v>71859.615624019381</v>
      </c>
      <c r="S6461" s="51">
        <v>0.51659927698718977</v>
      </c>
      <c r="T6461" s="52">
        <v>57627.433419361769</v>
      </c>
      <c r="U6461" s="53">
        <v>0.77240358275065968</v>
      </c>
      <c r="V6461" s="53">
        <v>0.49286427421996531</v>
      </c>
      <c r="W6461" s="53">
        <v>0.66658835292874974</v>
      </c>
      <c r="X6461" s="53">
        <v>0.68746536323770302</v>
      </c>
      <c r="Y6461" s="53">
        <v>0.67749851162692376</v>
      </c>
      <c r="Z6461" s="52">
        <v>50301.730936813561</v>
      </c>
      <c r="AA6461" s="51">
        <v>0.36161949389103282</v>
      </c>
      <c r="AB6461" s="52">
        <v>1437192.3124803877</v>
      </c>
      <c r="AC6461" s="52">
        <v>1541196.9612306277</v>
      </c>
      <c r="AD6461" s="102">
        <v>0.01</v>
      </c>
    </row>
    <row r="6462" spans="4:30">
      <c r="D6462" s="50">
        <v>6458</v>
      </c>
      <c r="E6462" s="52">
        <v>815.73231131323757</v>
      </c>
      <c r="F6462" s="101">
        <v>998.62300845210223</v>
      </c>
      <c r="G6462" s="51">
        <v>0.9</v>
      </c>
      <c r="H6462" s="101">
        <v>253.10311336059422</v>
      </c>
      <c r="I6462" s="51">
        <v>0.25345211478044372</v>
      </c>
      <c r="J6462" s="101">
        <v>56.435488552367111</v>
      </c>
      <c r="K6462" s="51">
        <v>0.22297429613978659</v>
      </c>
      <c r="L6462" s="51">
        <v>5.6513306898309836E-2</v>
      </c>
      <c r="M6462" s="52">
        <v>456.1903052451442</v>
      </c>
      <c r="N6462" s="52">
        <v>25745.322749363193</v>
      </c>
      <c r="O6462" s="51">
        <v>0.44406179442227911</v>
      </c>
      <c r="P6462" s="52">
        <v>21297.899687218767</v>
      </c>
      <c r="Q6462" s="51">
        <v>0.82725316340210053</v>
      </c>
      <c r="R6462" s="52">
        <v>12685.875688659027</v>
      </c>
      <c r="S6462" s="51">
        <v>0.49274486912279281</v>
      </c>
      <c r="T6462" s="52">
        <v>8612.02399855974</v>
      </c>
      <c r="U6462" s="53">
        <v>0.77240358275065968</v>
      </c>
      <c r="V6462" s="53">
        <v>0.83376509074596339</v>
      </c>
      <c r="W6462" s="53">
        <v>1.0105620971911518</v>
      </c>
      <c r="X6462" s="53">
        <v>1.0178831460081943</v>
      </c>
      <c r="Y6462" s="53">
        <v>1.0021422892733491</v>
      </c>
      <c r="Z6462" s="52">
        <v>6342.9378443295136</v>
      </c>
      <c r="AA6462" s="51">
        <v>0.2463724345613964</v>
      </c>
      <c r="AB6462" s="52">
        <v>253717.51377318054</v>
      </c>
      <c r="AC6462" s="52">
        <v>278524.94140274555</v>
      </c>
      <c r="AD6462" s="102">
        <v>2.6833437988759788E-2</v>
      </c>
    </row>
    <row r="6463" spans="4:30">
      <c r="D6463" s="50">
        <v>6459</v>
      </c>
      <c r="E6463" s="52">
        <v>2200.7807332783718</v>
      </c>
      <c r="F6463" s="101">
        <v>998.62300845210223</v>
      </c>
      <c r="G6463" s="51">
        <v>0.9</v>
      </c>
      <c r="H6463" s="101">
        <v>249.08353782283595</v>
      </c>
      <c r="I6463" s="51">
        <v>0.24942699668909435</v>
      </c>
      <c r="J6463" s="101">
        <v>199.26683025826878</v>
      </c>
      <c r="K6463" s="51">
        <v>0.8</v>
      </c>
      <c r="L6463" s="51">
        <v>0.19954159735127552</v>
      </c>
      <c r="M6463" s="52">
        <v>330.61437235801736</v>
      </c>
      <c r="N6463" s="52">
        <v>65880.478017609115</v>
      </c>
      <c r="O6463" s="51">
        <v>0.74259899091745418</v>
      </c>
      <c r="P6463" s="52">
        <v>55618.454915420662</v>
      </c>
      <c r="Q6463" s="51">
        <v>0.84423271641341868</v>
      </c>
      <c r="R6463" s="52">
        <v>33371.072949252397</v>
      </c>
      <c r="S6463" s="51">
        <v>0.50653962984805123</v>
      </c>
      <c r="T6463" s="52">
        <v>22247.381966168265</v>
      </c>
      <c r="U6463" s="53">
        <v>0.77240358275065968</v>
      </c>
      <c r="V6463" s="53">
        <v>0.60263596050587875</v>
      </c>
      <c r="W6463" s="53">
        <v>0.70455750525239169</v>
      </c>
      <c r="X6463" s="53">
        <v>0.7070622720216555</v>
      </c>
      <c r="Y6463" s="53">
        <v>0.68681891523933392</v>
      </c>
      <c r="Z6463" s="52">
        <v>22216.678714750869</v>
      </c>
      <c r="AA6463" s="51">
        <v>0.33722704180762925</v>
      </c>
      <c r="AB6463" s="52">
        <v>667421.45898504788</v>
      </c>
      <c r="AC6463" s="52">
        <v>722732.76577543002</v>
      </c>
      <c r="AD6463" s="102">
        <v>1.8865627675707135E-2</v>
      </c>
    </row>
    <row r="6464" spans="4:30">
      <c r="D6464" s="50">
        <v>6460</v>
      </c>
      <c r="E6464" s="52">
        <v>2168.2533246436155</v>
      </c>
      <c r="F6464" s="101">
        <v>734.11932760268155</v>
      </c>
      <c r="G6464" s="51">
        <v>0.66161843783925134</v>
      </c>
      <c r="H6464" s="101">
        <v>228.72855707496157</v>
      </c>
      <c r="I6464" s="51">
        <v>0.31156863533601659</v>
      </c>
      <c r="J6464" s="101">
        <v>182.98284565996926</v>
      </c>
      <c r="K6464" s="51">
        <v>0.8</v>
      </c>
      <c r="L6464" s="51">
        <v>0.24925490826881325</v>
      </c>
      <c r="M6464" s="52">
        <v>352.42095998027349</v>
      </c>
      <c r="N6464" s="52">
        <v>64486.990127408586</v>
      </c>
      <c r="O6464" s="51">
        <v>0.73516401056392877</v>
      </c>
      <c r="P6464" s="52">
        <v>59715.778603208135</v>
      </c>
      <c r="Q6464" s="51">
        <v>0.92601280483437287</v>
      </c>
      <c r="R6464" s="52">
        <v>32193.037993873644</v>
      </c>
      <c r="S6464" s="51">
        <v>0.49921756202714751</v>
      </c>
      <c r="T6464" s="52">
        <v>27522.740609334491</v>
      </c>
      <c r="U6464" s="53">
        <v>0.77240358275065968</v>
      </c>
      <c r="V6464" s="53">
        <v>0.59407996074245584</v>
      </c>
      <c r="W6464" s="53">
        <v>0.83245639581094122</v>
      </c>
      <c r="X6464" s="53">
        <v>0.86844775801835683</v>
      </c>
      <c r="Y6464" s="53">
        <v>0.86809974961374281</v>
      </c>
      <c r="Z6464" s="52">
        <v>16600.831050447578</v>
      </c>
      <c r="AA6464" s="51">
        <v>0.25742914993627231</v>
      </c>
      <c r="AB6464" s="52">
        <v>643860.75987747288</v>
      </c>
      <c r="AC6464" s="52">
        <v>689687.55484712136</v>
      </c>
      <c r="AD6464" s="102">
        <v>1.2383809420453156E-2</v>
      </c>
    </row>
    <row r="6465" spans="4:30">
      <c r="D6465" s="50">
        <v>6461</v>
      </c>
      <c r="E6465" s="52">
        <v>2168.2302797662455</v>
      </c>
      <c r="F6465" s="101">
        <v>789.78443187169341</v>
      </c>
      <c r="G6465" s="51">
        <v>0.71178611214485854</v>
      </c>
      <c r="H6465" s="101">
        <v>157.95688637433869</v>
      </c>
      <c r="I6465" s="51">
        <v>0.2</v>
      </c>
      <c r="J6465" s="101">
        <v>126.36550909947096</v>
      </c>
      <c r="K6465" s="51">
        <v>0.8</v>
      </c>
      <c r="L6465" s="51">
        <v>0.16</v>
      </c>
      <c r="M6465" s="52">
        <v>451.94453116661936</v>
      </c>
      <c r="N6465" s="52">
        <v>57110.200765591573</v>
      </c>
      <c r="O6465" s="51">
        <v>0.69351421844283001</v>
      </c>
      <c r="P6465" s="52">
        <v>53085.472741189966</v>
      </c>
      <c r="Q6465" s="51">
        <v>0.92952698518919452</v>
      </c>
      <c r="R6465" s="52">
        <v>31851.283644713974</v>
      </c>
      <c r="S6465" s="51">
        <v>0.55771619111351667</v>
      </c>
      <c r="T6465" s="52">
        <v>21234.189096475991</v>
      </c>
      <c r="U6465" s="53">
        <v>0.77240358275065968</v>
      </c>
      <c r="V6465" s="53">
        <v>0.62503312145804912</v>
      </c>
      <c r="W6465" s="53">
        <v>0.84824066569253409</v>
      </c>
      <c r="X6465" s="53">
        <v>0.86279590816943386</v>
      </c>
      <c r="Y6465" s="53">
        <v>0.83444151727089588</v>
      </c>
      <c r="Z6465" s="52">
        <v>16023.057917284081</v>
      </c>
      <c r="AA6465" s="51">
        <v>0.28056385203495626</v>
      </c>
      <c r="AB6465" s="52">
        <v>637025.67289427947</v>
      </c>
      <c r="AC6465" s="52">
        <v>681598.59585616877</v>
      </c>
      <c r="AD6465" s="102">
        <v>0.01</v>
      </c>
    </row>
    <row r="6466" spans="4:30">
      <c r="D6466" s="50">
        <v>6462</v>
      </c>
      <c r="E6466" s="52">
        <v>942.40188432917489</v>
      </c>
      <c r="F6466" s="101">
        <v>791.59659015238174</v>
      </c>
      <c r="G6466" s="51">
        <v>0.71341930348815386</v>
      </c>
      <c r="H6466" s="101">
        <v>256.36424663306167</v>
      </c>
      <c r="I6466" s="51">
        <v>0.32385718915705758</v>
      </c>
      <c r="J6466" s="101">
        <v>201.59083060383301</v>
      </c>
      <c r="K6466" s="51">
        <v>0.78634533969307063</v>
      </c>
      <c r="L6466" s="51">
        <v>0.25466359141974948</v>
      </c>
      <c r="M6466" s="52">
        <v>187.5</v>
      </c>
      <c r="N6466" s="52">
        <v>37798.280738218687</v>
      </c>
      <c r="O6466" s="51">
        <v>0.5593389215503719</v>
      </c>
      <c r="P6466" s="52">
        <v>31592.124669370263</v>
      </c>
      <c r="Q6466" s="51">
        <v>0.83580850907397908</v>
      </c>
      <c r="R6466" s="52">
        <v>14437.466171436894</v>
      </c>
      <c r="S6466" s="51">
        <v>0.38196092228181289</v>
      </c>
      <c r="T6466" s="52">
        <v>17154.658497933371</v>
      </c>
      <c r="U6466" s="53">
        <v>0.77240358275065968</v>
      </c>
      <c r="V6466" s="53">
        <v>0.6834530396520605</v>
      </c>
      <c r="W6466" s="53">
        <v>0.95834640366394108</v>
      </c>
      <c r="X6466" s="53">
        <v>1.0197296795417932</v>
      </c>
      <c r="Y6466" s="53">
        <v>1.0603776053837872</v>
      </c>
      <c r="Z6466" s="52">
        <v>10106.226320005824</v>
      </c>
      <c r="AA6466" s="51">
        <v>0.26737264559726898</v>
      </c>
      <c r="AB6466" s="52">
        <v>288749.32342873787</v>
      </c>
      <c r="AC6466" s="52">
        <v>321808.33974401903</v>
      </c>
      <c r="AD6466" s="102">
        <v>2.6854586348721437E-2</v>
      </c>
    </row>
    <row r="6467" spans="4:30">
      <c r="D6467" s="50">
        <v>6463</v>
      </c>
      <c r="E6467" s="52">
        <v>1642.7793788112099</v>
      </c>
      <c r="F6467" s="101">
        <v>796.66862050154771</v>
      </c>
      <c r="G6467" s="51">
        <v>0.71799042519836265</v>
      </c>
      <c r="H6467" s="101">
        <v>318.89013838627659</v>
      </c>
      <c r="I6467" s="51">
        <v>0.40027952674415279</v>
      </c>
      <c r="J6467" s="101">
        <v>133.55367665176527</v>
      </c>
      <c r="K6467" s="51">
        <v>0.41880779796956158</v>
      </c>
      <c r="L6467" s="51">
        <v>0.16764018716801687</v>
      </c>
      <c r="M6467" s="52">
        <v>483.09256901047945</v>
      </c>
      <c r="N6467" s="52">
        <v>64518.78875449617</v>
      </c>
      <c r="O6467" s="51">
        <v>0.73533509919282714</v>
      </c>
      <c r="P6467" s="52">
        <v>59340.393296524118</v>
      </c>
      <c r="Q6467" s="51">
        <v>0.91973817925075074</v>
      </c>
      <c r="R6467" s="52">
        <v>24789.342066560257</v>
      </c>
      <c r="S6467" s="51">
        <v>0.38421896233804831</v>
      </c>
      <c r="T6467" s="52">
        <v>34551.051229963865</v>
      </c>
      <c r="U6467" s="53">
        <v>0.77240358275065968</v>
      </c>
      <c r="V6467" s="53">
        <v>0.61927699420556792</v>
      </c>
      <c r="W6467" s="53">
        <v>0.87180707606299679</v>
      </c>
      <c r="X6467" s="53">
        <v>0.9508811332879521</v>
      </c>
      <c r="Y6467" s="53">
        <v>0.99977159177050734</v>
      </c>
      <c r="Z6467" s="52">
        <v>13163.392087427112</v>
      </c>
      <c r="AA6467" s="51">
        <v>0.20402416631713013</v>
      </c>
      <c r="AB6467" s="52">
        <v>495786.84133120516</v>
      </c>
      <c r="AC6467" s="52">
        <v>534883.70534739213</v>
      </c>
      <c r="AD6467" s="102">
        <v>1.7121284188442023E-2</v>
      </c>
    </row>
    <row r="6468" spans="4:30">
      <c r="D6468" s="50">
        <v>6464</v>
      </c>
      <c r="E6468" s="52">
        <v>747.17467853356823</v>
      </c>
      <c r="F6468" s="101">
        <v>998.62300845210223</v>
      </c>
      <c r="G6468" s="51">
        <v>0.9</v>
      </c>
      <c r="H6468" s="101">
        <v>199.72460169042046</v>
      </c>
      <c r="I6468" s="51">
        <v>0.2</v>
      </c>
      <c r="J6468" s="101">
        <v>39.944920338084096</v>
      </c>
      <c r="K6468" s="51">
        <v>0.2</v>
      </c>
      <c r="L6468" s="51">
        <v>4.0000000000000008E-2</v>
      </c>
      <c r="M6468" s="52">
        <v>531.56999999999994</v>
      </c>
      <c r="N6468" s="52">
        <v>21233.521304115358</v>
      </c>
      <c r="O6468" s="51">
        <v>0.38947428700335118</v>
      </c>
      <c r="P6468" s="52">
        <v>19104.117856160945</v>
      </c>
      <c r="Q6468" s="51">
        <v>0.8997150111158575</v>
      </c>
      <c r="R6468" s="52">
        <v>10618.10830451019</v>
      </c>
      <c r="S6468" s="51">
        <v>0.50006346815646863</v>
      </c>
      <c r="T6468" s="52">
        <v>8486.0095516507554</v>
      </c>
      <c r="U6468" s="53">
        <v>0.77240358275065968</v>
      </c>
      <c r="V6468" s="53">
        <v>0.95550743637415136</v>
      </c>
      <c r="W6468" s="53">
        <v>1.2413860763933899</v>
      </c>
      <c r="X6468" s="53">
        <v>1.2936438087377853</v>
      </c>
      <c r="Y6468" s="53">
        <v>1.3051736836862078</v>
      </c>
      <c r="Z6468" s="52">
        <v>5309.0541522550948</v>
      </c>
      <c r="AA6468" s="51">
        <v>0.25003173407823431</v>
      </c>
      <c r="AB6468" s="52">
        <v>212362.1660902038</v>
      </c>
      <c r="AC6468" s="52">
        <v>234879.66960901799</v>
      </c>
      <c r="AD6468" s="102">
        <v>0.01</v>
      </c>
    </row>
    <row r="6469" spans="4:30">
      <c r="D6469" s="50">
        <v>6465</v>
      </c>
      <c r="E6469" s="52">
        <v>703.3769470803328</v>
      </c>
      <c r="F6469" s="101">
        <v>735.32935442130179</v>
      </c>
      <c r="G6469" s="51">
        <v>0.66270896362079357</v>
      </c>
      <c r="H6469" s="101">
        <v>147.06587088426036</v>
      </c>
      <c r="I6469" s="51">
        <v>0.2</v>
      </c>
      <c r="J6469" s="101">
        <v>106.00658053366939</v>
      </c>
      <c r="K6469" s="51">
        <v>0.72081020495296089</v>
      </c>
      <c r="L6469" s="51">
        <v>0.14416204099059218</v>
      </c>
      <c r="M6469" s="52">
        <v>187.5</v>
      </c>
      <c r="N6469" s="52">
        <v>19876.23385006301</v>
      </c>
      <c r="O6469" s="51">
        <v>0.37123828234991807</v>
      </c>
      <c r="P6469" s="52">
        <v>17255.469079287657</v>
      </c>
      <c r="Q6469" s="51">
        <v>0.86814580717125922</v>
      </c>
      <c r="R6469" s="52">
        <v>9947.9350068336607</v>
      </c>
      <c r="S6469" s="51">
        <v>0.50049396087187437</v>
      </c>
      <c r="T6469" s="52">
        <v>7307.5340724539965</v>
      </c>
      <c r="U6469" s="53">
        <v>0.77240358275065968</v>
      </c>
      <c r="V6469" s="53">
        <v>0.84083959291792087</v>
      </c>
      <c r="W6469" s="53">
        <v>1.3203046962949316</v>
      </c>
      <c r="X6469" s="53">
        <v>1.353709265615002</v>
      </c>
      <c r="Y6469" s="53">
        <v>1.3453865367632967</v>
      </c>
      <c r="Z6469" s="52">
        <v>4973.9675034168304</v>
      </c>
      <c r="AA6469" s="51">
        <v>0.25024698043593718</v>
      </c>
      <c r="AB6469" s="52">
        <v>198958.70013667323</v>
      </c>
      <c r="AC6469" s="52">
        <v>221111.54150067465</v>
      </c>
      <c r="AD6469" s="102">
        <v>0.01</v>
      </c>
    </row>
    <row r="6470" spans="4:30">
      <c r="D6470" s="50">
        <v>6466</v>
      </c>
      <c r="E6470" s="52">
        <v>776.73263805058798</v>
      </c>
      <c r="F6470" s="101">
        <v>672.46869106766769</v>
      </c>
      <c r="G6470" s="51">
        <v>0.60605635644127032</v>
      </c>
      <c r="H6470" s="101">
        <v>134.49373821353353</v>
      </c>
      <c r="I6470" s="51">
        <v>0.2</v>
      </c>
      <c r="J6470" s="101">
        <v>59.756744170706277</v>
      </c>
      <c r="K6470" s="51">
        <v>0.44430874600147896</v>
      </c>
      <c r="L6470" s="51">
        <v>8.8861749200295798E-2</v>
      </c>
      <c r="M6470" s="52">
        <v>531.56999999999994</v>
      </c>
      <c r="N6470" s="52">
        <v>31764.892498822333</v>
      </c>
      <c r="O6470" s="51">
        <v>0.50603681345455409</v>
      </c>
      <c r="P6470" s="52">
        <v>29317.265711033568</v>
      </c>
      <c r="Q6470" s="51">
        <v>0.92294553529877332</v>
      </c>
      <c r="R6470" s="52">
        <v>12691.933794068233</v>
      </c>
      <c r="S6470" s="51">
        <v>0.3995585313105901</v>
      </c>
      <c r="T6470" s="52">
        <v>16625.331916965333</v>
      </c>
      <c r="U6470" s="53">
        <v>0.77240358275065968</v>
      </c>
      <c r="V6470" s="53">
        <v>0.73360228290020713</v>
      </c>
      <c r="W6470" s="53">
        <v>1.2008029134897786</v>
      </c>
      <c r="X6470" s="53">
        <v>1.3044571388646913</v>
      </c>
      <c r="Y6470" s="53">
        <v>1.3632030913274986</v>
      </c>
      <c r="Z6470" s="52">
        <v>7878.1365774577243</v>
      </c>
      <c r="AA6470" s="51">
        <v>0.24801395369903431</v>
      </c>
      <c r="AB6470" s="52">
        <v>253838.67588136464</v>
      </c>
      <c r="AC6470" s="52">
        <v>282556.85561248125</v>
      </c>
      <c r="AD6470" s="102">
        <v>3.9928729316394983E-2</v>
      </c>
    </row>
    <row r="6471" spans="4:30">
      <c r="D6471" s="50">
        <v>6467</v>
      </c>
      <c r="E6471" s="52">
        <v>611.97908211831566</v>
      </c>
      <c r="F6471" s="101">
        <v>813.51381775140158</v>
      </c>
      <c r="G6471" s="51">
        <v>0.73317200763392854</v>
      </c>
      <c r="H6471" s="101">
        <v>325.01016224897188</v>
      </c>
      <c r="I6471" s="51">
        <v>0.39951400352033162</v>
      </c>
      <c r="J6471" s="101">
        <v>139.1590918580786</v>
      </c>
      <c r="K6471" s="51">
        <v>0.42816843293495754</v>
      </c>
      <c r="L6471" s="51">
        <v>0.17105928482287153</v>
      </c>
      <c r="M6471" s="52">
        <v>187.5</v>
      </c>
      <c r="N6471" s="52">
        <v>26092.329723389736</v>
      </c>
      <c r="O6471" s="51">
        <v>0.44793371745249178</v>
      </c>
      <c r="P6471" s="52">
        <v>23117.56668247698</v>
      </c>
      <c r="Q6471" s="51">
        <v>0.88599089953067267</v>
      </c>
      <c r="R6471" s="52">
        <v>9247.0266729907926</v>
      </c>
      <c r="S6471" s="51">
        <v>0.35439635981226908</v>
      </c>
      <c r="T6471" s="52">
        <v>13870.540009486187</v>
      </c>
      <c r="U6471" s="53">
        <v>0.77240358275065968</v>
      </c>
      <c r="V6471" s="53">
        <v>0.81446615921355758</v>
      </c>
      <c r="W6471" s="53">
        <v>1.2229490801278315</v>
      </c>
      <c r="X6471" s="53">
        <v>1.3456133822933722</v>
      </c>
      <c r="Y6471" s="53">
        <v>1.441532120013111</v>
      </c>
      <c r="Z6471" s="52">
        <v>6026.4823791720455</v>
      </c>
      <c r="AA6471" s="51">
        <v>0.23096758484428376</v>
      </c>
      <c r="AB6471" s="52">
        <v>184940.53345981584</v>
      </c>
      <c r="AC6471" s="52">
        <v>209342.33164634882</v>
      </c>
      <c r="AD6471" s="102">
        <v>2.721372423219218E-2</v>
      </c>
    </row>
    <row r="6472" spans="4:30">
      <c r="D6472" s="50">
        <v>6468</v>
      </c>
      <c r="E6472" s="52">
        <v>477.9661502569457</v>
      </c>
      <c r="F6472" s="101">
        <v>679.18848717750052</v>
      </c>
      <c r="G6472" s="51">
        <v>0.61211251221543361</v>
      </c>
      <c r="H6472" s="101">
        <v>254.15727636931112</v>
      </c>
      <c r="I6472" s="51">
        <v>0.37420727996363862</v>
      </c>
      <c r="J6472" s="101">
        <v>50.831455273862225</v>
      </c>
      <c r="K6472" s="51">
        <v>0.2</v>
      </c>
      <c r="L6472" s="51">
        <v>7.4841455992727721E-2</v>
      </c>
      <c r="M6472" s="52">
        <v>401.42696210187376</v>
      </c>
      <c r="N6472" s="52">
        <v>20405.116669803781</v>
      </c>
      <c r="O6472" s="51">
        <v>0.37845923193710029</v>
      </c>
      <c r="P6472" s="52">
        <v>16729.899316924144</v>
      </c>
      <c r="Q6472" s="51">
        <v>0.81988746193652717</v>
      </c>
      <c r="R6472" s="52">
        <v>7649.8995657451987</v>
      </c>
      <c r="S6472" s="51">
        <v>0.37490104514157435</v>
      </c>
      <c r="T6472" s="52">
        <v>9079.9997511789443</v>
      </c>
      <c r="U6472" s="53">
        <v>0.77240358275065968</v>
      </c>
      <c r="V6472" s="53">
        <v>0.80123060704214888</v>
      </c>
      <c r="W6472" s="53">
        <v>1.3315171782152564</v>
      </c>
      <c r="X6472" s="53">
        <v>1.4161625411148229</v>
      </c>
      <c r="Y6472" s="53">
        <v>1.4808582098170591</v>
      </c>
      <c r="Z6472" s="52">
        <v>4412.4066212379685</v>
      </c>
      <c r="AA6472" s="51">
        <v>0.21624020546609296</v>
      </c>
      <c r="AB6472" s="52">
        <v>152997.99131490398</v>
      </c>
      <c r="AC6472" s="52">
        <v>173932.30417415712</v>
      </c>
      <c r="AD6472" s="102">
        <v>0.04</v>
      </c>
    </row>
    <row r="6473" spans="4:30">
      <c r="D6473" s="50">
        <v>6469</v>
      </c>
      <c r="E6473" s="52">
        <v>2567.7689043976843</v>
      </c>
      <c r="F6473" s="101">
        <v>706.35396740525221</v>
      </c>
      <c r="G6473" s="51">
        <v>0.63659515681509404</v>
      </c>
      <c r="H6473" s="101">
        <v>353.1769837026261</v>
      </c>
      <c r="I6473" s="51">
        <v>0.5</v>
      </c>
      <c r="J6473" s="101">
        <v>194.07959353193735</v>
      </c>
      <c r="K6473" s="51">
        <v>0.54952503273925613</v>
      </c>
      <c r="L6473" s="51">
        <v>0.27476251636962806</v>
      </c>
      <c r="M6473" s="52">
        <v>445.6861135731674</v>
      </c>
      <c r="N6473" s="52">
        <v>86498.5797651092</v>
      </c>
      <c r="O6473" s="51">
        <v>0.84012745546222134</v>
      </c>
      <c r="P6473" s="52">
        <v>79889.834396437887</v>
      </c>
      <c r="Q6473" s="51">
        <v>0.92359706498514016</v>
      </c>
      <c r="R6473" s="52">
        <v>43460.108511555743</v>
      </c>
      <c r="S6473" s="51">
        <v>0.50243724960078684</v>
      </c>
      <c r="T6473" s="52">
        <v>36429.725884882144</v>
      </c>
      <c r="U6473" s="53">
        <v>0.77240358275065968</v>
      </c>
      <c r="V6473" s="53">
        <v>0.54114332009928601</v>
      </c>
      <c r="W6473" s="53">
        <v>0.7462779859574683</v>
      </c>
      <c r="X6473" s="53">
        <v>0.77734229471327176</v>
      </c>
      <c r="Y6473" s="53">
        <v>0.77674609331236555</v>
      </c>
      <c r="Z6473" s="52">
        <v>27274.270859715314</v>
      </c>
      <c r="AA6473" s="51">
        <v>0.31531466682782339</v>
      </c>
      <c r="AB6473" s="52">
        <v>869202.17023111484</v>
      </c>
      <c r="AC6473" s="52">
        <v>934413.37192716822</v>
      </c>
      <c r="AD6473" s="102">
        <v>0.04</v>
      </c>
    </row>
    <row r="6474" spans="4:30">
      <c r="D6474" s="50">
        <v>6470</v>
      </c>
      <c r="E6474" s="52">
        <v>2385.2416467757589</v>
      </c>
      <c r="F6474" s="101">
        <v>928.97652065893317</v>
      </c>
      <c r="G6474" s="51">
        <v>0.83723172960834236</v>
      </c>
      <c r="H6474" s="101">
        <v>185.79530413178665</v>
      </c>
      <c r="I6474" s="51">
        <v>0.2</v>
      </c>
      <c r="J6474" s="101">
        <v>146.09859442065743</v>
      </c>
      <c r="K6474" s="51">
        <v>0.78634169525096342</v>
      </c>
      <c r="L6474" s="51">
        <v>0.15726833905019269</v>
      </c>
      <c r="M6474" s="52">
        <v>531.56999999999994</v>
      </c>
      <c r="N6474" s="52">
        <v>77661.629836188862</v>
      </c>
      <c r="O6474" s="51">
        <v>0.80089092663944328</v>
      </c>
      <c r="P6474" s="52">
        <v>65867.318676442519</v>
      </c>
      <c r="Q6474" s="51">
        <v>0.84813206747496794</v>
      </c>
      <c r="R6474" s="52">
        <v>38853.691242557215</v>
      </c>
      <c r="S6474" s="51">
        <v>0.5002945640532015</v>
      </c>
      <c r="T6474" s="52">
        <v>27013.627433885304</v>
      </c>
      <c r="U6474" s="53">
        <v>0.77240358275065968</v>
      </c>
      <c r="V6474" s="53">
        <v>0.57103024441105332</v>
      </c>
      <c r="W6474" s="53">
        <v>0.6881330189165028</v>
      </c>
      <c r="X6474" s="53">
        <v>0.69165070359587966</v>
      </c>
      <c r="Y6474" s="53">
        <v>0.67179531059013864</v>
      </c>
      <c r="Z6474" s="52">
        <v>23474.249457677681</v>
      </c>
      <c r="AA6474" s="51">
        <v>0.30226315758749528</v>
      </c>
      <c r="AB6474" s="52">
        <v>777073.82485114434</v>
      </c>
      <c r="AC6474" s="52">
        <v>834809.54157938564</v>
      </c>
      <c r="AD6474" s="102">
        <v>3.1924019810145539E-2</v>
      </c>
    </row>
    <row r="6475" spans="4:30">
      <c r="D6475" s="50">
        <v>6471</v>
      </c>
      <c r="E6475" s="52">
        <v>307.09713020460765</v>
      </c>
      <c r="F6475" s="101">
        <v>810.0458424768533</v>
      </c>
      <c r="G6475" s="51">
        <v>0.73004652612521448</v>
      </c>
      <c r="H6475" s="101">
        <v>261.48188704323513</v>
      </c>
      <c r="I6475" s="51">
        <v>0.32279887548550301</v>
      </c>
      <c r="J6475" s="101">
        <v>52.296377408647032</v>
      </c>
      <c r="K6475" s="51">
        <v>0.2</v>
      </c>
      <c r="L6475" s="51">
        <v>6.4559775097100605E-2</v>
      </c>
      <c r="M6475" s="52">
        <v>200.41423763550824</v>
      </c>
      <c r="N6475" s="52">
        <v>10480.938609452811</v>
      </c>
      <c r="O6475" s="51">
        <v>0.20649671929207569</v>
      </c>
      <c r="P6475" s="52">
        <v>8356.8092270294219</v>
      </c>
      <c r="Q6475" s="51">
        <v>0.79733404978561506</v>
      </c>
      <c r="R6475" s="52">
        <v>4695.0411908619544</v>
      </c>
      <c r="S6475" s="51">
        <v>0.44795999345206289</v>
      </c>
      <c r="T6475" s="52">
        <v>3661.7680361674675</v>
      </c>
      <c r="U6475" s="53">
        <v>0.77240358275065968</v>
      </c>
      <c r="V6475" s="53">
        <v>1.2123965872328257</v>
      </c>
      <c r="W6475" s="53">
        <v>2.0864132812108669</v>
      </c>
      <c r="X6475" s="53">
        <v>2.1179491642741204</v>
      </c>
      <c r="Y6475" s="53">
        <v>2.1316732516032313</v>
      </c>
      <c r="Z6475" s="52">
        <v>2347.5205954309772</v>
      </c>
      <c r="AA6475" s="51">
        <v>0.22397999672603144</v>
      </c>
      <c r="AB6475" s="52">
        <v>93900.823817239085</v>
      </c>
      <c r="AC6475" s="52">
        <v>109411.86709808417</v>
      </c>
      <c r="AD6475" s="102">
        <v>3.5605746515606038E-2</v>
      </c>
    </row>
    <row r="6476" spans="4:30">
      <c r="D6476" s="50">
        <v>6472</v>
      </c>
      <c r="E6476" s="52">
        <v>826.37679300595573</v>
      </c>
      <c r="F6476" s="101">
        <v>878.86837652770862</v>
      </c>
      <c r="G6476" s="51">
        <v>0.7920722156211728</v>
      </c>
      <c r="H6476" s="101">
        <v>406.75282092358407</v>
      </c>
      <c r="I6476" s="51">
        <v>0.46281426410017168</v>
      </c>
      <c r="J6476" s="101">
        <v>103.41738588473292</v>
      </c>
      <c r="K6476" s="51">
        <v>0.25425118294179394</v>
      </c>
      <c r="L6476" s="51">
        <v>0.11767107412980449</v>
      </c>
      <c r="M6476" s="52">
        <v>229.49102063716151</v>
      </c>
      <c r="N6476" s="52">
        <v>23733.36143831454</v>
      </c>
      <c r="O6476" s="51">
        <v>0.42075096768562936</v>
      </c>
      <c r="P6476" s="52">
        <v>20528.077759835924</v>
      </c>
      <c r="Q6476" s="51">
        <v>0.86494607235433207</v>
      </c>
      <c r="R6476" s="52">
        <v>11707.258325296762</v>
      </c>
      <c r="S6476" s="51">
        <v>0.49328277225816225</v>
      </c>
      <c r="T6476" s="52">
        <v>8820.8194345391621</v>
      </c>
      <c r="U6476" s="53">
        <v>0.77240358275065968</v>
      </c>
      <c r="V6476" s="53">
        <v>0.82332942741364867</v>
      </c>
      <c r="W6476" s="53">
        <v>1.1058338625677016</v>
      </c>
      <c r="X6476" s="53">
        <v>1.1379691628816078</v>
      </c>
      <c r="Y6476" s="53">
        <v>1.1469059638040204</v>
      </c>
      <c r="Z6476" s="52">
        <v>6637.4326720981444</v>
      </c>
      <c r="AA6476" s="51">
        <v>0.27966677578941013</v>
      </c>
      <c r="AB6476" s="52">
        <v>234145.16650593522</v>
      </c>
      <c r="AC6476" s="52">
        <v>259777.41710244329</v>
      </c>
      <c r="AD6476" s="102">
        <v>0.01</v>
      </c>
    </row>
    <row r="6477" spans="4:30">
      <c r="D6477" s="50">
        <v>6473</v>
      </c>
      <c r="E6477" s="52">
        <v>1172.8141660297288</v>
      </c>
      <c r="F6477" s="101">
        <v>981.06081856710011</v>
      </c>
      <c r="G6477" s="51">
        <v>0.88417223440405035</v>
      </c>
      <c r="H6477" s="101">
        <v>402.7742030558378</v>
      </c>
      <c r="I6477" s="51">
        <v>0.41054967789266561</v>
      </c>
      <c r="J6477" s="101">
        <v>190.13531829308124</v>
      </c>
      <c r="K6477" s="51">
        <v>0.47206429024135443</v>
      </c>
      <c r="L6477" s="51">
        <v>0.19380584230321787</v>
      </c>
      <c r="M6477" s="52">
        <v>258.15474090037497</v>
      </c>
      <c r="N6477" s="52">
        <v>49084.333829960713</v>
      </c>
      <c r="O6477" s="51">
        <v>0.64298912981135015</v>
      </c>
      <c r="P6477" s="52">
        <v>42568.826430868103</v>
      </c>
      <c r="Q6477" s="51">
        <v>0.86725892172309382</v>
      </c>
      <c r="R6477" s="52">
        <v>19680.946021792115</v>
      </c>
      <c r="S6477" s="51">
        <v>0.40096186473613732</v>
      </c>
      <c r="T6477" s="52">
        <v>22887.880409075988</v>
      </c>
      <c r="U6477" s="53">
        <v>0.77240358275065968</v>
      </c>
      <c r="V6477" s="53">
        <v>0.67909934168507269</v>
      </c>
      <c r="W6477" s="53">
        <v>0.85505949170439977</v>
      </c>
      <c r="X6477" s="53">
        <v>0.91446882125640516</v>
      </c>
      <c r="Y6477" s="53">
        <v>0.95283168252462025</v>
      </c>
      <c r="Z6477" s="52">
        <v>10353.005773585903</v>
      </c>
      <c r="AA6477" s="51">
        <v>0.21092281316175274</v>
      </c>
      <c r="AB6477" s="52">
        <v>393618.9204358423</v>
      </c>
      <c r="AC6477" s="52">
        <v>426788.11073960323</v>
      </c>
      <c r="AD6477" s="102">
        <v>0.04</v>
      </c>
    </row>
    <row r="6478" spans="4:30">
      <c r="D6478" s="50">
        <v>6474</v>
      </c>
      <c r="E6478" s="52">
        <v>1995.3273189886984</v>
      </c>
      <c r="F6478" s="101">
        <v>785.55878534603755</v>
      </c>
      <c r="G6478" s="51">
        <v>0.7079777862391845</v>
      </c>
      <c r="H6478" s="101">
        <v>228.52968060808379</v>
      </c>
      <c r="I6478" s="51">
        <v>0.29091353170649958</v>
      </c>
      <c r="J6478" s="101">
        <v>182.82374448646704</v>
      </c>
      <c r="K6478" s="51">
        <v>0.8</v>
      </c>
      <c r="L6478" s="51">
        <v>0.23273082536519968</v>
      </c>
      <c r="M6478" s="52">
        <v>531.56999999999994</v>
      </c>
      <c r="N6478" s="52">
        <v>97183.617856671277</v>
      </c>
      <c r="O6478" s="51">
        <v>0.8834960874149469</v>
      </c>
      <c r="P6478" s="52">
        <v>84342.690951943921</v>
      </c>
      <c r="Q6478" s="51">
        <v>0.86786942914941223</v>
      </c>
      <c r="R6478" s="52">
        <v>33737.076380777573</v>
      </c>
      <c r="S6478" s="51">
        <v>0.3471477716597649</v>
      </c>
      <c r="T6478" s="52">
        <v>50605.614571166348</v>
      </c>
      <c r="U6478" s="53">
        <v>0.77240358275065968</v>
      </c>
      <c r="V6478" s="53">
        <v>0.55192767087300554</v>
      </c>
      <c r="W6478" s="53">
        <v>0.75155055101564638</v>
      </c>
      <c r="X6478" s="53">
        <v>0.81166522577563494</v>
      </c>
      <c r="Y6478" s="53">
        <v>0.84906649800113621</v>
      </c>
      <c r="Z6478" s="52">
        <v>19681.309767361668</v>
      </c>
      <c r="AA6478" s="51">
        <v>0.20251674306247927</v>
      </c>
      <c r="AB6478" s="52">
        <v>674741.52761555149</v>
      </c>
      <c r="AC6478" s="52">
        <v>726101.37346918625</v>
      </c>
      <c r="AD6478" s="102">
        <v>0.04</v>
      </c>
    </row>
    <row r="6479" spans="4:30">
      <c r="D6479" s="50">
        <v>6475</v>
      </c>
      <c r="E6479" s="52">
        <v>1195.6329852581773</v>
      </c>
      <c r="F6479" s="101">
        <v>751.22673985901952</v>
      </c>
      <c r="G6479" s="51">
        <v>0.67703633918980155</v>
      </c>
      <c r="H6479" s="101">
        <v>280.59503236744104</v>
      </c>
      <c r="I6479" s="51">
        <v>0.37351576758316601</v>
      </c>
      <c r="J6479" s="101">
        <v>192.38415490207518</v>
      </c>
      <c r="K6479" s="51">
        <v>0.68562922614448452</v>
      </c>
      <c r="L6479" s="51">
        <v>0.25609332668080925</v>
      </c>
      <c r="M6479" s="52">
        <v>187.5</v>
      </c>
      <c r="N6479" s="52">
        <v>36072.029044139097</v>
      </c>
      <c r="O6479" s="51">
        <v>0.54482832670134185</v>
      </c>
      <c r="P6479" s="52">
        <v>32075.913105141641</v>
      </c>
      <c r="Q6479" s="51">
        <v>0.8892184319848585</v>
      </c>
      <c r="R6479" s="52">
        <v>19245.547863084983</v>
      </c>
      <c r="S6479" s="51">
        <v>0.53353105919091504</v>
      </c>
      <c r="T6479" s="52">
        <v>12830.365242056658</v>
      </c>
      <c r="U6479" s="53">
        <v>0.77240358275065968</v>
      </c>
      <c r="V6479" s="53">
        <v>0.67243177247045005</v>
      </c>
      <c r="W6479" s="53">
        <v>0.94318620809114284</v>
      </c>
      <c r="X6479" s="53">
        <v>0.96122177404899722</v>
      </c>
      <c r="Y6479" s="53">
        <v>0.94511871498386157</v>
      </c>
      <c r="Z6479" s="52">
        <v>10627.772989992985</v>
      </c>
      <c r="AA6479" s="51">
        <v>0.29462642583782689</v>
      </c>
      <c r="AB6479" s="52">
        <v>384910.95726169966</v>
      </c>
      <c r="AC6479" s="52">
        <v>419119.24983574473</v>
      </c>
      <c r="AD6479" s="102">
        <v>3.2249453065614365E-2</v>
      </c>
    </row>
    <row r="6480" spans="4:30">
      <c r="D6480" s="50">
        <v>6476</v>
      </c>
      <c r="E6480" s="52">
        <v>985.42417616517105</v>
      </c>
      <c r="F6480" s="101">
        <v>895.57699850156496</v>
      </c>
      <c r="G6480" s="51">
        <v>0.80713071081825394</v>
      </c>
      <c r="H6480" s="101">
        <v>447.78849925078248</v>
      </c>
      <c r="I6480" s="51">
        <v>0.5</v>
      </c>
      <c r="J6480" s="101">
        <v>89.557699850156496</v>
      </c>
      <c r="K6480" s="51">
        <v>0.2</v>
      </c>
      <c r="L6480" s="51">
        <v>0.1</v>
      </c>
      <c r="M6480" s="52">
        <v>371.14549610779335</v>
      </c>
      <c r="N6480" s="52">
        <v>33238.936941159183</v>
      </c>
      <c r="O6480" s="51">
        <v>0.51976183813905541</v>
      </c>
      <c r="P6480" s="52">
        <v>28398.892486338187</v>
      </c>
      <c r="Q6480" s="51">
        <v>0.85438630412912953</v>
      </c>
      <c r="R6480" s="52">
        <v>14725.672423265873</v>
      </c>
      <c r="S6480" s="51">
        <v>0.44302477089847403</v>
      </c>
      <c r="T6480" s="52">
        <v>13673.220063072315</v>
      </c>
      <c r="U6480" s="53">
        <v>0.77240358275065968</v>
      </c>
      <c r="V6480" s="53">
        <v>0.73170754842530483</v>
      </c>
      <c r="W6480" s="53">
        <v>0.95519694223072582</v>
      </c>
      <c r="X6480" s="53">
        <v>1.0004241753918732</v>
      </c>
      <c r="Y6480" s="53">
        <v>1.0266479989825934</v>
      </c>
      <c r="Z6480" s="52">
        <v>7362.8362116329363</v>
      </c>
      <c r="AA6480" s="51">
        <v>0.22151238544923701</v>
      </c>
      <c r="AB6480" s="52">
        <v>294513.44846531743</v>
      </c>
      <c r="AC6480" s="52">
        <v>321677.59928600828</v>
      </c>
      <c r="AD6480" s="102">
        <v>1.764484879036907E-2</v>
      </c>
    </row>
    <row r="6481" spans="4:30">
      <c r="D6481" s="50">
        <v>6477</v>
      </c>
      <c r="E6481" s="52">
        <v>1241.2819318240938</v>
      </c>
      <c r="F6481" s="101">
        <v>832.99360995835491</v>
      </c>
      <c r="G6481" s="51">
        <v>0.75072799506649623</v>
      </c>
      <c r="H6481" s="101">
        <v>328.25363472012805</v>
      </c>
      <c r="I6481" s="51">
        <v>0.39406500937808986</v>
      </c>
      <c r="J6481" s="101">
        <v>148.97818487385737</v>
      </c>
      <c r="K6481" s="51">
        <v>0.45385083093101919</v>
      </c>
      <c r="L6481" s="51">
        <v>0.17884673194708595</v>
      </c>
      <c r="M6481" s="52">
        <v>336.43378181980938</v>
      </c>
      <c r="N6481" s="52">
        <v>50121.294145762557</v>
      </c>
      <c r="O6481" s="51">
        <v>0.64987318872736632</v>
      </c>
      <c r="P6481" s="52">
        <v>45541.157404964026</v>
      </c>
      <c r="Q6481" s="51">
        <v>0.90861894492431505</v>
      </c>
      <c r="R6481" s="52">
        <v>18216.46296198561</v>
      </c>
      <c r="S6481" s="51">
        <v>0.36344757796972604</v>
      </c>
      <c r="T6481" s="52">
        <v>27324.694442978416</v>
      </c>
      <c r="U6481" s="53">
        <v>0.77240358275065968</v>
      </c>
      <c r="V6481" s="53">
        <v>0.66960321829590164</v>
      </c>
      <c r="W6481" s="53">
        <v>0.94338172858960967</v>
      </c>
      <c r="X6481" s="53">
        <v>1.0362851234284221</v>
      </c>
      <c r="Y6481" s="53">
        <v>1.1001486137681837</v>
      </c>
      <c r="Z6481" s="52">
        <v>9108.2314809928048</v>
      </c>
      <c r="AA6481" s="51">
        <v>0.18172378898486302</v>
      </c>
      <c r="AB6481" s="52">
        <v>364329.25923971221</v>
      </c>
      <c r="AC6481" s="52">
        <v>395261.75492327602</v>
      </c>
      <c r="AD6481" s="102">
        <v>1.2603885583522649E-2</v>
      </c>
    </row>
    <row r="6482" spans="4:30">
      <c r="D6482" s="50">
        <v>6478</v>
      </c>
      <c r="E6482" s="52">
        <v>4085.235326278445</v>
      </c>
      <c r="F6482" s="101">
        <v>944.81648704020733</v>
      </c>
      <c r="G6482" s="51">
        <v>0.8515073567694309</v>
      </c>
      <c r="H6482" s="101">
        <v>309.13355968439208</v>
      </c>
      <c r="I6482" s="51">
        <v>0.32718899799558293</v>
      </c>
      <c r="J6482" s="101">
        <v>247.30684774751367</v>
      </c>
      <c r="K6482" s="51">
        <v>0.8</v>
      </c>
      <c r="L6482" s="51">
        <v>0.26175119839646632</v>
      </c>
      <c r="M6482" s="52">
        <v>531.56999999999994</v>
      </c>
      <c r="N6482" s="52">
        <v>131460.90105714582</v>
      </c>
      <c r="O6482" s="51">
        <v>1.0008080719268428</v>
      </c>
      <c r="P6482" s="52">
        <v>122395.25130582486</v>
      </c>
      <c r="Q6482" s="51">
        <v>0.93103919356691356</v>
      </c>
      <c r="R6482" s="52">
        <v>66444.821238786375</v>
      </c>
      <c r="S6482" s="51">
        <v>0.50543409260448424</v>
      </c>
      <c r="T6482" s="52">
        <v>55950.430067038484</v>
      </c>
      <c r="U6482" s="53">
        <v>0.77240358275065968</v>
      </c>
      <c r="V6482" s="53">
        <v>0.53810524146414251</v>
      </c>
      <c r="W6482" s="53">
        <v>0.66848287363244097</v>
      </c>
      <c r="X6482" s="53">
        <v>0.69215247888119957</v>
      </c>
      <c r="Y6482" s="53">
        <v>0.68541216641957969</v>
      </c>
      <c r="Z6482" s="52">
        <v>40057.938511022512</v>
      </c>
      <c r="AA6482" s="51">
        <v>0.30471370718514545</v>
      </c>
      <c r="AB6482" s="52">
        <v>1328896.4247757276</v>
      </c>
      <c r="AC6482" s="52">
        <v>1414854.1273479718</v>
      </c>
      <c r="AD6482" s="102">
        <v>2.9759091327792329E-2</v>
      </c>
    </row>
    <row r="6483" spans="4:30">
      <c r="D6483" s="50">
        <v>6479</v>
      </c>
      <c r="E6483" s="52">
        <v>667.23507732610801</v>
      </c>
      <c r="F6483" s="101">
        <v>998.62300845210223</v>
      </c>
      <c r="G6483" s="51">
        <v>0.9</v>
      </c>
      <c r="H6483" s="101">
        <v>290.95095237639879</v>
      </c>
      <c r="I6483" s="51">
        <v>0.2913521418131374</v>
      </c>
      <c r="J6483" s="101">
        <v>58.190190475279763</v>
      </c>
      <c r="K6483" s="51">
        <v>0.2</v>
      </c>
      <c r="L6483" s="51">
        <v>5.8270428362627483E-2</v>
      </c>
      <c r="M6483" s="52">
        <v>364.98275969116816</v>
      </c>
      <c r="N6483" s="52">
        <v>21238.416306622337</v>
      </c>
      <c r="O6483" s="51">
        <v>0.38953834470649462</v>
      </c>
      <c r="P6483" s="52">
        <v>18698.604161083462</v>
      </c>
      <c r="Q6483" s="51">
        <v>0.88041424045601091</v>
      </c>
      <c r="R6483" s="52">
        <v>10494.213311789968</v>
      </c>
      <c r="S6483" s="51">
        <v>0.49411468163554989</v>
      </c>
      <c r="T6483" s="52">
        <v>8204.3908492934934</v>
      </c>
      <c r="U6483" s="53">
        <v>0.77240358275065968</v>
      </c>
      <c r="V6483" s="53">
        <v>0.93641091929079834</v>
      </c>
      <c r="W6483" s="53">
        <v>1.1937681345270028</v>
      </c>
      <c r="X6483" s="53">
        <v>1.2375010157596489</v>
      </c>
      <c r="Y6483" s="53">
        <v>1.2507497241901455</v>
      </c>
      <c r="Z6483" s="52">
        <v>7345.9493182529768</v>
      </c>
      <c r="AA6483" s="51">
        <v>0.3458802771448849</v>
      </c>
      <c r="AB6483" s="52">
        <v>209884.26623579935</v>
      </c>
      <c r="AC6483" s="52">
        <v>236846.4105979834</v>
      </c>
      <c r="AD6483" s="102">
        <v>3.4842615516876084E-2</v>
      </c>
    </row>
    <row r="6484" spans="4:30">
      <c r="D6484" s="50">
        <v>6480</v>
      </c>
      <c r="E6484" s="52">
        <v>1661.804053272193</v>
      </c>
      <c r="F6484" s="101">
        <v>665.74867230140148</v>
      </c>
      <c r="G6484" s="51">
        <v>0.6</v>
      </c>
      <c r="H6484" s="101">
        <v>221.00315974100403</v>
      </c>
      <c r="I6484" s="51">
        <v>0.33196184827079944</v>
      </c>
      <c r="J6484" s="101">
        <v>118.1476000975031</v>
      </c>
      <c r="K6484" s="51">
        <v>0.53459688194486243</v>
      </c>
      <c r="L6484" s="51">
        <v>0.1774657690102229</v>
      </c>
      <c r="M6484" s="52">
        <v>465.80540288676247</v>
      </c>
      <c r="N6484" s="52">
        <v>55033.790463521531</v>
      </c>
      <c r="O6484" s="51">
        <v>0.68101657275356131</v>
      </c>
      <c r="P6484" s="52">
        <v>46720.785486476161</v>
      </c>
      <c r="Q6484" s="51">
        <v>0.84894725754796874</v>
      </c>
      <c r="R6484" s="52">
        <v>28032.471291885697</v>
      </c>
      <c r="S6484" s="51">
        <v>0.50936835452878126</v>
      </c>
      <c r="T6484" s="52">
        <v>18688.314194590464</v>
      </c>
      <c r="U6484" s="53">
        <v>0.77240358275065968</v>
      </c>
      <c r="V6484" s="53">
        <v>0.56478760651671633</v>
      </c>
      <c r="W6484" s="53">
        <v>0.78461086313497264</v>
      </c>
      <c r="X6484" s="53">
        <v>0.78893548403236324</v>
      </c>
      <c r="Y6484" s="53">
        <v>0.76722008756271687</v>
      </c>
      <c r="Z6484" s="52">
        <v>15557.547029897805</v>
      </c>
      <c r="AA6484" s="51">
        <v>0.28269081411373859</v>
      </c>
      <c r="AB6484" s="52">
        <v>560649.42583771399</v>
      </c>
      <c r="AC6484" s="52">
        <v>604731.96253793908</v>
      </c>
      <c r="AD6484" s="102">
        <v>0.04</v>
      </c>
    </row>
    <row r="6485" spans="4:30">
      <c r="D6485" s="50">
        <v>6481</v>
      </c>
      <c r="E6485" s="52">
        <v>2611.2114022423084</v>
      </c>
      <c r="F6485" s="101">
        <v>917.20370379571011</v>
      </c>
      <c r="G6485" s="51">
        <v>0.82662158435110045</v>
      </c>
      <c r="H6485" s="101">
        <v>309.5512777018871</v>
      </c>
      <c r="I6485" s="51">
        <v>0.33749457881695805</v>
      </c>
      <c r="J6485" s="101">
        <v>177.50110332909733</v>
      </c>
      <c r="K6485" s="51">
        <v>0.57341421636785972</v>
      </c>
      <c r="L6485" s="51">
        <v>0.19352418944072686</v>
      </c>
      <c r="M6485" s="52">
        <v>521.45666090294162</v>
      </c>
      <c r="N6485" s="52">
        <v>92559.132648579107</v>
      </c>
      <c r="O6485" s="51">
        <v>0.86521957722670173</v>
      </c>
      <c r="P6485" s="52">
        <v>81200.749257629417</v>
      </c>
      <c r="Q6485" s="51">
        <v>0.87728511421909849</v>
      </c>
      <c r="R6485" s="52">
        <v>41059.392595352787</v>
      </c>
      <c r="S6485" s="51">
        <v>0.44360174323633417</v>
      </c>
      <c r="T6485" s="52">
        <v>40141.35666227663</v>
      </c>
      <c r="U6485" s="53">
        <v>0.77240358275065968</v>
      </c>
      <c r="V6485" s="53">
        <v>0.56109673730562259</v>
      </c>
      <c r="W6485" s="53">
        <v>0.7024809330065922</v>
      </c>
      <c r="X6485" s="53">
        <v>0.73511205916373779</v>
      </c>
      <c r="Y6485" s="53">
        <v>0.74433482679548835</v>
      </c>
      <c r="Z6485" s="52">
        <v>20529.696297676393</v>
      </c>
      <c r="AA6485" s="51">
        <v>0.22180087161816708</v>
      </c>
      <c r="AB6485" s="52">
        <v>821187.85190705571</v>
      </c>
      <c r="AC6485" s="52">
        <v>873695.36278127634</v>
      </c>
      <c r="AD6485" s="102">
        <v>2.2681304702544033E-2</v>
      </c>
    </row>
    <row r="6486" spans="4:30">
      <c r="D6486" s="50">
        <v>6482</v>
      </c>
      <c r="E6486" s="52">
        <v>611.38451276058197</v>
      </c>
      <c r="F6486" s="101">
        <v>732.30878565549222</v>
      </c>
      <c r="G6486" s="51">
        <v>0.65998670320197705</v>
      </c>
      <c r="H6486" s="101">
        <v>146.46175713109844</v>
      </c>
      <c r="I6486" s="51">
        <v>0.2</v>
      </c>
      <c r="J6486" s="101">
        <v>99.459614099197097</v>
      </c>
      <c r="K6486" s="51">
        <v>0.6790824857452068</v>
      </c>
      <c r="L6486" s="51">
        <v>0.13581649714904137</v>
      </c>
      <c r="M6486" s="52">
        <v>212.09180755033867</v>
      </c>
      <c r="N6486" s="52">
        <v>21094.569332557861</v>
      </c>
      <c r="O6486" s="51">
        <v>0.38765096658346732</v>
      </c>
      <c r="P6486" s="52">
        <v>18710.375796828903</v>
      </c>
      <c r="Q6486" s="51">
        <v>0.88697595584238176</v>
      </c>
      <c r="R6486" s="52">
        <v>9169.0003303994035</v>
      </c>
      <c r="S6486" s="51">
        <v>0.43466165086611885</v>
      </c>
      <c r="T6486" s="52">
        <v>9541.3754664294993</v>
      </c>
      <c r="U6486" s="53">
        <v>0.77240358275065968</v>
      </c>
      <c r="V6486" s="53">
        <v>0.8446586976142384</v>
      </c>
      <c r="W6486" s="53">
        <v>1.3675062047803717</v>
      </c>
      <c r="X6486" s="53">
        <v>1.4548818844985241</v>
      </c>
      <c r="Y6486" s="53">
        <v>1.5005207646687349</v>
      </c>
      <c r="Z6486" s="52">
        <v>4584.5001651997018</v>
      </c>
      <c r="AA6486" s="51">
        <v>0.21733082543305943</v>
      </c>
      <c r="AB6486" s="52">
        <v>183380.00660798806</v>
      </c>
      <c r="AC6486" s="52">
        <v>204627.16656209109</v>
      </c>
      <c r="AD6486" s="102">
        <v>2.2742936801077699E-2</v>
      </c>
    </row>
    <row r="6487" spans="4:30">
      <c r="D6487" s="50">
        <v>6483</v>
      </c>
      <c r="E6487" s="52">
        <v>981.79934790743346</v>
      </c>
      <c r="F6487" s="101">
        <v>998.62300845210223</v>
      </c>
      <c r="G6487" s="51">
        <v>0.9</v>
      </c>
      <c r="H6487" s="101">
        <v>483.72139049361186</v>
      </c>
      <c r="I6487" s="51">
        <v>0.48438838921145583</v>
      </c>
      <c r="J6487" s="101">
        <v>230.50590254210414</v>
      </c>
      <c r="K6487" s="51">
        <v>0.47652617203238662</v>
      </c>
      <c r="L6487" s="51">
        <v>0.23082374488786886</v>
      </c>
      <c r="M6487" s="52">
        <v>187.5</v>
      </c>
      <c r="N6487" s="52">
        <v>43219.856726644524</v>
      </c>
      <c r="O6487" s="51">
        <v>0.60170589673543917</v>
      </c>
      <c r="P6487" s="52">
        <v>38537.107382668575</v>
      </c>
      <c r="Q6487" s="51">
        <v>0.89165282583898309</v>
      </c>
      <c r="R6487" s="52">
        <v>15414.842953067429</v>
      </c>
      <c r="S6487" s="51">
        <v>0.35666113033559327</v>
      </c>
      <c r="T6487" s="52">
        <v>23122.264429601146</v>
      </c>
      <c r="U6487" s="53">
        <v>0.77240358275065968</v>
      </c>
      <c r="V6487" s="53">
        <v>0.72978044409994236</v>
      </c>
      <c r="W6487" s="53">
        <v>0.94530356612663868</v>
      </c>
      <c r="X6487" s="53">
        <v>1.039620917519668</v>
      </c>
      <c r="Y6487" s="53">
        <v>1.111768268679115</v>
      </c>
      <c r="Z6487" s="52">
        <v>10790.3900671472</v>
      </c>
      <c r="AA6487" s="51">
        <v>0.24966279123491528</v>
      </c>
      <c r="AB6487" s="52">
        <v>308296.8590613486</v>
      </c>
      <c r="AC6487" s="52">
        <v>342304.94223072421</v>
      </c>
      <c r="AD6487" s="102">
        <v>3.1133278656036916E-2</v>
      </c>
    </row>
    <row r="6488" spans="4:30">
      <c r="D6488" s="50">
        <v>6484</v>
      </c>
      <c r="E6488" s="52">
        <v>378.97918648765312</v>
      </c>
      <c r="F6488" s="101">
        <v>998.62300845210223</v>
      </c>
      <c r="G6488" s="51">
        <v>0.9</v>
      </c>
      <c r="H6488" s="101">
        <v>199.72460169042046</v>
      </c>
      <c r="I6488" s="51">
        <v>0.2</v>
      </c>
      <c r="J6488" s="101">
        <v>39.944920338084096</v>
      </c>
      <c r="K6488" s="51">
        <v>0.2</v>
      </c>
      <c r="L6488" s="51">
        <v>4.0000000000000008E-2</v>
      </c>
      <c r="M6488" s="52">
        <v>313.52253125588686</v>
      </c>
      <c r="N6488" s="52">
        <v>12523.632535210882</v>
      </c>
      <c r="O6488" s="51">
        <v>0.25023649816612292</v>
      </c>
      <c r="P6488" s="52">
        <v>10899.949227120733</v>
      </c>
      <c r="Q6488" s="51">
        <v>0.87035045115504039</v>
      </c>
      <c r="R6488" s="52">
        <v>5609.5039880716167</v>
      </c>
      <c r="S6488" s="51">
        <v>0.44791349253502832</v>
      </c>
      <c r="T6488" s="52">
        <v>5290.445239049116</v>
      </c>
      <c r="U6488" s="53">
        <v>0.77240358275065968</v>
      </c>
      <c r="V6488" s="53">
        <v>1.2937785906442663</v>
      </c>
      <c r="W6488" s="53">
        <v>1.8053289464473943</v>
      </c>
      <c r="X6488" s="53">
        <v>1.9041987606509416</v>
      </c>
      <c r="Y6488" s="53">
        <v>1.9671249174805614</v>
      </c>
      <c r="Z6488" s="52">
        <v>3593.6830565106238</v>
      </c>
      <c r="AA6488" s="51">
        <v>0.28695213201176145</v>
      </c>
      <c r="AB6488" s="52">
        <v>112190.07976143234</v>
      </c>
      <c r="AC6488" s="52">
        <v>130692.78251788142</v>
      </c>
      <c r="AD6488" s="102">
        <v>2.887820237792792E-2</v>
      </c>
    </row>
    <row r="6489" spans="4:30">
      <c r="D6489" s="50">
        <v>6485</v>
      </c>
      <c r="E6489" s="52">
        <v>2709.6480168498179</v>
      </c>
      <c r="F6489" s="101">
        <v>721.60657945752712</v>
      </c>
      <c r="G6489" s="51">
        <v>0.65034143617263185</v>
      </c>
      <c r="H6489" s="101">
        <v>360.80328972876356</v>
      </c>
      <c r="I6489" s="51">
        <v>0.5</v>
      </c>
      <c r="J6489" s="101">
        <v>179.70944005229461</v>
      </c>
      <c r="K6489" s="51">
        <v>0.49808148974304656</v>
      </c>
      <c r="L6489" s="51">
        <v>0.24904074487152328</v>
      </c>
      <c r="M6489" s="52">
        <v>531.56999999999994</v>
      </c>
      <c r="N6489" s="52">
        <v>95528.147048598228</v>
      </c>
      <c r="O6489" s="51">
        <v>0.87703504283003908</v>
      </c>
      <c r="P6489" s="52">
        <v>80648.650410630566</v>
      </c>
      <c r="Q6489" s="51">
        <v>0.84423966027104047</v>
      </c>
      <c r="R6489" s="52">
        <v>42575.403350304943</v>
      </c>
      <c r="S6489" s="51">
        <v>0.4456843837727269</v>
      </c>
      <c r="T6489" s="52">
        <v>38073.247060325622</v>
      </c>
      <c r="U6489" s="53">
        <v>0.77240358275065968</v>
      </c>
      <c r="V6489" s="53">
        <v>0.50840165696557438</v>
      </c>
      <c r="W6489" s="53">
        <v>0.66988696881736343</v>
      </c>
      <c r="X6489" s="53">
        <v>0.69192176768305469</v>
      </c>
      <c r="Y6489" s="53">
        <v>0.69521894002098428</v>
      </c>
      <c r="Z6489" s="52">
        <v>21287.701675152472</v>
      </c>
      <c r="AA6489" s="51">
        <v>0.22284219188636345</v>
      </c>
      <c r="AB6489" s="52">
        <v>851508.0670060988</v>
      </c>
      <c r="AC6489" s="52">
        <v>906007.78203290177</v>
      </c>
      <c r="AD6489" s="102">
        <v>2.254052079311859E-2</v>
      </c>
    </row>
    <row r="6490" spans="4:30">
      <c r="D6490" s="50">
        <v>6486</v>
      </c>
      <c r="E6490" s="52">
        <v>829.22158140995873</v>
      </c>
      <c r="F6490" s="101">
        <v>812.73422654803505</v>
      </c>
      <c r="G6490" s="51">
        <v>0.73246940807724759</v>
      </c>
      <c r="H6490" s="101">
        <v>219.24423186783741</v>
      </c>
      <c r="I6490" s="51">
        <v>0.26976128813849015</v>
      </c>
      <c r="J6490" s="101">
        <v>175.39538549426993</v>
      </c>
      <c r="K6490" s="51">
        <v>0.8</v>
      </c>
      <c r="L6490" s="51">
        <v>0.21580903051079212</v>
      </c>
      <c r="M6490" s="52">
        <v>200.92090708772872</v>
      </c>
      <c r="N6490" s="52">
        <v>35240.599952510573</v>
      </c>
      <c r="O6490" s="51">
        <v>0.53764035548253708</v>
      </c>
      <c r="P6490" s="52">
        <v>30398.435475690945</v>
      </c>
      <c r="Q6490" s="51">
        <v>0.86259699087572805</v>
      </c>
      <c r="R6490" s="52">
        <v>12387.537125037619</v>
      </c>
      <c r="S6490" s="51">
        <v>0.35151323024383185</v>
      </c>
      <c r="T6490" s="52">
        <v>18010.898350653326</v>
      </c>
      <c r="U6490" s="53">
        <v>0.77240358275065968</v>
      </c>
      <c r="V6490" s="53">
        <v>0.72913569580337501</v>
      </c>
      <c r="W6490" s="53">
        <v>1.0510794752653754</v>
      </c>
      <c r="X6490" s="53">
        <v>1.1429134977924882</v>
      </c>
      <c r="Y6490" s="53">
        <v>1.2078437730436906</v>
      </c>
      <c r="Z6490" s="52">
        <v>8671.2759875263328</v>
      </c>
      <c r="AA6490" s="51">
        <v>0.24605926117068228</v>
      </c>
      <c r="AB6490" s="52">
        <v>247750.74250075239</v>
      </c>
      <c r="AC6490" s="52">
        <v>277821.89012348768</v>
      </c>
      <c r="AD6490" s="102">
        <v>2.2953494832101649E-2</v>
      </c>
    </row>
    <row r="6491" spans="4:30">
      <c r="D6491" s="50">
        <v>6487</v>
      </c>
      <c r="E6491" s="52">
        <v>1300.7445991999498</v>
      </c>
      <c r="F6491" s="101">
        <v>817.38283049058282</v>
      </c>
      <c r="G6491" s="51">
        <v>0.73665892054880378</v>
      </c>
      <c r="H6491" s="101">
        <v>317.89099932572242</v>
      </c>
      <c r="I6491" s="51">
        <v>0.38891323314795867</v>
      </c>
      <c r="J6491" s="101">
        <v>125.6715925217962</v>
      </c>
      <c r="K6491" s="51">
        <v>0.39532919393237875</v>
      </c>
      <c r="L6491" s="51">
        <v>0.15374875497001778</v>
      </c>
      <c r="M6491" s="52">
        <v>326.1331956809675</v>
      </c>
      <c r="N6491" s="52">
        <v>40985.678075449774</v>
      </c>
      <c r="O6491" s="51">
        <v>0.58479296540764936</v>
      </c>
      <c r="P6491" s="52">
        <v>34143.971458176253</v>
      </c>
      <c r="Q6491" s="51">
        <v>0.83307079598198308</v>
      </c>
      <c r="R6491" s="52">
        <v>19404.9955266832</v>
      </c>
      <c r="S6491" s="51">
        <v>0.47345795989908729</v>
      </c>
      <c r="T6491" s="52">
        <v>14738.975931493052</v>
      </c>
      <c r="U6491" s="53">
        <v>0.77240358275065968</v>
      </c>
      <c r="V6491" s="53">
        <v>0.64922695185189527</v>
      </c>
      <c r="W6491" s="53">
        <v>0.85022585985165822</v>
      </c>
      <c r="X6491" s="53">
        <v>0.86654719930061042</v>
      </c>
      <c r="Y6491" s="53">
        <v>0.86241112796567521</v>
      </c>
      <c r="Z6491" s="52">
        <v>12653.259748139744</v>
      </c>
      <c r="AA6491" s="51">
        <v>0.30872393339074672</v>
      </c>
      <c r="AB6491" s="52">
        <v>388099.91053366399</v>
      </c>
      <c r="AC6491" s="52">
        <v>426152.99718918448</v>
      </c>
      <c r="AD6491" s="102">
        <v>1.8383655639678993E-2</v>
      </c>
    </row>
    <row r="6492" spans="4:30">
      <c r="D6492" s="50">
        <v>6488</v>
      </c>
      <c r="E6492" s="52">
        <v>494.58701173752314</v>
      </c>
      <c r="F6492" s="101">
        <v>907.0496522762852</v>
      </c>
      <c r="G6492" s="51">
        <v>0.8174703367930779</v>
      </c>
      <c r="H6492" s="101">
        <v>447.09405287582558</v>
      </c>
      <c r="I6492" s="51">
        <v>0.49291023016636554</v>
      </c>
      <c r="J6492" s="101">
        <v>89.418810575165125</v>
      </c>
      <c r="K6492" s="51">
        <v>0.2</v>
      </c>
      <c r="L6492" s="51">
        <v>9.8582046033273127E-2</v>
      </c>
      <c r="M6492" s="52">
        <v>187.5</v>
      </c>
      <c r="N6492" s="52">
        <v>16766.026982843461</v>
      </c>
      <c r="O6492" s="51">
        <v>0.32535475951676518</v>
      </c>
      <c r="P6492" s="52">
        <v>13076.934809924316</v>
      </c>
      <c r="Q6492" s="51">
        <v>0.77996622713931196</v>
      </c>
      <c r="R6492" s="52">
        <v>7846.1608859545886</v>
      </c>
      <c r="S6492" s="51">
        <v>0.46797973628358713</v>
      </c>
      <c r="T6492" s="52">
        <v>5230.7739239697275</v>
      </c>
      <c r="U6492" s="53">
        <v>0.77240358275065968</v>
      </c>
      <c r="V6492" s="53">
        <v>0.95514314640946474</v>
      </c>
      <c r="W6492" s="53">
        <v>1.257858329738067</v>
      </c>
      <c r="X6492" s="53">
        <v>1.2483157028862339</v>
      </c>
      <c r="Y6492" s="53">
        <v>1.2290758622507245</v>
      </c>
      <c r="Z6492" s="52">
        <v>5492.3126201682117</v>
      </c>
      <c r="AA6492" s="51">
        <v>0.32758581539851095</v>
      </c>
      <c r="AB6492" s="52">
        <v>156923.21771909177</v>
      </c>
      <c r="AC6492" s="52">
        <v>179980.65034495233</v>
      </c>
      <c r="AD6492" s="102">
        <v>0.04</v>
      </c>
    </row>
    <row r="6493" spans="4:30">
      <c r="D6493" s="50">
        <v>6489</v>
      </c>
      <c r="E6493" s="52">
        <v>1407.8589835033831</v>
      </c>
      <c r="F6493" s="101">
        <v>998.62300845210223</v>
      </c>
      <c r="G6493" s="51">
        <v>0.9</v>
      </c>
      <c r="H6493" s="101">
        <v>232.21026797188634</v>
      </c>
      <c r="I6493" s="51">
        <v>0.23253046045055553</v>
      </c>
      <c r="J6493" s="101">
        <v>91.101427110236116</v>
      </c>
      <c r="K6493" s="51">
        <v>0.39232299202749188</v>
      </c>
      <c r="L6493" s="51">
        <v>9.1227045981492311E-2</v>
      </c>
      <c r="M6493" s="52">
        <v>531.56999999999994</v>
      </c>
      <c r="N6493" s="52">
        <v>48426.785608988204</v>
      </c>
      <c r="O6493" s="51">
        <v>0.63856335681029863</v>
      </c>
      <c r="P6493" s="52">
        <v>40745.696696856685</v>
      </c>
      <c r="Q6493" s="51">
        <v>0.84138759540740859</v>
      </c>
      <c r="R6493" s="52">
        <v>20480.36385726021</v>
      </c>
      <c r="S6493" s="51">
        <v>0.42291396382622953</v>
      </c>
      <c r="T6493" s="52">
        <v>20265.332839596475</v>
      </c>
      <c r="U6493" s="53">
        <v>0.77240358275065968</v>
      </c>
      <c r="V6493" s="53">
        <v>0.67821024649279427</v>
      </c>
      <c r="W6493" s="53">
        <v>0.8305170864240442</v>
      </c>
      <c r="X6493" s="53">
        <v>0.86793663130051024</v>
      </c>
      <c r="Y6493" s="53">
        <v>0.88403124364727381</v>
      </c>
      <c r="Z6493" s="52">
        <v>10265.772631993865</v>
      </c>
      <c r="AA6493" s="51">
        <v>0.21198542300293613</v>
      </c>
      <c r="AB6493" s="52">
        <v>409607.27714520419</v>
      </c>
      <c r="AC6493" s="52">
        <v>442570.47568898072</v>
      </c>
      <c r="AD6493" s="102">
        <v>0.01</v>
      </c>
    </row>
    <row r="6494" spans="4:30">
      <c r="D6494" s="50">
        <v>6490</v>
      </c>
      <c r="E6494" s="52">
        <v>832.01023070159783</v>
      </c>
      <c r="F6494" s="101">
        <v>914.97565603471787</v>
      </c>
      <c r="G6494" s="51">
        <v>0.82461357635617027</v>
      </c>
      <c r="H6494" s="101">
        <v>457.48782801735894</v>
      </c>
      <c r="I6494" s="51">
        <v>0.5</v>
      </c>
      <c r="J6494" s="101">
        <v>107.76071563925018</v>
      </c>
      <c r="K6494" s="51">
        <v>0.23554881472204175</v>
      </c>
      <c r="L6494" s="51">
        <v>0.11777440736102088</v>
      </c>
      <c r="M6494" s="52">
        <v>274.89056629264502</v>
      </c>
      <c r="N6494" s="52">
        <v>29622.404146174169</v>
      </c>
      <c r="O6494" s="51">
        <v>0.48514949004633001</v>
      </c>
      <c r="P6494" s="52">
        <v>25623.310721073962</v>
      </c>
      <c r="Q6494" s="51">
        <v>0.8649976752269547</v>
      </c>
      <c r="R6494" s="52">
        <v>12212.722700575505</v>
      </c>
      <c r="S6494" s="51">
        <v>0.41227992975556033</v>
      </c>
      <c r="T6494" s="52">
        <v>13410.588020498457</v>
      </c>
      <c r="U6494" s="53">
        <v>0.77240358275065968</v>
      </c>
      <c r="V6494" s="53">
        <v>0.78228822405959753</v>
      </c>
      <c r="W6494" s="53">
        <v>1.0400372133281364</v>
      </c>
      <c r="X6494" s="53">
        <v>1.1100606362430578</v>
      </c>
      <c r="Y6494" s="53">
        <v>1.1611795129322562</v>
      </c>
      <c r="Z6494" s="52">
        <v>7246.2992081996854</v>
      </c>
      <c r="AA6494" s="51">
        <v>0.24462225187537889</v>
      </c>
      <c r="AB6494" s="52">
        <v>244254.4540115101</v>
      </c>
      <c r="AC6494" s="52">
        <v>271137.39906793792</v>
      </c>
      <c r="AD6494" s="102">
        <v>1.7299589422275444E-2</v>
      </c>
    </row>
    <row r="6495" spans="4:30">
      <c r="D6495" s="50">
        <v>6491</v>
      </c>
      <c r="E6495" s="52">
        <v>856.72723031126873</v>
      </c>
      <c r="F6495" s="101">
        <v>895.58750415763632</v>
      </c>
      <c r="G6495" s="51">
        <v>0.80714017894625034</v>
      </c>
      <c r="H6495" s="101">
        <v>279.58781365802639</v>
      </c>
      <c r="I6495" s="51">
        <v>0.31218369211280877</v>
      </c>
      <c r="J6495" s="101">
        <v>66.798475112292493</v>
      </c>
      <c r="K6495" s="51">
        <v>0.23891769186333722</v>
      </c>
      <c r="L6495" s="51">
        <v>7.4586207156966983E-2</v>
      </c>
      <c r="M6495" s="52">
        <v>401.41386923793908</v>
      </c>
      <c r="N6495" s="52">
        <v>26813.834354019506</v>
      </c>
      <c r="O6495" s="51">
        <v>0.45585423556650251</v>
      </c>
      <c r="P6495" s="52">
        <v>22583.929532125279</v>
      </c>
      <c r="Q6495" s="51">
        <v>0.84224916265061711</v>
      </c>
      <c r="R6495" s="52">
        <v>13550.357719275169</v>
      </c>
      <c r="S6495" s="51">
        <v>0.50534949759037029</v>
      </c>
      <c r="T6495" s="52">
        <v>9033.5718128501103</v>
      </c>
      <c r="U6495" s="53">
        <v>0.77240358275065968</v>
      </c>
      <c r="V6495" s="53">
        <v>0.78330129126396342</v>
      </c>
      <c r="W6495" s="53">
        <v>1.0123404478605085</v>
      </c>
      <c r="X6495" s="53">
        <v>1.0217755917202196</v>
      </c>
      <c r="Y6495" s="53">
        <v>1.0057271214121362</v>
      </c>
      <c r="Z6495" s="52">
        <v>6926.012759862092</v>
      </c>
      <c r="AA6495" s="51">
        <v>0.25829997561776741</v>
      </c>
      <c r="AB6495" s="52">
        <v>271007.15438550338</v>
      </c>
      <c r="AC6495" s="52">
        <v>297235.77777344489</v>
      </c>
      <c r="AD6495" s="102">
        <v>3.0121424992721031E-2</v>
      </c>
    </row>
    <row r="6496" spans="4:30">
      <c r="D6496" s="50">
        <v>6492</v>
      </c>
      <c r="E6496" s="52">
        <v>2755.5986706750828</v>
      </c>
      <c r="F6496" s="101">
        <v>665.74867230140148</v>
      </c>
      <c r="G6496" s="51">
        <v>0.6</v>
      </c>
      <c r="H6496" s="101">
        <v>332.87433615070074</v>
      </c>
      <c r="I6496" s="51">
        <v>0.5</v>
      </c>
      <c r="J6496" s="101">
        <v>194.14725644565195</v>
      </c>
      <c r="K6496" s="51">
        <v>0.58324489262445423</v>
      </c>
      <c r="L6496" s="51">
        <v>0.29162244631222711</v>
      </c>
      <c r="M6496" s="52">
        <v>531.56999999999994</v>
      </c>
      <c r="N6496" s="52">
        <v>103202.85710881519</v>
      </c>
      <c r="O6496" s="51">
        <v>0.90627017910919361</v>
      </c>
      <c r="P6496" s="52">
        <v>90410.166937764472</v>
      </c>
      <c r="Q6496" s="51">
        <v>0.87604325568659069</v>
      </c>
      <c r="R6496" s="52">
        <v>47194.386480411435</v>
      </c>
      <c r="S6496" s="51">
        <v>0.45729728616573612</v>
      </c>
      <c r="T6496" s="52">
        <v>43215.780457353037</v>
      </c>
      <c r="U6496" s="53">
        <v>0.77240358275065968</v>
      </c>
      <c r="V6496" s="53">
        <v>0.50330580047996443</v>
      </c>
      <c r="W6496" s="53">
        <v>0.68917579889412273</v>
      </c>
      <c r="X6496" s="53">
        <v>0.71640372065789126</v>
      </c>
      <c r="Y6496" s="53">
        <v>0.72016541522884669</v>
      </c>
      <c r="Z6496" s="52">
        <v>23597.193240205717</v>
      </c>
      <c r="AA6496" s="51">
        <v>0.22864864308286806</v>
      </c>
      <c r="AB6496" s="52">
        <v>943887.72960822866</v>
      </c>
      <c r="AC6496" s="52">
        <v>1002764.7897494527</v>
      </c>
      <c r="AD6496" s="102">
        <v>0.04</v>
      </c>
    </row>
    <row r="6497" spans="4:30">
      <c r="D6497" s="50">
        <v>6493</v>
      </c>
      <c r="E6497" s="52">
        <v>508.82749352641252</v>
      </c>
      <c r="F6497" s="101">
        <v>882.96949485296784</v>
      </c>
      <c r="G6497" s="51">
        <v>0.79576831160683859</v>
      </c>
      <c r="H6497" s="101">
        <v>198.21125025488908</v>
      </c>
      <c r="I6497" s="51">
        <v>0.22448255733670078</v>
      </c>
      <c r="J6497" s="101">
        <v>39.642250050977822</v>
      </c>
      <c r="K6497" s="51">
        <v>0.2</v>
      </c>
      <c r="L6497" s="51">
        <v>4.489651146734016E-2</v>
      </c>
      <c r="M6497" s="52">
        <v>492.83437160505275</v>
      </c>
      <c r="N6497" s="52">
        <v>19537.063392884025</v>
      </c>
      <c r="O6497" s="51">
        <v>0.36652621354935033</v>
      </c>
      <c r="P6497" s="52">
        <v>17512.964509207071</v>
      </c>
      <c r="Q6497" s="51">
        <v>0.89639697415251318</v>
      </c>
      <c r="R6497" s="52">
        <v>7649.3729739227374</v>
      </c>
      <c r="S6497" s="51">
        <v>0.39153135863339955</v>
      </c>
      <c r="T6497" s="52">
        <v>9863.5915352843331</v>
      </c>
      <c r="U6497" s="53">
        <v>0.77240358275065968</v>
      </c>
      <c r="V6497" s="53">
        <v>0.96247112344372532</v>
      </c>
      <c r="W6497" s="53">
        <v>1.430522406374515</v>
      </c>
      <c r="X6497" s="53">
        <v>1.5572889699652965</v>
      </c>
      <c r="Y6497" s="53">
        <v>1.6467624619711803</v>
      </c>
      <c r="Z6497" s="52">
        <v>3824.6864869613687</v>
      </c>
      <c r="AA6497" s="51">
        <v>0.19576567931669978</v>
      </c>
      <c r="AB6497" s="52">
        <v>152987.45947845475</v>
      </c>
      <c r="AC6497" s="52">
        <v>172190.83017650028</v>
      </c>
      <c r="AD6497" s="102">
        <v>2.5001751393917079E-2</v>
      </c>
    </row>
    <row r="6498" spans="4:30">
      <c r="D6498" s="50">
        <v>6494</v>
      </c>
      <c r="E6498" s="52">
        <v>1695.8459862007865</v>
      </c>
      <c r="F6498" s="101">
        <v>853.21749683465328</v>
      </c>
      <c r="G6498" s="51">
        <v>0.76895459112388276</v>
      </c>
      <c r="H6498" s="101">
        <v>426.60874841732664</v>
      </c>
      <c r="I6498" s="51">
        <v>0.5</v>
      </c>
      <c r="J6498" s="101">
        <v>159.10075179074252</v>
      </c>
      <c r="K6498" s="51">
        <v>0.37294301249327277</v>
      </c>
      <c r="L6498" s="51">
        <v>0.18647150624663639</v>
      </c>
      <c r="M6498" s="52">
        <v>324.74602156232584</v>
      </c>
      <c r="N6498" s="52">
        <v>51667.336171618721</v>
      </c>
      <c r="O6498" s="51">
        <v>0.65992828027224504</v>
      </c>
      <c r="P6498" s="52">
        <v>46750.863058859315</v>
      </c>
      <c r="Q6498" s="51">
        <v>0.90484368893281431</v>
      </c>
      <c r="R6498" s="52">
        <v>26279.518198137812</v>
      </c>
      <c r="S6498" s="51">
        <v>0.5086292451936657</v>
      </c>
      <c r="T6498" s="52">
        <v>20471.344860721503</v>
      </c>
      <c r="U6498" s="53">
        <v>0.77240358275065968</v>
      </c>
      <c r="V6498" s="53">
        <v>0.63229892174020808</v>
      </c>
      <c r="W6498" s="53">
        <v>0.82531049539514412</v>
      </c>
      <c r="X6498" s="53">
        <v>0.85667104198899424</v>
      </c>
      <c r="Y6498" s="53">
        <v>0.85913642476795826</v>
      </c>
      <c r="Z6498" s="52">
        <v>13139.759099068906</v>
      </c>
      <c r="AA6498" s="51">
        <v>0.25431462259683285</v>
      </c>
      <c r="AB6498" s="52">
        <v>525590.36396275624</v>
      </c>
      <c r="AC6498" s="52">
        <v>564500.77710957453</v>
      </c>
      <c r="AD6498" s="102">
        <v>2.1626958884534375E-2</v>
      </c>
    </row>
    <row r="6499" spans="4:30">
      <c r="D6499" s="50">
        <v>6495</v>
      </c>
      <c r="E6499" s="52">
        <v>2889.7801408360651</v>
      </c>
      <c r="F6499" s="101">
        <v>700.88594370369663</v>
      </c>
      <c r="G6499" s="51">
        <v>0.63166714965949278</v>
      </c>
      <c r="H6499" s="101">
        <v>350.44297185184831</v>
      </c>
      <c r="I6499" s="51">
        <v>0.5</v>
      </c>
      <c r="J6499" s="101">
        <v>196.00480762449141</v>
      </c>
      <c r="K6499" s="51">
        <v>0.55930585963456991</v>
      </c>
      <c r="L6499" s="51">
        <v>0.27965292981728496</v>
      </c>
      <c r="M6499" s="52">
        <v>420.34551708746096</v>
      </c>
      <c r="N6499" s="52">
        <v>82389.742212545156</v>
      </c>
      <c r="O6499" s="51">
        <v>0.82230362327416406</v>
      </c>
      <c r="P6499" s="52">
        <v>70867.131176902913</v>
      </c>
      <c r="Q6499" s="51">
        <v>0.86014507721220002</v>
      </c>
      <c r="R6499" s="52">
        <v>42520.27870614174</v>
      </c>
      <c r="S6499" s="51">
        <v>0.51608704632731994</v>
      </c>
      <c r="T6499" s="52">
        <v>28346.852470761172</v>
      </c>
      <c r="U6499" s="53">
        <v>0.77240358275065968</v>
      </c>
      <c r="V6499" s="53">
        <v>0.51720955802438195</v>
      </c>
      <c r="W6499" s="53">
        <v>0.68254594533240176</v>
      </c>
      <c r="X6499" s="53">
        <v>0.68755033317959546</v>
      </c>
      <c r="Y6499" s="53">
        <v>0.66878831264915628</v>
      </c>
      <c r="Z6499" s="52">
        <v>27588.627997072716</v>
      </c>
      <c r="AA6499" s="51">
        <v>0.33485513191558336</v>
      </c>
      <c r="AB6499" s="52">
        <v>850405.57412283483</v>
      </c>
      <c r="AC6499" s="52">
        <v>916190.55944725289</v>
      </c>
      <c r="AD6499" s="102">
        <v>1.1721360690612451E-2</v>
      </c>
    </row>
    <row r="6500" spans="4:30">
      <c r="D6500" s="50">
        <v>6496</v>
      </c>
      <c r="E6500" s="52">
        <v>277.24839772070283</v>
      </c>
      <c r="F6500" s="101">
        <v>665.74867230140148</v>
      </c>
      <c r="G6500" s="51">
        <v>0.6</v>
      </c>
      <c r="H6500" s="101">
        <v>133.14973446028031</v>
      </c>
      <c r="I6500" s="51">
        <v>0.2</v>
      </c>
      <c r="J6500" s="101">
        <v>49.277763970895045</v>
      </c>
      <c r="K6500" s="51">
        <v>0.37009284450052748</v>
      </c>
      <c r="L6500" s="51">
        <v>7.4018568900105497E-2</v>
      </c>
      <c r="M6500" s="52">
        <v>207.99622937792557</v>
      </c>
      <c r="N6500" s="52">
        <v>10249.589098121562</v>
      </c>
      <c r="O6500" s="51">
        <v>0.20112277222456809</v>
      </c>
      <c r="P6500" s="52">
        <v>8590.4337635316533</v>
      </c>
      <c r="Q6500" s="51">
        <v>0.83812469761407504</v>
      </c>
      <c r="R6500" s="52">
        <v>4072.6532272924646</v>
      </c>
      <c r="S6500" s="51">
        <v>0.39734795105482407</v>
      </c>
      <c r="T6500" s="52">
        <v>4517.7805362391882</v>
      </c>
      <c r="U6500" s="53">
        <v>0.77240358275065968</v>
      </c>
      <c r="V6500" s="53">
        <v>1.1315638089673932</v>
      </c>
      <c r="W6500" s="53">
        <v>2.5428955078775242</v>
      </c>
      <c r="X6500" s="53">
        <v>2.7030489816661314</v>
      </c>
      <c r="Y6500" s="53">
        <v>2.8193850141664432</v>
      </c>
      <c r="Z6500" s="52">
        <v>2597.8489839970885</v>
      </c>
      <c r="AA6500" s="51">
        <v>0.25345884202062258</v>
      </c>
      <c r="AB6500" s="52">
        <v>81453.064545849295</v>
      </c>
      <c r="AC6500" s="52">
        <v>97834.519134069211</v>
      </c>
      <c r="AD6500" s="102">
        <v>3.3621016864444908E-2</v>
      </c>
    </row>
    <row r="6501" spans="4:30">
      <c r="D6501" s="50">
        <v>6497</v>
      </c>
      <c r="E6501" s="52">
        <v>2617.1334098130542</v>
      </c>
      <c r="F6501" s="101">
        <v>815.21858977339321</v>
      </c>
      <c r="G6501" s="51">
        <v>0.73470841807791654</v>
      </c>
      <c r="H6501" s="101">
        <v>407.6092948866966</v>
      </c>
      <c r="I6501" s="51">
        <v>0.5</v>
      </c>
      <c r="J6501" s="101">
        <v>218.76461632524251</v>
      </c>
      <c r="K6501" s="51">
        <v>0.53670173636754936</v>
      </c>
      <c r="L6501" s="51">
        <v>0.26835086818377468</v>
      </c>
      <c r="M6501" s="52">
        <v>456.9454161548461</v>
      </c>
      <c r="N6501" s="52">
        <v>99963.488646693178</v>
      </c>
      <c r="O6501" s="51">
        <v>0.89415009769585962</v>
      </c>
      <c r="P6501" s="52">
        <v>92328.223316391013</v>
      </c>
      <c r="Q6501" s="51">
        <v>0.92361945912784282</v>
      </c>
      <c r="R6501" s="52">
        <v>40737.254341481705</v>
      </c>
      <c r="S6501" s="51">
        <v>0.40752133496922832</v>
      </c>
      <c r="T6501" s="52">
        <v>51590.968974909309</v>
      </c>
      <c r="U6501" s="53">
        <v>0.77240358275065968</v>
      </c>
      <c r="V6501" s="53">
        <v>0.5569221857888863</v>
      </c>
      <c r="W6501" s="53">
        <v>0.75226592930340619</v>
      </c>
      <c r="X6501" s="53">
        <v>0.81218773584426085</v>
      </c>
      <c r="Y6501" s="53">
        <v>0.84450278288013314</v>
      </c>
      <c r="Z6501" s="52">
        <v>26154.055062616528</v>
      </c>
      <c r="AA6501" s="51">
        <v>0.26163607749879897</v>
      </c>
      <c r="AB6501" s="52">
        <v>814745.08682963415</v>
      </c>
      <c r="AC6501" s="52">
        <v>877568.01838556724</v>
      </c>
      <c r="AD6501" s="102">
        <v>2.3122657950239645E-2</v>
      </c>
    </row>
    <row r="6502" spans="4:30">
      <c r="D6502" s="50">
        <v>6498</v>
      </c>
      <c r="E6502" s="52">
        <v>2923.9024532122644</v>
      </c>
      <c r="F6502" s="101">
        <v>665.74867230140148</v>
      </c>
      <c r="G6502" s="51">
        <v>0.6</v>
      </c>
      <c r="H6502" s="101">
        <v>299.02014457722692</v>
      </c>
      <c r="I6502" s="51">
        <v>0.4491486908168445</v>
      </c>
      <c r="J6502" s="101">
        <v>239.21611566178154</v>
      </c>
      <c r="K6502" s="51">
        <v>0.8</v>
      </c>
      <c r="L6502" s="51">
        <v>0.35931895265347563</v>
      </c>
      <c r="M6502" s="52">
        <v>401.99146206027939</v>
      </c>
      <c r="N6502" s="52">
        <v>96162.836083260467</v>
      </c>
      <c r="O6502" s="51">
        <v>0.87952264480027598</v>
      </c>
      <c r="P6502" s="52">
        <v>89236.429183811459</v>
      </c>
      <c r="Q6502" s="51">
        <v>0.92797210251315865</v>
      </c>
      <c r="R6502" s="52">
        <v>43603.160977578002</v>
      </c>
      <c r="S6502" s="51">
        <v>0.45343048056345975</v>
      </c>
      <c r="T6502" s="52">
        <v>45633.268206233457</v>
      </c>
      <c r="U6502" s="53">
        <v>0.77240358275065968</v>
      </c>
      <c r="V6502" s="53">
        <v>0.5349761713426594</v>
      </c>
      <c r="W6502" s="53">
        <v>0.76314957574500131</v>
      </c>
      <c r="X6502" s="53">
        <v>0.8090263924198059</v>
      </c>
      <c r="Y6502" s="53">
        <v>0.82359065968487766</v>
      </c>
      <c r="Z6502" s="52">
        <v>21801.580488789001</v>
      </c>
      <c r="AA6502" s="51">
        <v>0.22671524028172987</v>
      </c>
      <c r="AB6502" s="52">
        <v>872063.21955156</v>
      </c>
      <c r="AC6502" s="52">
        <v>927709.42421067646</v>
      </c>
      <c r="AD6502" s="102">
        <v>1.1874228913067072E-2</v>
      </c>
    </row>
    <row r="6503" spans="4:30">
      <c r="D6503" s="50">
        <v>6499</v>
      </c>
      <c r="E6503" s="52">
        <v>2950.518519737604</v>
      </c>
      <c r="F6503" s="101">
        <v>998.62300845210223</v>
      </c>
      <c r="G6503" s="51">
        <v>0.9</v>
      </c>
      <c r="H6503" s="101">
        <v>373.18153517357109</v>
      </c>
      <c r="I6503" s="51">
        <v>0.37369611156067239</v>
      </c>
      <c r="J6503" s="101">
        <v>268.63149330593114</v>
      </c>
      <c r="K6503" s="51">
        <v>0.71984133186275545</v>
      </c>
      <c r="L6503" s="51">
        <v>0.2690019066577673</v>
      </c>
      <c r="M6503" s="52">
        <v>432.01566248562068</v>
      </c>
      <c r="N6503" s="52">
        <v>116053.01254506342</v>
      </c>
      <c r="O6503" s="51">
        <v>0.95153971373714819</v>
      </c>
      <c r="P6503" s="52">
        <v>99875.511657310344</v>
      </c>
      <c r="Q6503" s="51">
        <v>0.86060249076712814</v>
      </c>
      <c r="R6503" s="52">
        <v>47424.216386685133</v>
      </c>
      <c r="S6503" s="51">
        <v>0.40864269997532632</v>
      </c>
      <c r="T6503" s="52">
        <v>52451.295270625211</v>
      </c>
      <c r="U6503" s="53">
        <v>0.77240358275065968</v>
      </c>
      <c r="V6503" s="53">
        <v>0.54071016896824942</v>
      </c>
      <c r="W6503" s="53">
        <v>0.65479475913078655</v>
      </c>
      <c r="X6503" s="53">
        <v>0.69048943111632166</v>
      </c>
      <c r="Y6503" s="53">
        <v>0.7070298780057277</v>
      </c>
      <c r="Z6503" s="52">
        <v>23712.108193342567</v>
      </c>
      <c r="AA6503" s="51">
        <v>0.20432134998766316</v>
      </c>
      <c r="AB6503" s="52">
        <v>948484.32773370272</v>
      </c>
      <c r="AC6503" s="52">
        <v>1006444.7909292545</v>
      </c>
      <c r="AD6503" s="102">
        <v>2.6632573586426022E-2</v>
      </c>
    </row>
    <row r="6504" spans="4:30">
      <c r="D6504" s="50">
        <v>6500</v>
      </c>
      <c r="E6504" s="52">
        <v>825.04023048520446</v>
      </c>
      <c r="F6504" s="101">
        <v>998.62300845210223</v>
      </c>
      <c r="G6504" s="51">
        <v>0.9</v>
      </c>
      <c r="H6504" s="101">
        <v>199.72460169042046</v>
      </c>
      <c r="I6504" s="51">
        <v>0.2</v>
      </c>
      <c r="J6504" s="101">
        <v>86.150727239255644</v>
      </c>
      <c r="K6504" s="51">
        <v>0.43134759819319624</v>
      </c>
      <c r="L6504" s="51">
        <v>8.6269519638639255E-2</v>
      </c>
      <c r="M6504" s="52">
        <v>293.27763745668597</v>
      </c>
      <c r="N6504" s="52">
        <v>25266.081749904257</v>
      </c>
      <c r="O6504" s="51">
        <v>0.43864516103527973</v>
      </c>
      <c r="P6504" s="52">
        <v>21038.206761996895</v>
      </c>
      <c r="Q6504" s="51">
        <v>0.83266598162085881</v>
      </c>
      <c r="R6504" s="52">
        <v>12622.924057198135</v>
      </c>
      <c r="S6504" s="51">
        <v>0.49959958897251527</v>
      </c>
      <c r="T6504" s="52">
        <v>8415.2827047987594</v>
      </c>
      <c r="U6504" s="53">
        <v>0.77240358275065968</v>
      </c>
      <c r="V6504" s="53">
        <v>0.84603666631783936</v>
      </c>
      <c r="W6504" s="53">
        <v>1.0316884153241994</v>
      </c>
      <c r="X6504" s="53">
        <v>1.0380622397879891</v>
      </c>
      <c r="Y6504" s="53">
        <v>1.0177209992653753</v>
      </c>
      <c r="Z6504" s="52">
        <v>7752.6672356482723</v>
      </c>
      <c r="AA6504" s="51">
        <v>0.30684089889314359</v>
      </c>
      <c r="AB6504" s="52">
        <v>252458.48114396271</v>
      </c>
      <c r="AC6504" s="52">
        <v>280278.67134498071</v>
      </c>
      <c r="AD6504" s="102">
        <v>2.5792931676805259E-2</v>
      </c>
    </row>
    <row r="6505" spans="4:30">
      <c r="D6505" s="50">
        <v>6501</v>
      </c>
      <c r="E6505" s="52">
        <v>1242.9749943778763</v>
      </c>
      <c r="F6505" s="101">
        <v>889.64903669513092</v>
      </c>
      <c r="G6505" s="51">
        <v>0.80178818858450296</v>
      </c>
      <c r="H6505" s="101">
        <v>444.82451834756546</v>
      </c>
      <c r="I6505" s="51">
        <v>0.5</v>
      </c>
      <c r="J6505" s="101">
        <v>88.964903669513092</v>
      </c>
      <c r="K6505" s="51">
        <v>0.2</v>
      </c>
      <c r="L6505" s="51">
        <v>0.1</v>
      </c>
      <c r="M6505" s="52">
        <v>531.56999999999994</v>
      </c>
      <c r="N6505" s="52">
        <v>47291.073843603066</v>
      </c>
      <c r="O6505" s="51">
        <v>0.63080466467527696</v>
      </c>
      <c r="P6505" s="52">
        <v>39177.437796442944</v>
      </c>
      <c r="Q6505" s="51">
        <v>0.82843197695208115</v>
      </c>
      <c r="R6505" s="52">
        <v>19368.366925733582</v>
      </c>
      <c r="S6505" s="51">
        <v>0.4095565050983398</v>
      </c>
      <c r="T6505" s="52">
        <v>19809.070870709362</v>
      </c>
      <c r="U6505" s="53">
        <v>0.77240358275065968</v>
      </c>
      <c r="V6505" s="53">
        <v>0.64517905823454247</v>
      </c>
      <c r="W6505" s="53">
        <v>0.8231005164563121</v>
      </c>
      <c r="X6505" s="53">
        <v>0.86346481122184637</v>
      </c>
      <c r="Y6505" s="53">
        <v>0.88835615609233465</v>
      </c>
      <c r="Z6505" s="52">
        <v>9684.1834628667912</v>
      </c>
      <c r="AA6505" s="51">
        <v>0.2047782525491699</v>
      </c>
      <c r="AB6505" s="52">
        <v>387367.33851467166</v>
      </c>
      <c r="AC6505" s="52">
        <v>419362.53701876849</v>
      </c>
      <c r="AD6505" s="102">
        <v>2.4382534491896285E-2</v>
      </c>
    </row>
    <row r="6506" spans="4:30">
      <c r="D6506" s="50">
        <v>6502</v>
      </c>
      <c r="E6506" s="52">
        <v>2231.3415133044746</v>
      </c>
      <c r="F6506" s="101">
        <v>741.02047304047039</v>
      </c>
      <c r="G6506" s="51">
        <v>0.66783803306331624</v>
      </c>
      <c r="H6506" s="101">
        <v>370.5102365202352</v>
      </c>
      <c r="I6506" s="51">
        <v>0.5</v>
      </c>
      <c r="J6506" s="101">
        <v>296.40818921618819</v>
      </c>
      <c r="K6506" s="51">
        <v>0.8</v>
      </c>
      <c r="L6506" s="51">
        <v>0.4</v>
      </c>
      <c r="M6506" s="52">
        <v>345.98352742649791</v>
      </c>
      <c r="N6506" s="52">
        <v>102552.35086311764</v>
      </c>
      <c r="O6506" s="51">
        <v>0.90386098415299121</v>
      </c>
      <c r="P6506" s="52">
        <v>88566.548214661423</v>
      </c>
      <c r="Q6506" s="51">
        <v>0.86362279820260923</v>
      </c>
      <c r="R6506" s="52">
        <v>35426.619285864574</v>
      </c>
      <c r="S6506" s="51">
        <v>0.34544911928104372</v>
      </c>
      <c r="T6506" s="52">
        <v>53139.92892879685</v>
      </c>
      <c r="U6506" s="53">
        <v>0.77240358275065968</v>
      </c>
      <c r="V6506" s="53">
        <v>0.53012369047220664</v>
      </c>
      <c r="W6506" s="53">
        <v>0.72899247540077516</v>
      </c>
      <c r="X6506" s="53">
        <v>0.78976595092306667</v>
      </c>
      <c r="Y6506" s="53">
        <v>0.83008126177231589</v>
      </c>
      <c r="Z6506" s="52">
        <v>18353.740236012367</v>
      </c>
      <c r="AA6506" s="51">
        <v>0.17896947345956146</v>
      </c>
      <c r="AB6506" s="52">
        <v>708532.3857172915</v>
      </c>
      <c r="AC6506" s="52">
        <v>757599.85647335195</v>
      </c>
      <c r="AD6506" s="102">
        <v>2.5679050303716002E-2</v>
      </c>
    </row>
    <row r="6507" spans="4:30">
      <c r="D6507" s="50">
        <v>6503</v>
      </c>
      <c r="E6507" s="52">
        <v>3246.4658938552434</v>
      </c>
      <c r="F6507" s="101">
        <v>998.62300845210223</v>
      </c>
      <c r="G6507" s="51">
        <v>0.9</v>
      </c>
      <c r="H6507" s="101">
        <v>499.31150422605111</v>
      </c>
      <c r="I6507" s="51">
        <v>0.5</v>
      </c>
      <c r="J6507" s="101">
        <v>399.44920338084091</v>
      </c>
      <c r="K6507" s="51">
        <v>0.8</v>
      </c>
      <c r="L6507" s="51">
        <v>0.4</v>
      </c>
      <c r="M6507" s="52">
        <v>253.98106566835219</v>
      </c>
      <c r="N6507" s="52">
        <v>101452.53435504032</v>
      </c>
      <c r="O6507" s="51">
        <v>0.89975978450286354</v>
      </c>
      <c r="P6507" s="52">
        <v>92819.900706636894</v>
      </c>
      <c r="Q6507" s="51">
        <v>0.91490963036770556</v>
      </c>
      <c r="R6507" s="52">
        <v>55691.940423982131</v>
      </c>
      <c r="S6507" s="51">
        <v>0.54894577822062329</v>
      </c>
      <c r="T6507" s="52">
        <v>37127.960282654763</v>
      </c>
      <c r="U6507" s="53">
        <v>0.77240358275065968</v>
      </c>
      <c r="V6507" s="53">
        <v>0.55258772703948222</v>
      </c>
      <c r="W6507" s="53">
        <v>0.65662325294435309</v>
      </c>
      <c r="X6507" s="53">
        <v>0.66875197960850297</v>
      </c>
      <c r="Y6507" s="53">
        <v>0.65205522905050284</v>
      </c>
      <c r="Z6507" s="52">
        <v>29228.889538461073</v>
      </c>
      <c r="AA6507" s="51">
        <v>0.28810408457784314</v>
      </c>
      <c r="AB6507" s="52">
        <v>1113838.8084796425</v>
      </c>
      <c r="AC6507" s="52">
        <v>1181391.8057534064</v>
      </c>
      <c r="AD6507" s="102">
        <v>0.04</v>
      </c>
    </row>
    <row r="6508" spans="4:30">
      <c r="D6508" s="50">
        <v>6504</v>
      </c>
      <c r="E6508" s="52">
        <v>3077.4582283737254</v>
      </c>
      <c r="F6508" s="101">
        <v>809.05298730852905</v>
      </c>
      <c r="G6508" s="51">
        <v>0.72915172433922637</v>
      </c>
      <c r="H6508" s="101">
        <v>277.534893475378</v>
      </c>
      <c r="I6508" s="51">
        <v>0.34303673285806829</v>
      </c>
      <c r="J6508" s="101">
        <v>213.2495387520303</v>
      </c>
      <c r="K6508" s="51">
        <v>0.76837018971435789</v>
      </c>
      <c r="L6508" s="51">
        <v>0.26357919950514747</v>
      </c>
      <c r="M6508" s="52">
        <v>525.86957066340074</v>
      </c>
      <c r="N6508" s="52">
        <v>112141.44338769841</v>
      </c>
      <c r="O6508" s="51">
        <v>0.93820334258142446</v>
      </c>
      <c r="P6508" s="52">
        <v>104383.86533673164</v>
      </c>
      <c r="Q6508" s="51">
        <v>0.93082327267585574</v>
      </c>
      <c r="R6508" s="52">
        <v>51975.513692491564</v>
      </c>
      <c r="S6508" s="51">
        <v>0.46348176126822643</v>
      </c>
      <c r="T6508" s="52">
        <v>52408.35164424008</v>
      </c>
      <c r="U6508" s="53">
        <v>0.77240358275065968</v>
      </c>
      <c r="V6508" s="53">
        <v>0.54404971082203457</v>
      </c>
      <c r="W6508" s="53">
        <v>0.72381140897331064</v>
      </c>
      <c r="X6508" s="53">
        <v>0.76264284098156565</v>
      </c>
      <c r="Y6508" s="53">
        <v>0.77061446822298663</v>
      </c>
      <c r="Z6508" s="52">
        <v>36382.859584744096</v>
      </c>
      <c r="AA6508" s="51">
        <v>0.3244372328877585</v>
      </c>
      <c r="AB6508" s="52">
        <v>1039510.2738498313</v>
      </c>
      <c r="AC6508" s="52">
        <v>1119889.7670326876</v>
      </c>
      <c r="AD6508" s="102">
        <v>0.04</v>
      </c>
    </row>
    <row r="6509" spans="4:30">
      <c r="D6509" s="50">
        <v>6505</v>
      </c>
      <c r="E6509" s="52">
        <v>3181.0095631983791</v>
      </c>
      <c r="F6509" s="101">
        <v>977.41119495207147</v>
      </c>
      <c r="G6509" s="51">
        <v>0.88088304396308792</v>
      </c>
      <c r="H6509" s="101">
        <v>488.70559747603573</v>
      </c>
      <c r="I6509" s="51">
        <v>0.5</v>
      </c>
      <c r="J6509" s="101">
        <v>390.96447798082863</v>
      </c>
      <c r="K6509" s="51">
        <v>0.8</v>
      </c>
      <c r="L6509" s="51">
        <v>0.4</v>
      </c>
      <c r="M6509" s="52">
        <v>315.80603890653583</v>
      </c>
      <c r="N6509" s="52">
        <v>123468.94314428704</v>
      </c>
      <c r="O6509" s="51">
        <v>0.97586676394662519</v>
      </c>
      <c r="P6509" s="52">
        <v>114104.30333677052</v>
      </c>
      <c r="Q6509" s="51">
        <v>0.92415388381049879</v>
      </c>
      <c r="R6509" s="52">
        <v>52554.980816791736</v>
      </c>
      <c r="S6509" s="51">
        <v>0.42565344351717227</v>
      </c>
      <c r="T6509" s="52">
        <v>61549.322519978785</v>
      </c>
      <c r="U6509" s="53">
        <v>0.77240358275065968</v>
      </c>
      <c r="V6509" s="53">
        <v>0.55051046406955395</v>
      </c>
      <c r="W6509" s="53">
        <v>0.69165506417322187</v>
      </c>
      <c r="X6509" s="53">
        <v>0.74127691192643363</v>
      </c>
      <c r="Y6509" s="53">
        <v>0.76501255228785592</v>
      </c>
      <c r="Z6509" s="52">
        <v>33046.189662743935</v>
      </c>
      <c r="AA6509" s="51">
        <v>0.26764778916205534</v>
      </c>
      <c r="AB6509" s="52">
        <v>1051099.6163358348</v>
      </c>
      <c r="AC6509" s="52">
        <v>1125221.1597008365</v>
      </c>
      <c r="AD6509" s="102">
        <v>3.4120864403729634E-2</v>
      </c>
    </row>
    <row r="6510" spans="4:30">
      <c r="D6510" s="50">
        <v>6506</v>
      </c>
      <c r="E6510" s="52">
        <v>4184.1329070401671</v>
      </c>
      <c r="F6510" s="101">
        <v>852.1977586917701</v>
      </c>
      <c r="G6510" s="51">
        <v>0.76803556129898676</v>
      </c>
      <c r="H6510" s="101">
        <v>426.09887934588505</v>
      </c>
      <c r="I6510" s="51">
        <v>0.5</v>
      </c>
      <c r="J6510" s="101">
        <v>327.26125519492564</v>
      </c>
      <c r="K6510" s="51">
        <v>0.76804063811975398</v>
      </c>
      <c r="L6510" s="51">
        <v>0.38402031905987699</v>
      </c>
      <c r="M6510" s="52">
        <v>438.84059620101669</v>
      </c>
      <c r="N6510" s="52">
        <v>143615.52434323422</v>
      </c>
      <c r="O6510" s="51">
        <v>1.0365092522684254</v>
      </c>
      <c r="P6510" s="52">
        <v>133362.5782929546</v>
      </c>
      <c r="Q6510" s="51">
        <v>0.92860837226917359</v>
      </c>
      <c r="R6510" s="52">
        <v>61218.185931577842</v>
      </c>
      <c r="S6510" s="51">
        <v>0.42626440429426909</v>
      </c>
      <c r="T6510" s="52">
        <v>72144.392361376755</v>
      </c>
      <c r="U6510" s="53">
        <v>0.77240358275065968</v>
      </c>
      <c r="V6510" s="53">
        <v>0.52237297407975991</v>
      </c>
      <c r="W6510" s="53">
        <v>0.68300171216269678</v>
      </c>
      <c r="X6510" s="53">
        <v>0.73018549260965682</v>
      </c>
      <c r="Y6510" s="53">
        <v>0.75052186254191455</v>
      </c>
      <c r="Z6510" s="52">
        <v>42852.730152104486</v>
      </c>
      <c r="AA6510" s="51">
        <v>0.29838508300598837</v>
      </c>
      <c r="AB6510" s="52">
        <v>1224363.7186315567</v>
      </c>
      <c r="AC6510" s="52">
        <v>1315311.9117133755</v>
      </c>
      <c r="AD6510" s="102">
        <v>0.01</v>
      </c>
    </row>
    <row r="6511" spans="4:30">
      <c r="D6511" s="50">
        <v>6507</v>
      </c>
      <c r="E6511" s="52">
        <v>1946.788340434628</v>
      </c>
      <c r="F6511" s="101">
        <v>998.62300845210223</v>
      </c>
      <c r="G6511" s="51">
        <v>0.9</v>
      </c>
      <c r="H6511" s="101">
        <v>452.20122577764101</v>
      </c>
      <c r="I6511" s="51">
        <v>0.45282476164710789</v>
      </c>
      <c r="J6511" s="101">
        <v>361.76098062211281</v>
      </c>
      <c r="K6511" s="51">
        <v>0.8</v>
      </c>
      <c r="L6511" s="51">
        <v>0.36225980931768631</v>
      </c>
      <c r="M6511" s="52">
        <v>238.33022897333342</v>
      </c>
      <c r="N6511" s="52">
        <v>86218.577345285783</v>
      </c>
      <c r="O6511" s="51">
        <v>0.83893458365118123</v>
      </c>
      <c r="P6511" s="52">
        <v>72433.618954578764</v>
      </c>
      <c r="Q6511" s="51">
        <v>0.84011614648312505</v>
      </c>
      <c r="R6511" s="52">
        <v>28973.447581831508</v>
      </c>
      <c r="S6511" s="51">
        <v>0.33604645859325005</v>
      </c>
      <c r="T6511" s="52">
        <v>43460.171372747252</v>
      </c>
      <c r="U6511" s="53">
        <v>0.77240358275065968</v>
      </c>
      <c r="V6511" s="53">
        <v>0.58389953333648537</v>
      </c>
      <c r="W6511" s="53">
        <v>0.72409800517152711</v>
      </c>
      <c r="X6511" s="53">
        <v>0.78380929443239544</v>
      </c>
      <c r="Y6511" s="53">
        <v>0.82687904884290397</v>
      </c>
      <c r="Z6511" s="52">
        <v>17495.223896893138</v>
      </c>
      <c r="AA6511" s="51">
        <v>0.20291710250366052</v>
      </c>
      <c r="AB6511" s="52">
        <v>579468.95163663011</v>
      </c>
      <c r="AC6511" s="52">
        <v>626242.59066888189</v>
      </c>
      <c r="AD6511" s="102">
        <v>1.4662220184376977E-2</v>
      </c>
    </row>
    <row r="6512" spans="4:30">
      <c r="D6512" s="50">
        <v>6508</v>
      </c>
      <c r="E6512" s="52">
        <v>1868.0272726380442</v>
      </c>
      <c r="F6512" s="101">
        <v>665.74867230140148</v>
      </c>
      <c r="G6512" s="51">
        <v>0.6</v>
      </c>
      <c r="H6512" s="101">
        <v>332.87433615070074</v>
      </c>
      <c r="I6512" s="51">
        <v>0.5</v>
      </c>
      <c r="J6512" s="101">
        <v>171.67195849157903</v>
      </c>
      <c r="K6512" s="51">
        <v>0.51572602585336813</v>
      </c>
      <c r="L6512" s="51">
        <v>0.25786301292668407</v>
      </c>
      <c r="M6512" s="52">
        <v>456.00242532125174</v>
      </c>
      <c r="N6512" s="52">
        <v>78282.829431809296</v>
      </c>
      <c r="O6512" s="51">
        <v>0.80376274495724442</v>
      </c>
      <c r="P6512" s="52">
        <v>66638.539112003447</v>
      </c>
      <c r="Q6512" s="51">
        <v>0.85125358390438643</v>
      </c>
      <c r="R6512" s="52">
        <v>27973.689065305494</v>
      </c>
      <c r="S6512" s="51">
        <v>0.35734131313780437</v>
      </c>
      <c r="T6512" s="52">
        <v>38664.850046697953</v>
      </c>
      <c r="U6512" s="53">
        <v>0.77240358275065968</v>
      </c>
      <c r="V6512" s="53">
        <v>0.54134285956431949</v>
      </c>
      <c r="W6512" s="53">
        <v>0.7754884329691506</v>
      </c>
      <c r="X6512" s="53">
        <v>0.8347125825409063</v>
      </c>
      <c r="Y6512" s="53">
        <v>0.87388690194975827</v>
      </c>
      <c r="Z6512" s="52">
        <v>18905.14913615086</v>
      </c>
      <c r="AA6512" s="51">
        <v>0.24149803058177377</v>
      </c>
      <c r="AB6512" s="52">
        <v>559473.78130610986</v>
      </c>
      <c r="AC6512" s="52">
        <v>609826.61826052319</v>
      </c>
      <c r="AD6512" s="102">
        <v>1.7656826637455481E-2</v>
      </c>
    </row>
    <row r="6513" spans="4:30">
      <c r="D6513" s="50">
        <v>6509</v>
      </c>
      <c r="E6513" s="52">
        <v>2672.5367208503067</v>
      </c>
      <c r="F6513" s="101">
        <v>998.62300845210223</v>
      </c>
      <c r="G6513" s="51">
        <v>0.9</v>
      </c>
      <c r="H6513" s="101">
        <v>199.72460169042046</v>
      </c>
      <c r="I6513" s="51">
        <v>0.2</v>
      </c>
      <c r="J6513" s="101">
        <v>154.26616631744625</v>
      </c>
      <c r="K6513" s="51">
        <v>0.77239441216442506</v>
      </c>
      <c r="L6513" s="51">
        <v>0.15447888243288502</v>
      </c>
      <c r="M6513" s="52">
        <v>531.56999999999994</v>
      </c>
      <c r="N6513" s="52">
        <v>82003.266029364895</v>
      </c>
      <c r="O6513" s="51">
        <v>0.82059078349938797</v>
      </c>
      <c r="P6513" s="52">
        <v>76345.403766679345</v>
      </c>
      <c r="Q6513" s="51">
        <v>0.9310044277912114</v>
      </c>
      <c r="R6513" s="52">
        <v>38806.831188469085</v>
      </c>
      <c r="S6513" s="51">
        <v>0.47323519010294762</v>
      </c>
      <c r="T6513" s="52">
        <v>37538.57257821026</v>
      </c>
      <c r="U6513" s="53">
        <v>0.77240358275065968</v>
      </c>
      <c r="V6513" s="53">
        <v>0.62002129258015048</v>
      </c>
      <c r="W6513" s="53">
        <v>0.77901832362162515</v>
      </c>
      <c r="X6513" s="53">
        <v>0.81826736760454288</v>
      </c>
      <c r="Y6513" s="53">
        <v>0.82347499268694191</v>
      </c>
      <c r="Z6513" s="52">
        <v>27164.781831928358</v>
      </c>
      <c r="AA6513" s="51">
        <v>0.33126463307206333</v>
      </c>
      <c r="AB6513" s="52">
        <v>776136.62376938167</v>
      </c>
      <c r="AC6513" s="52">
        <v>840130.90920490387</v>
      </c>
      <c r="AD6513" s="102">
        <v>0.01</v>
      </c>
    </row>
    <row r="6514" spans="4:30">
      <c r="D6514" s="50">
        <v>6510</v>
      </c>
      <c r="E6514" s="52">
        <v>3895.4716489057319</v>
      </c>
      <c r="F6514" s="101">
        <v>781.07369172192944</v>
      </c>
      <c r="G6514" s="51">
        <v>0.70393563597073228</v>
      </c>
      <c r="H6514" s="101">
        <v>373.95590613320968</v>
      </c>
      <c r="I6514" s="51">
        <v>0.47877160643933447</v>
      </c>
      <c r="J6514" s="101">
        <v>299.16472490656776</v>
      </c>
      <c r="K6514" s="51">
        <v>0.8</v>
      </c>
      <c r="L6514" s="51">
        <v>0.3830172851514676</v>
      </c>
      <c r="M6514" s="52">
        <v>531.56999999999994</v>
      </c>
      <c r="N6514" s="52">
        <v>159026.9928185842</v>
      </c>
      <c r="O6514" s="51">
        <v>1.0784533394396325</v>
      </c>
      <c r="P6514" s="52">
        <v>148113.63256795349</v>
      </c>
      <c r="Q6514" s="51">
        <v>0.93137416449117838</v>
      </c>
      <c r="R6514" s="52">
        <v>59245.453027181393</v>
      </c>
      <c r="S6514" s="51">
        <v>0.37254966579647136</v>
      </c>
      <c r="T6514" s="52">
        <v>88868.179540772107</v>
      </c>
      <c r="U6514" s="53">
        <v>0.77240358275065968</v>
      </c>
      <c r="V6514" s="53">
        <v>0.51632888631289875</v>
      </c>
      <c r="W6514" s="53">
        <v>0.7039323456278801</v>
      </c>
      <c r="X6514" s="53">
        <v>0.76489620273442693</v>
      </c>
      <c r="Y6514" s="53">
        <v>0.798791612581086</v>
      </c>
      <c r="Z6514" s="52">
        <v>41471.817119026971</v>
      </c>
      <c r="AA6514" s="51">
        <v>0.26078476605752993</v>
      </c>
      <c r="AB6514" s="52">
        <v>1184909.0605436279</v>
      </c>
      <c r="AC6514" s="52">
        <v>1273904.8979931884</v>
      </c>
      <c r="AD6514" s="102">
        <v>1.8010152739290783E-2</v>
      </c>
    </row>
    <row r="6515" spans="4:30">
      <c r="D6515" s="50">
        <v>6511</v>
      </c>
      <c r="E6515" s="52">
        <v>1805.8507504555341</v>
      </c>
      <c r="F6515" s="101">
        <v>969.98086580114079</v>
      </c>
      <c r="G6515" s="51">
        <v>0.87418652667955055</v>
      </c>
      <c r="H6515" s="101">
        <v>315.27458300912991</v>
      </c>
      <c r="I6515" s="51">
        <v>0.32503175487769415</v>
      </c>
      <c r="J6515" s="101">
        <v>105.51939405239253</v>
      </c>
      <c r="K6515" s="51">
        <v>0.33469045631673022</v>
      </c>
      <c r="L6515" s="51">
        <v>0.10878502635744304</v>
      </c>
      <c r="M6515" s="52">
        <v>531.56999999999994</v>
      </c>
      <c r="N6515" s="52">
        <v>56090.944296430287</v>
      </c>
      <c r="O6515" s="51">
        <v>0.68742570354413579</v>
      </c>
      <c r="P6515" s="52">
        <v>49339.633454000381</v>
      </c>
      <c r="Q6515" s="51">
        <v>0.87963634902007581</v>
      </c>
      <c r="R6515" s="52">
        <v>27730.879632341283</v>
      </c>
      <c r="S6515" s="51">
        <v>0.49439138492282647</v>
      </c>
      <c r="T6515" s="52">
        <v>21608.753821659098</v>
      </c>
      <c r="U6515" s="53">
        <v>0.77240358275065968</v>
      </c>
      <c r="V6515" s="53">
        <v>0.64085390831944955</v>
      </c>
      <c r="W6515" s="53">
        <v>0.78484502271924228</v>
      </c>
      <c r="X6515" s="53">
        <v>0.80826441643714808</v>
      </c>
      <c r="Y6515" s="53">
        <v>0.80481332504923031</v>
      </c>
      <c r="Z6515" s="52">
        <v>13865.439816170641</v>
      </c>
      <c r="AA6515" s="51">
        <v>0.24719569246141324</v>
      </c>
      <c r="AB6515" s="52">
        <v>554617.59264682559</v>
      </c>
      <c r="AC6515" s="52">
        <v>594658.53391454276</v>
      </c>
      <c r="AD6515" s="102">
        <v>1.9421708830140202E-2</v>
      </c>
    </row>
    <row r="6516" spans="4:30">
      <c r="D6516" s="50">
        <v>6512</v>
      </c>
      <c r="E6516" s="52">
        <v>2616.4747597611399</v>
      </c>
      <c r="F6516" s="101">
        <v>901.14941704380703</v>
      </c>
      <c r="G6516" s="51">
        <v>0.8121528028845999</v>
      </c>
      <c r="H6516" s="101">
        <v>304.60512118550361</v>
      </c>
      <c r="I6516" s="51">
        <v>0.33801844114237056</v>
      </c>
      <c r="J6516" s="101">
        <v>195.90537070486488</v>
      </c>
      <c r="K6516" s="51">
        <v>0.6431453612546425</v>
      </c>
      <c r="L6516" s="51">
        <v>0.21739499243924101</v>
      </c>
      <c r="M6516" s="52">
        <v>385.77395933141253</v>
      </c>
      <c r="N6516" s="52">
        <v>75575.190511103836</v>
      </c>
      <c r="O6516" s="51">
        <v>0.79110876846267697</v>
      </c>
      <c r="P6516" s="52">
        <v>64505.365947826023</v>
      </c>
      <c r="Q6516" s="51">
        <v>0.85352568100173842</v>
      </c>
      <c r="R6516" s="52">
        <v>38703.219568695611</v>
      </c>
      <c r="S6516" s="51">
        <v>0.51211540860104299</v>
      </c>
      <c r="T6516" s="52">
        <v>25802.146379130412</v>
      </c>
      <c r="U6516" s="53">
        <v>0.77240358275065968</v>
      </c>
      <c r="V6516" s="53">
        <v>0.56406805556204831</v>
      </c>
      <c r="W6516" s="53">
        <v>0.6840686688128319</v>
      </c>
      <c r="X6516" s="53">
        <v>0.68793891706337074</v>
      </c>
      <c r="Y6516" s="53">
        <v>0.6686917824894566</v>
      </c>
      <c r="Z6516" s="52">
        <v>26279.55315911592</v>
      </c>
      <c r="AA6516" s="51">
        <v>0.34772724992674431</v>
      </c>
      <c r="AB6516" s="52">
        <v>774064.39137391222</v>
      </c>
      <c r="AC6516" s="52">
        <v>836816.35619497288</v>
      </c>
      <c r="AD6516" s="102">
        <v>1.3489933732500448E-2</v>
      </c>
    </row>
    <row r="6517" spans="4:30">
      <c r="D6517" s="50">
        <v>6513</v>
      </c>
      <c r="E6517" s="52">
        <v>1892.7597448658134</v>
      </c>
      <c r="F6517" s="101">
        <v>765.58322250377</v>
      </c>
      <c r="G6517" s="51">
        <v>0.68997498998286022</v>
      </c>
      <c r="H6517" s="101">
        <v>228.22114433613791</v>
      </c>
      <c r="I6517" s="51">
        <v>0.29810102628654989</v>
      </c>
      <c r="J6517" s="101">
        <v>151.0978073764347</v>
      </c>
      <c r="K6517" s="51">
        <v>0.66206752146456993</v>
      </c>
      <c r="L6517" s="51">
        <v>0.1973630076195807</v>
      </c>
      <c r="M6517" s="52">
        <v>531.56999999999994</v>
      </c>
      <c r="N6517" s="52">
        <v>80319.061467091378</v>
      </c>
      <c r="O6517" s="51">
        <v>0.81305022429891705</v>
      </c>
      <c r="P6517" s="52">
        <v>71745.784821249923</v>
      </c>
      <c r="Q6517" s="51">
        <v>0.89325975068378849</v>
      </c>
      <c r="R6517" s="52">
        <v>31595.923406215785</v>
      </c>
      <c r="S6517" s="51">
        <v>0.39338013703212138</v>
      </c>
      <c r="T6517" s="52">
        <v>40149.861415034138</v>
      </c>
      <c r="U6517" s="53">
        <v>0.77240358275065968</v>
      </c>
      <c r="V6517" s="53">
        <v>0.57465777776371074</v>
      </c>
      <c r="W6517" s="53">
        <v>0.79613532337402138</v>
      </c>
      <c r="X6517" s="53">
        <v>0.85341485548929619</v>
      </c>
      <c r="Y6517" s="53">
        <v>0.88336923109194609</v>
      </c>
      <c r="Z6517" s="52">
        <v>16472.72126706284</v>
      </c>
      <c r="AA6517" s="51">
        <v>0.20509105766645572</v>
      </c>
      <c r="AB6517" s="52">
        <v>631918.46812431572</v>
      </c>
      <c r="AC6517" s="52">
        <v>677407.33735880069</v>
      </c>
      <c r="AD6517" s="102">
        <v>3.6543657337282529E-2</v>
      </c>
    </row>
    <row r="6518" spans="4:30">
      <c r="D6518" s="50">
        <v>6514</v>
      </c>
      <c r="E6518" s="52">
        <v>675.03279631939688</v>
      </c>
      <c r="F6518" s="101">
        <v>828.86974435967022</v>
      </c>
      <c r="G6518" s="51">
        <v>0.74701139830535301</v>
      </c>
      <c r="H6518" s="101">
        <v>205.08247291502283</v>
      </c>
      <c r="I6518" s="51">
        <v>0.24742424767049007</v>
      </c>
      <c r="J6518" s="101">
        <v>77.895299992435696</v>
      </c>
      <c r="K6518" s="51">
        <v>0.37982426720937817</v>
      </c>
      <c r="L6518" s="51">
        <v>9.3977733561275589E-2</v>
      </c>
      <c r="M6518" s="52">
        <v>383.61013099452151</v>
      </c>
      <c r="N6518" s="52">
        <v>29881.426233955808</v>
      </c>
      <c r="O6518" s="51">
        <v>0.48773772047253972</v>
      </c>
      <c r="P6518" s="52">
        <v>27225.81432410729</v>
      </c>
      <c r="Q6518" s="51">
        <v>0.9111283414300082</v>
      </c>
      <c r="R6518" s="52">
        <v>10890.325729642916</v>
      </c>
      <c r="S6518" s="51">
        <v>0.36445133657200329</v>
      </c>
      <c r="T6518" s="52">
        <v>16335.488594464374</v>
      </c>
      <c r="U6518" s="53">
        <v>0.77240358275065968</v>
      </c>
      <c r="V6518" s="53">
        <v>0.8000992390945102</v>
      </c>
      <c r="W6518" s="53">
        <v>1.1915604819285019</v>
      </c>
      <c r="X6518" s="53">
        <v>1.3115782894076389</v>
      </c>
      <c r="Y6518" s="53">
        <v>1.3945722768447202</v>
      </c>
      <c r="Z6518" s="52">
        <v>7623.2280107500419</v>
      </c>
      <c r="AA6518" s="51">
        <v>0.2551159356004023</v>
      </c>
      <c r="AB6518" s="52">
        <v>217806.51459285832</v>
      </c>
      <c r="AC6518" s="52">
        <v>245645.03070738324</v>
      </c>
      <c r="AD6518" s="102">
        <v>0.04</v>
      </c>
    </row>
    <row r="6519" spans="4:30">
      <c r="D6519" s="50">
        <v>6515</v>
      </c>
      <c r="E6519" s="52">
        <v>461.40743906586039</v>
      </c>
      <c r="F6519" s="101">
        <v>794.93731238076771</v>
      </c>
      <c r="G6519" s="51">
        <v>0.7164300993341336</v>
      </c>
      <c r="H6519" s="101">
        <v>252.31382931320556</v>
      </c>
      <c r="I6519" s="51">
        <v>0.31740091373689294</v>
      </c>
      <c r="J6519" s="101">
        <v>50.462765862641113</v>
      </c>
      <c r="K6519" s="51">
        <v>0.2</v>
      </c>
      <c r="L6519" s="51">
        <v>6.3480182747378586E-2</v>
      </c>
      <c r="M6519" s="52">
        <v>326.28919623399571</v>
      </c>
      <c r="N6519" s="52">
        <v>16465.455313065486</v>
      </c>
      <c r="O6519" s="51">
        <v>0.32056827231002805</v>
      </c>
      <c r="P6519" s="52">
        <v>14214.277093613398</v>
      </c>
      <c r="Q6519" s="51">
        <v>0.86327871433559711</v>
      </c>
      <c r="R6519" s="52">
        <v>6324.0663783182417</v>
      </c>
      <c r="S6519" s="51">
        <v>0.38408086858673374</v>
      </c>
      <c r="T6519" s="52">
        <v>7890.2107152951567</v>
      </c>
      <c r="U6519" s="53">
        <v>0.77240358275065968</v>
      </c>
      <c r="V6519" s="53">
        <v>0.96951557823369716</v>
      </c>
      <c r="W6519" s="53">
        <v>1.5662811236227687</v>
      </c>
      <c r="X6519" s="53">
        <v>1.691761693358663</v>
      </c>
      <c r="Y6519" s="53">
        <v>1.7896608414997379</v>
      </c>
      <c r="Z6519" s="52">
        <v>3516.5286001608365</v>
      </c>
      <c r="AA6519" s="51">
        <v>0.21357007949670481</v>
      </c>
      <c r="AB6519" s="52">
        <v>126481.32756636484</v>
      </c>
      <c r="AC6519" s="52">
        <v>145046.70722465261</v>
      </c>
      <c r="AD6519" s="102">
        <v>0.01</v>
      </c>
    </row>
    <row r="6520" spans="4:30">
      <c r="D6520" s="50">
        <v>6516</v>
      </c>
      <c r="E6520" s="52">
        <v>749.52650290255838</v>
      </c>
      <c r="F6520" s="101">
        <v>710.38710088437563</v>
      </c>
      <c r="G6520" s="51">
        <v>0.64022998206995918</v>
      </c>
      <c r="H6520" s="101">
        <v>153.92223680686948</v>
      </c>
      <c r="I6520" s="51">
        <v>0.21667374958701882</v>
      </c>
      <c r="J6520" s="101">
        <v>104.74198055241588</v>
      </c>
      <c r="K6520" s="51">
        <v>0.68048634638696526</v>
      </c>
      <c r="L6520" s="51">
        <v>0.14744352821443465</v>
      </c>
      <c r="M6520" s="52">
        <v>187.5</v>
      </c>
      <c r="N6520" s="52">
        <v>19639.121353577979</v>
      </c>
      <c r="O6520" s="51">
        <v>0.36795093506946652</v>
      </c>
      <c r="P6520" s="52">
        <v>17686.448685737872</v>
      </c>
      <c r="Q6520" s="51">
        <v>0.90057229991685162</v>
      </c>
      <c r="R6520" s="52">
        <v>10611.869211442723</v>
      </c>
      <c r="S6520" s="51">
        <v>0.54034337995011095</v>
      </c>
      <c r="T6520" s="52">
        <v>7074.5794742951493</v>
      </c>
      <c r="U6520" s="53">
        <v>0.77240358275065968</v>
      </c>
      <c r="V6520" s="53">
        <v>0.83947995267842523</v>
      </c>
      <c r="W6520" s="53">
        <v>1.3589196429587269</v>
      </c>
      <c r="X6520" s="53">
        <v>1.3904913230372133</v>
      </c>
      <c r="Y6520" s="53">
        <v>1.3697175233040799</v>
      </c>
      <c r="Z6520" s="52">
        <v>5488.2974882728677</v>
      </c>
      <c r="AA6520" s="51">
        <v>0.27945738454704211</v>
      </c>
      <c r="AB6520" s="52">
        <v>212237.38422885447</v>
      </c>
      <c r="AC6520" s="52">
        <v>235618.98231143854</v>
      </c>
      <c r="AD6520" s="102">
        <v>0.01</v>
      </c>
    </row>
    <row r="6521" spans="4:30">
      <c r="D6521" s="50">
        <v>6517</v>
      </c>
      <c r="E6521" s="52">
        <v>355.99809703166562</v>
      </c>
      <c r="F6521" s="101">
        <v>665.74867230140148</v>
      </c>
      <c r="G6521" s="51">
        <v>0.6</v>
      </c>
      <c r="H6521" s="101">
        <v>250.64205416277113</v>
      </c>
      <c r="I6521" s="51">
        <v>0.37648149307806511</v>
      </c>
      <c r="J6521" s="101">
        <v>66.83802360887853</v>
      </c>
      <c r="K6521" s="51">
        <v>0.26666723520177027</v>
      </c>
      <c r="L6521" s="51">
        <v>0.10039527886376204</v>
      </c>
      <c r="M6521" s="52">
        <v>207.26149070948287</v>
      </c>
      <c r="N6521" s="52">
        <v>13852.948409251774</v>
      </c>
      <c r="O6521" s="51">
        <v>0.27571761786339111</v>
      </c>
      <c r="P6521" s="52">
        <v>11458.673753900292</v>
      </c>
      <c r="Q6521" s="51">
        <v>0.82716497711400905</v>
      </c>
      <c r="R6521" s="52">
        <v>5223.6677396861933</v>
      </c>
      <c r="S6521" s="51">
        <v>0.37707985227155943</v>
      </c>
      <c r="T6521" s="52">
        <v>6235.0060142140983</v>
      </c>
      <c r="U6521" s="53">
        <v>0.77240358275065968</v>
      </c>
      <c r="V6521" s="53">
        <v>0.94876268395212904</v>
      </c>
      <c r="W6521" s="53">
        <v>1.8082002392950827</v>
      </c>
      <c r="X6521" s="53">
        <v>1.9298161632365831</v>
      </c>
      <c r="Y6521" s="53">
        <v>2.0291880772560935</v>
      </c>
      <c r="Z6521" s="52">
        <v>3068.3086964943959</v>
      </c>
      <c r="AA6521" s="51">
        <v>0.22149138261752332</v>
      </c>
      <c r="AB6521" s="52">
        <v>104473.35479372386</v>
      </c>
      <c r="AC6521" s="52">
        <v>122097.19424260853</v>
      </c>
      <c r="AD6521" s="102">
        <v>2.7751972382102606E-2</v>
      </c>
    </row>
    <row r="6522" spans="4:30">
      <c r="D6522" s="50">
        <v>6518</v>
      </c>
      <c r="E6522" s="52">
        <v>3085.6956365584983</v>
      </c>
      <c r="F6522" s="101">
        <v>906.33153801088065</v>
      </c>
      <c r="G6522" s="51">
        <v>0.81682314277351897</v>
      </c>
      <c r="H6522" s="101">
        <v>216.06964761603146</v>
      </c>
      <c r="I6522" s="51">
        <v>0.23840023054944989</v>
      </c>
      <c r="J6522" s="101">
        <v>172.85571809282519</v>
      </c>
      <c r="K6522" s="51">
        <v>0.8</v>
      </c>
      <c r="L6522" s="51">
        <v>0.19072018443955993</v>
      </c>
      <c r="M6522" s="52">
        <v>516.29530987419071</v>
      </c>
      <c r="N6522" s="52">
        <v>89244.596536260928</v>
      </c>
      <c r="O6522" s="51">
        <v>0.85166533393748911</v>
      </c>
      <c r="P6522" s="52">
        <v>75683.873124685982</v>
      </c>
      <c r="Q6522" s="51">
        <v>0.84804992192367523</v>
      </c>
      <c r="R6522" s="52">
        <v>45410.323874811584</v>
      </c>
      <c r="S6522" s="51">
        <v>0.50882995315420509</v>
      </c>
      <c r="T6522" s="52">
        <v>30273.549249874399</v>
      </c>
      <c r="U6522" s="53">
        <v>0.77240358275065968</v>
      </c>
      <c r="V6522" s="53">
        <v>0.54454732551295215</v>
      </c>
      <c r="W6522" s="53">
        <v>0.65502787078903246</v>
      </c>
      <c r="X6522" s="53">
        <v>0.65543485090915521</v>
      </c>
      <c r="Y6522" s="53">
        <v>0.63325545886363677</v>
      </c>
      <c r="Z6522" s="52">
        <v>28473.561732640926</v>
      </c>
      <c r="AA6522" s="51">
        <v>0.31905082030453069</v>
      </c>
      <c r="AB6522" s="52">
        <v>908206.47749623167</v>
      </c>
      <c r="AC6522" s="52">
        <v>974751.06651839137</v>
      </c>
      <c r="AD6522" s="102">
        <v>1.0985307096454905E-2</v>
      </c>
    </row>
    <row r="6523" spans="4:30">
      <c r="D6523" s="50">
        <v>6519</v>
      </c>
      <c r="E6523" s="52">
        <v>448.70388661784563</v>
      </c>
      <c r="F6523" s="101">
        <v>665.74867230140148</v>
      </c>
      <c r="G6523" s="51">
        <v>0.6</v>
      </c>
      <c r="H6523" s="101">
        <v>310.14215876595301</v>
      </c>
      <c r="I6523" s="51">
        <v>0.46585471615562413</v>
      </c>
      <c r="J6523" s="101">
        <v>62.028431753190603</v>
      </c>
      <c r="K6523" s="51">
        <v>0.2</v>
      </c>
      <c r="L6523" s="51">
        <v>9.317094323112482E-2</v>
      </c>
      <c r="M6523" s="52">
        <v>288.04864587309208</v>
      </c>
      <c r="N6523" s="52">
        <v>17867.205772138059</v>
      </c>
      <c r="O6523" s="51">
        <v>0.34232425498454933</v>
      </c>
      <c r="P6523" s="52">
        <v>15282.042160526189</v>
      </c>
      <c r="Q6523" s="51">
        <v>0.85531237259028225</v>
      </c>
      <c r="R6523" s="52">
        <v>6153.788181859788</v>
      </c>
      <c r="S6523" s="51">
        <v>0.34441805060844732</v>
      </c>
      <c r="T6523" s="52">
        <v>9128.253978666402</v>
      </c>
      <c r="U6523" s="53">
        <v>0.77240358275065968</v>
      </c>
      <c r="V6523" s="53">
        <v>0.86134721839332784</v>
      </c>
      <c r="W6523" s="53">
        <v>1.5502448634425605</v>
      </c>
      <c r="X6523" s="53">
        <v>1.6962276683415347</v>
      </c>
      <c r="Y6523" s="53">
        <v>1.8186740302806728</v>
      </c>
      <c r="Z6523" s="52">
        <v>3205.5003496338195</v>
      </c>
      <c r="AA6523" s="51">
        <v>0.17940691961092453</v>
      </c>
      <c r="AB6523" s="52">
        <v>123075.76363719576</v>
      </c>
      <c r="AC6523" s="52">
        <v>141053.25524136715</v>
      </c>
      <c r="AD6523" s="102">
        <v>0.01</v>
      </c>
    </row>
    <row r="6524" spans="4:30">
      <c r="D6524" s="50">
        <v>6520</v>
      </c>
      <c r="E6524" s="52">
        <v>224.7908906607758</v>
      </c>
      <c r="F6524" s="101">
        <v>665.74867230140148</v>
      </c>
      <c r="G6524" s="51">
        <v>0.6</v>
      </c>
      <c r="H6524" s="101">
        <v>140.06924916995419</v>
      </c>
      <c r="I6524" s="51">
        <v>0.21039358394175098</v>
      </c>
      <c r="J6524" s="101">
        <v>28.013849833990839</v>
      </c>
      <c r="K6524" s="51">
        <v>0.2</v>
      </c>
      <c r="L6524" s="51">
        <v>4.20787167883502E-2</v>
      </c>
      <c r="M6524" s="52">
        <v>267.37847559035458</v>
      </c>
      <c r="N6524" s="52">
        <v>7490.3004640295785</v>
      </c>
      <c r="O6524" s="51">
        <v>0.12809573613078951</v>
      </c>
      <c r="P6524" s="52">
        <v>6010.3221811876956</v>
      </c>
      <c r="Q6524" s="51">
        <v>0.80241402999130229</v>
      </c>
      <c r="R6524" s="52">
        <v>3234.6971410808023</v>
      </c>
      <c r="S6524" s="51">
        <v>0.43185145330480146</v>
      </c>
      <c r="T6524" s="52">
        <v>2775.6250401068933</v>
      </c>
      <c r="U6524" s="53">
        <v>0.77240358275065968</v>
      </c>
      <c r="V6524" s="53">
        <v>1.3605592128869086</v>
      </c>
      <c r="W6524" s="53">
        <v>4.0062333005067865</v>
      </c>
      <c r="X6524" s="53">
        <v>4.1182704097855138</v>
      </c>
      <c r="Y6524" s="53">
        <v>4.1863830092004193</v>
      </c>
      <c r="Z6524" s="52">
        <v>1617.3485705404012</v>
      </c>
      <c r="AA6524" s="51">
        <v>0.21592572665240073</v>
      </c>
      <c r="AB6524" s="52">
        <v>64693.942821616045</v>
      </c>
      <c r="AC6524" s="52">
        <v>78283.019757871632</v>
      </c>
      <c r="AD6524" s="102">
        <v>3.0895134301095251E-2</v>
      </c>
    </row>
    <row r="6525" spans="4:30">
      <c r="D6525" s="50">
        <v>6521</v>
      </c>
      <c r="E6525" s="52">
        <v>851.3261424614509</v>
      </c>
      <c r="F6525" s="101">
        <v>998.62300845210223</v>
      </c>
      <c r="G6525" s="51">
        <v>0.9</v>
      </c>
      <c r="H6525" s="101">
        <v>464.49529401805177</v>
      </c>
      <c r="I6525" s="51">
        <v>0.46513578205857126</v>
      </c>
      <c r="J6525" s="101">
        <v>186.3876864557933</v>
      </c>
      <c r="K6525" s="51">
        <v>0.4012692676463363</v>
      </c>
      <c r="L6525" s="51">
        <v>0.1866446946227488</v>
      </c>
      <c r="M6525" s="52">
        <v>187.5</v>
      </c>
      <c r="N6525" s="52">
        <v>34947.691210461242</v>
      </c>
      <c r="O6525" s="51">
        <v>0.53507573848817436</v>
      </c>
      <c r="P6525" s="52">
        <v>28570.511229858341</v>
      </c>
      <c r="Q6525" s="51">
        <v>0.81752213780880734</v>
      </c>
      <c r="R6525" s="52">
        <v>14169.584116934879</v>
      </c>
      <c r="S6525" s="51">
        <v>0.40545122227397257</v>
      </c>
      <c r="T6525" s="52">
        <v>14400.927112923462</v>
      </c>
      <c r="U6525" s="53">
        <v>0.77240358275065968</v>
      </c>
      <c r="V6525" s="53">
        <v>0.74257821239851962</v>
      </c>
      <c r="W6525" s="53">
        <v>0.90673400114851554</v>
      </c>
      <c r="X6525" s="53">
        <v>0.94942295341618299</v>
      </c>
      <c r="Y6525" s="53">
        <v>0.97891740359975876</v>
      </c>
      <c r="Z6525" s="52">
        <v>7084.7920584674393</v>
      </c>
      <c r="AA6525" s="51">
        <v>0.20272561113698628</v>
      </c>
      <c r="AB6525" s="52">
        <v>283391.6823386976</v>
      </c>
      <c r="AC6525" s="52">
        <v>309798.33505451283</v>
      </c>
      <c r="AD6525" s="102">
        <v>0.04</v>
      </c>
    </row>
    <row r="6526" spans="4:30">
      <c r="D6526" s="50">
        <v>6522</v>
      </c>
      <c r="E6526" s="52">
        <v>685.6946353519603</v>
      </c>
      <c r="F6526" s="101">
        <v>998.62300845210223</v>
      </c>
      <c r="G6526" s="51">
        <v>0.9</v>
      </c>
      <c r="H6526" s="101">
        <v>199.72460169042046</v>
      </c>
      <c r="I6526" s="51">
        <v>0.2</v>
      </c>
      <c r="J6526" s="101">
        <v>105.26954498447999</v>
      </c>
      <c r="K6526" s="51">
        <v>0.52707350067795433</v>
      </c>
      <c r="L6526" s="51">
        <v>0.10541470013559089</v>
      </c>
      <c r="M6526" s="52">
        <v>257.04940672519643</v>
      </c>
      <c r="N6526" s="52">
        <v>27059.474084491962</v>
      </c>
      <c r="O6526" s="51">
        <v>0.45851191113224909</v>
      </c>
      <c r="P6526" s="52">
        <v>23439.017775364955</v>
      </c>
      <c r="Q6526" s="51">
        <v>0.86620374446959691</v>
      </c>
      <c r="R6526" s="52">
        <v>10725.850859587345</v>
      </c>
      <c r="S6526" s="51">
        <v>0.39638061058010104</v>
      </c>
      <c r="T6526" s="52">
        <v>12713.16691577761</v>
      </c>
      <c r="U6526" s="53">
        <v>0.77240358275065968</v>
      </c>
      <c r="V6526" s="53">
        <v>0.86525612020685472</v>
      </c>
      <c r="W6526" s="53">
        <v>1.1269645653439855</v>
      </c>
      <c r="X6526" s="53">
        <v>1.2075171098904307</v>
      </c>
      <c r="Y6526" s="53">
        <v>1.259206771861145</v>
      </c>
      <c r="Z6526" s="52">
        <v>5925.0630626770699</v>
      </c>
      <c r="AA6526" s="51">
        <v>0.21896445748266699</v>
      </c>
      <c r="AB6526" s="52">
        <v>214517.01719174688</v>
      </c>
      <c r="AC6526" s="52">
        <v>238408.2732374545</v>
      </c>
      <c r="AD6526" s="102">
        <v>3.0563677328796821E-2</v>
      </c>
    </row>
    <row r="6527" spans="4:30">
      <c r="D6527" s="50">
        <v>6523</v>
      </c>
      <c r="E6527" s="52">
        <v>809.18172182011529</v>
      </c>
      <c r="F6527" s="101">
        <v>665.74867230140148</v>
      </c>
      <c r="G6527" s="51">
        <v>0.6</v>
      </c>
      <c r="H6527" s="101">
        <v>285.1330211794475</v>
      </c>
      <c r="I6527" s="51">
        <v>0.42828928249121684</v>
      </c>
      <c r="J6527" s="101">
        <v>187.59776111515578</v>
      </c>
      <c r="K6527" s="51">
        <v>0.65793067509038794</v>
      </c>
      <c r="L6527" s="51">
        <v>0.28178465676342418</v>
      </c>
      <c r="M6527" s="52">
        <v>187.5</v>
      </c>
      <c r="N6527" s="52">
        <v>35174.580209091706</v>
      </c>
      <c r="O6527" s="51">
        <v>0.53706380015432775</v>
      </c>
      <c r="P6527" s="52">
        <v>30229.056936778034</v>
      </c>
      <c r="Q6527" s="51">
        <v>0.85940064549696082</v>
      </c>
      <c r="R6527" s="52">
        <v>12091.622774711215</v>
      </c>
      <c r="S6527" s="51">
        <v>0.34376025819878436</v>
      </c>
      <c r="T6527" s="52">
        <v>18137.43416206682</v>
      </c>
      <c r="U6527" s="53">
        <v>0.77240358275065968</v>
      </c>
      <c r="V6527" s="53">
        <v>0.67719072896361476</v>
      </c>
      <c r="W6527" s="53">
        <v>1.069227263506606</v>
      </c>
      <c r="X6527" s="53">
        <v>1.1668467668345974</v>
      </c>
      <c r="Y6527" s="53">
        <v>1.2397421080386819</v>
      </c>
      <c r="Z6527" s="52">
        <v>8464.1359422978512</v>
      </c>
      <c r="AA6527" s="51">
        <v>0.24063218073914905</v>
      </c>
      <c r="AB6527" s="52">
        <v>241832.4554942243</v>
      </c>
      <c r="AC6527" s="52">
        <v>271808.4837008086</v>
      </c>
      <c r="AD6527" s="102">
        <v>2.3481757284697462E-2</v>
      </c>
    </row>
    <row r="6528" spans="4:30">
      <c r="D6528" s="50">
        <v>6524</v>
      </c>
      <c r="E6528" s="52">
        <v>1763.5223208731566</v>
      </c>
      <c r="F6528" s="101">
        <v>860.54576529161091</v>
      </c>
      <c r="G6528" s="51">
        <v>0.77555912712539643</v>
      </c>
      <c r="H6528" s="101">
        <v>234.95483272420199</v>
      </c>
      <c r="I6528" s="51">
        <v>0.27303002606094223</v>
      </c>
      <c r="J6528" s="101">
        <v>185.29767106213453</v>
      </c>
      <c r="K6528" s="51">
        <v>0.78865230782310936</v>
      </c>
      <c r="L6528" s="51">
        <v>0.21532576015796578</v>
      </c>
      <c r="M6528" s="52">
        <v>278.327427407448</v>
      </c>
      <c r="N6528" s="52">
        <v>51573.424091315428</v>
      </c>
      <c r="O6528" s="51">
        <v>0.6593244141106136</v>
      </c>
      <c r="P6528" s="52">
        <v>44980.572791281433</v>
      </c>
      <c r="Q6528" s="51">
        <v>0.87216572457239305</v>
      </c>
      <c r="R6528" s="52">
        <v>26230.185115876757</v>
      </c>
      <c r="S6528" s="51">
        <v>0.50859886808046395</v>
      </c>
      <c r="T6528" s="52">
        <v>18750.387675404676</v>
      </c>
      <c r="U6528" s="53">
        <v>0.77240358275065968</v>
      </c>
      <c r="V6528" s="53">
        <v>0.63127308337163313</v>
      </c>
      <c r="W6528" s="53">
        <v>0.81006769942449786</v>
      </c>
      <c r="X6528" s="53">
        <v>0.82489759270989182</v>
      </c>
      <c r="Y6528" s="53">
        <v>0.81067282049419476</v>
      </c>
      <c r="Z6528" s="52">
        <v>14696.951881616618</v>
      </c>
      <c r="AA6528" s="51">
        <v>0.28497141969077583</v>
      </c>
      <c r="AB6528" s="52">
        <v>524603.70231753518</v>
      </c>
      <c r="AC6528" s="52">
        <v>566480.10156377545</v>
      </c>
      <c r="AD6528" s="102">
        <v>1.4372477213063707E-2</v>
      </c>
    </row>
    <row r="6529" spans="4:30">
      <c r="D6529" s="50">
        <v>6525</v>
      </c>
      <c r="E6529" s="52">
        <v>572.9853031718817</v>
      </c>
      <c r="F6529" s="101">
        <v>858.18881053071243</v>
      </c>
      <c r="G6529" s="51">
        <v>0.77343494285680381</v>
      </c>
      <c r="H6529" s="101">
        <v>429.09440526535622</v>
      </c>
      <c r="I6529" s="51">
        <v>0.5</v>
      </c>
      <c r="J6529" s="101">
        <v>89.700502924704622</v>
      </c>
      <c r="K6529" s="51">
        <v>0.20904607896071947</v>
      </c>
      <c r="L6529" s="51">
        <v>0.10452303948035974</v>
      </c>
      <c r="M6529" s="52">
        <v>255.91925155226346</v>
      </c>
      <c r="N6529" s="52">
        <v>22956.085572352025</v>
      </c>
      <c r="O6529" s="51">
        <v>0.41132058771186708</v>
      </c>
      <c r="P6529" s="52">
        <v>18853.090539500128</v>
      </c>
      <c r="Q6529" s="51">
        <v>0.82126765384628619</v>
      </c>
      <c r="R6529" s="52">
        <v>8959.3615250417588</v>
      </c>
      <c r="S6529" s="51">
        <v>0.39028263319563</v>
      </c>
      <c r="T6529" s="52">
        <v>9893.7290144583694</v>
      </c>
      <c r="U6529" s="53">
        <v>0.77240358275065968</v>
      </c>
      <c r="V6529" s="53">
        <v>0.83333520427646435</v>
      </c>
      <c r="W6529" s="53">
        <v>1.1616219906213812</v>
      </c>
      <c r="X6529" s="53">
        <v>1.2282989279391057</v>
      </c>
      <c r="Y6529" s="53">
        <v>1.2815932564773478</v>
      </c>
      <c r="Z6529" s="52">
        <v>6207.9300211029213</v>
      </c>
      <c r="AA6529" s="51">
        <v>0.27042633211733891</v>
      </c>
      <c r="AB6529" s="52">
        <v>179187.23050083517</v>
      </c>
      <c r="AC6529" s="52">
        <v>203914.29481709827</v>
      </c>
      <c r="AD6529" s="102">
        <v>3.5374715958514429E-2</v>
      </c>
    </row>
    <row r="6530" spans="4:30">
      <c r="D6530" s="50">
        <v>6526</v>
      </c>
      <c r="E6530" s="52">
        <v>1807.405498881853</v>
      </c>
      <c r="F6530" s="101">
        <v>747.37440492114683</v>
      </c>
      <c r="G6530" s="51">
        <v>0.67356445699327627</v>
      </c>
      <c r="H6530" s="101">
        <v>245.47151220837497</v>
      </c>
      <c r="I6530" s="51">
        <v>0.32844516830125314</v>
      </c>
      <c r="J6530" s="101">
        <v>151.2672056823792</v>
      </c>
      <c r="K6530" s="51">
        <v>0.6162312046783337</v>
      </c>
      <c r="L6530" s="51">
        <v>0.20239816173305927</v>
      </c>
      <c r="M6530" s="52">
        <v>447.13394746164471</v>
      </c>
      <c r="N6530" s="52">
        <v>67636.702798254744</v>
      </c>
      <c r="O6530" s="51">
        <v>0.75179222915499944</v>
      </c>
      <c r="P6530" s="52">
        <v>62607.339309597475</v>
      </c>
      <c r="Q6530" s="51">
        <v>0.92564150408604717</v>
      </c>
      <c r="R6530" s="52">
        <v>28900.673976538783</v>
      </c>
      <c r="S6530" s="51">
        <v>0.427292768287997</v>
      </c>
      <c r="T6530" s="52">
        <v>33706.665333058692</v>
      </c>
      <c r="U6530" s="53">
        <v>0.77240358275065968</v>
      </c>
      <c r="V6530" s="53">
        <v>0.60127369156882915</v>
      </c>
      <c r="W6530" s="53">
        <v>0.85534016739566632</v>
      </c>
      <c r="X6530" s="53">
        <v>0.91728871823084912</v>
      </c>
      <c r="Y6530" s="53">
        <v>0.94592107688200611</v>
      </c>
      <c r="Z6530" s="52">
        <v>17337.446667071537</v>
      </c>
      <c r="AA6530" s="51">
        <v>0.25633193147787359</v>
      </c>
      <c r="AB6530" s="52">
        <v>578013.47953077569</v>
      </c>
      <c r="AC6530" s="52">
        <v>625174.99655604572</v>
      </c>
      <c r="AD6530" s="102">
        <v>2.9498972778342077E-2</v>
      </c>
    </row>
    <row r="6531" spans="4:30">
      <c r="D6531" s="50">
        <v>6527</v>
      </c>
      <c r="E6531" s="52">
        <v>265.46531093032144</v>
      </c>
      <c r="F6531" s="101">
        <v>721.94301270851736</v>
      </c>
      <c r="G6531" s="51">
        <v>0.6506446436126051</v>
      </c>
      <c r="H6531" s="101">
        <v>144.38860254170348</v>
      </c>
      <c r="I6531" s="51">
        <v>0.2</v>
      </c>
      <c r="J6531" s="101">
        <v>50.792180262600638</v>
      </c>
      <c r="K6531" s="51">
        <v>0.35177416616336066</v>
      </c>
      <c r="L6531" s="51">
        <v>7.0354833232672137E-2</v>
      </c>
      <c r="M6531" s="52">
        <v>214.39574717234527</v>
      </c>
      <c r="N6531" s="52">
        <v>10889.627437912712</v>
      </c>
      <c r="O6531" s="51">
        <v>0.21576241798384221</v>
      </c>
      <c r="P6531" s="52">
        <v>9609.591912521013</v>
      </c>
      <c r="Q6531" s="51">
        <v>0.88245368974376492</v>
      </c>
      <c r="R6531" s="52">
        <v>3843.836765008406</v>
      </c>
      <c r="S6531" s="51">
        <v>0.352981475897506</v>
      </c>
      <c r="T6531" s="52">
        <v>5765.7551475126074</v>
      </c>
      <c r="U6531" s="53">
        <v>0.77240358275065968</v>
      </c>
      <c r="V6531" s="53">
        <v>1.1892609342689278</v>
      </c>
      <c r="W6531" s="53">
        <v>2.5000236863240817</v>
      </c>
      <c r="X6531" s="53">
        <v>2.7544935107576176</v>
      </c>
      <c r="Y6531" s="53">
        <v>2.9562763815257598</v>
      </c>
      <c r="Z6531" s="52">
        <v>2026.9734241575479</v>
      </c>
      <c r="AA6531" s="51">
        <v>0.18613799560309582</v>
      </c>
      <c r="AB6531" s="52">
        <v>76876.735300168119</v>
      </c>
      <c r="AC6531" s="52">
        <v>91600.247342992545</v>
      </c>
      <c r="AD6531" s="102">
        <v>2.8997905883817728E-2</v>
      </c>
    </row>
    <row r="6532" spans="4:30">
      <c r="D6532" s="50">
        <v>6528</v>
      </c>
      <c r="E6532" s="52">
        <v>298.57853075651582</v>
      </c>
      <c r="F6532" s="101">
        <v>665.74867230140148</v>
      </c>
      <c r="G6532" s="51">
        <v>0.6</v>
      </c>
      <c r="H6532" s="101">
        <v>265.83869566719085</v>
      </c>
      <c r="I6532" s="51">
        <v>0.39930788708631304</v>
      </c>
      <c r="J6532" s="101">
        <v>53.167739133438175</v>
      </c>
      <c r="K6532" s="51">
        <v>0.2</v>
      </c>
      <c r="L6532" s="51">
        <v>7.9861577417262616E-2</v>
      </c>
      <c r="M6532" s="52">
        <v>187.5</v>
      </c>
      <c r="N6532" s="52">
        <v>9968.9510875196574</v>
      </c>
      <c r="O6532" s="51">
        <v>0.19447208013668127</v>
      </c>
      <c r="P6532" s="52">
        <v>8196.3718130650832</v>
      </c>
      <c r="Q6532" s="51">
        <v>0.82218999181632024</v>
      </c>
      <c r="R6532" s="52">
        <v>4240.422748151821</v>
      </c>
      <c r="S6532" s="51">
        <v>0.42536298061091871</v>
      </c>
      <c r="T6532" s="52">
        <v>3955.9490649132622</v>
      </c>
      <c r="U6532" s="53">
        <v>0.77240358275065968</v>
      </c>
      <c r="V6532" s="53">
        <v>1.1177941564356391</v>
      </c>
      <c r="W6532" s="53">
        <v>2.4734895533031938</v>
      </c>
      <c r="X6532" s="53">
        <v>2.5755934137865717</v>
      </c>
      <c r="Y6532" s="53">
        <v>2.6563065881036119</v>
      </c>
      <c r="Z6532" s="52">
        <v>2120.2113740759105</v>
      </c>
      <c r="AA6532" s="51">
        <v>0.21268149030545935</v>
      </c>
      <c r="AB6532" s="52">
        <v>84808.45496303642</v>
      </c>
      <c r="AC6532" s="52">
        <v>99871.238535846947</v>
      </c>
      <c r="AD6532" s="102">
        <v>2.261719083637408E-2</v>
      </c>
    </row>
    <row r="6533" spans="4:30">
      <c r="D6533" s="50">
        <v>6529</v>
      </c>
      <c r="E6533" s="52">
        <v>1173.4908978271187</v>
      </c>
      <c r="F6533" s="101">
        <v>865.45261415895811</v>
      </c>
      <c r="G6533" s="51">
        <v>0.77998138051154431</v>
      </c>
      <c r="H6533" s="101">
        <v>415.00391924075029</v>
      </c>
      <c r="I6533" s="51">
        <v>0.47952240533012741</v>
      </c>
      <c r="J6533" s="101">
        <v>83.000783848150064</v>
      </c>
      <c r="K6533" s="51">
        <v>0.2</v>
      </c>
      <c r="L6533" s="51">
        <v>9.590448106602549E-2</v>
      </c>
      <c r="M6533" s="52">
        <v>531.56999999999994</v>
      </c>
      <c r="N6533" s="52">
        <v>44120.726670161122</v>
      </c>
      <c r="O6533" s="51">
        <v>0.60832806814722273</v>
      </c>
      <c r="P6533" s="52">
        <v>39694.602096302609</v>
      </c>
      <c r="Q6533" s="51">
        <v>0.89968151234345139</v>
      </c>
      <c r="R6533" s="52">
        <v>19181.950844794435</v>
      </c>
      <c r="S6533" s="51">
        <v>0.43476053756311323</v>
      </c>
      <c r="T6533" s="52">
        <v>20512.651251508174</v>
      </c>
      <c r="U6533" s="53">
        <v>0.77240358275065968</v>
      </c>
      <c r="V6533" s="53">
        <v>0.67848242231996969</v>
      </c>
      <c r="W6533" s="53">
        <v>0.91310783654670213</v>
      </c>
      <c r="X6533" s="53">
        <v>0.97666897178709766</v>
      </c>
      <c r="Y6533" s="53">
        <v>1.0142929325700902</v>
      </c>
      <c r="Z6533" s="52">
        <v>9590.9754223972177</v>
      </c>
      <c r="AA6533" s="51">
        <v>0.21738026878155661</v>
      </c>
      <c r="AB6533" s="52">
        <v>383639.01689588872</v>
      </c>
      <c r="AC6533" s="52">
        <v>415493.03176212066</v>
      </c>
      <c r="AD6533" s="102">
        <v>3.4316662900633822E-2</v>
      </c>
    </row>
    <row r="6534" spans="4:30">
      <c r="D6534" s="50">
        <v>6530</v>
      </c>
      <c r="E6534" s="52">
        <v>975.23050643077158</v>
      </c>
      <c r="F6534" s="101">
        <v>901.44512834645366</v>
      </c>
      <c r="G6534" s="51">
        <v>0.8124193100350755</v>
      </c>
      <c r="H6534" s="101">
        <v>201.45075719873961</v>
      </c>
      <c r="I6534" s="51">
        <v>0.22347534072125549</v>
      </c>
      <c r="J6534" s="101">
        <v>97.188430937928345</v>
      </c>
      <c r="K6534" s="51">
        <v>0.48244261917590059</v>
      </c>
      <c r="L6534" s="51">
        <v>0.10781402869878928</v>
      </c>
      <c r="M6534" s="52">
        <v>290.36613881627113</v>
      </c>
      <c r="N6534" s="52">
        <v>28220.229429058083</v>
      </c>
      <c r="O6534" s="51">
        <v>0.47081556754570708</v>
      </c>
      <c r="P6534" s="52">
        <v>25610.487512094027</v>
      </c>
      <c r="Q6534" s="51">
        <v>0.90752229979119758</v>
      </c>
      <c r="R6534" s="52">
        <v>13784.747601282068</v>
      </c>
      <c r="S6534" s="51">
        <v>0.48847042990685446</v>
      </c>
      <c r="T6534" s="52">
        <v>11825.739910811959</v>
      </c>
      <c r="U6534" s="53">
        <v>0.77240358275065968</v>
      </c>
      <c r="V6534" s="53">
        <v>0.81270735453212495</v>
      </c>
      <c r="W6534" s="53">
        <v>1.105898357999558</v>
      </c>
      <c r="X6534" s="53">
        <v>1.159698432719807</v>
      </c>
      <c r="Y6534" s="53">
        <v>1.1739514319260087</v>
      </c>
      <c r="Z6534" s="52">
        <v>9146.280741597373</v>
      </c>
      <c r="AA6534" s="51">
        <v>0.32410369889408269</v>
      </c>
      <c r="AB6534" s="52">
        <v>275694.95202564134</v>
      </c>
      <c r="AC6534" s="52">
        <v>306570.63966977556</v>
      </c>
      <c r="AD6534" s="102">
        <v>0.01</v>
      </c>
    </row>
    <row r="6535" spans="4:30">
      <c r="D6535" s="50">
        <v>6531</v>
      </c>
      <c r="E6535" s="52">
        <v>605.86013709850363</v>
      </c>
      <c r="F6535" s="101">
        <v>665.74867230140148</v>
      </c>
      <c r="G6535" s="51">
        <v>0.6</v>
      </c>
      <c r="H6535" s="101">
        <v>133.14973446028031</v>
      </c>
      <c r="I6535" s="51">
        <v>0.2</v>
      </c>
      <c r="J6535" s="101">
        <v>44.892592389804776</v>
      </c>
      <c r="K6535" s="51">
        <v>0.33715870761422068</v>
      </c>
      <c r="L6535" s="51">
        <v>6.7431741522844146E-2</v>
      </c>
      <c r="M6535" s="52">
        <v>478.97984279888897</v>
      </c>
      <c r="N6535" s="52">
        <v>21502.64684570329</v>
      </c>
      <c r="O6535" s="51">
        <v>0.392978759765372</v>
      </c>
      <c r="P6535" s="52">
        <v>19036.224017115648</v>
      </c>
      <c r="Q6535" s="51">
        <v>0.88529678014590618</v>
      </c>
      <c r="R6535" s="52">
        <v>9366.9014379448035</v>
      </c>
      <c r="S6535" s="51">
        <v>0.43561620600286793</v>
      </c>
      <c r="T6535" s="52">
        <v>9669.3225791708446</v>
      </c>
      <c r="U6535" s="53">
        <v>0.77240358275065968</v>
      </c>
      <c r="V6535" s="53">
        <v>0.80630266939298822</v>
      </c>
      <c r="W6535" s="53">
        <v>1.3746651389729132</v>
      </c>
      <c r="X6535" s="53">
        <v>1.459850167333268</v>
      </c>
      <c r="Y6535" s="53">
        <v>1.5018933957877634</v>
      </c>
      <c r="Z6535" s="52">
        <v>6556.8310065613614</v>
      </c>
      <c r="AA6535" s="51">
        <v>0.30493134420200751</v>
      </c>
      <c r="AB6535" s="52">
        <v>187338.02875889608</v>
      </c>
      <c r="AC6535" s="52">
        <v>213208.25541156254</v>
      </c>
      <c r="AD6535" s="102">
        <v>3.3054050676124491E-2</v>
      </c>
    </row>
    <row r="6536" spans="4:30">
      <c r="D6536" s="50">
        <v>6532</v>
      </c>
      <c r="E6536" s="52">
        <v>1421.9991323511679</v>
      </c>
      <c r="F6536" s="101">
        <v>998.62300845210223</v>
      </c>
      <c r="G6536" s="51">
        <v>0.9</v>
      </c>
      <c r="H6536" s="101">
        <v>440.66044342978768</v>
      </c>
      <c r="I6536" s="51">
        <v>0.44126806582678835</v>
      </c>
      <c r="J6536" s="101">
        <v>316.40495923478005</v>
      </c>
      <c r="K6536" s="51">
        <v>0.71802441982790366</v>
      </c>
      <c r="L6536" s="51">
        <v>0.3168412469538609</v>
      </c>
      <c r="M6536" s="52">
        <v>187.5</v>
      </c>
      <c r="N6536" s="52">
        <v>59325.929856521259</v>
      </c>
      <c r="O6536" s="51">
        <v>0.70645570901165256</v>
      </c>
      <c r="P6536" s="52">
        <v>53901.605768824404</v>
      </c>
      <c r="Q6536" s="51">
        <v>0.90856739876112369</v>
      </c>
      <c r="R6536" s="52">
        <v>21560.642307529761</v>
      </c>
      <c r="S6536" s="51">
        <v>0.36342695950444948</v>
      </c>
      <c r="T6536" s="52">
        <v>32340.963461294643</v>
      </c>
      <c r="U6536" s="53">
        <v>0.77240358275065968</v>
      </c>
      <c r="V6536" s="53">
        <v>0.66956703970051668</v>
      </c>
      <c r="W6536" s="53">
        <v>0.86506159430891361</v>
      </c>
      <c r="X6536" s="53">
        <v>0.9508344482321901</v>
      </c>
      <c r="Y6536" s="53">
        <v>1.0111254841581832</v>
      </c>
      <c r="Z6536" s="52">
        <v>10780.32115376488</v>
      </c>
      <c r="AA6536" s="51">
        <v>0.18171347975222474</v>
      </c>
      <c r="AB6536" s="52">
        <v>431212.84615059523</v>
      </c>
      <c r="AC6536" s="52">
        <v>465200.95532497216</v>
      </c>
      <c r="AD6536" s="102">
        <v>1.8087184586158135E-2</v>
      </c>
    </row>
    <row r="6537" spans="4:30">
      <c r="D6537" s="50">
        <v>6533</v>
      </c>
      <c r="E6537" s="52">
        <v>2733.7817435829529</v>
      </c>
      <c r="F6537" s="101">
        <v>810.80513379808019</v>
      </c>
      <c r="G6537" s="51">
        <v>0.73073083059579091</v>
      </c>
      <c r="H6537" s="101">
        <v>329.87144953689756</v>
      </c>
      <c r="I6537" s="51">
        <v>0.40684430300986169</v>
      </c>
      <c r="J6537" s="101">
        <v>263.89715962951806</v>
      </c>
      <c r="K6537" s="51">
        <v>0.8</v>
      </c>
      <c r="L6537" s="51">
        <v>0.32547544240788934</v>
      </c>
      <c r="M6537" s="52">
        <v>386.78236878328346</v>
      </c>
      <c r="N6537" s="52">
        <v>102070.76851668528</v>
      </c>
      <c r="O6537" s="51">
        <v>0.90206952266210738</v>
      </c>
      <c r="P6537" s="52">
        <v>86328.477590762646</v>
      </c>
      <c r="Q6537" s="51">
        <v>0.84577082004286785</v>
      </c>
      <c r="R6537" s="52">
        <v>39865.736494128789</v>
      </c>
      <c r="S6537" s="51">
        <v>0.39056957318404073</v>
      </c>
      <c r="T6537" s="52">
        <v>46462.741096633858</v>
      </c>
      <c r="U6537" s="53">
        <v>0.77240358275065968</v>
      </c>
      <c r="V6537" s="53">
        <v>0.52699509676992162</v>
      </c>
      <c r="W6537" s="53">
        <v>0.68399817721318024</v>
      </c>
      <c r="X6537" s="53">
        <v>0.72320891012849531</v>
      </c>
      <c r="Y6537" s="53">
        <v>0.74424558431222698</v>
      </c>
      <c r="Z6537" s="52">
        <v>25715.434230337058</v>
      </c>
      <c r="AA6537" s="51">
        <v>0.25193730393176589</v>
      </c>
      <c r="AB6537" s="52">
        <v>797314.7298825758</v>
      </c>
      <c r="AC6537" s="52">
        <v>859383.71730711847</v>
      </c>
      <c r="AD6537" s="102">
        <v>0.01</v>
      </c>
    </row>
    <row r="6538" spans="4:30">
      <c r="D6538" s="50">
        <v>6534</v>
      </c>
      <c r="E6538" s="52">
        <v>587.34015081928385</v>
      </c>
      <c r="F6538" s="101">
        <v>859.91073180321257</v>
      </c>
      <c r="G6538" s="51">
        <v>0.77498680890849059</v>
      </c>
      <c r="H6538" s="101">
        <v>283.2591306334923</v>
      </c>
      <c r="I6538" s="51">
        <v>0.32940527447483364</v>
      </c>
      <c r="J6538" s="101">
        <v>97.505121633775246</v>
      </c>
      <c r="K6538" s="51">
        <v>0.34422587337506405</v>
      </c>
      <c r="L6538" s="51">
        <v>0.11338981830045231</v>
      </c>
      <c r="M6538" s="52">
        <v>187.5</v>
      </c>
      <c r="N6538" s="52">
        <v>18282.210306332858</v>
      </c>
      <c r="O6538" s="51">
        <v>0.34850279199474987</v>
      </c>
      <c r="P6538" s="52">
        <v>15444.071959248904</v>
      </c>
      <c r="Q6538" s="51">
        <v>0.84475956136983954</v>
      </c>
      <c r="R6538" s="52">
        <v>9213.1277145654294</v>
      </c>
      <c r="S6538" s="51">
        <v>0.503939488726593</v>
      </c>
      <c r="T6538" s="52">
        <v>6230.9442446834746</v>
      </c>
      <c r="U6538" s="53">
        <v>0.77240358275065968</v>
      </c>
      <c r="V6538" s="53">
        <v>0.91359308203112877</v>
      </c>
      <c r="W6538" s="53">
        <v>1.276308418826863</v>
      </c>
      <c r="X6538" s="53">
        <v>1.2923813791364578</v>
      </c>
      <c r="Y6538" s="53">
        <v>1.2814111979738561</v>
      </c>
      <c r="Z6538" s="52">
        <v>5623.2605283698067</v>
      </c>
      <c r="AA6538" s="51">
        <v>0.30758100000752864</v>
      </c>
      <c r="AB6538" s="52">
        <v>184262.5542913086</v>
      </c>
      <c r="AC6538" s="52">
        <v>207686.5653260448</v>
      </c>
      <c r="AD6538" s="102">
        <v>3.404743136033294E-2</v>
      </c>
    </row>
    <row r="6539" spans="4:30">
      <c r="D6539" s="50">
        <v>6535</v>
      </c>
      <c r="E6539" s="52">
        <v>1169.8539151331975</v>
      </c>
      <c r="F6539" s="101">
        <v>911.31343244675861</v>
      </c>
      <c r="G6539" s="51">
        <v>0.8213130303029883</v>
      </c>
      <c r="H6539" s="101">
        <v>455.65671622337931</v>
      </c>
      <c r="I6539" s="51">
        <v>0.5</v>
      </c>
      <c r="J6539" s="101">
        <v>163.25078514850773</v>
      </c>
      <c r="K6539" s="51">
        <v>0.35827582330307695</v>
      </c>
      <c r="L6539" s="51">
        <v>0.1791379116515385</v>
      </c>
      <c r="M6539" s="52">
        <v>218.75226022410857</v>
      </c>
      <c r="N6539" s="52">
        <v>35711.478234596405</v>
      </c>
      <c r="O6539" s="51">
        <v>0.54172770010735727</v>
      </c>
      <c r="P6539" s="52">
        <v>31590.855828169591</v>
      </c>
      <c r="Q6539" s="51">
        <v>0.88461350215307366</v>
      </c>
      <c r="R6539" s="52">
        <v>16884.419446756769</v>
      </c>
      <c r="S6539" s="51">
        <v>0.47280091111993106</v>
      </c>
      <c r="T6539" s="52">
        <v>14706.436381412823</v>
      </c>
      <c r="U6539" s="53">
        <v>0.77240358275065968</v>
      </c>
      <c r="V6539" s="53">
        <v>0.7234931541934454</v>
      </c>
      <c r="W6539" s="53">
        <v>0.93762711695598056</v>
      </c>
      <c r="X6539" s="53">
        <v>0.98244100542995749</v>
      </c>
      <c r="Y6539" s="53">
        <v>1.0035513719179678</v>
      </c>
      <c r="Z6539" s="52">
        <v>9070.9434570456579</v>
      </c>
      <c r="AA6539" s="51">
        <v>0.25400638409467885</v>
      </c>
      <c r="AB6539" s="52">
        <v>337688.38893513539</v>
      </c>
      <c r="AC6539" s="52">
        <v>368391.19823416829</v>
      </c>
      <c r="AD6539" s="102">
        <v>1.0350916801473431E-2</v>
      </c>
    </row>
    <row r="6540" spans="4:30">
      <c r="D6540" s="50">
        <v>6536</v>
      </c>
      <c r="E6540" s="52">
        <v>2598.7243858517404</v>
      </c>
      <c r="F6540" s="101">
        <v>998.62300845210223</v>
      </c>
      <c r="G6540" s="51">
        <v>0.9</v>
      </c>
      <c r="H6540" s="101">
        <v>499.31150422605111</v>
      </c>
      <c r="I6540" s="51">
        <v>0.5</v>
      </c>
      <c r="J6540" s="101">
        <v>235.07991255524158</v>
      </c>
      <c r="K6540" s="51">
        <v>0.47080812391779958</v>
      </c>
      <c r="L6540" s="51">
        <v>0.23540406195889979</v>
      </c>
      <c r="M6540" s="52">
        <v>412.83781316991633</v>
      </c>
      <c r="N6540" s="52">
        <v>97049.877019481093</v>
      </c>
      <c r="O6540" s="51">
        <v>0.88297740098103605</v>
      </c>
      <c r="P6540" s="52">
        <v>87168.842531491187</v>
      </c>
      <c r="Q6540" s="51">
        <v>0.89818601742270676</v>
      </c>
      <c r="R6540" s="52">
        <v>41446.740726615884</v>
      </c>
      <c r="S6540" s="51">
        <v>0.42706639100939986</v>
      </c>
      <c r="T6540" s="52">
        <v>45722.101804875303</v>
      </c>
      <c r="U6540" s="53">
        <v>0.77240358275065968</v>
      </c>
      <c r="V6540" s="53">
        <v>0.57150352755634493</v>
      </c>
      <c r="W6540" s="53">
        <v>0.70484797677676592</v>
      </c>
      <c r="X6540" s="53">
        <v>0.75096126074344405</v>
      </c>
      <c r="Y6540" s="53">
        <v>0.77395772274532226</v>
      </c>
      <c r="Z6540" s="52">
        <v>22342.390063523129</v>
      </c>
      <c r="AA6540" s="51">
        <v>0.23021554225193175</v>
      </c>
      <c r="AB6540" s="52">
        <v>828934.81453231769</v>
      </c>
      <c r="AC6540" s="52">
        <v>884469.73225834733</v>
      </c>
      <c r="AD6540" s="102">
        <v>2.6174617415141269E-2</v>
      </c>
    </row>
    <row r="6541" spans="4:30">
      <c r="D6541" s="50">
        <v>6537</v>
      </c>
      <c r="E6541" s="52">
        <v>1866.3606408691544</v>
      </c>
      <c r="F6541" s="101">
        <v>998.62300845210223</v>
      </c>
      <c r="G6541" s="51">
        <v>0.9</v>
      </c>
      <c r="H6541" s="101">
        <v>429.17931656309594</v>
      </c>
      <c r="I6541" s="51">
        <v>0.42977110774599281</v>
      </c>
      <c r="J6541" s="101">
        <v>234.01058681359632</v>
      </c>
      <c r="K6541" s="51">
        <v>0.54525131520216952</v>
      </c>
      <c r="L6541" s="51">
        <v>0.23433326173439589</v>
      </c>
      <c r="M6541" s="52">
        <v>221.04457614084262</v>
      </c>
      <c r="N6541" s="52">
        <v>51726.770974681254</v>
      </c>
      <c r="O6541" s="51">
        <v>0.66030999976208382</v>
      </c>
      <c r="P6541" s="52">
        <v>46795.29046169659</v>
      </c>
      <c r="Q6541" s="51">
        <v>0.90466289659954835</v>
      </c>
      <c r="R6541" s="52">
        <v>28077.174277017948</v>
      </c>
      <c r="S6541" s="51">
        <v>0.54279773795972897</v>
      </c>
      <c r="T6541" s="52">
        <v>18718.116184678642</v>
      </c>
      <c r="U6541" s="53">
        <v>0.77240358275065968</v>
      </c>
      <c r="V6541" s="53">
        <v>0.65891028628452486</v>
      </c>
      <c r="W6541" s="53">
        <v>0.7935146495613179</v>
      </c>
      <c r="X6541" s="53">
        <v>0.81092376508475927</v>
      </c>
      <c r="Y6541" s="53">
        <v>0.79827422552392391</v>
      </c>
      <c r="Z6541" s="52">
        <v>14038.587138508974</v>
      </c>
      <c r="AA6541" s="51">
        <v>0.27139886897986448</v>
      </c>
      <c r="AB6541" s="52">
        <v>561543.48554035893</v>
      </c>
      <c r="AC6541" s="52">
        <v>601854.16490507557</v>
      </c>
      <c r="AD6541" s="102">
        <v>1.5163181192158828E-2</v>
      </c>
    </row>
    <row r="6542" spans="4:30">
      <c r="D6542" s="50">
        <v>6538</v>
      </c>
      <c r="E6542" s="52">
        <v>1890.4678051883789</v>
      </c>
      <c r="F6542" s="101">
        <v>687.2430132175549</v>
      </c>
      <c r="G6542" s="51">
        <v>0.61937158132829651</v>
      </c>
      <c r="H6542" s="101">
        <v>197.78491435231385</v>
      </c>
      <c r="I6542" s="51">
        <v>0.28779472551684232</v>
      </c>
      <c r="J6542" s="101">
        <v>146.43250757785975</v>
      </c>
      <c r="K6542" s="51">
        <v>0.7403623681683823</v>
      </c>
      <c r="L6542" s="51">
        <v>0.21307238453001895</v>
      </c>
      <c r="M6542" s="52">
        <v>429.62183899045459</v>
      </c>
      <c r="N6542" s="52">
        <v>62910.603193583782</v>
      </c>
      <c r="O6542" s="51">
        <v>0.72659659349404593</v>
      </c>
      <c r="P6542" s="52">
        <v>53970.49508063167</v>
      </c>
      <c r="Q6542" s="51">
        <v>0.85789187101827202</v>
      </c>
      <c r="R6542" s="52">
        <v>29071.923280665182</v>
      </c>
      <c r="S6542" s="51">
        <v>0.46211483922999824</v>
      </c>
      <c r="T6542" s="52">
        <v>24898.571799966488</v>
      </c>
      <c r="U6542" s="53">
        <v>0.77240358275065968</v>
      </c>
      <c r="V6542" s="53">
        <v>0.56440587950380339</v>
      </c>
      <c r="W6542" s="53">
        <v>0.78670803626908026</v>
      </c>
      <c r="X6542" s="53">
        <v>0.81079255289331575</v>
      </c>
      <c r="Y6542" s="53">
        <v>0.80955235933482983</v>
      </c>
      <c r="Z6542" s="52">
        <v>16038.855828833359</v>
      </c>
      <c r="AA6542" s="51">
        <v>0.25494678185614905</v>
      </c>
      <c r="AB6542" s="52">
        <v>581438.46561330359</v>
      </c>
      <c r="AC6542" s="52">
        <v>626360.43428430858</v>
      </c>
      <c r="AD6542" s="102">
        <v>2.0675578377551393E-2</v>
      </c>
    </row>
    <row r="6543" spans="4:30">
      <c r="D6543" s="50">
        <v>6539</v>
      </c>
      <c r="E6543" s="52">
        <v>614.67184428935559</v>
      </c>
      <c r="F6543" s="101">
        <v>665.74867230140148</v>
      </c>
      <c r="G6543" s="51">
        <v>0.6</v>
      </c>
      <c r="H6543" s="101">
        <v>326.89635532496254</v>
      </c>
      <c r="I6543" s="51">
        <v>0.49102066429201707</v>
      </c>
      <c r="J6543" s="101">
        <v>65.379271064992508</v>
      </c>
      <c r="K6543" s="51">
        <v>0.2</v>
      </c>
      <c r="L6543" s="51">
        <v>9.8204132858403417E-2</v>
      </c>
      <c r="M6543" s="52">
        <v>313.81719845945389</v>
      </c>
      <c r="N6543" s="52">
        <v>20517.139682937184</v>
      </c>
      <c r="O6543" s="51">
        <v>0.37996945283555195</v>
      </c>
      <c r="P6543" s="52">
        <v>16788.738039487631</v>
      </c>
      <c r="Q6543" s="51">
        <v>0.81827868303932105</v>
      </c>
      <c r="R6543" s="52">
        <v>8452.5929428455565</v>
      </c>
      <c r="S6543" s="51">
        <v>0.41197716024105674</v>
      </c>
      <c r="T6543" s="52">
        <v>8336.1450966420743</v>
      </c>
      <c r="U6543" s="53">
        <v>0.77240358275065968</v>
      </c>
      <c r="V6543" s="53">
        <v>0.77851204358986581</v>
      </c>
      <c r="W6543" s="53">
        <v>1.2788347535305391</v>
      </c>
      <c r="X6543" s="53">
        <v>1.336674888116145</v>
      </c>
      <c r="Y6543" s="53">
        <v>1.3775030425915735</v>
      </c>
      <c r="Z6543" s="52">
        <v>5797.45303120485</v>
      </c>
      <c r="AA6543" s="51">
        <v>0.28256633823213806</v>
      </c>
      <c r="AB6543" s="52">
        <v>169051.85885691113</v>
      </c>
      <c r="AC6543" s="52">
        <v>193226.46210120906</v>
      </c>
      <c r="AD6543" s="102">
        <v>0.01</v>
      </c>
    </row>
    <row r="6544" spans="4:30">
      <c r="D6544" s="50">
        <v>6540</v>
      </c>
      <c r="E6544" s="52">
        <v>506.72403034132151</v>
      </c>
      <c r="F6544" s="101">
        <v>792.13482002642297</v>
      </c>
      <c r="G6544" s="51">
        <v>0.71390437831873277</v>
      </c>
      <c r="H6544" s="101">
        <v>179.029057899088</v>
      </c>
      <c r="I6544" s="51">
        <v>0.22600831748958616</v>
      </c>
      <c r="J6544" s="101">
        <v>98.58942753820395</v>
      </c>
      <c r="K6544" s="51">
        <v>0.55068952881255251</v>
      </c>
      <c r="L6544" s="51">
        <v>0.12446041386605797</v>
      </c>
      <c r="M6544" s="52">
        <v>187.5</v>
      </c>
      <c r="N6544" s="52">
        <v>18485.51766341324</v>
      </c>
      <c r="O6544" s="51">
        <v>0.35148874486534787</v>
      </c>
      <c r="P6544" s="52">
        <v>16608.711420593354</v>
      </c>
      <c r="Q6544" s="51">
        <v>0.8984715344740124</v>
      </c>
      <c r="R6544" s="52">
        <v>8054.0509603693454</v>
      </c>
      <c r="S6544" s="51">
        <v>0.43569518079063702</v>
      </c>
      <c r="T6544" s="52">
        <v>8554.6604602240077</v>
      </c>
      <c r="U6544" s="53">
        <v>0.77240358275065968</v>
      </c>
      <c r="V6544" s="53">
        <v>0.92744620247755716</v>
      </c>
      <c r="W6544" s="53">
        <v>1.4731943230298261</v>
      </c>
      <c r="X6544" s="53">
        <v>1.5774679217950827</v>
      </c>
      <c r="Y6544" s="53">
        <v>1.6397658760495781</v>
      </c>
      <c r="Z6544" s="52">
        <v>4027.0254801846727</v>
      </c>
      <c r="AA6544" s="51">
        <v>0.21784759039531851</v>
      </c>
      <c r="AB6544" s="52">
        <v>161081.01920738691</v>
      </c>
      <c r="AC6544" s="52">
        <v>180901.10121541735</v>
      </c>
      <c r="AD6544" s="102">
        <v>3.6026011681274082E-2</v>
      </c>
    </row>
    <row r="6545" spans="4:30">
      <c r="D6545" s="50">
        <v>6541</v>
      </c>
      <c r="E6545" s="52">
        <v>423.16501999219372</v>
      </c>
      <c r="F6545" s="101">
        <v>687.72353243580415</v>
      </c>
      <c r="G6545" s="51">
        <v>0.61980464494966725</v>
      </c>
      <c r="H6545" s="101">
        <v>217.35227904895805</v>
      </c>
      <c r="I6545" s="51">
        <v>0.31604601092990359</v>
      </c>
      <c r="J6545" s="101">
        <v>43.470455809791616</v>
      </c>
      <c r="K6545" s="51">
        <v>0.2</v>
      </c>
      <c r="L6545" s="51">
        <v>6.3209202185980723E-2</v>
      </c>
      <c r="M6545" s="52">
        <v>392.90560893103941</v>
      </c>
      <c r="N6545" s="52">
        <v>17079.785910456016</v>
      </c>
      <c r="O6545" s="51">
        <v>0.33027856845383341</v>
      </c>
      <c r="P6545" s="52">
        <v>14270.221618366233</v>
      </c>
      <c r="Q6545" s="51">
        <v>0.8355035416240314</v>
      </c>
      <c r="R6545" s="52">
        <v>5708.0886473464934</v>
      </c>
      <c r="S6545" s="51">
        <v>0.33420141664961256</v>
      </c>
      <c r="T6545" s="52">
        <v>8562.1329710197388</v>
      </c>
      <c r="U6545" s="53">
        <v>0.77240358275065968</v>
      </c>
      <c r="V6545" s="53">
        <v>0.89267189172091066</v>
      </c>
      <c r="W6545" s="53">
        <v>1.5911038417920296</v>
      </c>
      <c r="X6545" s="53">
        <v>1.7331386335139485</v>
      </c>
      <c r="Y6545" s="53">
        <v>1.8487087007783773</v>
      </c>
      <c r="Z6545" s="52">
        <v>3569.9189981379236</v>
      </c>
      <c r="AA6545" s="51">
        <v>0.20901427083769633</v>
      </c>
      <c r="AB6545" s="52">
        <v>114161.77294692986</v>
      </c>
      <c r="AC6545" s="52">
        <v>133024.93103879262</v>
      </c>
      <c r="AD6545" s="102">
        <v>0.01</v>
      </c>
    </row>
    <row r="6546" spans="4:30">
      <c r="D6546" s="50">
        <v>6542</v>
      </c>
      <c r="E6546" s="52">
        <v>528.16852963297322</v>
      </c>
      <c r="F6546" s="101">
        <v>870.85782944012055</v>
      </c>
      <c r="G6546" s="51">
        <v>0.7848527821434641</v>
      </c>
      <c r="H6546" s="101">
        <v>174.17156588802413</v>
      </c>
      <c r="I6546" s="51">
        <v>0.2</v>
      </c>
      <c r="J6546" s="101">
        <v>81.851987123845788</v>
      </c>
      <c r="K6546" s="51">
        <v>0.46995034296510191</v>
      </c>
      <c r="L6546" s="51">
        <v>9.3990068593020393E-2</v>
      </c>
      <c r="M6546" s="52">
        <v>254.10549529311407</v>
      </c>
      <c r="N6546" s="52">
        <v>20799.03972883043</v>
      </c>
      <c r="O6546" s="51">
        <v>0.38374086482440051</v>
      </c>
      <c r="P6546" s="52">
        <v>18107.337074858609</v>
      </c>
      <c r="Q6546" s="51">
        <v>0.87058524388312319</v>
      </c>
      <c r="R6546" s="52">
        <v>7242.9348299434441</v>
      </c>
      <c r="S6546" s="51">
        <v>0.3482340975532493</v>
      </c>
      <c r="T6546" s="52">
        <v>10864.402244915165</v>
      </c>
      <c r="U6546" s="53">
        <v>0.77240358275065968</v>
      </c>
      <c r="V6546" s="53">
        <v>0.9316448503850453</v>
      </c>
      <c r="W6546" s="53">
        <v>1.3912570616508109</v>
      </c>
      <c r="X6546" s="53">
        <v>1.5232600486287646</v>
      </c>
      <c r="Y6546" s="53">
        <v>1.6212431723408971</v>
      </c>
      <c r="Z6546" s="52">
        <v>5070.0543809604105</v>
      </c>
      <c r="AA6546" s="51">
        <v>0.2437638682872745</v>
      </c>
      <c r="AB6546" s="52">
        <v>144858.69659886888</v>
      </c>
      <c r="AC6546" s="52">
        <v>167011.34305425873</v>
      </c>
      <c r="AD6546" s="102">
        <v>1.1186835514801152E-2</v>
      </c>
    </row>
    <row r="6547" spans="4:30">
      <c r="D6547" s="50">
        <v>6543</v>
      </c>
      <c r="E6547" s="52">
        <v>974.32395804831856</v>
      </c>
      <c r="F6547" s="101">
        <v>952.43361423820568</v>
      </c>
      <c r="G6547" s="51">
        <v>0.85837222411193748</v>
      </c>
      <c r="H6547" s="101">
        <v>476.21680711910284</v>
      </c>
      <c r="I6547" s="51">
        <v>0.5</v>
      </c>
      <c r="J6547" s="101">
        <v>95.243361423820573</v>
      </c>
      <c r="K6547" s="51">
        <v>0.2</v>
      </c>
      <c r="L6547" s="51">
        <v>0.1</v>
      </c>
      <c r="M6547" s="52">
        <v>472.55311670569364</v>
      </c>
      <c r="N6547" s="52">
        <v>45007.547286353241</v>
      </c>
      <c r="O6547" s="51">
        <v>0.61474213977176784</v>
      </c>
      <c r="P6547" s="52">
        <v>39676.855029725841</v>
      </c>
      <c r="Q6547" s="51">
        <v>0.88156003652650228</v>
      </c>
      <c r="R6547" s="52">
        <v>15870.742011890337</v>
      </c>
      <c r="S6547" s="51">
        <v>0.35262401461060094</v>
      </c>
      <c r="T6547" s="52">
        <v>23806.113017835502</v>
      </c>
      <c r="U6547" s="53">
        <v>0.77240358275065968</v>
      </c>
      <c r="V6547" s="53">
        <v>0.70554527040702852</v>
      </c>
      <c r="W6547" s="53">
        <v>0.92862742716981772</v>
      </c>
      <c r="X6547" s="53">
        <v>1.0188585199683706</v>
      </c>
      <c r="Y6547" s="53">
        <v>1.0877405453288789</v>
      </c>
      <c r="Z6547" s="52">
        <v>7935.3710059451687</v>
      </c>
      <c r="AA6547" s="51">
        <v>0.17631200730530047</v>
      </c>
      <c r="AB6547" s="52">
        <v>317414.84023780673</v>
      </c>
      <c r="AC6547" s="52">
        <v>345692.37661691004</v>
      </c>
      <c r="AD6547" s="102">
        <v>3.4746584427756806E-2</v>
      </c>
    </row>
    <row r="6548" spans="4:30">
      <c r="D6548" s="50">
        <v>6544</v>
      </c>
      <c r="E6548" s="52">
        <v>2430.0624676639031</v>
      </c>
      <c r="F6548" s="101">
        <v>933.33086630601724</v>
      </c>
      <c r="G6548" s="51">
        <v>0.84115604443907122</v>
      </c>
      <c r="H6548" s="101">
        <v>466.66543315300862</v>
      </c>
      <c r="I6548" s="51">
        <v>0.5</v>
      </c>
      <c r="J6548" s="101">
        <v>217.7280226079213</v>
      </c>
      <c r="K6548" s="51">
        <v>0.46656128168064553</v>
      </c>
      <c r="L6548" s="51">
        <v>0.23328064084032277</v>
      </c>
      <c r="M6548" s="52">
        <v>362.32367693287983</v>
      </c>
      <c r="N6548" s="52">
        <v>78888.017722627235</v>
      </c>
      <c r="O6548" s="51">
        <v>0.80654306358184158</v>
      </c>
      <c r="P6548" s="52">
        <v>66892.067829379142</v>
      </c>
      <c r="Q6548" s="51">
        <v>0.84793698410034546</v>
      </c>
      <c r="R6548" s="52">
        <v>35830.299324624459</v>
      </c>
      <c r="S6548" s="51">
        <v>0.45419190846707447</v>
      </c>
      <c r="T6548" s="52">
        <v>31061.768504754684</v>
      </c>
      <c r="U6548" s="53">
        <v>0.77240358275065968</v>
      </c>
      <c r="V6548" s="53">
        <v>0.56504910319106316</v>
      </c>
      <c r="W6548" s="53">
        <v>0.68618017875159654</v>
      </c>
      <c r="X6548" s="53">
        <v>0.70932211425409675</v>
      </c>
      <c r="Y6548" s="53">
        <v>0.71420995588158842</v>
      </c>
      <c r="Z6548" s="52">
        <v>17915.149662312229</v>
      </c>
      <c r="AA6548" s="51">
        <v>0.22709595423353723</v>
      </c>
      <c r="AB6548" s="52">
        <v>716605.98649248923</v>
      </c>
      <c r="AC6548" s="52">
        <v>764309.90027946339</v>
      </c>
      <c r="AD6548" s="102">
        <v>1.0106409464224898E-2</v>
      </c>
    </row>
    <row r="6549" spans="4:30">
      <c r="D6549" s="50">
        <v>6545</v>
      </c>
      <c r="E6549" s="52">
        <v>1405.6265326250364</v>
      </c>
      <c r="F6549" s="101">
        <v>665.74867230140148</v>
      </c>
      <c r="G6549" s="51">
        <v>0.6</v>
      </c>
      <c r="H6549" s="101">
        <v>332.87433615070074</v>
      </c>
      <c r="I6549" s="51">
        <v>0.5</v>
      </c>
      <c r="J6549" s="101">
        <v>245.20433767683392</v>
      </c>
      <c r="K6549" s="51">
        <v>0.73662734265528851</v>
      </c>
      <c r="L6549" s="51">
        <v>0.36831367132764425</v>
      </c>
      <c r="M6549" s="52">
        <v>187.5</v>
      </c>
      <c r="N6549" s="52">
        <v>45975.813314406361</v>
      </c>
      <c r="O6549" s="51">
        <v>0.62163083582458722</v>
      </c>
      <c r="P6549" s="52">
        <v>41245.526884475985</v>
      </c>
      <c r="Q6549" s="51">
        <v>0.89711358888678638</v>
      </c>
      <c r="R6549" s="52">
        <v>21012.443639505709</v>
      </c>
      <c r="S6549" s="51">
        <v>0.45703255961589551</v>
      </c>
      <c r="T6549" s="52">
        <v>20233.083244970276</v>
      </c>
      <c r="U6549" s="53">
        <v>0.77240358275065968</v>
      </c>
      <c r="V6549" s="53">
        <v>0.61601018767895943</v>
      </c>
      <c r="W6549" s="53">
        <v>0.91663929839804748</v>
      </c>
      <c r="X6549" s="53">
        <v>0.9689540056362298</v>
      </c>
      <c r="Y6549" s="53">
        <v>0.99190942678398075</v>
      </c>
      <c r="Z6549" s="52">
        <v>10506.221819752855</v>
      </c>
      <c r="AA6549" s="51">
        <v>0.22851627980794775</v>
      </c>
      <c r="AB6549" s="52">
        <v>420248.8727901142</v>
      </c>
      <c r="AC6549" s="52">
        <v>454438.97615034168</v>
      </c>
      <c r="AD6549" s="102">
        <v>1.5682202892441766E-2</v>
      </c>
    </row>
    <row r="6550" spans="4:30">
      <c r="D6550" s="50">
        <v>6546</v>
      </c>
      <c r="E6550" s="52">
        <v>2759.911626614959</v>
      </c>
      <c r="F6550" s="101">
        <v>994.4140999076551</v>
      </c>
      <c r="G6550" s="51">
        <v>0.89620675904926927</v>
      </c>
      <c r="H6550" s="101">
        <v>372.08023618721774</v>
      </c>
      <c r="I6550" s="51">
        <v>0.37417031417974711</v>
      </c>
      <c r="J6550" s="101">
        <v>236.67504756530377</v>
      </c>
      <c r="K6550" s="51">
        <v>0.63608604958586723</v>
      </c>
      <c r="L6550" s="51">
        <v>0.23800451701889813</v>
      </c>
      <c r="M6550" s="52">
        <v>381.44402709420172</v>
      </c>
      <c r="N6550" s="52">
        <v>90278.283256021212</v>
      </c>
      <c r="O6550" s="51">
        <v>0.85593502693783674</v>
      </c>
      <c r="P6550" s="52">
        <v>83365.094914500616</v>
      </c>
      <c r="Q6550" s="51">
        <v>0.923423573287106</v>
      </c>
      <c r="R6550" s="52">
        <v>40624.108605018315</v>
      </c>
      <c r="S6550" s="51">
        <v>0.44998760654112069</v>
      </c>
      <c r="T6550" s="52">
        <v>42740.986309482301</v>
      </c>
      <c r="U6550" s="53">
        <v>0.77240358275065968</v>
      </c>
      <c r="V6550" s="53">
        <v>0.59300320693029729</v>
      </c>
      <c r="W6550" s="53">
        <v>0.74167507453441306</v>
      </c>
      <c r="X6550" s="53">
        <v>0.78847074415207685</v>
      </c>
      <c r="Y6550" s="53">
        <v>0.80658372780028165</v>
      </c>
      <c r="Z6550" s="52">
        <v>24446.44788826703</v>
      </c>
      <c r="AA6550" s="51">
        <v>0.27078990657076485</v>
      </c>
      <c r="AB6550" s="52">
        <v>812482.17210036633</v>
      </c>
      <c r="AC6550" s="52">
        <v>871746.78706262598</v>
      </c>
      <c r="AD6550" s="102">
        <v>1.0964145365005026E-2</v>
      </c>
    </row>
    <row r="6551" spans="4:30">
      <c r="D6551" s="50">
        <v>6547</v>
      </c>
      <c r="E6551" s="52">
        <v>552.71837716382515</v>
      </c>
      <c r="F6551" s="101">
        <v>998.62300845210223</v>
      </c>
      <c r="G6551" s="51">
        <v>0.9</v>
      </c>
      <c r="H6551" s="101">
        <v>199.72460169042046</v>
      </c>
      <c r="I6551" s="51">
        <v>0.2</v>
      </c>
      <c r="J6551" s="101">
        <v>39.944920338084096</v>
      </c>
      <c r="K6551" s="51">
        <v>0.2</v>
      </c>
      <c r="L6551" s="51">
        <v>4.0000000000000008E-2</v>
      </c>
      <c r="M6551" s="52">
        <v>441.47747780395406</v>
      </c>
      <c r="N6551" s="52">
        <v>17634.782681937235</v>
      </c>
      <c r="O6551" s="51">
        <v>0.33881365216062664</v>
      </c>
      <c r="P6551" s="52">
        <v>15714.3319138196</v>
      </c>
      <c r="Q6551" s="51">
        <v>0.89109869949887766</v>
      </c>
      <c r="R6551" s="52">
        <v>7836.4889241442725</v>
      </c>
      <c r="S6551" s="51">
        <v>0.44437683556888663</v>
      </c>
      <c r="T6551" s="52">
        <v>7877.8429896753278</v>
      </c>
      <c r="U6551" s="53">
        <v>0.77240358275065968</v>
      </c>
      <c r="V6551" s="53">
        <v>1.0614631546692601</v>
      </c>
      <c r="W6551" s="53">
        <v>1.4292199711248088</v>
      </c>
      <c r="X6551" s="53">
        <v>1.5214228520008748</v>
      </c>
      <c r="Y6551" s="53">
        <v>1.5762103239471057</v>
      </c>
      <c r="Z6551" s="52">
        <v>4418.2675653026981</v>
      </c>
      <c r="AA6551" s="51">
        <v>0.25054278496032695</v>
      </c>
      <c r="AB6551" s="52">
        <v>156729.77848288545</v>
      </c>
      <c r="AC6551" s="52">
        <v>177202.73694882711</v>
      </c>
      <c r="AD6551" s="102">
        <v>1.3981477026154095E-2</v>
      </c>
    </row>
    <row r="6552" spans="4:30">
      <c r="D6552" s="50">
        <v>6548</v>
      </c>
      <c r="E6552" s="52">
        <v>1091.1729106433672</v>
      </c>
      <c r="F6552" s="101">
        <v>665.74867230140148</v>
      </c>
      <c r="G6552" s="51">
        <v>0.6</v>
      </c>
      <c r="H6552" s="101">
        <v>179.39668247108708</v>
      </c>
      <c r="I6552" s="51">
        <v>0.26946607621602525</v>
      </c>
      <c r="J6552" s="101">
        <v>83.814892717914859</v>
      </c>
      <c r="K6552" s="51">
        <v>0.46720425129056165</v>
      </c>
      <c r="L6552" s="51">
        <v>0.1258956963867135</v>
      </c>
      <c r="M6552" s="52">
        <v>531.56999999999994</v>
      </c>
      <c r="N6552" s="52">
        <v>44553.482522061997</v>
      </c>
      <c r="O6552" s="51">
        <v>0.61147080251334707</v>
      </c>
      <c r="P6552" s="52">
        <v>37583.025845356729</v>
      </c>
      <c r="Q6552" s="51">
        <v>0.84354855597980172</v>
      </c>
      <c r="R6552" s="52">
        <v>16723.370006602767</v>
      </c>
      <c r="S6552" s="51">
        <v>0.37535494556057852</v>
      </c>
      <c r="T6552" s="52">
        <v>20859.655838753963</v>
      </c>
      <c r="U6552" s="53">
        <v>0.77240358275065968</v>
      </c>
      <c r="V6552" s="53">
        <v>0.62451353214375716</v>
      </c>
      <c r="W6552" s="53">
        <v>0.93842580302989198</v>
      </c>
      <c r="X6552" s="53">
        <v>1.0008824177060862</v>
      </c>
      <c r="Y6552" s="53">
        <v>1.039284753455983</v>
      </c>
      <c r="Z6552" s="52">
        <v>11132.144180234327</v>
      </c>
      <c r="AA6552" s="51">
        <v>0.24986024773084597</v>
      </c>
      <c r="AB6552" s="52">
        <v>334467.40013205534</v>
      </c>
      <c r="AC6552" s="52">
        <v>369919.72253114084</v>
      </c>
      <c r="AD6552" s="102">
        <v>2.5367385822617387E-2</v>
      </c>
    </row>
    <row r="6553" spans="4:30">
      <c r="D6553" s="50">
        <v>6549</v>
      </c>
      <c r="E6553" s="52">
        <v>2083.2475594955113</v>
      </c>
      <c r="F6553" s="101">
        <v>998.62300845210223</v>
      </c>
      <c r="G6553" s="51">
        <v>0.9</v>
      </c>
      <c r="H6553" s="101">
        <v>499.31150422605111</v>
      </c>
      <c r="I6553" s="51">
        <v>0.5</v>
      </c>
      <c r="J6553" s="101">
        <v>331.29867124745368</v>
      </c>
      <c r="K6553" s="51">
        <v>0.66351099152217063</v>
      </c>
      <c r="L6553" s="51">
        <v>0.33175549576108532</v>
      </c>
      <c r="M6553" s="52">
        <v>298.890737906288</v>
      </c>
      <c r="N6553" s="52">
        <v>99022.104316524143</v>
      </c>
      <c r="O6553" s="51">
        <v>0.8905690336105021</v>
      </c>
      <c r="P6553" s="52">
        <v>88052.460636088304</v>
      </c>
      <c r="Q6553" s="51">
        <v>0.8892202528298998</v>
      </c>
      <c r="R6553" s="52">
        <v>35220.984254435323</v>
      </c>
      <c r="S6553" s="51">
        <v>0.35568810113195992</v>
      </c>
      <c r="T6553" s="52">
        <v>52831.476381652981</v>
      </c>
      <c r="U6553" s="53">
        <v>0.77240358275065968</v>
      </c>
      <c r="V6553" s="53">
        <v>0.57919265239896633</v>
      </c>
      <c r="W6553" s="53">
        <v>0.73092656066544892</v>
      </c>
      <c r="X6553" s="53">
        <v>0.79722746750836904</v>
      </c>
      <c r="Y6553" s="53">
        <v>0.84179424115225632</v>
      </c>
      <c r="Z6553" s="52">
        <v>21300.288768662576</v>
      </c>
      <c r="AA6553" s="51">
        <v>0.21510640392549329</v>
      </c>
      <c r="AB6553" s="52">
        <v>704419.68508870644</v>
      </c>
      <c r="AC6553" s="52">
        <v>758095.62663266913</v>
      </c>
      <c r="AD6553" s="102">
        <v>0.04</v>
      </c>
    </row>
    <row r="6554" spans="4:30">
      <c r="D6554" s="50">
        <v>6550</v>
      </c>
      <c r="E6554" s="52">
        <v>2262.4185332530537</v>
      </c>
      <c r="F6554" s="101">
        <v>998.62300845210223</v>
      </c>
      <c r="G6554" s="51">
        <v>0.9</v>
      </c>
      <c r="H6554" s="101">
        <v>427.49718711572285</v>
      </c>
      <c r="I6554" s="51">
        <v>0.428086658826695</v>
      </c>
      <c r="J6554" s="101">
        <v>341.99774969257828</v>
      </c>
      <c r="K6554" s="51">
        <v>0.8</v>
      </c>
      <c r="L6554" s="51">
        <v>0.34246932706135602</v>
      </c>
      <c r="M6554" s="52">
        <v>187.5</v>
      </c>
      <c r="N6554" s="52">
        <v>64124.57806735843</v>
      </c>
      <c r="O6554" s="51">
        <v>0.73320931312444237</v>
      </c>
      <c r="P6554" s="52">
        <v>57993.881419278267</v>
      </c>
      <c r="Q6554" s="51">
        <v>0.90439396510897441</v>
      </c>
      <c r="R6554" s="52">
        <v>34176.314495465718</v>
      </c>
      <c r="S6554" s="51">
        <v>0.53296747558425828</v>
      </c>
      <c r="T6554" s="52">
        <v>23817.566923812548</v>
      </c>
      <c r="U6554" s="53">
        <v>0.77240358275065968</v>
      </c>
      <c r="V6554" s="53">
        <v>0.62087207354556928</v>
      </c>
      <c r="W6554" s="53">
        <v>0.74616177053276278</v>
      </c>
      <c r="X6554" s="53">
        <v>0.76444174845443014</v>
      </c>
      <c r="Y6554" s="53">
        <v>0.7536133547724051</v>
      </c>
      <c r="Z6554" s="52">
        <v>23923.420146826</v>
      </c>
      <c r="AA6554" s="51">
        <v>0.37307723290898076</v>
      </c>
      <c r="AB6554" s="52">
        <v>683526.28990931436</v>
      </c>
      <c r="AC6554" s="52">
        <v>741859.24016396224</v>
      </c>
      <c r="AD6554" s="102">
        <v>1.8559560420728753E-2</v>
      </c>
    </row>
    <row r="6555" spans="4:30">
      <c r="D6555" s="50">
        <v>6551</v>
      </c>
      <c r="E6555" s="52">
        <v>2428.0460441590617</v>
      </c>
      <c r="F6555" s="101">
        <v>850.68466141500448</v>
      </c>
      <c r="G6555" s="51">
        <v>0.76667189599429897</v>
      </c>
      <c r="H6555" s="101">
        <v>418.2809221935043</v>
      </c>
      <c r="I6555" s="51">
        <v>0.49169914677637161</v>
      </c>
      <c r="J6555" s="101">
        <v>135.18315532608176</v>
      </c>
      <c r="K6555" s="51">
        <v>0.32318747557782135</v>
      </c>
      <c r="L6555" s="51">
        <v>0.15891100599042421</v>
      </c>
      <c r="M6555" s="52">
        <v>531.56999999999994</v>
      </c>
      <c r="N6555" s="52">
        <v>71859.309876685278</v>
      </c>
      <c r="O6555" s="51">
        <v>0.7731387391428004</v>
      </c>
      <c r="P6555" s="52">
        <v>65493.311642289729</v>
      </c>
      <c r="Q6555" s="51">
        <v>0.91141025087326932</v>
      </c>
      <c r="R6555" s="52">
        <v>35533.07134384221</v>
      </c>
      <c r="S6555" s="51">
        <v>0.49448111044788778</v>
      </c>
      <c r="T6555" s="52">
        <v>29960.240298447519</v>
      </c>
      <c r="U6555" s="53">
        <v>0.77240358275065968</v>
      </c>
      <c r="V6555" s="53">
        <v>0.58470808919272432</v>
      </c>
      <c r="W6555" s="53">
        <v>0.75885633410828468</v>
      </c>
      <c r="X6555" s="53">
        <v>0.79211478845547856</v>
      </c>
      <c r="Y6555" s="53">
        <v>0.79666773961477821</v>
      </c>
      <c r="Z6555" s="52">
        <v>20481.636061909623</v>
      </c>
      <c r="AA6555" s="51">
        <v>0.28502411304891867</v>
      </c>
      <c r="AB6555" s="52">
        <v>710661.42687684414</v>
      </c>
      <c r="AC6555" s="52">
        <v>763273.52763995167</v>
      </c>
      <c r="AD6555" s="102">
        <v>0.01</v>
      </c>
    </row>
    <row r="6556" spans="4:30">
      <c r="D6556" s="50">
        <v>6552</v>
      </c>
      <c r="E6556" s="52">
        <v>1124.1415815863327</v>
      </c>
      <c r="F6556" s="101">
        <v>806.69914992338954</v>
      </c>
      <c r="G6556" s="51">
        <v>0.72703034957748391</v>
      </c>
      <c r="H6556" s="101">
        <v>403.34957496169477</v>
      </c>
      <c r="I6556" s="51">
        <v>0.5</v>
      </c>
      <c r="J6556" s="101">
        <v>80.66991499233896</v>
      </c>
      <c r="K6556" s="51">
        <v>0.2</v>
      </c>
      <c r="L6556" s="51">
        <v>0.1</v>
      </c>
      <c r="M6556" s="52">
        <v>531.56999999999994</v>
      </c>
      <c r="N6556" s="52">
        <v>42881.706712477615</v>
      </c>
      <c r="O6556" s="51">
        <v>0.59919168244975496</v>
      </c>
      <c r="P6556" s="52">
        <v>37931.866820124153</v>
      </c>
      <c r="Q6556" s="51">
        <v>0.88456989537421626</v>
      </c>
      <c r="R6556" s="52">
        <v>17606.553851386339</v>
      </c>
      <c r="S6556" s="51">
        <v>0.41058426077671084</v>
      </c>
      <c r="T6556" s="52">
        <v>20325.312968737813</v>
      </c>
      <c r="U6556" s="53">
        <v>0.77240358275065968</v>
      </c>
      <c r="V6556" s="53">
        <v>0.66802866213250311</v>
      </c>
      <c r="W6556" s="53">
        <v>0.93024185914753799</v>
      </c>
      <c r="X6556" s="53">
        <v>0.99884784999514309</v>
      </c>
      <c r="Y6556" s="53">
        <v>1.0434950022599885</v>
      </c>
      <c r="Z6556" s="52">
        <v>12324.587695970438</v>
      </c>
      <c r="AA6556" s="51">
        <v>0.28740898254369757</v>
      </c>
      <c r="AB6556" s="52">
        <v>352131.0770277268</v>
      </c>
      <c r="AC6556" s="52">
        <v>389568.52845207846</v>
      </c>
      <c r="AD6556" s="102">
        <v>2.9886316260727016E-2</v>
      </c>
    </row>
    <row r="6557" spans="4:30">
      <c r="D6557" s="50">
        <v>6553</v>
      </c>
      <c r="E6557" s="52">
        <v>1366.563924203509</v>
      </c>
      <c r="F6557" s="101">
        <v>715.80007121255176</v>
      </c>
      <c r="G6557" s="51">
        <v>0.64510837286821421</v>
      </c>
      <c r="H6557" s="101">
        <v>143.16001424251036</v>
      </c>
      <c r="I6557" s="51">
        <v>0.2</v>
      </c>
      <c r="J6557" s="101">
        <v>74.164743730367519</v>
      </c>
      <c r="K6557" s="51">
        <v>0.51805487812213991</v>
      </c>
      <c r="L6557" s="51">
        <v>0.10361097562442799</v>
      </c>
      <c r="M6557" s="52">
        <v>531.56999999999994</v>
      </c>
      <c r="N6557" s="52">
        <v>39423.752824751457</v>
      </c>
      <c r="O6557" s="51">
        <v>0.57252552120162514</v>
      </c>
      <c r="P6557" s="52">
        <v>34993.102261742482</v>
      </c>
      <c r="Q6557" s="51">
        <v>0.88761469303279339</v>
      </c>
      <c r="R6557" s="52">
        <v>20995.861357045487</v>
      </c>
      <c r="S6557" s="51">
        <v>0.53256881581967597</v>
      </c>
      <c r="T6557" s="52">
        <v>13997.240904696995</v>
      </c>
      <c r="U6557" s="53">
        <v>0.77240358275065968</v>
      </c>
      <c r="V6557" s="53">
        <v>0.65628257460674111</v>
      </c>
      <c r="W6557" s="53">
        <v>0.94107229077265575</v>
      </c>
      <c r="X6557" s="53">
        <v>0.95369617412958163</v>
      </c>
      <c r="Y6557" s="53">
        <v>0.92699977184026927</v>
      </c>
      <c r="Z6557" s="52">
        <v>11202.138301365512</v>
      </c>
      <c r="AA6557" s="51">
        <v>0.28414692916632894</v>
      </c>
      <c r="AB6557" s="52">
        <v>419917.22714090976</v>
      </c>
      <c r="AC6557" s="52">
        <v>455369.23284214933</v>
      </c>
      <c r="AD6557" s="102">
        <v>2.1841328681486787E-2</v>
      </c>
    </row>
    <row r="6558" spans="4:30">
      <c r="D6558" s="50">
        <v>6554</v>
      </c>
      <c r="E6558" s="52">
        <v>967.29825477312318</v>
      </c>
      <c r="F6558" s="101">
        <v>960.40038727510785</v>
      </c>
      <c r="G6558" s="51">
        <v>0.86555220662037757</v>
      </c>
      <c r="H6558" s="101">
        <v>306.52020174716375</v>
      </c>
      <c r="I6558" s="51">
        <v>0.31915876524876979</v>
      </c>
      <c r="J6558" s="101">
        <v>70.305073096004136</v>
      </c>
      <c r="K6558" s="51">
        <v>0.22936521865529758</v>
      </c>
      <c r="L6558" s="51">
        <v>7.3203919977038873E-2</v>
      </c>
      <c r="M6558" s="52">
        <v>468.58264483810262</v>
      </c>
      <c r="N6558" s="52">
        <v>32943.737096861747</v>
      </c>
      <c r="O6558" s="51">
        <v>0.51705275176724652</v>
      </c>
      <c r="P6558" s="52">
        <v>29654.28741211757</v>
      </c>
      <c r="Q6558" s="51">
        <v>0.90014946770997839</v>
      </c>
      <c r="R6558" s="52">
        <v>13916.053970639112</v>
      </c>
      <c r="S6558" s="51">
        <v>0.4224188023879285</v>
      </c>
      <c r="T6558" s="52">
        <v>15738.233441478458</v>
      </c>
      <c r="U6558" s="53">
        <v>0.77240358275065968</v>
      </c>
      <c r="V6558" s="53">
        <v>0.78799736965009981</v>
      </c>
      <c r="W6558" s="53">
        <v>1.0391148501252041</v>
      </c>
      <c r="X6558" s="53">
        <v>1.1175859800351069</v>
      </c>
      <c r="Y6558" s="53">
        <v>1.1667572995004674</v>
      </c>
      <c r="Z6558" s="52">
        <v>6958.0269853195559</v>
      </c>
      <c r="AA6558" s="51">
        <v>0.21120940119396425</v>
      </c>
      <c r="AB6558" s="52">
        <v>278321.07941278222</v>
      </c>
      <c r="AC6558" s="52">
        <v>304514.49424317904</v>
      </c>
      <c r="AD6558" s="102">
        <v>1.0290409527378775E-2</v>
      </c>
    </row>
    <row r="6559" spans="4:30">
      <c r="D6559" s="50">
        <v>6555</v>
      </c>
      <c r="E6559" s="52">
        <v>494.40425349813808</v>
      </c>
      <c r="F6559" s="101">
        <v>782.98218724714513</v>
      </c>
      <c r="G6559" s="51">
        <v>0.70565565038874223</v>
      </c>
      <c r="H6559" s="101">
        <v>212.78612744588466</v>
      </c>
      <c r="I6559" s="51">
        <v>0.27176368876795354</v>
      </c>
      <c r="J6559" s="101">
        <v>86.358749736465199</v>
      </c>
      <c r="K6559" s="51">
        <v>0.40584764981179416</v>
      </c>
      <c r="L6559" s="51">
        <v>0.11029465439065782</v>
      </c>
      <c r="M6559" s="52">
        <v>187.5</v>
      </c>
      <c r="N6559" s="52">
        <v>16192.265575587226</v>
      </c>
      <c r="O6559" s="51">
        <v>0.31615680486672137</v>
      </c>
      <c r="P6559" s="52">
        <v>13244.817231948062</v>
      </c>
      <c r="Q6559" s="51">
        <v>0.81797183785800942</v>
      </c>
      <c r="R6559" s="52">
        <v>7851.0804173431816</v>
      </c>
      <c r="S6559" s="51">
        <v>0.4848660850264282</v>
      </c>
      <c r="T6559" s="52">
        <v>5393.7368146048802</v>
      </c>
      <c r="U6559" s="53">
        <v>0.77240358275065968</v>
      </c>
      <c r="V6559" s="53">
        <v>0.92126665176401301</v>
      </c>
      <c r="W6559" s="53">
        <v>1.402270273650384</v>
      </c>
      <c r="X6559" s="53">
        <v>1.4123132437653294</v>
      </c>
      <c r="Y6559" s="53">
        <v>1.3962188288738213</v>
      </c>
      <c r="Z6559" s="52">
        <v>5332.1146712240743</v>
      </c>
      <c r="AA6559" s="51">
        <v>0.32930009987380665</v>
      </c>
      <c r="AB6559" s="52">
        <v>157021.60834686362</v>
      </c>
      <c r="AC6559" s="52">
        <v>179914.14446024486</v>
      </c>
      <c r="AD6559" s="102">
        <v>0.04</v>
      </c>
    </row>
    <row r="6560" spans="4:30">
      <c r="D6560" s="50">
        <v>6556</v>
      </c>
      <c r="E6560" s="52">
        <v>1091.5860170472029</v>
      </c>
      <c r="F6560" s="101">
        <v>665.74867230140148</v>
      </c>
      <c r="G6560" s="51">
        <v>0.6</v>
      </c>
      <c r="H6560" s="101">
        <v>314.52363073947038</v>
      </c>
      <c r="I6560" s="51">
        <v>0.4724359864694968</v>
      </c>
      <c r="J6560" s="101">
        <v>222.54202801670345</v>
      </c>
      <c r="K6560" s="51">
        <v>0.70755264872623158</v>
      </c>
      <c r="L6560" s="51">
        <v>0.33427333358008254</v>
      </c>
      <c r="M6560" s="52">
        <v>187.5</v>
      </c>
      <c r="N6560" s="52">
        <v>41726.630253131894</v>
      </c>
      <c r="O6560" s="51">
        <v>0.59048205184832114</v>
      </c>
      <c r="P6560" s="52">
        <v>37891.240736995365</v>
      </c>
      <c r="Q6560" s="51">
        <v>0.9080829318622331</v>
      </c>
      <c r="R6560" s="52">
        <v>16891.950834747026</v>
      </c>
      <c r="S6560" s="51">
        <v>0.4048242269330905</v>
      </c>
      <c r="T6560" s="52">
        <v>20999.28990224834</v>
      </c>
      <c r="U6560" s="53">
        <v>0.77240358275065968</v>
      </c>
      <c r="V6560" s="53">
        <v>0.64881236296186917</v>
      </c>
      <c r="W6560" s="53">
        <v>1.0043135854113068</v>
      </c>
      <c r="X6560" s="53">
        <v>1.0886346657667785</v>
      </c>
      <c r="Y6560" s="53">
        <v>1.1422233952400989</v>
      </c>
      <c r="Z6560" s="52">
        <v>11824.365584322917</v>
      </c>
      <c r="AA6560" s="51">
        <v>0.28337695885316333</v>
      </c>
      <c r="AB6560" s="52">
        <v>337839.01669494051</v>
      </c>
      <c r="AC6560" s="52">
        <v>374673.48698381206</v>
      </c>
      <c r="AD6560" s="102">
        <v>2.7911481566851536E-2</v>
      </c>
    </row>
    <row r="6561" spans="4:30">
      <c r="D6561" s="50">
        <v>6557</v>
      </c>
      <c r="E6561" s="52">
        <v>503.95238845344409</v>
      </c>
      <c r="F6561" s="101">
        <v>782.05032025221283</v>
      </c>
      <c r="G6561" s="51">
        <v>0.70481581364520574</v>
      </c>
      <c r="H6561" s="101">
        <v>156.41006405044257</v>
      </c>
      <c r="I6561" s="51">
        <v>0.2</v>
      </c>
      <c r="J6561" s="101">
        <v>50.912696101100849</v>
      </c>
      <c r="K6561" s="51">
        <v>0.32550780162510129</v>
      </c>
      <c r="L6561" s="51">
        <v>6.5101560325020263E-2</v>
      </c>
      <c r="M6561" s="52">
        <v>363.40577550040325</v>
      </c>
      <c r="N6561" s="52">
        <v>18501.967809436912</v>
      </c>
      <c r="O6561" s="51">
        <v>0.35172919555887305</v>
      </c>
      <c r="P6561" s="52">
        <v>15377.6557399516</v>
      </c>
      <c r="Q6561" s="51">
        <v>0.83113622822909905</v>
      </c>
      <c r="R6561" s="52">
        <v>7084.0398962777708</v>
      </c>
      <c r="S6561" s="51">
        <v>0.38288034922774877</v>
      </c>
      <c r="T6561" s="52">
        <v>8293.6158436738297</v>
      </c>
      <c r="U6561" s="53">
        <v>0.77240358275065968</v>
      </c>
      <c r="V6561" s="53">
        <v>0.90302445370535955</v>
      </c>
      <c r="W6561" s="53">
        <v>1.4186987364580079</v>
      </c>
      <c r="X6561" s="53">
        <v>1.5092731802850385</v>
      </c>
      <c r="Y6561" s="53">
        <v>1.5718686096341794</v>
      </c>
      <c r="Z6561" s="52">
        <v>4958.827927394439</v>
      </c>
      <c r="AA6561" s="51">
        <v>0.26801624445942412</v>
      </c>
      <c r="AB6561" s="52">
        <v>141680.79792555541</v>
      </c>
      <c r="AC6561" s="52">
        <v>163717.63837728245</v>
      </c>
      <c r="AD6561" s="102">
        <v>1.6665087599405506E-2</v>
      </c>
    </row>
    <row r="6562" spans="4:30">
      <c r="D6562" s="50">
        <v>6558</v>
      </c>
      <c r="E6562" s="52">
        <v>2478.2438328915423</v>
      </c>
      <c r="F6562" s="101">
        <v>665.74867230140148</v>
      </c>
      <c r="G6562" s="51">
        <v>0.6</v>
      </c>
      <c r="H6562" s="101">
        <v>229.435275197322</v>
      </c>
      <c r="I6562" s="51">
        <v>0.34462746189819027</v>
      </c>
      <c r="J6562" s="101">
        <v>183.5482201578576</v>
      </c>
      <c r="K6562" s="51">
        <v>0.8</v>
      </c>
      <c r="L6562" s="51">
        <v>0.27570196951855219</v>
      </c>
      <c r="M6562" s="52">
        <v>448.94162455067095</v>
      </c>
      <c r="N6562" s="52">
        <v>82402.436141052807</v>
      </c>
      <c r="O6562" s="51">
        <v>0.82235977290108897</v>
      </c>
      <c r="P6562" s="52">
        <v>76521.564343510414</v>
      </c>
      <c r="Q6562" s="51">
        <v>0.92863230660467633</v>
      </c>
      <c r="R6562" s="52">
        <v>41874.697981534977</v>
      </c>
      <c r="S6562" s="51">
        <v>0.50817305825589598</v>
      </c>
      <c r="T6562" s="52">
        <v>34646.866361975437</v>
      </c>
      <c r="U6562" s="53">
        <v>0.77240358275065968</v>
      </c>
      <c r="V6562" s="53">
        <v>0.54844529102994799</v>
      </c>
      <c r="W6562" s="53">
        <v>0.77866103051639168</v>
      </c>
      <c r="X6562" s="53">
        <v>0.8075394092964403</v>
      </c>
      <c r="Y6562" s="53">
        <v>0.80092235077039586</v>
      </c>
      <c r="Z6562" s="52">
        <v>26676.77977677204</v>
      </c>
      <c r="AA6562" s="51">
        <v>0.3237377561399753</v>
      </c>
      <c r="AB6562" s="52">
        <v>837493.9596306996</v>
      </c>
      <c r="AC6562" s="52">
        <v>901835.11934579071</v>
      </c>
      <c r="AD6562" s="102">
        <v>0.04</v>
      </c>
    </row>
    <row r="6563" spans="4:30">
      <c r="D6563" s="50">
        <v>6559</v>
      </c>
      <c r="E6563" s="52">
        <v>1464.0576601542393</v>
      </c>
      <c r="F6563" s="101">
        <v>665.74867230140148</v>
      </c>
      <c r="G6563" s="51">
        <v>0.6</v>
      </c>
      <c r="H6563" s="101">
        <v>332.87433615070074</v>
      </c>
      <c r="I6563" s="51">
        <v>0.5</v>
      </c>
      <c r="J6563" s="101">
        <v>181.0486023169677</v>
      </c>
      <c r="K6563" s="51">
        <v>0.54389474541829008</v>
      </c>
      <c r="L6563" s="51">
        <v>0.27194737270914504</v>
      </c>
      <c r="M6563" s="52">
        <v>352.3714282744163</v>
      </c>
      <c r="N6563" s="52">
        <v>63796.354585516703</v>
      </c>
      <c r="O6563" s="51">
        <v>0.731431372952418</v>
      </c>
      <c r="P6563" s="52">
        <v>54782.618626775955</v>
      </c>
      <c r="Q6563" s="51">
        <v>0.85871079911536075</v>
      </c>
      <c r="R6563" s="52">
        <v>24742.734136797502</v>
      </c>
      <c r="S6563" s="51">
        <v>0.38783930990337018</v>
      </c>
      <c r="T6563" s="52">
        <v>30039.884489978453</v>
      </c>
      <c r="U6563" s="53">
        <v>0.77240358275065968</v>
      </c>
      <c r="V6563" s="53">
        <v>0.56451498674981326</v>
      </c>
      <c r="W6563" s="53">
        <v>0.81610244631243734</v>
      </c>
      <c r="X6563" s="53">
        <v>0.87177725889376778</v>
      </c>
      <c r="Y6563" s="53">
        <v>0.90586731491999528</v>
      </c>
      <c r="Z6563" s="52">
        <v>12371.367068398751</v>
      </c>
      <c r="AA6563" s="51">
        <v>0.19391965495168509</v>
      </c>
      <c r="AB6563" s="52">
        <v>494854.68273595005</v>
      </c>
      <c r="AC6563" s="52">
        <v>532771.87545092567</v>
      </c>
      <c r="AD6563" s="102">
        <v>0.04</v>
      </c>
    </row>
    <row r="6564" spans="4:30">
      <c r="D6564" s="50">
        <v>6560</v>
      </c>
      <c r="E6564" s="52">
        <v>2382.3873021800796</v>
      </c>
      <c r="F6564" s="101">
        <v>998.62300845210223</v>
      </c>
      <c r="G6564" s="51">
        <v>0.9</v>
      </c>
      <c r="H6564" s="101">
        <v>357.47276048843241</v>
      </c>
      <c r="I6564" s="51">
        <v>0.35796567619899594</v>
      </c>
      <c r="J6564" s="101">
        <v>169.92638744798487</v>
      </c>
      <c r="K6564" s="51">
        <v>0.4753547856787918</v>
      </c>
      <c r="L6564" s="51">
        <v>0.17016069728993749</v>
      </c>
      <c r="M6564" s="52">
        <v>502.40290286990864</v>
      </c>
      <c r="N6564" s="52">
        <v>85371.510328064411</v>
      </c>
      <c r="O6564" s="51">
        <v>0.83530692297793574</v>
      </c>
      <c r="P6564" s="52">
        <v>78808.893278488235</v>
      </c>
      <c r="Q6564" s="51">
        <v>0.92312872263407963</v>
      </c>
      <c r="R6564" s="52">
        <v>40287.598129577011</v>
      </c>
      <c r="S6564" s="51">
        <v>0.47190916471736777</v>
      </c>
      <c r="T6564" s="52">
        <v>38521.295148911224</v>
      </c>
      <c r="U6564" s="53">
        <v>0.77240358275065968</v>
      </c>
      <c r="V6564" s="53">
        <v>0.59840451696795738</v>
      </c>
      <c r="W6564" s="53">
        <v>0.74248299755224478</v>
      </c>
      <c r="X6564" s="53">
        <v>0.78282893616579363</v>
      </c>
      <c r="Y6564" s="53">
        <v>0.79352702118544027</v>
      </c>
      <c r="Z6564" s="52">
        <v>20143.799064788505</v>
      </c>
      <c r="AA6564" s="51">
        <v>0.23595458235868388</v>
      </c>
      <c r="AB6564" s="52">
        <v>805751.96259154018</v>
      </c>
      <c r="AC6564" s="52">
        <v>857350.04614564683</v>
      </c>
      <c r="AD6564" s="102">
        <v>3.7685813405044122E-2</v>
      </c>
    </row>
    <row r="6565" spans="4:30">
      <c r="D6565" s="50">
        <v>6561</v>
      </c>
      <c r="E6565" s="52">
        <v>1161.562021370057</v>
      </c>
      <c r="F6565" s="101">
        <v>665.74867230140148</v>
      </c>
      <c r="G6565" s="51">
        <v>0.6</v>
      </c>
      <c r="H6565" s="101">
        <v>332.87433615070074</v>
      </c>
      <c r="I6565" s="51">
        <v>0.5</v>
      </c>
      <c r="J6565" s="101">
        <v>266.29946892056063</v>
      </c>
      <c r="K6565" s="51">
        <v>0.8</v>
      </c>
      <c r="L6565" s="51">
        <v>0.40000000000000008</v>
      </c>
      <c r="M6565" s="52">
        <v>187.5</v>
      </c>
      <c r="N6565" s="52">
        <v>49931.150422605118</v>
      </c>
      <c r="O6565" s="51">
        <v>0.64861946943564686</v>
      </c>
      <c r="P6565" s="52">
        <v>45536.884960602183</v>
      </c>
      <c r="Q6565" s="51">
        <v>0.91199350656231748</v>
      </c>
      <c r="R6565" s="52">
        <v>19502.168740197474</v>
      </c>
      <c r="S6565" s="51">
        <v>0.39058120181762007</v>
      </c>
      <c r="T6565" s="52">
        <v>26034.716220404709</v>
      </c>
      <c r="U6565" s="53">
        <v>0.77240358275065968</v>
      </c>
      <c r="V6565" s="53">
        <v>0.62196420069913871</v>
      </c>
      <c r="W6565" s="53">
        <v>0.95031423140687965</v>
      </c>
      <c r="X6565" s="53">
        <v>1.0353722364637146</v>
      </c>
      <c r="Y6565" s="53">
        <v>1.0903432542407989</v>
      </c>
      <c r="Z6565" s="52">
        <v>9751.0843700987371</v>
      </c>
      <c r="AA6565" s="51">
        <v>0.19529060090881004</v>
      </c>
      <c r="AB6565" s="52">
        <v>390043.3748039495</v>
      </c>
      <c r="AC6565" s="52">
        <v>422693.44536109152</v>
      </c>
      <c r="AD6565" s="102">
        <v>0.04</v>
      </c>
    </row>
    <row r="6566" spans="4:30">
      <c r="D6566" s="50">
        <v>6562</v>
      </c>
      <c r="E6566" s="52">
        <v>1305.4555201348201</v>
      </c>
      <c r="F6566" s="101">
        <v>681.71003641651873</v>
      </c>
      <c r="G6566" s="51">
        <v>0.61438503577628567</v>
      </c>
      <c r="H6566" s="101">
        <v>248.86689230491996</v>
      </c>
      <c r="I6566" s="51">
        <v>0.36506267916065199</v>
      </c>
      <c r="J6566" s="101">
        <v>199.09351384393597</v>
      </c>
      <c r="K6566" s="51">
        <v>0.8</v>
      </c>
      <c r="L6566" s="51">
        <v>0.29205014332852158</v>
      </c>
      <c r="M6566" s="52">
        <v>263.04878313329192</v>
      </c>
      <c r="N6566" s="52">
        <v>52371.306546378568</v>
      </c>
      <c r="O6566" s="51">
        <v>0.66442715101048089</v>
      </c>
      <c r="P6566" s="52">
        <v>48213.029481731988</v>
      </c>
      <c r="Q6566" s="51">
        <v>0.92060008926903281</v>
      </c>
      <c r="R6566" s="52">
        <v>21522.374092954462</v>
      </c>
      <c r="S6566" s="51">
        <v>0.4109573641034685</v>
      </c>
      <c r="T6566" s="52">
        <v>26690.655388777526</v>
      </c>
      <c r="U6566" s="53">
        <v>0.77240358275065968</v>
      </c>
      <c r="V6566" s="53">
        <v>0.62428687797439064</v>
      </c>
      <c r="W6566" s="53">
        <v>0.94177391655308351</v>
      </c>
      <c r="X6566" s="53">
        <v>1.0180022441783165</v>
      </c>
      <c r="Y6566" s="53">
        <v>1.0601772419330733</v>
      </c>
      <c r="Z6566" s="52">
        <v>11285.693368554908</v>
      </c>
      <c r="AA6566" s="51">
        <v>0.21549382883088114</v>
      </c>
      <c r="AB6566" s="52">
        <v>430447.48185908922</v>
      </c>
      <c r="AC6566" s="52">
        <v>466161.29979295057</v>
      </c>
      <c r="AD6566" s="102">
        <v>3.6075835668018814E-2</v>
      </c>
    </row>
    <row r="6567" spans="4:30">
      <c r="D6567" s="50">
        <v>6563</v>
      </c>
      <c r="E6567" s="52">
        <v>1591.0279113833724</v>
      </c>
      <c r="F6567" s="101">
        <v>726.96716585739068</v>
      </c>
      <c r="G6567" s="51">
        <v>0.65517261642688551</v>
      </c>
      <c r="H6567" s="101">
        <v>331.23517223073469</v>
      </c>
      <c r="I6567" s="51">
        <v>0.45563979748669031</v>
      </c>
      <c r="J6567" s="101">
        <v>136.18308916615118</v>
      </c>
      <c r="K6567" s="51">
        <v>0.41113716351139051</v>
      </c>
      <c r="L6567" s="51">
        <v>0.18733045392158226</v>
      </c>
      <c r="M6567" s="52">
        <v>531.56999999999994</v>
      </c>
      <c r="N6567" s="52">
        <v>72390.84470805098</v>
      </c>
      <c r="O6567" s="51">
        <v>0.77575415177215867</v>
      </c>
      <c r="P6567" s="52">
        <v>65880.729680588527</v>
      </c>
      <c r="Q6567" s="51">
        <v>0.91006991210397592</v>
      </c>
      <c r="R6567" s="52">
        <v>26352.291872235412</v>
      </c>
      <c r="S6567" s="51">
        <v>0.36402796484159039</v>
      </c>
      <c r="T6567" s="52">
        <v>39528.437808353119</v>
      </c>
      <c r="U6567" s="53">
        <v>0.77240358275065968</v>
      </c>
      <c r="V6567" s="53">
        <v>0.5873050980575627</v>
      </c>
      <c r="W6567" s="53">
        <v>0.84899850863174275</v>
      </c>
      <c r="X6567" s="53">
        <v>0.9289224466273166</v>
      </c>
      <c r="Y6567" s="53">
        <v>0.98045303476884937</v>
      </c>
      <c r="Z6567" s="52">
        <v>18446.604310564788</v>
      </c>
      <c r="AA6567" s="51">
        <v>0.25481957538911326</v>
      </c>
      <c r="AB6567" s="52">
        <v>527045.83744470822</v>
      </c>
      <c r="AC6567" s="52">
        <v>576332.01611825766</v>
      </c>
      <c r="AD6567" s="102">
        <v>3.9048230000036523E-2</v>
      </c>
    </row>
    <row r="6568" spans="4:30">
      <c r="D6568" s="50">
        <v>6564</v>
      </c>
      <c r="E6568" s="52">
        <v>1273.8840731958608</v>
      </c>
      <c r="F6568" s="101">
        <v>998.62300845210223</v>
      </c>
      <c r="G6568" s="51">
        <v>0.9</v>
      </c>
      <c r="H6568" s="101">
        <v>235.36651399184808</v>
      </c>
      <c r="I6568" s="51">
        <v>0.23569105858743805</v>
      </c>
      <c r="J6568" s="101">
        <v>93.380388528802527</v>
      </c>
      <c r="K6568" s="51">
        <v>0.39674457910370697</v>
      </c>
      <c r="L6568" s="51">
        <v>9.3509149837780262E-2</v>
      </c>
      <c r="M6568" s="52">
        <v>451.19803159456694</v>
      </c>
      <c r="N6568" s="52">
        <v>42133.047493731581</v>
      </c>
      <c r="O6568" s="51">
        <v>0.59356830908815472</v>
      </c>
      <c r="P6568" s="52">
        <v>36820.154571903018</v>
      </c>
      <c r="Q6568" s="51">
        <v>0.87390200239802263</v>
      </c>
      <c r="R6568" s="52">
        <v>18473.379898555417</v>
      </c>
      <c r="S6568" s="51">
        <v>0.43845344681758008</v>
      </c>
      <c r="T6568" s="52">
        <v>18346.774673347601</v>
      </c>
      <c r="U6568" s="53">
        <v>0.77240358275065968</v>
      </c>
      <c r="V6568" s="53">
        <v>0.72298698798293937</v>
      </c>
      <c r="W6568" s="53">
        <v>0.9052473208237557</v>
      </c>
      <c r="X6568" s="53">
        <v>0.95355967317471124</v>
      </c>
      <c r="Y6568" s="53">
        <v>0.97451770946670802</v>
      </c>
      <c r="Z6568" s="52">
        <v>9285.8246651940317</v>
      </c>
      <c r="AA6568" s="51">
        <v>0.22039290337532663</v>
      </c>
      <c r="AB6568" s="52">
        <v>369467.59797110833</v>
      </c>
      <c r="AC6568" s="52">
        <v>400454.51061012008</v>
      </c>
      <c r="AD6568" s="102">
        <v>0.01</v>
      </c>
    </row>
    <row r="6569" spans="4:30">
      <c r="D6569" s="50">
        <v>6565</v>
      </c>
      <c r="E6569" s="52">
        <v>1791.9388061735797</v>
      </c>
      <c r="F6569" s="101">
        <v>884.84770451954557</v>
      </c>
      <c r="G6569" s="51">
        <v>0.79746103116728617</v>
      </c>
      <c r="H6569" s="101">
        <v>176.96954090390912</v>
      </c>
      <c r="I6569" s="51">
        <v>0.2</v>
      </c>
      <c r="J6569" s="101">
        <v>124.85236103531572</v>
      </c>
      <c r="K6569" s="51">
        <v>0.7055019773324045</v>
      </c>
      <c r="L6569" s="51">
        <v>0.1411003954664809</v>
      </c>
      <c r="M6569" s="52">
        <v>439.89445908152948</v>
      </c>
      <c r="N6569" s="52">
        <v>54921.86182268204</v>
      </c>
      <c r="O6569" s="51">
        <v>0.68033223989587155</v>
      </c>
      <c r="P6569" s="52">
        <v>50672.520820769765</v>
      </c>
      <c r="Q6569" s="51">
        <v>0.92262933446008288</v>
      </c>
      <c r="R6569" s="52">
        <v>30403.512492461854</v>
      </c>
      <c r="S6569" s="51">
        <v>0.55357760067604966</v>
      </c>
      <c r="T6569" s="52">
        <v>20269.008328307911</v>
      </c>
      <c r="U6569" s="53">
        <v>0.77240358275065968</v>
      </c>
      <c r="V6569" s="53">
        <v>0.64817336356788113</v>
      </c>
      <c r="W6569" s="53">
        <v>0.83888557237453831</v>
      </c>
      <c r="X6569" s="53">
        <v>0.85368126940783251</v>
      </c>
      <c r="Y6569" s="53">
        <v>0.8276865573648281</v>
      </c>
      <c r="Z6569" s="52">
        <v>15863.90397380285</v>
      </c>
      <c r="AA6569" s="51">
        <v>0.28884497807121418</v>
      </c>
      <c r="AB6569" s="52">
        <v>608070.24984923704</v>
      </c>
      <c r="AC6569" s="52">
        <v>652088.1140417743</v>
      </c>
      <c r="AD6569" s="102">
        <v>0.04</v>
      </c>
    </row>
    <row r="6570" spans="4:30">
      <c r="D6570" s="50">
        <v>6566</v>
      </c>
      <c r="E6570" s="52">
        <v>2683.8424989984105</v>
      </c>
      <c r="F6570" s="101">
        <v>990.83896651258794</v>
      </c>
      <c r="G6570" s="51">
        <v>0.89298470224872761</v>
      </c>
      <c r="H6570" s="101">
        <v>399.38438641608951</v>
      </c>
      <c r="I6570" s="51">
        <v>0.40307698820302257</v>
      </c>
      <c r="J6570" s="101">
        <v>202.82764648017195</v>
      </c>
      <c r="K6570" s="51">
        <v>0.50785071569838636</v>
      </c>
      <c r="L6570" s="51">
        <v>0.20470293694045505</v>
      </c>
      <c r="M6570" s="52">
        <v>374.42028870105423</v>
      </c>
      <c r="N6570" s="52">
        <v>75942.785951661353</v>
      </c>
      <c r="O6570" s="51">
        <v>0.79284776814332991</v>
      </c>
      <c r="P6570" s="52">
        <v>65986.911996733092</v>
      </c>
      <c r="Q6570" s="51">
        <v>0.86890296648762244</v>
      </c>
      <c r="R6570" s="52">
        <v>38973.304999942695</v>
      </c>
      <c r="S6570" s="51">
        <v>0.51319298484453479</v>
      </c>
      <c r="T6570" s="52">
        <v>27013.606996790397</v>
      </c>
      <c r="U6570" s="53">
        <v>0.77240358275065968</v>
      </c>
      <c r="V6570" s="53">
        <v>0.58141760541061893</v>
      </c>
      <c r="W6570" s="53">
        <v>0.68619132281248008</v>
      </c>
      <c r="X6570" s="53">
        <v>0.69617512364242307</v>
      </c>
      <c r="Y6570" s="53">
        <v>0.68247370910424299</v>
      </c>
      <c r="Z6570" s="52">
        <v>27281.313499959884</v>
      </c>
      <c r="AA6570" s="51">
        <v>0.35923508939117432</v>
      </c>
      <c r="AB6570" s="52">
        <v>779466.09999885387</v>
      </c>
      <c r="AC6570" s="52">
        <v>843684.96090444911</v>
      </c>
      <c r="AD6570" s="102">
        <v>0.01</v>
      </c>
    </row>
    <row r="6571" spans="4:30">
      <c r="D6571" s="50">
        <v>6567</v>
      </c>
      <c r="E6571" s="52">
        <v>723.63790503289874</v>
      </c>
      <c r="F6571" s="101">
        <v>912.27689142613406</v>
      </c>
      <c r="G6571" s="51">
        <v>0.82218133903821555</v>
      </c>
      <c r="H6571" s="101">
        <v>282.09126531579898</v>
      </c>
      <c r="I6571" s="51">
        <v>0.30921671694962533</v>
      </c>
      <c r="J6571" s="101">
        <v>80.530650042420916</v>
      </c>
      <c r="K6571" s="51">
        <v>0.28547729030981334</v>
      </c>
      <c r="L6571" s="51">
        <v>8.8274350473275559E-2</v>
      </c>
      <c r="M6571" s="52">
        <v>323.79205736033271</v>
      </c>
      <c r="N6571" s="52">
        <v>26075.184857800432</v>
      </c>
      <c r="O6571" s="51">
        <v>0.44774338445765083</v>
      </c>
      <c r="P6571" s="52">
        <v>23067.086200038593</v>
      </c>
      <c r="Q6571" s="51">
        <v>0.88463749445435047</v>
      </c>
      <c r="R6571" s="52">
        <v>11270.165190157064</v>
      </c>
      <c r="S6571" s="51">
        <v>0.43221803609900689</v>
      </c>
      <c r="T6571" s="52">
        <v>11796.921009881529</v>
      </c>
      <c r="U6571" s="53">
        <v>0.77240358275065968</v>
      </c>
      <c r="V6571" s="53">
        <v>0.83642961890820788</v>
      </c>
      <c r="W6571" s="53">
        <v>1.1407313824207088</v>
      </c>
      <c r="X6571" s="53">
        <v>1.2160843660032656</v>
      </c>
      <c r="Y6571" s="53">
        <v>1.2625865817826785</v>
      </c>
      <c r="Z6571" s="52">
        <v>7364.5142324319268</v>
      </c>
      <c r="AA6571" s="51">
        <v>0.28243382635996234</v>
      </c>
      <c r="AB6571" s="52">
        <v>225403.30380314129</v>
      </c>
      <c r="AC6571" s="52">
        <v>252542.65872877921</v>
      </c>
      <c r="AD6571" s="102">
        <v>3.1334166595369493E-2</v>
      </c>
    </row>
    <row r="6572" spans="4:30">
      <c r="D6572" s="50">
        <v>6568</v>
      </c>
      <c r="E6572" s="52">
        <v>845.85524987960571</v>
      </c>
      <c r="F6572" s="101">
        <v>837.46354549636055</v>
      </c>
      <c r="G6572" s="51">
        <v>0.75475648424625263</v>
      </c>
      <c r="H6572" s="101">
        <v>316.05590242729744</v>
      </c>
      <c r="I6572" s="51">
        <v>0.37739660923386542</v>
      </c>
      <c r="J6572" s="101">
        <v>181.63099584548587</v>
      </c>
      <c r="K6572" s="51">
        <v>0.57467996784925279</v>
      </c>
      <c r="L6572" s="51">
        <v>0.21688227126093479</v>
      </c>
      <c r="M6572" s="52">
        <v>187.5</v>
      </c>
      <c r="N6572" s="52">
        <v>34055.8117210286</v>
      </c>
      <c r="O6572" s="51">
        <v>0.52715935576960526</v>
      </c>
      <c r="P6572" s="52">
        <v>28225.179194191242</v>
      </c>
      <c r="Q6572" s="51">
        <v>0.82879184984344123</v>
      </c>
      <c r="R6572" s="52">
        <v>13639.041202068584</v>
      </c>
      <c r="S6572" s="51">
        <v>0.40049085641517163</v>
      </c>
      <c r="T6572" s="52">
        <v>14586.137992122658</v>
      </c>
      <c r="U6572" s="53">
        <v>0.77240358275065968</v>
      </c>
      <c r="V6572" s="53">
        <v>0.71158044554599098</v>
      </c>
      <c r="W6572" s="53">
        <v>0.96577657884175938</v>
      </c>
      <c r="X6572" s="53">
        <v>1.0178767865793705</v>
      </c>
      <c r="Y6572" s="53">
        <v>1.0518025654585699</v>
      </c>
      <c r="Z6572" s="52">
        <v>6819.5206010342918</v>
      </c>
      <c r="AA6572" s="51">
        <v>0.20024542820758581</v>
      </c>
      <c r="AB6572" s="52">
        <v>272780.8240413717</v>
      </c>
      <c r="AC6572" s="52">
        <v>298879.74312595464</v>
      </c>
      <c r="AD6572" s="102">
        <v>3.3895877920129006E-2</v>
      </c>
    </row>
    <row r="6573" spans="4:30">
      <c r="D6573" s="50">
        <v>6569</v>
      </c>
      <c r="E6573" s="52">
        <v>556.65281848250584</v>
      </c>
      <c r="F6573" s="101">
        <v>761.94403058978048</v>
      </c>
      <c r="G6573" s="51">
        <v>0.68669520101858694</v>
      </c>
      <c r="H6573" s="101">
        <v>152.38880611795611</v>
      </c>
      <c r="I6573" s="51">
        <v>0.2</v>
      </c>
      <c r="J6573" s="101">
        <v>47.398021337170377</v>
      </c>
      <c r="K6573" s="51">
        <v>0.31103348431302807</v>
      </c>
      <c r="L6573" s="51">
        <v>6.2206696862605618E-2</v>
      </c>
      <c r="M6573" s="52">
        <v>459.72910838636693</v>
      </c>
      <c r="N6573" s="52">
        <v>21790.250088615332</v>
      </c>
      <c r="O6573" s="51">
        <v>0.39668526965093842</v>
      </c>
      <c r="P6573" s="52">
        <v>19204.236756495931</v>
      </c>
      <c r="Q6573" s="51">
        <v>0.88132245744758542</v>
      </c>
      <c r="R6573" s="52">
        <v>7681.6947025983727</v>
      </c>
      <c r="S6573" s="51">
        <v>0.35252898297903418</v>
      </c>
      <c r="T6573" s="52">
        <v>11522.54205389756</v>
      </c>
      <c r="U6573" s="53">
        <v>0.77240358275065968</v>
      </c>
      <c r="V6573" s="53">
        <v>0.8666913290012459</v>
      </c>
      <c r="W6573" s="53">
        <v>1.4033747082011936</v>
      </c>
      <c r="X6573" s="53">
        <v>1.5378779510415539</v>
      </c>
      <c r="Y6573" s="53">
        <v>1.6339127725502556</v>
      </c>
      <c r="Z6573" s="52">
        <v>4651.3273720859625</v>
      </c>
      <c r="AA6573" s="51">
        <v>0.21345910915066199</v>
      </c>
      <c r="AB6573" s="52">
        <v>153633.89405196745</v>
      </c>
      <c r="AC6573" s="52">
        <v>174987.76905650398</v>
      </c>
      <c r="AD6573" s="102">
        <v>0.01</v>
      </c>
    </row>
    <row r="6574" spans="4:30">
      <c r="D6574" s="50">
        <v>6570</v>
      </c>
      <c r="E6574" s="52">
        <v>1346.9118514147219</v>
      </c>
      <c r="F6574" s="101">
        <v>998.62300845210223</v>
      </c>
      <c r="G6574" s="51">
        <v>0.9</v>
      </c>
      <c r="H6574" s="101">
        <v>338.01142829694771</v>
      </c>
      <c r="I6574" s="51">
        <v>0.3384775089659473</v>
      </c>
      <c r="J6574" s="101">
        <v>212.79262073986109</v>
      </c>
      <c r="K6574" s="51">
        <v>0.62954268088509668</v>
      </c>
      <c r="L6574" s="51">
        <v>0.21308603841373183</v>
      </c>
      <c r="M6574" s="52">
        <v>273.03915245495301</v>
      </c>
      <c r="N6574" s="52">
        <v>58100.716815479929</v>
      </c>
      <c r="O6574" s="51">
        <v>0.69934832578143991</v>
      </c>
      <c r="P6574" s="52">
        <v>48718.110053140088</v>
      </c>
      <c r="Q6574" s="51">
        <v>0.83851134243080439</v>
      </c>
      <c r="R6574" s="52">
        <v>19487.244021256036</v>
      </c>
      <c r="S6574" s="51">
        <v>0.33540453697232175</v>
      </c>
      <c r="T6574" s="52">
        <v>29230.866031884052</v>
      </c>
      <c r="U6574" s="53">
        <v>0.77240358275065968</v>
      </c>
      <c r="V6574" s="53">
        <v>0.65429827935955764</v>
      </c>
      <c r="W6574" s="53">
        <v>0.8229994925417331</v>
      </c>
      <c r="X6574" s="53">
        <v>0.89178779172150757</v>
      </c>
      <c r="Y6574" s="53">
        <v>0.94213438888202983</v>
      </c>
      <c r="Z6574" s="52">
        <v>10618.377247895907</v>
      </c>
      <c r="AA6574" s="51">
        <v>0.18275811091313118</v>
      </c>
      <c r="AB6574" s="52">
        <v>389744.8804251207</v>
      </c>
      <c r="AC6574" s="52">
        <v>423411.31162750919</v>
      </c>
      <c r="AD6574" s="102">
        <v>0.01</v>
      </c>
    </row>
    <row r="6575" spans="4:30">
      <c r="D6575" s="50">
        <v>6571</v>
      </c>
      <c r="E6575" s="52">
        <v>802.15386739697192</v>
      </c>
      <c r="F6575" s="101">
        <v>998.62300845210223</v>
      </c>
      <c r="G6575" s="51">
        <v>0.9</v>
      </c>
      <c r="H6575" s="101">
        <v>276.43455204720806</v>
      </c>
      <c r="I6575" s="51">
        <v>0.27681572496080425</v>
      </c>
      <c r="J6575" s="101">
        <v>120.17431193743374</v>
      </c>
      <c r="K6575" s="51">
        <v>0.43472970743871048</v>
      </c>
      <c r="L6575" s="51">
        <v>0.12034001912664499</v>
      </c>
      <c r="M6575" s="52">
        <v>249.40641113309727</v>
      </c>
      <c r="N6575" s="52">
        <v>29972.243850704679</v>
      </c>
      <c r="O6575" s="51">
        <v>0.48864094935089364</v>
      </c>
      <c r="P6575" s="52">
        <v>25377.392515563126</v>
      </c>
      <c r="Q6575" s="51">
        <v>0.84669645162273954</v>
      </c>
      <c r="R6575" s="52">
        <v>13103.593666993977</v>
      </c>
      <c r="S6575" s="51">
        <v>0.43719094680613635</v>
      </c>
      <c r="T6575" s="52">
        <v>12273.798848569149</v>
      </c>
      <c r="U6575" s="53">
        <v>0.77240358275065968</v>
      </c>
      <c r="V6575" s="53">
        <v>0.80274876879879697</v>
      </c>
      <c r="W6575" s="53">
        <v>1.0014338708904764</v>
      </c>
      <c r="X6575" s="53">
        <v>1.0466320644139611</v>
      </c>
      <c r="Y6575" s="53">
        <v>1.0692209242153587</v>
      </c>
      <c r="Z6575" s="52">
        <v>8721.4181682465642</v>
      </c>
      <c r="AA6575" s="51">
        <v>0.29098315800742142</v>
      </c>
      <c r="AB6575" s="52">
        <v>262071.87333987953</v>
      </c>
      <c r="AC6575" s="52">
        <v>291904.5007341273</v>
      </c>
      <c r="AD6575" s="102">
        <v>0.04</v>
      </c>
    </row>
    <row r="6576" spans="4:30">
      <c r="D6576" s="50">
        <v>6572</v>
      </c>
      <c r="E6576" s="52">
        <v>1393.8484602063322</v>
      </c>
      <c r="F6576" s="101">
        <v>857.91756943819098</v>
      </c>
      <c r="G6576" s="51">
        <v>0.77319048926300193</v>
      </c>
      <c r="H6576" s="101">
        <v>242.46605576511729</v>
      </c>
      <c r="I6576" s="51">
        <v>0.28262162287210957</v>
      </c>
      <c r="J6576" s="101">
        <v>156.73812620934146</v>
      </c>
      <c r="K6576" s="51">
        <v>0.64643327378236182</v>
      </c>
      <c r="L6576" s="51">
        <v>0.18269602091490181</v>
      </c>
      <c r="M6576" s="52">
        <v>263.07068827675499</v>
      </c>
      <c r="N6576" s="52">
        <v>41233.206741100352</v>
      </c>
      <c r="O6576" s="51">
        <v>0.58670259564168892</v>
      </c>
      <c r="P6576" s="52">
        <v>36046.836884513767</v>
      </c>
      <c r="Q6576" s="51">
        <v>0.8742186148860227</v>
      </c>
      <c r="R6576" s="52">
        <v>21628.102130708256</v>
      </c>
      <c r="S6576" s="51">
        <v>0.52453116893161356</v>
      </c>
      <c r="T6576" s="52">
        <v>14418.734753805511</v>
      </c>
      <c r="U6576" s="53">
        <v>0.77240358275065968</v>
      </c>
      <c r="V6576" s="53">
        <v>0.67246016304597589</v>
      </c>
      <c r="W6576" s="53">
        <v>0.87239121504819273</v>
      </c>
      <c r="X6576" s="53">
        <v>0.88443861622038522</v>
      </c>
      <c r="Y6576" s="53">
        <v>0.86518965009118975</v>
      </c>
      <c r="Z6576" s="52">
        <v>10814.051065354128</v>
      </c>
      <c r="AA6576" s="51">
        <v>0.26226558446580678</v>
      </c>
      <c r="AB6576" s="52">
        <v>432562.04261416511</v>
      </c>
      <c r="AC6576" s="52">
        <v>466896.0989218615</v>
      </c>
      <c r="AD6576" s="102">
        <v>2.2910542225613645E-2</v>
      </c>
    </row>
    <row r="6577" spans="4:30">
      <c r="D6577" s="50">
        <v>6573</v>
      </c>
      <c r="E6577" s="52">
        <v>2269.4432173198411</v>
      </c>
      <c r="F6577" s="101">
        <v>665.74867230140148</v>
      </c>
      <c r="G6577" s="51">
        <v>0.6</v>
      </c>
      <c r="H6577" s="101">
        <v>282.47528830013061</v>
      </c>
      <c r="I6577" s="51">
        <v>0.42429718608923761</v>
      </c>
      <c r="J6577" s="101">
        <v>201.64733860058973</v>
      </c>
      <c r="K6577" s="51">
        <v>0.71385833364063689</v>
      </c>
      <c r="L6577" s="51">
        <v>0.30288808223007435</v>
      </c>
      <c r="M6577" s="52">
        <v>321.74096309652833</v>
      </c>
      <c r="N6577" s="52">
        <v>64878.208927205495</v>
      </c>
      <c r="O6577" s="51">
        <v>0.73726424029847237</v>
      </c>
      <c r="P6577" s="52">
        <v>59842.65405694794</v>
      </c>
      <c r="Q6577" s="51">
        <v>0.9223844962195622</v>
      </c>
      <c r="R6577" s="52">
        <v>35905.592434168764</v>
      </c>
      <c r="S6577" s="51">
        <v>0.55343069773173725</v>
      </c>
      <c r="T6577" s="52">
        <v>23937.061622779176</v>
      </c>
      <c r="U6577" s="53">
        <v>0.77240358275065968</v>
      </c>
      <c r="V6577" s="53">
        <v>0.56360739357394585</v>
      </c>
      <c r="W6577" s="53">
        <v>0.79733447753132025</v>
      </c>
      <c r="X6577" s="53">
        <v>0.81349253639748964</v>
      </c>
      <c r="Y6577" s="53">
        <v>0.79244006592913241</v>
      </c>
      <c r="Z6577" s="52">
        <v>17952.796217084382</v>
      </c>
      <c r="AA6577" s="51">
        <v>0.27671534886586863</v>
      </c>
      <c r="AB6577" s="52">
        <v>718111.84868337528</v>
      </c>
      <c r="AC6577" s="52">
        <v>766699.13695552386</v>
      </c>
      <c r="AD6577" s="102">
        <v>2.4655435219942314E-2</v>
      </c>
    </row>
    <row r="6578" spans="4:30">
      <c r="D6578" s="50">
        <v>6574</v>
      </c>
      <c r="E6578" s="52">
        <v>903.42589128367274</v>
      </c>
      <c r="F6578" s="101">
        <v>943.71842604451376</v>
      </c>
      <c r="G6578" s="51">
        <v>0.85051773917824791</v>
      </c>
      <c r="H6578" s="101">
        <v>242.48235938090019</v>
      </c>
      <c r="I6578" s="51">
        <v>0.25694354660132773</v>
      </c>
      <c r="J6578" s="101">
        <v>74.544447874136978</v>
      </c>
      <c r="K6578" s="51">
        <v>0.30742214841715487</v>
      </c>
      <c r="L6578" s="51">
        <v>7.8990137118103515E-2</v>
      </c>
      <c r="M6578" s="52">
        <v>415.51503034758912</v>
      </c>
      <c r="N6578" s="52">
        <v>30974.338520666301</v>
      </c>
      <c r="O6578" s="51">
        <v>0.49846470496271378</v>
      </c>
      <c r="P6578" s="52">
        <v>25797.729995704136</v>
      </c>
      <c r="Q6578" s="51">
        <v>0.83287428328749313</v>
      </c>
      <c r="R6578" s="52">
        <v>15008.883077828601</v>
      </c>
      <c r="S6578" s="51">
        <v>0.48455863126228077</v>
      </c>
      <c r="T6578" s="52">
        <v>10788.846917875535</v>
      </c>
      <c r="U6578" s="53">
        <v>0.77240358275065968</v>
      </c>
      <c r="V6578" s="53">
        <v>0.75830858112232435</v>
      </c>
      <c r="W6578" s="53">
        <v>0.94476537948181294</v>
      </c>
      <c r="X6578" s="53">
        <v>0.95780034235752121</v>
      </c>
      <c r="Y6578" s="53">
        <v>0.94739202568435821</v>
      </c>
      <c r="Z6578" s="52">
        <v>8072.8627817934957</v>
      </c>
      <c r="AA6578" s="51">
        <v>0.26063067582241423</v>
      </c>
      <c r="AB6578" s="52">
        <v>300177.66155657201</v>
      </c>
      <c r="AC6578" s="52">
        <v>328757.47966061602</v>
      </c>
      <c r="AD6578" s="102">
        <v>0.04</v>
      </c>
    </row>
    <row r="6579" spans="4:30">
      <c r="D6579" s="50">
        <v>6575</v>
      </c>
      <c r="E6579" s="52">
        <v>331.1673921168416</v>
      </c>
      <c r="F6579" s="101">
        <v>712.77234103196304</v>
      </c>
      <c r="G6579" s="51">
        <v>0.64237965828877186</v>
      </c>
      <c r="H6579" s="101">
        <v>300.65697126118289</v>
      </c>
      <c r="I6579" s="51">
        <v>0.42181346546905424</v>
      </c>
      <c r="J6579" s="101">
        <v>60.131394252236582</v>
      </c>
      <c r="K6579" s="51">
        <v>0.2</v>
      </c>
      <c r="L6579" s="51">
        <v>8.436269309381085E-2</v>
      </c>
      <c r="M6579" s="52">
        <v>230.5178378059465</v>
      </c>
      <c r="N6579" s="52">
        <v>13861.358987282496</v>
      </c>
      <c r="O6579" s="51">
        <v>0.27587248623515537</v>
      </c>
      <c r="P6579" s="52">
        <v>11149.339220475786</v>
      </c>
      <c r="Q6579" s="51">
        <v>0.8043467621540622</v>
      </c>
      <c r="R6579" s="52">
        <v>4768.1204511786282</v>
      </c>
      <c r="S6579" s="51">
        <v>0.34398650634135353</v>
      </c>
      <c r="T6579" s="52">
        <v>6381.2187692971575</v>
      </c>
      <c r="U6579" s="53">
        <v>0.77240358275065968</v>
      </c>
      <c r="V6579" s="53">
        <v>0.98108833946108875</v>
      </c>
      <c r="W6579" s="53">
        <v>1.7748289422046764</v>
      </c>
      <c r="X6579" s="53">
        <v>1.9027001584696652</v>
      </c>
      <c r="Y6579" s="53">
        <v>2.0151928399111729</v>
      </c>
      <c r="Z6579" s="52">
        <v>2384.0602255893141</v>
      </c>
      <c r="AA6579" s="51">
        <v>0.17199325317067676</v>
      </c>
      <c r="AB6579" s="52">
        <v>95362.40902357256</v>
      </c>
      <c r="AC6579" s="52">
        <v>111095.47176834453</v>
      </c>
      <c r="AD6579" s="102">
        <v>2.3214003749624925E-2</v>
      </c>
    </row>
    <row r="6580" spans="4:30">
      <c r="D6580" s="50">
        <v>6576</v>
      </c>
      <c r="E6580" s="52">
        <v>1142.8744781282603</v>
      </c>
      <c r="F6580" s="101">
        <v>881.99027507388405</v>
      </c>
      <c r="G6580" s="51">
        <v>0.79488579859270181</v>
      </c>
      <c r="H6580" s="101">
        <v>266.95818005782377</v>
      </c>
      <c r="I6580" s="51">
        <v>0.30267701084964999</v>
      </c>
      <c r="J6580" s="101">
        <v>90.596582041797333</v>
      </c>
      <c r="K6580" s="51">
        <v>0.33936619594190331</v>
      </c>
      <c r="L6580" s="51">
        <v>0.10271834577111191</v>
      </c>
      <c r="M6580" s="52">
        <v>531.56999999999994</v>
      </c>
      <c r="N6580" s="52">
        <v>48158.425115958205</v>
      </c>
      <c r="O6580" s="51">
        <v>0.6367432746936883</v>
      </c>
      <c r="P6580" s="52">
        <v>44163.426914188414</v>
      </c>
      <c r="Q6580" s="51">
        <v>0.91704466680232088</v>
      </c>
      <c r="R6580" s="52">
        <v>17665.370765675365</v>
      </c>
      <c r="S6580" s="51">
        <v>0.36681786672092836</v>
      </c>
      <c r="T6580" s="52">
        <v>26498.056148513049</v>
      </c>
      <c r="U6580" s="53">
        <v>0.77240358275065968</v>
      </c>
      <c r="V6580" s="53">
        <v>0.69743650820049652</v>
      </c>
      <c r="W6580" s="53">
        <v>0.9680918598263234</v>
      </c>
      <c r="X6580" s="53">
        <v>1.063299812320897</v>
      </c>
      <c r="Y6580" s="53">
        <v>1.1263024925488794</v>
      </c>
      <c r="Z6580" s="52">
        <v>12365.759535972757</v>
      </c>
      <c r="AA6580" s="51">
        <v>0.25677250670464985</v>
      </c>
      <c r="AB6580" s="52">
        <v>353307.41531350731</v>
      </c>
      <c r="AC6580" s="52">
        <v>390648.3532267746</v>
      </c>
      <c r="AD6580" s="102">
        <v>2.7056203440042483E-2</v>
      </c>
    </row>
    <row r="6581" spans="4:30">
      <c r="D6581" s="50">
        <v>6577</v>
      </c>
      <c r="E6581" s="52">
        <v>1124.8304782431399</v>
      </c>
      <c r="F6581" s="101">
        <v>998.62300845210223</v>
      </c>
      <c r="G6581" s="51">
        <v>0.9</v>
      </c>
      <c r="H6581" s="101">
        <v>294.91797148055497</v>
      </c>
      <c r="I6581" s="51">
        <v>0.29532463100132983</v>
      </c>
      <c r="J6581" s="101">
        <v>201.96157109005085</v>
      </c>
      <c r="K6581" s="51">
        <v>0.68480591425526915</v>
      </c>
      <c r="L6581" s="51">
        <v>0.20224005393496569</v>
      </c>
      <c r="M6581" s="52">
        <v>194.81575929779314</v>
      </c>
      <c r="N6581" s="52">
        <v>39345.296820883486</v>
      </c>
      <c r="O6581" s="51">
        <v>0.57189913540048054</v>
      </c>
      <c r="P6581" s="52">
        <v>35018.783540307413</v>
      </c>
      <c r="Q6581" s="51">
        <v>0.8900373454984416</v>
      </c>
      <c r="R6581" s="52">
        <v>18045.96491604071</v>
      </c>
      <c r="S6581" s="51">
        <v>0.45865621495228798</v>
      </c>
      <c r="T6581" s="52">
        <v>16972.818624266703</v>
      </c>
      <c r="U6581" s="53">
        <v>0.77240358275065968</v>
      </c>
      <c r="V6581" s="53">
        <v>0.73888364492678937</v>
      </c>
      <c r="W6581" s="53">
        <v>0.92710111622668467</v>
      </c>
      <c r="X6581" s="53">
        <v>0.97682698552904013</v>
      </c>
      <c r="Y6581" s="53">
        <v>0.99785214281184986</v>
      </c>
      <c r="Z6581" s="52">
        <v>9022.9824580203549</v>
      </c>
      <c r="AA6581" s="51">
        <v>0.22932810747614399</v>
      </c>
      <c r="AB6581" s="52">
        <v>360919.29832081421</v>
      </c>
      <c r="AC6581" s="52">
        <v>391370.21603949979</v>
      </c>
      <c r="AD6581" s="102">
        <v>3.0710871235111768E-2</v>
      </c>
    </row>
    <row r="6582" spans="4:30">
      <c r="D6582" s="50">
        <v>6578</v>
      </c>
      <c r="E6582" s="52">
        <v>3285.2220996876495</v>
      </c>
      <c r="F6582" s="101">
        <v>899.57698060430675</v>
      </c>
      <c r="G6582" s="51">
        <v>0.8107356586934763</v>
      </c>
      <c r="H6582" s="101">
        <v>323.51137180913196</v>
      </c>
      <c r="I6582" s="51">
        <v>0.35962611181069515</v>
      </c>
      <c r="J6582" s="101">
        <v>228.27219801310432</v>
      </c>
      <c r="K6582" s="51">
        <v>0.70560795664327469</v>
      </c>
      <c r="L6582" s="51">
        <v>0.25375504591031045</v>
      </c>
      <c r="M6582" s="52">
        <v>531.56999999999994</v>
      </c>
      <c r="N6582" s="52">
        <v>121342.65229782584</v>
      </c>
      <c r="O6582" s="51">
        <v>0.96901401143746235</v>
      </c>
      <c r="P6582" s="52">
        <v>107294.99398856342</v>
      </c>
      <c r="Q6582" s="51">
        <v>0.88423148791256378</v>
      </c>
      <c r="R6582" s="52">
        <v>48007.172858837213</v>
      </c>
      <c r="S6582" s="51">
        <v>0.39563312610810125</v>
      </c>
      <c r="T6582" s="52">
        <v>59287.82112972621</v>
      </c>
      <c r="U6582" s="53">
        <v>0.77240358275065968</v>
      </c>
      <c r="V6582" s="53">
        <v>0.53691491272986036</v>
      </c>
      <c r="W6582" s="53">
        <v>0.68587317066852449</v>
      </c>
      <c r="X6582" s="53">
        <v>0.73135361712192559</v>
      </c>
      <c r="Y6582" s="53">
        <v>0.7542893675778316</v>
      </c>
      <c r="Z6582" s="52">
        <v>31985.922410377741</v>
      </c>
      <c r="AA6582" s="51">
        <v>0.26359999394006034</v>
      </c>
      <c r="AB6582" s="52">
        <v>960143.45717674424</v>
      </c>
      <c r="AC6582" s="52">
        <v>1032732.9117754791</v>
      </c>
      <c r="AD6582" s="102">
        <v>0.01</v>
      </c>
    </row>
    <row r="6583" spans="4:30">
      <c r="D6583" s="50">
        <v>6579</v>
      </c>
      <c r="E6583" s="52">
        <v>2320.3890899262929</v>
      </c>
      <c r="F6583" s="101">
        <v>963.02817784584613</v>
      </c>
      <c r="G6583" s="51">
        <v>0.86792047922540227</v>
      </c>
      <c r="H6583" s="101">
        <v>289.6776886152345</v>
      </c>
      <c r="I6583" s="51">
        <v>0.30079876713805126</v>
      </c>
      <c r="J6583" s="101">
        <v>231.74215089218762</v>
      </c>
      <c r="K6583" s="51">
        <v>0.8</v>
      </c>
      <c r="L6583" s="51">
        <v>0.24063901371044105</v>
      </c>
      <c r="M6583" s="52">
        <v>328.00330858919193</v>
      </c>
      <c r="N6583" s="52">
        <v>76012.192232213303</v>
      </c>
      <c r="O6583" s="51">
        <v>0.79317535536234263</v>
      </c>
      <c r="P6583" s="52">
        <v>70297.787927284502</v>
      </c>
      <c r="Q6583" s="51">
        <v>0.92482252995056913</v>
      </c>
      <c r="R6583" s="52">
        <v>37090.957352915328</v>
      </c>
      <c r="S6583" s="51">
        <v>0.48796063188921557</v>
      </c>
      <c r="T6583" s="52">
        <v>33206.830574369174</v>
      </c>
      <c r="U6583" s="53">
        <v>0.77240358275065968</v>
      </c>
      <c r="V6583" s="53">
        <v>0.6118424372072474</v>
      </c>
      <c r="W6583" s="53">
        <v>0.77007182813466812</v>
      </c>
      <c r="X6583" s="53">
        <v>0.80673532621407562</v>
      </c>
      <c r="Y6583" s="53">
        <v>0.81107939473833057</v>
      </c>
      <c r="Z6583" s="52">
        <v>25708.770367529556</v>
      </c>
      <c r="AA6583" s="51">
        <v>0.33821903582244539</v>
      </c>
      <c r="AB6583" s="52">
        <v>741819.14705830649</v>
      </c>
      <c r="AC6583" s="52">
        <v>803384.56363392831</v>
      </c>
      <c r="AD6583" s="102">
        <v>2.9696534264536726E-2</v>
      </c>
    </row>
    <row r="6584" spans="4:30">
      <c r="D6584" s="50">
        <v>6580</v>
      </c>
      <c r="E6584" s="52">
        <v>4179.4890149807243</v>
      </c>
      <c r="F6584" s="101">
        <v>984.67962590795503</v>
      </c>
      <c r="G6584" s="51">
        <v>0.88743365195522195</v>
      </c>
      <c r="H6584" s="101">
        <v>347.47850936115549</v>
      </c>
      <c r="I6584" s="51">
        <v>0.35288483707657903</v>
      </c>
      <c r="J6584" s="101">
        <v>277.98280748892438</v>
      </c>
      <c r="K6584" s="51">
        <v>0.8</v>
      </c>
      <c r="L6584" s="51">
        <v>0.2823078696612632</v>
      </c>
      <c r="M6584" s="52">
        <v>531.56999999999994</v>
      </c>
      <c r="N6584" s="52">
        <v>147767.32097688751</v>
      </c>
      <c r="O6584" s="51">
        <v>1.0481501414154906</v>
      </c>
      <c r="P6584" s="52">
        <v>129712.76230924395</v>
      </c>
      <c r="Q6584" s="51">
        <v>0.87781764906959703</v>
      </c>
      <c r="R6584" s="52">
        <v>61654.614361323751</v>
      </c>
      <c r="S6584" s="51">
        <v>0.41724120024458744</v>
      </c>
      <c r="T6584" s="52">
        <v>68058.147947920195</v>
      </c>
      <c r="U6584" s="53">
        <v>0.77240358275065968</v>
      </c>
      <c r="V6584" s="53">
        <v>0.51898663388555411</v>
      </c>
      <c r="W6584" s="53">
        <v>0.63317705194695362</v>
      </c>
      <c r="X6584" s="53">
        <v>0.66700201071405907</v>
      </c>
      <c r="Y6584" s="53">
        <v>0.68000075953143135</v>
      </c>
      <c r="Z6584" s="52">
        <v>37014.877382890816</v>
      </c>
      <c r="AA6584" s="51">
        <v>0.25049433892545403</v>
      </c>
      <c r="AB6584" s="52">
        <v>1233092.2872264751</v>
      </c>
      <c r="AC6584" s="52">
        <v>1313852.0712450629</v>
      </c>
      <c r="AD6584" s="102">
        <v>0.01</v>
      </c>
    </row>
    <row r="6585" spans="4:30">
      <c r="D6585" s="50">
        <v>6581</v>
      </c>
      <c r="E6585" s="52">
        <v>6218.2286820891741</v>
      </c>
      <c r="F6585" s="101">
        <v>890.70707849374639</v>
      </c>
      <c r="G6585" s="51">
        <v>0.80274173923444236</v>
      </c>
      <c r="H6585" s="101">
        <v>445.3535392468732</v>
      </c>
      <c r="I6585" s="51">
        <v>0.5</v>
      </c>
      <c r="J6585" s="101">
        <v>356.28283139749857</v>
      </c>
      <c r="K6585" s="51">
        <v>0.8</v>
      </c>
      <c r="L6585" s="51">
        <v>0.4</v>
      </c>
      <c r="M6585" s="52">
        <v>531.56999999999994</v>
      </c>
      <c r="N6585" s="52">
        <v>189389.26468596829</v>
      </c>
      <c r="O6585" s="51">
        <v>1.1523712453795776</v>
      </c>
      <c r="P6585" s="52">
        <v>176392.00636375931</v>
      </c>
      <c r="Q6585" s="51">
        <v>0.93137278217030894</v>
      </c>
      <c r="R6585" s="52">
        <v>105835.20381825558</v>
      </c>
      <c r="S6585" s="51">
        <v>0.5588236693021853</v>
      </c>
      <c r="T6585" s="52">
        <v>70556.802545503728</v>
      </c>
      <c r="U6585" s="53">
        <v>0.77240358275065968</v>
      </c>
      <c r="V6585" s="53">
        <v>0.48365863011259241</v>
      </c>
      <c r="W6585" s="53">
        <v>0.59151841343328904</v>
      </c>
      <c r="X6585" s="53">
        <v>0.59843662579353185</v>
      </c>
      <c r="Y6585" s="53">
        <v>0.57591629795346899</v>
      </c>
      <c r="Z6585" s="52">
        <v>52917.601909127792</v>
      </c>
      <c r="AA6585" s="51">
        <v>0.27941183465109265</v>
      </c>
      <c r="AB6585" s="52">
        <v>2116704.0763651119</v>
      </c>
      <c r="AC6585" s="52">
        <v>2223823.5372789279</v>
      </c>
      <c r="AD6585" s="102">
        <v>3.6390549093626989E-2</v>
      </c>
    </row>
    <row r="6586" spans="4:30">
      <c r="D6586" s="50">
        <v>6582</v>
      </c>
      <c r="E6586" s="52">
        <v>580.42292241483676</v>
      </c>
      <c r="F6586" s="101">
        <v>697.53340324108797</v>
      </c>
      <c r="G6586" s="51">
        <v>0.6286457027362693</v>
      </c>
      <c r="H6586" s="101">
        <v>139.50668064821761</v>
      </c>
      <c r="I6586" s="51">
        <v>0.2</v>
      </c>
      <c r="J6586" s="101">
        <v>111.6053445185741</v>
      </c>
      <c r="K6586" s="51">
        <v>0.8</v>
      </c>
      <c r="L6586" s="51">
        <v>0.16000000000000003</v>
      </c>
      <c r="M6586" s="52">
        <v>187.5</v>
      </c>
      <c r="N6586" s="52">
        <v>20926.002097232642</v>
      </c>
      <c r="O6586" s="51">
        <v>0.38542609279173212</v>
      </c>
      <c r="P6586" s="52">
        <v>17572.677191521583</v>
      </c>
      <c r="Q6586" s="51">
        <v>0.83975319843084029</v>
      </c>
      <c r="R6586" s="52">
        <v>8676.717507440826</v>
      </c>
      <c r="S6586" s="51">
        <v>0.41463808839951699</v>
      </c>
      <c r="T6586" s="52">
        <v>8895.9596840807571</v>
      </c>
      <c r="U6586" s="53">
        <v>0.77240358275065968</v>
      </c>
      <c r="V6586" s="53">
        <v>0.81078018434488774</v>
      </c>
      <c r="W6586" s="53">
        <v>1.3225565393733518</v>
      </c>
      <c r="X6586" s="53">
        <v>1.391032487665165</v>
      </c>
      <c r="Y6586" s="53">
        <v>1.428355386614377</v>
      </c>
      <c r="Z6586" s="52">
        <v>5053.1039305141685</v>
      </c>
      <c r="AA6586" s="51">
        <v>0.24147488407173656</v>
      </c>
      <c r="AB6586" s="52">
        <v>173534.35014881653</v>
      </c>
      <c r="AC6586" s="52">
        <v>195940.87661859559</v>
      </c>
      <c r="AD6586" s="102">
        <v>2.4502011973341634E-2</v>
      </c>
    </row>
    <row r="6587" spans="4:30">
      <c r="D6587" s="50">
        <v>6583</v>
      </c>
      <c r="E6587" s="52">
        <v>1297.0834320881077</v>
      </c>
      <c r="F6587" s="101">
        <v>998.62300845210223</v>
      </c>
      <c r="G6587" s="51">
        <v>0.9</v>
      </c>
      <c r="H6587" s="101">
        <v>265.0561340503005</v>
      </c>
      <c r="I6587" s="51">
        <v>0.26542161737405395</v>
      </c>
      <c r="J6587" s="101">
        <v>143.96447485963034</v>
      </c>
      <c r="K6587" s="51">
        <v>0.54314711627201873</v>
      </c>
      <c r="L6587" s="51">
        <v>0.14416298607297254</v>
      </c>
      <c r="M6587" s="52">
        <v>275.84723868118834</v>
      </c>
      <c r="N6587" s="52">
        <v>39712.202858216391</v>
      </c>
      <c r="O6587" s="51">
        <v>0.5748199416228259</v>
      </c>
      <c r="P6587" s="52">
        <v>36216.166582400074</v>
      </c>
      <c r="Q6587" s="51">
        <v>0.91196569255303872</v>
      </c>
      <c r="R6587" s="52">
        <v>21729.699949440044</v>
      </c>
      <c r="S6587" s="51">
        <v>0.54717941553182325</v>
      </c>
      <c r="T6587" s="52">
        <v>14486.46663296003</v>
      </c>
      <c r="U6587" s="53">
        <v>0.77240358275065968</v>
      </c>
      <c r="V6587" s="53">
        <v>0.73162829780541228</v>
      </c>
      <c r="W6587" s="53">
        <v>0.9009840345140786</v>
      </c>
      <c r="X6587" s="53">
        <v>0.92148386134511207</v>
      </c>
      <c r="Y6587" s="53">
        <v>0.9045104350510762</v>
      </c>
      <c r="Z6587" s="52">
        <v>12016.111103598916</v>
      </c>
      <c r="AA6587" s="51">
        <v>0.3025798177577752</v>
      </c>
      <c r="AB6587" s="52">
        <v>434593.99898880091</v>
      </c>
      <c r="AC6587" s="52">
        <v>471011.79151093902</v>
      </c>
      <c r="AD6587" s="102">
        <v>3.9559833533411269E-2</v>
      </c>
    </row>
    <row r="6588" spans="4:30">
      <c r="D6588" s="50">
        <v>6584</v>
      </c>
      <c r="E6588" s="52">
        <v>1093.1137485790384</v>
      </c>
      <c r="F6588" s="101">
        <v>687.82553178236458</v>
      </c>
      <c r="G6588" s="51">
        <v>0.6198965709428873</v>
      </c>
      <c r="H6588" s="101">
        <v>194.12684989444068</v>
      </c>
      <c r="I6588" s="51">
        <v>0.28223268972205662</v>
      </c>
      <c r="J6588" s="101">
        <v>126.77815972578277</v>
      </c>
      <c r="K6588" s="51">
        <v>0.65306864967272815</v>
      </c>
      <c r="L6588" s="51">
        <v>0.18431732157028557</v>
      </c>
      <c r="M6588" s="52">
        <v>380.83986475538381</v>
      </c>
      <c r="N6588" s="52">
        <v>48282.177203903557</v>
      </c>
      <c r="O6588" s="51">
        <v>0.63758359503699524</v>
      </c>
      <c r="P6588" s="52">
        <v>40786.184111900839</v>
      </c>
      <c r="Q6588" s="51">
        <v>0.84474616667873303</v>
      </c>
      <c r="R6588" s="52">
        <v>16314.473644760337</v>
      </c>
      <c r="S6588" s="51">
        <v>0.33789846667149326</v>
      </c>
      <c r="T6588" s="52">
        <v>24471.710467140503</v>
      </c>
      <c r="U6588" s="53">
        <v>0.77240358275065968</v>
      </c>
      <c r="V6588" s="53">
        <v>0.62477972968265127</v>
      </c>
      <c r="W6588" s="53">
        <v>0.93333566150471625</v>
      </c>
      <c r="X6588" s="53">
        <v>1.0105048487765829</v>
      </c>
      <c r="Y6588" s="53">
        <v>1.0639303198736969</v>
      </c>
      <c r="Z6588" s="52">
        <v>10119.106171406713</v>
      </c>
      <c r="AA6588" s="51">
        <v>0.20958264016703446</v>
      </c>
      <c r="AB6588" s="52">
        <v>326289.47289520677</v>
      </c>
      <c r="AC6588" s="52">
        <v>359632.09016023803</v>
      </c>
      <c r="AD6588" s="102">
        <v>1.923735812477758E-2</v>
      </c>
    </row>
    <row r="6589" spans="4:30">
      <c r="D6589" s="50">
        <v>6585</v>
      </c>
      <c r="E6589" s="52">
        <v>205.55347970488944</v>
      </c>
      <c r="F6589" s="101">
        <v>719.00718687793142</v>
      </c>
      <c r="G6589" s="51">
        <v>0.64799875700157772</v>
      </c>
      <c r="H6589" s="101">
        <v>143.80143737558629</v>
      </c>
      <c r="I6589" s="51">
        <v>0.2</v>
      </c>
      <c r="J6589" s="101">
        <v>28.760287475117259</v>
      </c>
      <c r="K6589" s="51">
        <v>0.2</v>
      </c>
      <c r="L6589" s="51">
        <v>0.04</v>
      </c>
      <c r="M6589" s="52">
        <v>281.25769041372303</v>
      </c>
      <c r="N6589" s="52">
        <v>8089.052030886206</v>
      </c>
      <c r="O6589" s="51">
        <v>0.14558056111248474</v>
      </c>
      <c r="P6589" s="52">
        <v>6901.6933357656308</v>
      </c>
      <c r="Q6589" s="51">
        <v>0.85321411080224041</v>
      </c>
      <c r="R6589" s="52">
        <v>2993.9283340032403</v>
      </c>
      <c r="S6589" s="51">
        <v>0.37012103798709733</v>
      </c>
      <c r="T6589" s="52">
        <v>3907.7650017623905</v>
      </c>
      <c r="U6589" s="53">
        <v>0.77240358275065968</v>
      </c>
      <c r="V6589" s="53">
        <v>1.4218704035064826</v>
      </c>
      <c r="W6589" s="53">
        <v>3.6626199030950426</v>
      </c>
      <c r="X6589" s="53">
        <v>3.9691238876484101</v>
      </c>
      <c r="Y6589" s="53">
        <v>4.2214290267452785</v>
      </c>
      <c r="Z6589" s="52">
        <v>2095.7498338022679</v>
      </c>
      <c r="AA6589" s="51">
        <v>0.2590847265909681</v>
      </c>
      <c r="AB6589" s="52">
        <v>59878.566680064803</v>
      </c>
      <c r="AC6589" s="52">
        <v>74801.092790498747</v>
      </c>
      <c r="AD6589" s="102">
        <v>0.04</v>
      </c>
    </row>
    <row r="6590" spans="4:30">
      <c r="D6590" s="50">
        <v>6586</v>
      </c>
      <c r="E6590" s="52">
        <v>303.10549801011041</v>
      </c>
      <c r="F6590" s="101">
        <v>665.74867230140148</v>
      </c>
      <c r="G6590" s="51">
        <v>0.6</v>
      </c>
      <c r="H6590" s="101">
        <v>257.67566297973974</v>
      </c>
      <c r="I6590" s="51">
        <v>0.38704645416563949</v>
      </c>
      <c r="J6590" s="101">
        <v>51.53513259594795</v>
      </c>
      <c r="K6590" s="51">
        <v>0.2</v>
      </c>
      <c r="L6590" s="51">
        <v>7.7409290833127906E-2</v>
      </c>
      <c r="M6590" s="52">
        <v>252.29583190812107</v>
      </c>
      <c r="N6590" s="52">
        <v>13002.099150790014</v>
      </c>
      <c r="O6590" s="51">
        <v>0.25964684889987311</v>
      </c>
      <c r="P6590" s="52">
        <v>10831.885143352212</v>
      </c>
      <c r="Q6590" s="51">
        <v>0.83308741286548804</v>
      </c>
      <c r="R6590" s="52">
        <v>4649.9041360278261</v>
      </c>
      <c r="S6590" s="51">
        <v>0.35762718635669649</v>
      </c>
      <c r="T6590" s="52">
        <v>6181.9810073243862</v>
      </c>
      <c r="U6590" s="53">
        <v>0.77240358275065968</v>
      </c>
      <c r="V6590" s="53">
        <v>0.98875965852666903</v>
      </c>
      <c r="W6590" s="53">
        <v>1.9600904274138204</v>
      </c>
      <c r="X6590" s="53">
        <v>2.1154701171860406</v>
      </c>
      <c r="Y6590" s="53">
        <v>2.2477643137899017</v>
      </c>
      <c r="Z6590" s="52">
        <v>2944.7850204535325</v>
      </c>
      <c r="AA6590" s="51">
        <v>0.22648535334962477</v>
      </c>
      <c r="AB6590" s="52">
        <v>92998.082720556529</v>
      </c>
      <c r="AC6590" s="52">
        <v>110300.35840072084</v>
      </c>
      <c r="AD6590" s="102">
        <v>0.04</v>
      </c>
    </row>
    <row r="6591" spans="4:30">
      <c r="D6591" s="50">
        <v>6587</v>
      </c>
      <c r="E6591" s="52">
        <v>797.68837652080356</v>
      </c>
      <c r="F6591" s="101">
        <v>665.74867230140148</v>
      </c>
      <c r="G6591" s="51">
        <v>0.6</v>
      </c>
      <c r="H6591" s="101">
        <v>152.42463761047111</v>
      </c>
      <c r="I6591" s="51">
        <v>0.228952221689846</v>
      </c>
      <c r="J6591" s="101">
        <v>58.033350234384713</v>
      </c>
      <c r="K6591" s="51">
        <v>0.38073471024213212</v>
      </c>
      <c r="L6591" s="51">
        <v>8.7170057784375921E-2</v>
      </c>
      <c r="M6591" s="52">
        <v>451.85800592830162</v>
      </c>
      <c r="N6591" s="52">
        <v>26222.833914247811</v>
      </c>
      <c r="O6591" s="51">
        <v>0.44937923423607695</v>
      </c>
      <c r="P6591" s="52">
        <v>21988.983198523649</v>
      </c>
      <c r="Q6591" s="51">
        <v>0.83854335768706689</v>
      </c>
      <c r="R6591" s="52">
        <v>13193.38991911419</v>
      </c>
      <c r="S6591" s="51">
        <v>0.50312601461224016</v>
      </c>
      <c r="T6591" s="52">
        <v>8795.5932794094588</v>
      </c>
      <c r="U6591" s="53">
        <v>0.77240358275065968</v>
      </c>
      <c r="V6591" s="53">
        <v>0.70909724672173335</v>
      </c>
      <c r="W6591" s="53">
        <v>1.0883145193328068</v>
      </c>
      <c r="X6591" s="53">
        <v>1.0955130900201451</v>
      </c>
      <c r="Y6591" s="53">
        <v>1.0707644532735241</v>
      </c>
      <c r="Z6591" s="52">
        <v>6661.1632978507514</v>
      </c>
      <c r="AA6591" s="51">
        <v>0.25402148828130666</v>
      </c>
      <c r="AB6591" s="52">
        <v>263867.79838228377</v>
      </c>
      <c r="AC6591" s="52">
        <v>289967.92929028952</v>
      </c>
      <c r="AD6591" s="102">
        <v>3.9776644513900311E-2</v>
      </c>
    </row>
    <row r="6592" spans="4:30">
      <c r="D6592" s="50">
        <v>6588</v>
      </c>
      <c r="E6592" s="52">
        <v>777.0954240140162</v>
      </c>
      <c r="F6592" s="101">
        <v>922.53339508727811</v>
      </c>
      <c r="G6592" s="51">
        <v>0.83142492066702034</v>
      </c>
      <c r="H6592" s="101">
        <v>376.65311986235309</v>
      </c>
      <c r="I6592" s="51">
        <v>0.40828128484900983</v>
      </c>
      <c r="J6592" s="101">
        <v>147.31245298632226</v>
      </c>
      <c r="K6592" s="51">
        <v>0.39110907415331436</v>
      </c>
      <c r="L6592" s="51">
        <v>0.15968251531142183</v>
      </c>
      <c r="M6592" s="52">
        <v>187.5</v>
      </c>
      <c r="N6592" s="52">
        <v>27621.084934935425</v>
      </c>
      <c r="O6592" s="51">
        <v>0.46451645788733131</v>
      </c>
      <c r="P6592" s="52">
        <v>23213.76256983028</v>
      </c>
      <c r="Q6592" s="51">
        <v>0.84043630525422552</v>
      </c>
      <c r="R6592" s="52">
        <v>12628.87546489196</v>
      </c>
      <c r="S6592" s="51">
        <v>0.4572186608397425</v>
      </c>
      <c r="T6592" s="52">
        <v>10584.88710493832</v>
      </c>
      <c r="U6592" s="53">
        <v>0.77240358275065968</v>
      </c>
      <c r="V6592" s="53">
        <v>0.78887570796261031</v>
      </c>
      <c r="W6592" s="53">
        <v>1.015713206639447</v>
      </c>
      <c r="X6592" s="53">
        <v>1.049737355180838</v>
      </c>
      <c r="Y6592" s="53">
        <v>1.0644358578947766</v>
      </c>
      <c r="Z6592" s="52">
        <v>8840.2128254243726</v>
      </c>
      <c r="AA6592" s="51">
        <v>0.32005306258781974</v>
      </c>
      <c r="AB6592" s="52">
        <v>252577.50929783919</v>
      </c>
      <c r="AC6592" s="52">
        <v>282785.71105776192</v>
      </c>
      <c r="AD6592" s="102">
        <v>0.04</v>
      </c>
    </row>
    <row r="6593" spans="4:30">
      <c r="D6593" s="50">
        <v>6589</v>
      </c>
      <c r="E6593" s="52">
        <v>1686.5337136364856</v>
      </c>
      <c r="F6593" s="101">
        <v>998.62300845210223</v>
      </c>
      <c r="G6593" s="51">
        <v>0.9</v>
      </c>
      <c r="H6593" s="101">
        <v>499.31150422605111</v>
      </c>
      <c r="I6593" s="51">
        <v>0.5</v>
      </c>
      <c r="J6593" s="101">
        <v>399.44920338084091</v>
      </c>
      <c r="K6593" s="51">
        <v>0.8</v>
      </c>
      <c r="L6593" s="51">
        <v>0.4</v>
      </c>
      <c r="M6593" s="52">
        <v>187.5</v>
      </c>
      <c r="N6593" s="52">
        <v>74896.72563390767</v>
      </c>
      <c r="O6593" s="51">
        <v>0.78788127604988589</v>
      </c>
      <c r="P6593" s="52">
        <v>66862.053194931068</v>
      </c>
      <c r="Q6593" s="51">
        <v>0.89272331505852776</v>
      </c>
      <c r="R6593" s="52">
        <v>26744.821277972431</v>
      </c>
      <c r="S6593" s="51">
        <v>0.35708932602341115</v>
      </c>
      <c r="T6593" s="52">
        <v>40117.231916958641</v>
      </c>
      <c r="U6593" s="53">
        <v>0.77240358275065968</v>
      </c>
      <c r="V6593" s="53">
        <v>0.62127172192316515</v>
      </c>
      <c r="W6593" s="53">
        <v>0.79067551318482876</v>
      </c>
      <c r="X6593" s="53">
        <v>0.86550801417039236</v>
      </c>
      <c r="Y6593" s="53">
        <v>0.91793222812785658</v>
      </c>
      <c r="Z6593" s="52">
        <v>15357.298944933747</v>
      </c>
      <c r="AA6593" s="51">
        <v>0.20504633299991828</v>
      </c>
      <c r="AB6593" s="52">
        <v>534896.42555944866</v>
      </c>
      <c r="AC6593" s="52">
        <v>577698.1039604746</v>
      </c>
      <c r="AD6593" s="102">
        <v>2.7490701688809568E-2</v>
      </c>
    </row>
    <row r="6594" spans="4:30">
      <c r="D6594" s="50">
        <v>6590</v>
      </c>
      <c r="E6594" s="52">
        <v>923.47134545464064</v>
      </c>
      <c r="F6594" s="101">
        <v>907.33477331246524</v>
      </c>
      <c r="G6594" s="51">
        <v>0.81772729956119972</v>
      </c>
      <c r="H6594" s="101">
        <v>285.05275001724965</v>
      </c>
      <c r="I6594" s="51">
        <v>0.31416491288721282</v>
      </c>
      <c r="J6594" s="101">
        <v>142.25651570317604</v>
      </c>
      <c r="K6594" s="51">
        <v>0.49905330046655416</v>
      </c>
      <c r="L6594" s="51">
        <v>0.15678503666715105</v>
      </c>
      <c r="M6594" s="52">
        <v>187.5</v>
      </c>
      <c r="N6594" s="52">
        <v>26673.096694345506</v>
      </c>
      <c r="O6594" s="51">
        <v>0.45432274965947173</v>
      </c>
      <c r="P6594" s="52">
        <v>23844.248461961386</v>
      </c>
      <c r="Q6594" s="51">
        <v>0.89394376420553323</v>
      </c>
      <c r="R6594" s="52">
        <v>14306.549077176831</v>
      </c>
      <c r="S6594" s="51">
        <v>0.53636625852331987</v>
      </c>
      <c r="T6594" s="52">
        <v>9537.6993847845551</v>
      </c>
      <c r="U6594" s="53">
        <v>0.77240358275065968</v>
      </c>
      <c r="V6594" s="53">
        <v>0.80698668093210457</v>
      </c>
      <c r="W6594" s="53">
        <v>1.0609871517042664</v>
      </c>
      <c r="X6594" s="53">
        <v>1.0845030760131387</v>
      </c>
      <c r="Y6594" s="53">
        <v>1.0724592828480342</v>
      </c>
      <c r="Z6594" s="52">
        <v>7455.8354507495596</v>
      </c>
      <c r="AA6594" s="51">
        <v>0.27952642830294766</v>
      </c>
      <c r="AB6594" s="52">
        <v>286130.98154353665</v>
      </c>
      <c r="AC6594" s="52">
        <v>313472.81693086284</v>
      </c>
      <c r="AD6594" s="102">
        <v>2.5633056529183171E-2</v>
      </c>
    </row>
    <row r="6595" spans="4:30">
      <c r="D6595" s="50">
        <v>6591</v>
      </c>
      <c r="E6595" s="52">
        <v>597.94035959635835</v>
      </c>
      <c r="F6595" s="101">
        <v>727.14788221516767</v>
      </c>
      <c r="G6595" s="51">
        <v>0.65533548541810915</v>
      </c>
      <c r="H6595" s="101">
        <v>363.57394110758383</v>
      </c>
      <c r="I6595" s="51">
        <v>0.5</v>
      </c>
      <c r="J6595" s="101">
        <v>72.71478822151677</v>
      </c>
      <c r="K6595" s="51">
        <v>0.2</v>
      </c>
      <c r="L6595" s="51">
        <v>0.1</v>
      </c>
      <c r="M6595" s="52">
        <v>272.72377130134589</v>
      </c>
      <c r="N6595" s="52">
        <v>19831.051273150741</v>
      </c>
      <c r="O6595" s="51">
        <v>0.37061429601618001</v>
      </c>
      <c r="P6595" s="52">
        <v>17046.464901122057</v>
      </c>
      <c r="Q6595" s="51">
        <v>0.85958453065981766</v>
      </c>
      <c r="R6595" s="52">
        <v>8981.5970817590605</v>
      </c>
      <c r="S6595" s="51">
        <v>0.4529057465510789</v>
      </c>
      <c r="T6595" s="52">
        <v>8064.8678193629967</v>
      </c>
      <c r="U6595" s="53">
        <v>0.77240358275065968</v>
      </c>
      <c r="V6595" s="53">
        <v>0.82577001286713281</v>
      </c>
      <c r="W6595" s="53">
        <v>1.3036054554084706</v>
      </c>
      <c r="X6595" s="53">
        <v>1.3642787847154152</v>
      </c>
      <c r="Y6595" s="53">
        <v>1.402479243816549</v>
      </c>
      <c r="Z6595" s="52">
        <v>5191.8114829108599</v>
      </c>
      <c r="AA6595" s="51">
        <v>0.26180213098132893</v>
      </c>
      <c r="AB6595" s="52">
        <v>179631.9416351812</v>
      </c>
      <c r="AC6595" s="52">
        <v>202302.94829655715</v>
      </c>
      <c r="AD6595" s="102">
        <v>2.4956859167219635E-2</v>
      </c>
    </row>
    <row r="6596" spans="4:30">
      <c r="D6596" s="50">
        <v>6592</v>
      </c>
      <c r="E6596" s="52">
        <v>4267.0480776082031</v>
      </c>
      <c r="F6596" s="101">
        <v>986.65412062129474</v>
      </c>
      <c r="G6596" s="51">
        <v>0.88921314754761793</v>
      </c>
      <c r="H6596" s="101">
        <v>433.78631304772824</v>
      </c>
      <c r="I6596" s="51">
        <v>0.4396538807080374</v>
      </c>
      <c r="J6596" s="101">
        <v>266.42189435616007</v>
      </c>
      <c r="K6596" s="51">
        <v>0.61417773300479039</v>
      </c>
      <c r="L6596" s="51">
        <v>0.27002562376002098</v>
      </c>
      <c r="M6596" s="52">
        <v>491.82859942934078</v>
      </c>
      <c r="N6596" s="52">
        <v>131033.907158502</v>
      </c>
      <c r="O6596" s="51">
        <v>0.99950662796499579</v>
      </c>
      <c r="P6596" s="52">
        <v>121476.92422555377</v>
      </c>
      <c r="Q6596" s="51">
        <v>0.92706480986339013</v>
      </c>
      <c r="R6596" s="52">
        <v>64513.352415029891</v>
      </c>
      <c r="S6596" s="51">
        <v>0.49234090483917931</v>
      </c>
      <c r="T6596" s="52">
        <v>56963.571810523878</v>
      </c>
      <c r="U6596" s="53">
        <v>0.77240358275065968</v>
      </c>
      <c r="V6596" s="53">
        <v>0.5377156849225212</v>
      </c>
      <c r="W6596" s="53">
        <v>0.6584578979857677</v>
      </c>
      <c r="X6596" s="53">
        <v>0.68709199098451212</v>
      </c>
      <c r="Y6596" s="53">
        <v>0.68762588306555583</v>
      </c>
      <c r="Z6596" s="52">
        <v>41190.737156410796</v>
      </c>
      <c r="AA6596" s="51">
        <v>0.31435174337422006</v>
      </c>
      <c r="AB6596" s="52">
        <v>1290267.0483005978</v>
      </c>
      <c r="AC6596" s="52">
        <v>1377937.3442538802</v>
      </c>
      <c r="AD6596" s="102">
        <v>1.5446633759665148E-2</v>
      </c>
    </row>
    <row r="6597" spans="4:30">
      <c r="D6597" s="50">
        <v>6593</v>
      </c>
      <c r="E6597" s="52">
        <v>685.30530025854216</v>
      </c>
      <c r="F6597" s="101">
        <v>893.5226702492381</v>
      </c>
      <c r="G6597" s="51">
        <v>0.80527926596724853</v>
      </c>
      <c r="H6597" s="101">
        <v>281.69164275820395</v>
      </c>
      <c r="I6597" s="51">
        <v>0.31525964828584513</v>
      </c>
      <c r="J6597" s="101">
        <v>56.338328551640792</v>
      </c>
      <c r="K6597" s="51">
        <v>0.2</v>
      </c>
      <c r="L6597" s="51">
        <v>6.305192965716902E-2</v>
      </c>
      <c r="M6597" s="52">
        <v>410.52865515345007</v>
      </c>
      <c r="N6597" s="52">
        <v>23128.498253898313</v>
      </c>
      <c r="O6597" s="51">
        <v>0.413434204411252</v>
      </c>
      <c r="P6597" s="52">
        <v>18980.597242398941</v>
      </c>
      <c r="Q6597" s="51">
        <v>0.82065843765709068</v>
      </c>
      <c r="R6597" s="52">
        <v>11069.853811669085</v>
      </c>
      <c r="S6597" s="51">
        <v>0.47862397679898044</v>
      </c>
      <c r="T6597" s="52">
        <v>7910.7434307298554</v>
      </c>
      <c r="U6597" s="53">
        <v>0.77240358275065968</v>
      </c>
      <c r="V6597" s="53">
        <v>0.82892710258631075</v>
      </c>
      <c r="W6597" s="53">
        <v>1.0857051992346161</v>
      </c>
      <c r="X6597" s="53">
        <v>1.0982037791091257</v>
      </c>
      <c r="Y6597" s="53">
        <v>1.0899080965179311</v>
      </c>
      <c r="Z6597" s="52">
        <v>7748.8976681683598</v>
      </c>
      <c r="AA6597" s="51">
        <v>0.33503678375928631</v>
      </c>
      <c r="AB6597" s="52">
        <v>221397.0762333817</v>
      </c>
      <c r="AC6597" s="52">
        <v>249383.20396256697</v>
      </c>
      <c r="AD6597" s="102">
        <v>0.04</v>
      </c>
    </row>
    <row r="6598" spans="4:30">
      <c r="D6598" s="50">
        <v>6594</v>
      </c>
      <c r="E6598" s="52">
        <v>2327.1274255464969</v>
      </c>
      <c r="F6598" s="101">
        <v>933.58557832210306</v>
      </c>
      <c r="G6598" s="51">
        <v>0.84138560135147666</v>
      </c>
      <c r="H6598" s="101">
        <v>281.8214045935913</v>
      </c>
      <c r="I6598" s="51">
        <v>0.30186992080586539</v>
      </c>
      <c r="J6598" s="101">
        <v>177.34341862739632</v>
      </c>
      <c r="K6598" s="51">
        <v>0.62927590217336227</v>
      </c>
      <c r="L6598" s="51">
        <v>0.18995946675411238</v>
      </c>
      <c r="M6598" s="52">
        <v>531.56999999999994</v>
      </c>
      <c r="N6598" s="52">
        <v>94270.44103976505</v>
      </c>
      <c r="O6598" s="51">
        <v>0.87206626666538356</v>
      </c>
      <c r="P6598" s="52">
        <v>87531.231841936926</v>
      </c>
      <c r="Q6598" s="51">
        <v>0.92851195853655344</v>
      </c>
      <c r="R6598" s="52">
        <v>38535.247345449017</v>
      </c>
      <c r="S6598" s="51">
        <v>0.40877338559595922</v>
      </c>
      <c r="T6598" s="52">
        <v>48995.984496487908</v>
      </c>
      <c r="U6598" s="53">
        <v>0.77240358275065968</v>
      </c>
      <c r="V6598" s="53">
        <v>0.59283732673653866</v>
      </c>
      <c r="W6598" s="53">
        <v>0.77296716864908177</v>
      </c>
      <c r="X6598" s="53">
        <v>0.83246765547287138</v>
      </c>
      <c r="Y6598" s="53">
        <v>0.86181763473675022</v>
      </c>
      <c r="Z6598" s="52">
        <v>20681.735520099242</v>
      </c>
      <c r="AA6598" s="51">
        <v>0.21938727868447433</v>
      </c>
      <c r="AB6598" s="52">
        <v>770704.94690898038</v>
      </c>
      <c r="AC6598" s="52">
        <v>823441.69104163162</v>
      </c>
      <c r="AD6598" s="102">
        <v>3.4187429976981099E-2</v>
      </c>
    </row>
    <row r="6599" spans="4:30">
      <c r="D6599" s="50">
        <v>6595</v>
      </c>
      <c r="E6599" s="52">
        <v>1691.4429982731256</v>
      </c>
      <c r="F6599" s="101">
        <v>998.62300845210223</v>
      </c>
      <c r="G6599" s="51">
        <v>0.9</v>
      </c>
      <c r="H6599" s="101">
        <v>397.21453230751536</v>
      </c>
      <c r="I6599" s="51">
        <v>0.39776224756047895</v>
      </c>
      <c r="J6599" s="101">
        <v>317.77162584601228</v>
      </c>
      <c r="K6599" s="51">
        <v>0.8</v>
      </c>
      <c r="L6599" s="51">
        <v>0.31820979804838317</v>
      </c>
      <c r="M6599" s="52">
        <v>187.5</v>
      </c>
      <c r="N6599" s="52">
        <v>59582.179846127307</v>
      </c>
      <c r="O6599" s="51">
        <v>0.70792732759190624</v>
      </c>
      <c r="P6599" s="52">
        <v>52472.149891115412</v>
      </c>
      <c r="Q6599" s="51">
        <v>0.88066851576471772</v>
      </c>
      <c r="R6599" s="52">
        <v>27670.416386533263</v>
      </c>
      <c r="S6599" s="51">
        <v>0.46440758726842335</v>
      </c>
      <c r="T6599" s="52">
        <v>24801.733504582149</v>
      </c>
      <c r="U6599" s="53">
        <v>0.77240358275065968</v>
      </c>
      <c r="V6599" s="53">
        <v>0.63743787652778772</v>
      </c>
      <c r="W6599" s="53">
        <v>0.77729290868325873</v>
      </c>
      <c r="X6599" s="53">
        <v>0.81244025409698883</v>
      </c>
      <c r="Y6599" s="53">
        <v>0.82356266789065447</v>
      </c>
      <c r="Z6599" s="52">
        <v>19369.291470573284</v>
      </c>
      <c r="AA6599" s="51">
        <v>0.32508531108789634</v>
      </c>
      <c r="AB6599" s="52">
        <v>553408.32773066522</v>
      </c>
      <c r="AC6599" s="52">
        <v>603605.53682360461</v>
      </c>
      <c r="AD6599" s="102">
        <v>3.5943064099008264E-2</v>
      </c>
    </row>
    <row r="6600" spans="4:30">
      <c r="D6600" s="50">
        <v>6596</v>
      </c>
      <c r="E6600" s="52">
        <v>710.71273029774272</v>
      </c>
      <c r="F6600" s="101">
        <v>798.32493930686235</v>
      </c>
      <c r="G6600" s="51">
        <v>0.71948316761683917</v>
      </c>
      <c r="H6600" s="101">
        <v>159.66498786137248</v>
      </c>
      <c r="I6600" s="51">
        <v>0.2</v>
      </c>
      <c r="J6600" s="101">
        <v>44.072075732166716</v>
      </c>
      <c r="K6600" s="51">
        <v>0.27602842879011052</v>
      </c>
      <c r="L6600" s="51">
        <v>5.5205685758022108E-2</v>
      </c>
      <c r="M6600" s="52">
        <v>531.56999999999994</v>
      </c>
      <c r="N6600" s="52">
        <v>23427.393296947859</v>
      </c>
      <c r="O6600" s="51">
        <v>0.41706869369517552</v>
      </c>
      <c r="P6600" s="52">
        <v>21350.702801117564</v>
      </c>
      <c r="Q6600" s="51">
        <v>0.91135631397365713</v>
      </c>
      <c r="R6600" s="52">
        <v>9977.1394397203549</v>
      </c>
      <c r="S6600" s="51">
        <v>0.42587492826272672</v>
      </c>
      <c r="T6600" s="52">
        <v>11373.56336139721</v>
      </c>
      <c r="U6600" s="53">
        <v>0.77240358275065968</v>
      </c>
      <c r="V6600" s="53">
        <v>0.85366231995563879</v>
      </c>
      <c r="W6600" s="53">
        <v>1.3127329127848057</v>
      </c>
      <c r="X6600" s="53">
        <v>1.4139441025236132</v>
      </c>
      <c r="Y6600" s="53">
        <v>1.4715335283754083</v>
      </c>
      <c r="Z6600" s="52">
        <v>5778.4371511566915</v>
      </c>
      <c r="AA6600" s="51">
        <v>0.24665301332989154</v>
      </c>
      <c r="AB6600" s="52">
        <v>199542.7887944071</v>
      </c>
      <c r="AC6600" s="52">
        <v>223417.59708303231</v>
      </c>
      <c r="AD6600" s="102">
        <v>0.01</v>
      </c>
    </row>
    <row r="6601" spans="4:30">
      <c r="D6601" s="50">
        <v>6597</v>
      </c>
      <c r="E6601" s="52">
        <v>481.67531178510882</v>
      </c>
      <c r="F6601" s="101">
        <v>969.0927625259701</v>
      </c>
      <c r="G6601" s="51">
        <v>0.87338613159463008</v>
      </c>
      <c r="H6601" s="101">
        <v>193.81855250519402</v>
      </c>
      <c r="I6601" s="51">
        <v>0.2</v>
      </c>
      <c r="J6601" s="101">
        <v>112.41939390101015</v>
      </c>
      <c r="K6601" s="51">
        <v>0.58002390611186461</v>
      </c>
      <c r="L6601" s="51">
        <v>0.11600478122237291</v>
      </c>
      <c r="M6601" s="52">
        <v>187.5</v>
      </c>
      <c r="N6601" s="52">
        <v>21078.636356439405</v>
      </c>
      <c r="O6601" s="51">
        <v>0.38744128140629908</v>
      </c>
      <c r="P6601" s="52">
        <v>17475.19272806622</v>
      </c>
      <c r="Q6601" s="51">
        <v>0.8290475926697054</v>
      </c>
      <c r="R6601" s="52">
        <v>6990.0770912264888</v>
      </c>
      <c r="S6601" s="51">
        <v>0.33161903706788221</v>
      </c>
      <c r="T6601" s="52">
        <v>10485.115636839731</v>
      </c>
      <c r="U6601" s="53">
        <v>0.77240358275065968</v>
      </c>
      <c r="V6601" s="53">
        <v>0.95548428962513543</v>
      </c>
      <c r="W6601" s="53">
        <v>1.3028091926028362</v>
      </c>
      <c r="X6601" s="53">
        <v>1.4146847821641539</v>
      </c>
      <c r="Y6601" s="53">
        <v>1.5023914458529575</v>
      </c>
      <c r="Z6601" s="52">
        <v>4893.0539638585415</v>
      </c>
      <c r="AA6601" s="51">
        <v>0.23213332594751754</v>
      </c>
      <c r="AB6601" s="52">
        <v>139801.54182452976</v>
      </c>
      <c r="AC6601" s="52">
        <v>161411.41469305384</v>
      </c>
      <c r="AD6601" s="102">
        <v>2.2993063015310088E-2</v>
      </c>
    </row>
    <row r="6602" spans="4:30">
      <c r="D6602" s="50">
        <v>6598</v>
      </c>
      <c r="E6602" s="52">
        <v>1634.9257521078141</v>
      </c>
      <c r="F6602" s="101">
        <v>801.18513919918405</v>
      </c>
      <c r="G6602" s="51">
        <v>0.72206089703154552</v>
      </c>
      <c r="H6602" s="101">
        <v>400.59256959959203</v>
      </c>
      <c r="I6602" s="51">
        <v>0.5</v>
      </c>
      <c r="J6602" s="101">
        <v>138.49421363271344</v>
      </c>
      <c r="K6602" s="51">
        <v>0.34572337118270524</v>
      </c>
      <c r="L6602" s="51">
        <v>0.17286168559135262</v>
      </c>
      <c r="M6602" s="52">
        <v>531.56999999999994</v>
      </c>
      <c r="N6602" s="52">
        <v>73619.369140741474</v>
      </c>
      <c r="O6602" s="51">
        <v>0.78174081309183685</v>
      </c>
      <c r="P6602" s="52">
        <v>63003.42198606403</v>
      </c>
      <c r="Q6602" s="51">
        <v>0.8557995364727663</v>
      </c>
      <c r="R6602" s="52">
        <v>25875.790014728162</v>
      </c>
      <c r="S6602" s="51">
        <v>0.35148073552844827</v>
      </c>
      <c r="T6602" s="52">
        <v>37127.631971335868</v>
      </c>
      <c r="U6602" s="53">
        <v>0.77240358275065968</v>
      </c>
      <c r="V6602" s="53">
        <v>0.57668902128006383</v>
      </c>
      <c r="W6602" s="53">
        <v>0.7815740627622213</v>
      </c>
      <c r="X6602" s="53">
        <v>0.84597042094373653</v>
      </c>
      <c r="Y6602" s="53">
        <v>0.89075275787136188</v>
      </c>
      <c r="Z6602" s="52">
        <v>13364.177043568485</v>
      </c>
      <c r="AA6602" s="51">
        <v>0.18153071942275931</v>
      </c>
      <c r="AB6602" s="52">
        <v>517515.80029456323</v>
      </c>
      <c r="AC6602" s="52">
        <v>556989.66847228515</v>
      </c>
      <c r="AD6602" s="102">
        <v>2.6376118461630529E-2</v>
      </c>
    </row>
    <row r="6603" spans="4:30">
      <c r="D6603" s="50">
        <v>6599</v>
      </c>
      <c r="E6603" s="52">
        <v>1628.4311662365737</v>
      </c>
      <c r="F6603" s="101">
        <v>901.44496056391313</v>
      </c>
      <c r="G6603" s="51">
        <v>0.81241915882257076</v>
      </c>
      <c r="H6603" s="101">
        <v>450.72248028195656</v>
      </c>
      <c r="I6603" s="51">
        <v>0.5</v>
      </c>
      <c r="J6603" s="101">
        <v>222.40127049720545</v>
      </c>
      <c r="K6603" s="51">
        <v>0.4934328333436549</v>
      </c>
      <c r="L6603" s="51">
        <v>0.24671641667182745</v>
      </c>
      <c r="M6603" s="52">
        <v>241.95532246316469</v>
      </c>
      <c r="N6603" s="52">
        <v>53811.171119368861</v>
      </c>
      <c r="O6603" s="51">
        <v>0.67348027840821967</v>
      </c>
      <c r="P6603" s="52">
        <v>48227.734025210884</v>
      </c>
      <c r="Q6603" s="51">
        <v>0.89624018622876123</v>
      </c>
      <c r="R6603" s="52">
        <v>23792.304582648234</v>
      </c>
      <c r="S6603" s="51">
        <v>0.44214433709071244</v>
      </c>
      <c r="T6603" s="52">
        <v>24435.42944256265</v>
      </c>
      <c r="U6603" s="53">
        <v>0.77240358275065968</v>
      </c>
      <c r="V6603" s="53">
        <v>0.64389726359321409</v>
      </c>
      <c r="W6603" s="53">
        <v>0.83658527967052021</v>
      </c>
      <c r="X6603" s="53">
        <v>0.88991152563628217</v>
      </c>
      <c r="Y6603" s="53">
        <v>0.91855685021557243</v>
      </c>
      <c r="Z6603" s="52">
        <v>13068.544931036206</v>
      </c>
      <c r="AA6603" s="51">
        <v>0.24285932937691254</v>
      </c>
      <c r="AB6603" s="52">
        <v>475846.09165296471</v>
      </c>
      <c r="AC6603" s="52">
        <v>514507.15604490566</v>
      </c>
      <c r="AD6603" s="102">
        <v>1.1023196942350237E-2</v>
      </c>
    </row>
    <row r="6604" spans="4:30">
      <c r="D6604" s="50">
        <v>6600</v>
      </c>
      <c r="E6604" s="52">
        <v>2864.6997279002767</v>
      </c>
      <c r="F6604" s="101">
        <v>776.71951290861284</v>
      </c>
      <c r="G6604" s="51">
        <v>0.70001147149743503</v>
      </c>
      <c r="H6604" s="101">
        <v>313.82312367923549</v>
      </c>
      <c r="I6604" s="51">
        <v>0.40403661613192826</v>
      </c>
      <c r="J6604" s="101">
        <v>251.0584989433884</v>
      </c>
      <c r="K6604" s="51">
        <v>0.8</v>
      </c>
      <c r="L6604" s="51">
        <v>0.32322929290554259</v>
      </c>
      <c r="M6604" s="52">
        <v>363.23675799376156</v>
      </c>
      <c r="N6604" s="52">
        <v>91193.675222976613</v>
      </c>
      <c r="O6604" s="51">
        <v>0.85968356763416387</v>
      </c>
      <c r="P6604" s="52">
        <v>81491.184833791587</v>
      </c>
      <c r="Q6604" s="51">
        <v>0.89360566546461062</v>
      </c>
      <c r="R6604" s="52">
        <v>47722.881718109711</v>
      </c>
      <c r="S6604" s="51">
        <v>0.5233135039400818</v>
      </c>
      <c r="T6604" s="52">
        <v>33768.303115681876</v>
      </c>
      <c r="U6604" s="53">
        <v>0.77240358275065968</v>
      </c>
      <c r="V6604" s="53">
        <v>0.53378697281497489</v>
      </c>
      <c r="W6604" s="53">
        <v>0.69262794345908973</v>
      </c>
      <c r="X6604" s="53">
        <v>0.70492847080987386</v>
      </c>
      <c r="Y6604" s="53">
        <v>0.68871969508927122</v>
      </c>
      <c r="Z6604" s="52">
        <v>26094.330079460011</v>
      </c>
      <c r="AA6604" s="51">
        <v>0.28614188446355587</v>
      </c>
      <c r="AB6604" s="52">
        <v>954457.63436219422</v>
      </c>
      <c r="AC6604" s="52">
        <v>1017317.0005480837</v>
      </c>
      <c r="AD6604" s="102">
        <v>3.4932812510225793E-2</v>
      </c>
    </row>
    <row r="6605" spans="4:30">
      <c r="D6605" s="50">
        <v>6601</v>
      </c>
      <c r="E6605" s="52">
        <v>566.12467250412976</v>
      </c>
      <c r="F6605" s="101">
        <v>998.62300845210223</v>
      </c>
      <c r="G6605" s="51">
        <v>0.9</v>
      </c>
      <c r="H6605" s="101">
        <v>316.35313157268962</v>
      </c>
      <c r="I6605" s="51">
        <v>0.3167893478271116</v>
      </c>
      <c r="J6605" s="101">
        <v>63.270626314537928</v>
      </c>
      <c r="K6605" s="51">
        <v>0.2</v>
      </c>
      <c r="L6605" s="51">
        <v>6.3357869565422331E-2</v>
      </c>
      <c r="M6605" s="52">
        <v>339.79799702994677</v>
      </c>
      <c r="N6605" s="52">
        <v>21499.232092510232</v>
      </c>
      <c r="O6605" s="51">
        <v>0.39293451422772541</v>
      </c>
      <c r="P6605" s="52">
        <v>17490.438435664022</v>
      </c>
      <c r="Q6605" s="51">
        <v>0.813537821276753</v>
      </c>
      <c r="R6605" s="52">
        <v>8293.9631581645754</v>
      </c>
      <c r="S6605" s="51">
        <v>0.38577950702964758</v>
      </c>
      <c r="T6605" s="52">
        <v>9196.4752774994467</v>
      </c>
      <c r="U6605" s="53">
        <v>0.77240358275065968</v>
      </c>
      <c r="V6605" s="53">
        <v>0.92648458989776694</v>
      </c>
      <c r="W6605" s="53">
        <v>1.1839047234892386</v>
      </c>
      <c r="X6605" s="53">
        <v>1.2495526369505789</v>
      </c>
      <c r="Y6605" s="53">
        <v>1.2998974151332412</v>
      </c>
      <c r="Z6605" s="52">
        <v>4849.0199358379286</v>
      </c>
      <c r="AA6605" s="51">
        <v>0.22554386663545994</v>
      </c>
      <c r="AB6605" s="52">
        <v>165879.2631632915</v>
      </c>
      <c r="AC6605" s="52">
        <v>187350.3504218045</v>
      </c>
      <c r="AD6605" s="102">
        <v>2.0434663409375532E-2</v>
      </c>
    </row>
    <row r="6606" spans="4:30">
      <c r="D6606" s="50">
        <v>6602</v>
      </c>
      <c r="E6606" s="52">
        <v>3864.9250004605701</v>
      </c>
      <c r="F6606" s="101">
        <v>906.87772184639527</v>
      </c>
      <c r="G6606" s="51">
        <v>0.81731538604030007</v>
      </c>
      <c r="H6606" s="101">
        <v>453.43886092319764</v>
      </c>
      <c r="I6606" s="51">
        <v>0.5</v>
      </c>
      <c r="J6606" s="101">
        <v>231.87446702293687</v>
      </c>
      <c r="K6606" s="51">
        <v>0.51136875774353008</v>
      </c>
      <c r="L6606" s="51">
        <v>0.25568437887176504</v>
      </c>
      <c r="M6606" s="52">
        <v>531.56999999999994</v>
      </c>
      <c r="N6606" s="52">
        <v>123257.51043538253</v>
      </c>
      <c r="O6606" s="51">
        <v>0.97518959071911437</v>
      </c>
      <c r="P6606" s="52">
        <v>108417.55248419354</v>
      </c>
      <c r="Q6606" s="51">
        <v>0.87960199829795516</v>
      </c>
      <c r="R6606" s="52">
        <v>56651.283389403208</v>
      </c>
      <c r="S6606" s="51">
        <v>0.45961729382082983</v>
      </c>
      <c r="T6606" s="52">
        <v>51766.269094790332</v>
      </c>
      <c r="U6606" s="53">
        <v>0.77240358275065968</v>
      </c>
      <c r="V6606" s="53">
        <v>0.51805661481715859</v>
      </c>
      <c r="W6606" s="53">
        <v>0.63920214676943166</v>
      </c>
      <c r="X6606" s="53">
        <v>0.66510631718517532</v>
      </c>
      <c r="Y6606" s="53">
        <v>0.66937520668015404</v>
      </c>
      <c r="Z6606" s="52">
        <v>37552.450923977827</v>
      </c>
      <c r="AA6606" s="51">
        <v>0.304666634847088</v>
      </c>
      <c r="AB6606" s="52">
        <v>1133025.6677880641</v>
      </c>
      <c r="AC6606" s="52">
        <v>1214966.637993512</v>
      </c>
      <c r="AD6606" s="102">
        <v>0.01</v>
      </c>
    </row>
    <row r="6607" spans="4:30">
      <c r="D6607" s="50">
        <v>6603</v>
      </c>
      <c r="E6607" s="52">
        <v>506.41187442246127</v>
      </c>
      <c r="F6607" s="101">
        <v>998.62300845210223</v>
      </c>
      <c r="G6607" s="51">
        <v>0.9</v>
      </c>
      <c r="H6607" s="101">
        <v>312.19306847621203</v>
      </c>
      <c r="I6607" s="51">
        <v>0.31262354846011542</v>
      </c>
      <c r="J6607" s="101">
        <v>62.43861369524241</v>
      </c>
      <c r="K6607" s="51">
        <v>0.2</v>
      </c>
      <c r="L6607" s="51">
        <v>6.2524709692023089E-2</v>
      </c>
      <c r="M6607" s="52">
        <v>243.29118202038504</v>
      </c>
      <c r="N6607" s="52">
        <v>15190.764129629728</v>
      </c>
      <c r="O6607" s="51">
        <v>0.29945736207688212</v>
      </c>
      <c r="P6607" s="52">
        <v>12307.365113491705</v>
      </c>
      <c r="Q6607" s="51">
        <v>0.81018736177241235</v>
      </c>
      <c r="R6607" s="52">
        <v>7384.4190680950223</v>
      </c>
      <c r="S6607" s="51">
        <v>0.48611241706344738</v>
      </c>
      <c r="T6607" s="52">
        <v>4922.9460453966831</v>
      </c>
      <c r="U6607" s="53">
        <v>0.77240358275065968</v>
      </c>
      <c r="V6607" s="53">
        <v>1.0857298906987947</v>
      </c>
      <c r="W6607" s="53">
        <v>1.3704312314000022</v>
      </c>
      <c r="X6607" s="53">
        <v>1.3725368852330546</v>
      </c>
      <c r="Y6607" s="53">
        <v>1.3560855425764533</v>
      </c>
      <c r="Z6607" s="52">
        <v>4525.7308164055912</v>
      </c>
      <c r="AA6607" s="51">
        <v>0.29792647544162121</v>
      </c>
      <c r="AB6607" s="52">
        <v>147688.38136190045</v>
      </c>
      <c r="AC6607" s="52">
        <v>168412.14498608329</v>
      </c>
      <c r="AD6607" s="102">
        <v>2.1434735751071715E-2</v>
      </c>
    </row>
    <row r="6608" spans="4:30">
      <c r="D6608" s="50">
        <v>6604</v>
      </c>
      <c r="E6608" s="52">
        <v>474.49096993974621</v>
      </c>
      <c r="F6608" s="101">
        <v>665.74867230140148</v>
      </c>
      <c r="G6608" s="51">
        <v>0.6</v>
      </c>
      <c r="H6608" s="101">
        <v>296.67368867827383</v>
      </c>
      <c r="I6608" s="51">
        <v>0.44562415371060932</v>
      </c>
      <c r="J6608" s="101">
        <v>97.801088059458891</v>
      </c>
      <c r="K6608" s="51">
        <v>0.32965878603922555</v>
      </c>
      <c r="L6608" s="51">
        <v>0.14690391754199675</v>
      </c>
      <c r="M6608" s="52">
        <v>187.5</v>
      </c>
      <c r="N6608" s="52">
        <v>18337.70401114854</v>
      </c>
      <c r="O6608" s="51">
        <v>0.34932044719295496</v>
      </c>
      <c r="P6608" s="52">
        <v>15096.799001098945</v>
      </c>
      <c r="Q6608" s="51">
        <v>0.82326549670126292</v>
      </c>
      <c r="R6608" s="52">
        <v>6702.2532023251342</v>
      </c>
      <c r="S6608" s="51">
        <v>0.36549031428637146</v>
      </c>
      <c r="T6608" s="52">
        <v>8394.5457987738118</v>
      </c>
      <c r="U6608" s="53">
        <v>0.77240358275065968</v>
      </c>
      <c r="V6608" s="53">
        <v>0.83253940501473467</v>
      </c>
      <c r="W6608" s="53">
        <v>1.4460610720654754</v>
      </c>
      <c r="X6608" s="53">
        <v>1.5477105563150171</v>
      </c>
      <c r="Y6608" s="53">
        <v>1.6306496394505405</v>
      </c>
      <c r="Z6608" s="52">
        <v>3351.1266011625671</v>
      </c>
      <c r="AA6608" s="51">
        <v>0.18274515714318573</v>
      </c>
      <c r="AB6608" s="52">
        <v>134045.0640465027</v>
      </c>
      <c r="AC6608" s="52">
        <v>152394.17621431439</v>
      </c>
      <c r="AD6608" s="102">
        <v>1.4342917537310904E-2</v>
      </c>
    </row>
    <row r="6609" spans="4:30">
      <c r="D6609" s="50">
        <v>6605</v>
      </c>
      <c r="E6609" s="52">
        <v>1408.4983884045039</v>
      </c>
      <c r="F6609" s="101">
        <v>675.98886076007773</v>
      </c>
      <c r="G6609" s="51">
        <v>0.60922887769939726</v>
      </c>
      <c r="H6609" s="101">
        <v>219.22156268278286</v>
      </c>
      <c r="I6609" s="51">
        <v>0.32429759631880839</v>
      </c>
      <c r="J6609" s="101">
        <v>175.37725014622629</v>
      </c>
      <c r="K6609" s="51">
        <v>0.8</v>
      </c>
      <c r="L6609" s="51">
        <v>0.25943807705504673</v>
      </c>
      <c r="M6609" s="52">
        <v>210.10486743646726</v>
      </c>
      <c r="N6609" s="52">
        <v>36847.613893345035</v>
      </c>
      <c r="O6609" s="51">
        <v>0.55141499182795095</v>
      </c>
      <c r="P6609" s="52">
        <v>33723.961111300203</v>
      </c>
      <c r="Q6609" s="51">
        <v>0.91522781390713104</v>
      </c>
      <c r="R6609" s="52">
        <v>20234.376666780125</v>
      </c>
      <c r="S6609" s="51">
        <v>0.54913668834427865</v>
      </c>
      <c r="T6609" s="52">
        <v>13489.584444520078</v>
      </c>
      <c r="U6609" s="53">
        <v>0.77240358275065968</v>
      </c>
      <c r="V6609" s="53">
        <v>0.65872073739681014</v>
      </c>
      <c r="W6609" s="53">
        <v>0.98358551066531719</v>
      </c>
      <c r="X6609" s="53">
        <v>1.0062849925379176</v>
      </c>
      <c r="Y6609" s="53">
        <v>0.98627953217360054</v>
      </c>
      <c r="Z6609" s="52">
        <v>12471.873958358237</v>
      </c>
      <c r="AA6609" s="51">
        <v>0.33847168488190099</v>
      </c>
      <c r="AB6609" s="52">
        <v>404687.53333560249</v>
      </c>
      <c r="AC6609" s="52">
        <v>442771.47716324963</v>
      </c>
      <c r="AD6609" s="102">
        <v>0.01</v>
      </c>
    </row>
    <row r="6610" spans="4:30">
      <c r="D6610" s="50">
        <v>6606</v>
      </c>
      <c r="E6610" s="52">
        <v>659.01185500132669</v>
      </c>
      <c r="F6610" s="101">
        <v>921.20248432052404</v>
      </c>
      <c r="G6610" s="51">
        <v>0.83022544931502806</v>
      </c>
      <c r="H6610" s="101">
        <v>367.63661338195078</v>
      </c>
      <c r="I6610" s="51">
        <v>0.39908339332488707</v>
      </c>
      <c r="J6610" s="101">
        <v>100.96404401830722</v>
      </c>
      <c r="K6610" s="51">
        <v>0.27463000240787244</v>
      </c>
      <c r="L6610" s="51">
        <v>0.10960027326975565</v>
      </c>
      <c r="M6610" s="52">
        <v>259.03590518819249</v>
      </c>
      <c r="N6610" s="52">
        <v>26153.312533742723</v>
      </c>
      <c r="O6610" s="51">
        <v>0.44860990570410419</v>
      </c>
      <c r="P6610" s="52">
        <v>22460.823640940212</v>
      </c>
      <c r="Q6610" s="51">
        <v>0.85881372051672233</v>
      </c>
      <c r="R6610" s="52">
        <v>9430.640015407078</v>
      </c>
      <c r="S6610" s="51">
        <v>0.36059065188166001</v>
      </c>
      <c r="T6610" s="52">
        <v>13030.183625533135</v>
      </c>
      <c r="U6610" s="53">
        <v>0.77240358275065968</v>
      </c>
      <c r="V6610" s="53">
        <v>0.84087354405067227</v>
      </c>
      <c r="W6610" s="53">
        <v>1.1527324187674197</v>
      </c>
      <c r="X6610" s="53">
        <v>1.2533390952222234</v>
      </c>
      <c r="Y6610" s="53">
        <v>1.3334296980822278</v>
      </c>
      <c r="Z6610" s="52">
        <v>6254.4269334772034</v>
      </c>
      <c r="AA6610" s="51">
        <v>0.23914473263789468</v>
      </c>
      <c r="AB6610" s="52">
        <v>188612.80030814157</v>
      </c>
      <c r="AC6610" s="52">
        <v>213341.12851448031</v>
      </c>
      <c r="AD6610" s="102">
        <v>1.5951532017367261E-2</v>
      </c>
    </row>
    <row r="6611" spans="4:30">
      <c r="D6611" s="50">
        <v>6607</v>
      </c>
      <c r="E6611" s="52">
        <v>529.12675727276235</v>
      </c>
      <c r="F6611" s="101">
        <v>665.74867230140148</v>
      </c>
      <c r="G6611" s="51">
        <v>0.6</v>
      </c>
      <c r="H6611" s="101">
        <v>202.22691232366401</v>
      </c>
      <c r="I6611" s="51">
        <v>0.3037586415675354</v>
      </c>
      <c r="J6611" s="101">
        <v>94.197958792108437</v>
      </c>
      <c r="K6611" s="51">
        <v>0.46580327865237187</v>
      </c>
      <c r="L6611" s="51">
        <v>0.14149177116114864</v>
      </c>
      <c r="M6611" s="52">
        <v>187.5</v>
      </c>
      <c r="N6611" s="52">
        <v>17662.117273520333</v>
      </c>
      <c r="O6611" s="51">
        <v>0.33922843760018018</v>
      </c>
      <c r="P6611" s="52">
        <v>15728.829795834026</v>
      </c>
      <c r="Q6611" s="51">
        <v>0.89054044610015359</v>
      </c>
      <c r="R6611" s="52">
        <v>8408.7476788935273</v>
      </c>
      <c r="S6611" s="51">
        <v>0.47608944888505622</v>
      </c>
      <c r="T6611" s="52">
        <v>7320.082116940499</v>
      </c>
      <c r="U6611" s="53">
        <v>0.77240358275065968</v>
      </c>
      <c r="V6611" s="53">
        <v>0.8550690325625947</v>
      </c>
      <c r="W6611" s="53">
        <v>1.5013176044044556</v>
      </c>
      <c r="X6611" s="53">
        <v>1.5766696598469125</v>
      </c>
      <c r="Y6611" s="53">
        <v>1.6102323768156541</v>
      </c>
      <c r="Z6611" s="52">
        <v>5886.1233752254684</v>
      </c>
      <c r="AA6611" s="51">
        <v>0.33326261421953934</v>
      </c>
      <c r="AB6611" s="52">
        <v>168174.95357787056</v>
      </c>
      <c r="AC6611" s="52">
        <v>192549.69424754597</v>
      </c>
      <c r="AD6611" s="102">
        <v>0.04</v>
      </c>
    </row>
    <row r="6612" spans="4:30">
      <c r="D6612" s="50">
        <v>6608</v>
      </c>
      <c r="E6612" s="52">
        <v>2978.6869426165304</v>
      </c>
      <c r="F6612" s="101">
        <v>833.28571332352192</v>
      </c>
      <c r="G6612" s="51">
        <v>0.75099125059578531</v>
      </c>
      <c r="H6612" s="101">
        <v>285.68320982682815</v>
      </c>
      <c r="I6612" s="51">
        <v>0.34283944301336183</v>
      </c>
      <c r="J6612" s="101">
        <v>175.61402835891951</v>
      </c>
      <c r="K6612" s="51">
        <v>0.61471595921010203</v>
      </c>
      <c r="L6612" s="51">
        <v>0.21074887706701584</v>
      </c>
      <c r="M6612" s="52">
        <v>477.7502368798647</v>
      </c>
      <c r="N6612" s="52">
        <v>83899.643647901074</v>
      </c>
      <c r="O6612" s="51">
        <v>0.82893441932590872</v>
      </c>
      <c r="P6612" s="52">
        <v>77745.230080257694</v>
      </c>
      <c r="Q6612" s="51">
        <v>0.92664553387769555</v>
      </c>
      <c r="R6612" s="52">
        <v>45034.929881817974</v>
      </c>
      <c r="S6612" s="51">
        <v>0.53677140836038129</v>
      </c>
      <c r="T6612" s="52">
        <v>32710.30019843972</v>
      </c>
      <c r="U6612" s="53">
        <v>0.77240358275065968</v>
      </c>
      <c r="V6612" s="53">
        <v>0.56812833168907051</v>
      </c>
      <c r="W6612" s="53">
        <v>0.73726399588479308</v>
      </c>
      <c r="X6612" s="53">
        <v>0.75649937337718287</v>
      </c>
      <c r="Y6612" s="53">
        <v>0.74127438489336883</v>
      </c>
      <c r="Z6612" s="52">
        <v>27429.133834866152</v>
      </c>
      <c r="AA6612" s="51">
        <v>0.32692789435408226</v>
      </c>
      <c r="AB6612" s="52">
        <v>900698.59763635951</v>
      </c>
      <c r="AC6612" s="52">
        <v>965683.8645841456</v>
      </c>
      <c r="AD6612" s="102">
        <v>1.6245744593869786E-2</v>
      </c>
    </row>
    <row r="6613" spans="4:30">
      <c r="D6613" s="50">
        <v>6609</v>
      </c>
      <c r="E6613" s="52">
        <v>1401.1462541072742</v>
      </c>
      <c r="F6613" s="101">
        <v>730.34351870801936</v>
      </c>
      <c r="G6613" s="51">
        <v>0.65821552405053008</v>
      </c>
      <c r="H6613" s="101">
        <v>257.71699212811586</v>
      </c>
      <c r="I6613" s="51">
        <v>0.35287092378668367</v>
      </c>
      <c r="J6613" s="101">
        <v>131.09989455170077</v>
      </c>
      <c r="K6613" s="51">
        <v>0.50869713117918358</v>
      </c>
      <c r="L6613" s="51">
        <v>0.1795044266068343</v>
      </c>
      <c r="M6613" s="52">
        <v>323.03486970854027</v>
      </c>
      <c r="N6613" s="52">
        <v>42349.837355312025</v>
      </c>
      <c r="O6613" s="51">
        <v>0.59520484209229951</v>
      </c>
      <c r="P6613" s="52">
        <v>35479.190547482613</v>
      </c>
      <c r="Q6613" s="51">
        <v>0.83776450544106729</v>
      </c>
      <c r="R6613" s="52">
        <v>19979.572794177206</v>
      </c>
      <c r="S6613" s="51">
        <v>0.47177448703167518</v>
      </c>
      <c r="T6613" s="52">
        <v>15499.617753305407</v>
      </c>
      <c r="U6613" s="53">
        <v>0.77240358275065968</v>
      </c>
      <c r="V6613" s="53">
        <v>0.62426413020458971</v>
      </c>
      <c r="W6613" s="53">
        <v>0.8627093157138459</v>
      </c>
      <c r="X6613" s="53">
        <v>0.88120219600425687</v>
      </c>
      <c r="Y6613" s="53">
        <v>0.87693702766390569</v>
      </c>
      <c r="Z6613" s="52">
        <v>13985.700955924045</v>
      </c>
      <c r="AA6613" s="51">
        <v>0.33024214092217263</v>
      </c>
      <c r="AB6613" s="52">
        <v>399591.45588354411</v>
      </c>
      <c r="AC6613" s="52">
        <v>440460.28150276013</v>
      </c>
      <c r="AD6613" s="102">
        <v>0.01</v>
      </c>
    </row>
    <row r="6614" spans="4:30">
      <c r="D6614" s="50">
        <v>6610</v>
      </c>
      <c r="E6614" s="52">
        <v>4029.8935860103088</v>
      </c>
      <c r="F6614" s="101">
        <v>971.39519823276021</v>
      </c>
      <c r="G6614" s="51">
        <v>0.87546118105631132</v>
      </c>
      <c r="H6614" s="101">
        <v>485.6975991163801</v>
      </c>
      <c r="I6614" s="51">
        <v>0.5</v>
      </c>
      <c r="J6614" s="101">
        <v>312.22738592540816</v>
      </c>
      <c r="K6614" s="51">
        <v>0.64284317339315078</v>
      </c>
      <c r="L6614" s="51">
        <v>0.32142158669657539</v>
      </c>
      <c r="M6614" s="52">
        <v>469.73784914021803</v>
      </c>
      <c r="N6614" s="52">
        <v>146665.020707274</v>
      </c>
      <c r="O6614" s="51">
        <v>1.0450852643013548</v>
      </c>
      <c r="P6614" s="52">
        <v>134145.59060236023</v>
      </c>
      <c r="Q6614" s="51">
        <v>0.91463929132835919</v>
      </c>
      <c r="R6614" s="52">
        <v>59066.769533610081</v>
      </c>
      <c r="S6614" s="51">
        <v>0.40273249373823328</v>
      </c>
      <c r="T6614" s="52">
        <v>75078.821068750141</v>
      </c>
      <c r="U6614" s="53">
        <v>0.77240358275065968</v>
      </c>
      <c r="V6614" s="53">
        <v>0.53140404638837568</v>
      </c>
      <c r="W6614" s="53">
        <v>0.66825730276479867</v>
      </c>
      <c r="X6614" s="53">
        <v>0.71840210563721696</v>
      </c>
      <c r="Y6614" s="53">
        <v>0.74445471116080975</v>
      </c>
      <c r="Z6614" s="52">
        <v>39835.396295799721</v>
      </c>
      <c r="AA6614" s="51">
        <v>0.27160802285165492</v>
      </c>
      <c r="AB6614" s="52">
        <v>1181335.3906722015</v>
      </c>
      <c r="AC6614" s="52">
        <v>1266825.6851253519</v>
      </c>
      <c r="AD6614" s="102">
        <v>0.01</v>
      </c>
    </row>
    <row r="6615" spans="4:30">
      <c r="D6615" s="50">
        <v>6611</v>
      </c>
      <c r="E6615" s="52">
        <v>2719.6017803780423</v>
      </c>
      <c r="F6615" s="101">
        <v>697.73582137929816</v>
      </c>
      <c r="G6615" s="51">
        <v>0.62882813026181927</v>
      </c>
      <c r="H6615" s="101">
        <v>348.86791068964908</v>
      </c>
      <c r="I6615" s="51">
        <v>0.5</v>
      </c>
      <c r="J6615" s="101">
        <v>279.09432855171929</v>
      </c>
      <c r="K6615" s="51">
        <v>0.8</v>
      </c>
      <c r="L6615" s="51">
        <v>0.4</v>
      </c>
      <c r="M6615" s="52">
        <v>384.00905361869053</v>
      </c>
      <c r="N6615" s="52">
        <v>107174.74897748961</v>
      </c>
      <c r="O6615" s="51">
        <v>0.92072241594266835</v>
      </c>
      <c r="P6615" s="52">
        <v>94156.574302195833</v>
      </c>
      <c r="Q6615" s="51">
        <v>0.87853319182461498</v>
      </c>
      <c r="R6615" s="52">
        <v>46560.231806983415</v>
      </c>
      <c r="S6615" s="51">
        <v>0.43443285149902866</v>
      </c>
      <c r="T6615" s="52">
        <v>47596.342495212419</v>
      </c>
      <c r="U6615" s="53">
        <v>0.77240358275065968</v>
      </c>
      <c r="V6615" s="53">
        <v>0.50900585553976252</v>
      </c>
      <c r="W6615" s="53">
        <v>0.69261414363609686</v>
      </c>
      <c r="X6615" s="53">
        <v>0.72759000274978192</v>
      </c>
      <c r="Y6615" s="53">
        <v>0.73965650548700546</v>
      </c>
      <c r="Z6615" s="52">
        <v>23280.115903491707</v>
      </c>
      <c r="AA6615" s="51">
        <v>0.21721642574951433</v>
      </c>
      <c r="AB6615" s="52">
        <v>931204.63613966829</v>
      </c>
      <c r="AC6615" s="52">
        <v>989382.29527388397</v>
      </c>
      <c r="AD6615" s="102">
        <v>3.994047366515216E-2</v>
      </c>
    </row>
    <row r="6616" spans="4:30">
      <c r="D6616" s="50">
        <v>6612</v>
      </c>
      <c r="E6616" s="52">
        <v>1097.5608761971603</v>
      </c>
      <c r="F6616" s="101">
        <v>730.69990990149643</v>
      </c>
      <c r="G6616" s="51">
        <v>0.65853671840657302</v>
      </c>
      <c r="H6616" s="101">
        <v>146.1399819802993</v>
      </c>
      <c r="I6616" s="51">
        <v>0.2</v>
      </c>
      <c r="J6616" s="101">
        <v>111.02215353561841</v>
      </c>
      <c r="K6616" s="51">
        <v>0.75969732602392814</v>
      </c>
      <c r="L6616" s="51">
        <v>0.15193946520478563</v>
      </c>
      <c r="M6616" s="52">
        <v>341.22489223115798</v>
      </c>
      <c r="N6616" s="52">
        <v>37883.522375462468</v>
      </c>
      <c r="O6616" s="51">
        <v>0.56004160356943067</v>
      </c>
      <c r="P6616" s="52">
        <v>32217.477214514642</v>
      </c>
      <c r="Q6616" s="51">
        <v>0.8504351019741031</v>
      </c>
      <c r="R6616" s="52">
        <v>15560.232312396118</v>
      </c>
      <c r="S6616" s="51">
        <v>0.41073879451279943</v>
      </c>
      <c r="T6616" s="52">
        <v>16657.244902118524</v>
      </c>
      <c r="U6616" s="53">
        <v>0.77240358275065968</v>
      </c>
      <c r="V6616" s="53">
        <v>0.67340437639307216</v>
      </c>
      <c r="W6616" s="53">
        <v>0.98273313695168552</v>
      </c>
      <c r="X6616" s="53">
        <v>1.0354062203259535</v>
      </c>
      <c r="Y6616" s="53">
        <v>1.0605692545919221</v>
      </c>
      <c r="Z6616" s="52">
        <v>10410.332604747988</v>
      </c>
      <c r="AA6616" s="51">
        <v>0.27479843351342809</v>
      </c>
      <c r="AB6616" s="52">
        <v>311204.64624792233</v>
      </c>
      <c r="AC6616" s="52">
        <v>345026.06068360142</v>
      </c>
      <c r="AD6616" s="102">
        <v>0.01</v>
      </c>
    </row>
    <row r="6617" spans="4:30">
      <c r="D6617" s="50">
        <v>6613</v>
      </c>
      <c r="E6617" s="52">
        <v>976.51452055155016</v>
      </c>
      <c r="F6617" s="101">
        <v>765.13495268035479</v>
      </c>
      <c r="G6617" s="51">
        <v>0.68957099083837925</v>
      </c>
      <c r="H6617" s="101">
        <v>301.64182870497882</v>
      </c>
      <c r="I6617" s="51">
        <v>0.39423349782713912</v>
      </c>
      <c r="J6617" s="101">
        <v>64.001726519548441</v>
      </c>
      <c r="K6617" s="51">
        <v>0.21217788923480307</v>
      </c>
      <c r="L6617" s="51">
        <v>8.3647631434615705E-2</v>
      </c>
      <c r="M6617" s="52">
        <v>495.45648785501061</v>
      </c>
      <c r="N6617" s="52">
        <v>31710.070638032361</v>
      </c>
      <c r="O6617" s="51">
        <v>0.50551661149184568</v>
      </c>
      <c r="P6617" s="52">
        <v>26260.439251508571</v>
      </c>
      <c r="Q6617" s="51">
        <v>0.82814193482156351</v>
      </c>
      <c r="R6617" s="52">
        <v>15756.263550905142</v>
      </c>
      <c r="S6617" s="51">
        <v>0.4968851608929381</v>
      </c>
      <c r="T6617" s="52">
        <v>10504.17570060343</v>
      </c>
      <c r="U6617" s="53">
        <v>0.77240358275065968</v>
      </c>
      <c r="V6617" s="53">
        <v>0.68483123892654429</v>
      </c>
      <c r="W6617" s="53">
        <v>0.93692824955339526</v>
      </c>
      <c r="X6617" s="53">
        <v>0.94187410726413667</v>
      </c>
      <c r="Y6617" s="53">
        <v>0.92482142123483835</v>
      </c>
      <c r="Z6617" s="52">
        <v>10585.59320404388</v>
      </c>
      <c r="AA6617" s="51">
        <v>0.33382433375432952</v>
      </c>
      <c r="AB6617" s="52">
        <v>315125.27101810282</v>
      </c>
      <c r="AC6617" s="52">
        <v>349214.42298677139</v>
      </c>
      <c r="AD6617" s="102">
        <v>3.6380924335482928E-2</v>
      </c>
    </row>
    <row r="6618" spans="4:30">
      <c r="D6618" s="50">
        <v>6614</v>
      </c>
      <c r="E6618" s="52">
        <v>879.00018680892049</v>
      </c>
      <c r="F6618" s="101">
        <v>670.31463585216318</v>
      </c>
      <c r="G6618" s="51">
        <v>0.60411503356211993</v>
      </c>
      <c r="H6618" s="101">
        <v>134.06292717043263</v>
      </c>
      <c r="I6618" s="51">
        <v>0.2</v>
      </c>
      <c r="J6618" s="101">
        <v>107.25034173634612</v>
      </c>
      <c r="K6618" s="51">
        <v>0.8</v>
      </c>
      <c r="L6618" s="51">
        <v>0.16</v>
      </c>
      <c r="M6618" s="52">
        <v>367.980264970777</v>
      </c>
      <c r="N6618" s="52">
        <v>39466.009170347024</v>
      </c>
      <c r="O6618" s="51">
        <v>0.57286247903040155</v>
      </c>
      <c r="P6618" s="52">
        <v>33361.413079469479</v>
      </c>
      <c r="Q6618" s="51">
        <v>0.8453201572895731</v>
      </c>
      <c r="R6618" s="52">
        <v>14371.863898027786</v>
      </c>
      <c r="S6618" s="51">
        <v>0.36415802357908933</v>
      </c>
      <c r="T6618" s="52">
        <v>18989.549181441693</v>
      </c>
      <c r="U6618" s="53">
        <v>0.77240358275065968</v>
      </c>
      <c r="V6618" s="53">
        <v>0.65571711263990262</v>
      </c>
      <c r="W6618" s="53">
        <v>1.006190069982609</v>
      </c>
      <c r="X6618" s="53">
        <v>1.0776450154137061</v>
      </c>
      <c r="Y6618" s="53">
        <v>1.1223402598958687</v>
      </c>
      <c r="Z6618" s="52">
        <v>9650.820190869943</v>
      </c>
      <c r="AA6618" s="51">
        <v>0.24453499083766322</v>
      </c>
      <c r="AB6618" s="52">
        <v>287437.27796055574</v>
      </c>
      <c r="AC6618" s="52">
        <v>319868.94423172256</v>
      </c>
      <c r="AD6618" s="102">
        <v>0.04</v>
      </c>
    </row>
    <row r="6619" spans="4:30">
      <c r="D6619" s="50">
        <v>6615</v>
      </c>
      <c r="E6619" s="52">
        <v>378.7149212766862</v>
      </c>
      <c r="F6619" s="101">
        <v>703.41394408432745</v>
      </c>
      <c r="G6619" s="51">
        <v>0.63394548725367095</v>
      </c>
      <c r="H6619" s="101">
        <v>210.58264392130005</v>
      </c>
      <c r="I6619" s="51">
        <v>0.29937229094232276</v>
      </c>
      <c r="J6619" s="101">
        <v>42.116528784260012</v>
      </c>
      <c r="K6619" s="51">
        <v>0.2</v>
      </c>
      <c r="L6619" s="51">
        <v>5.9874458188464562E-2</v>
      </c>
      <c r="M6619" s="52">
        <v>259.28565695442791</v>
      </c>
      <c r="N6619" s="52">
        <v>10920.211834466931</v>
      </c>
      <c r="O6619" s="51">
        <v>0.21644456541981483</v>
      </c>
      <c r="P6619" s="52">
        <v>8744.22975395516</v>
      </c>
      <c r="Q6619" s="51">
        <v>0.80073810714515403</v>
      </c>
      <c r="R6619" s="52">
        <v>5246.537852373096</v>
      </c>
      <c r="S6619" s="51">
        <v>0.48044286428709237</v>
      </c>
      <c r="T6619" s="52">
        <v>3497.691901582064</v>
      </c>
      <c r="U6619" s="53">
        <v>0.77240358275065968</v>
      </c>
      <c r="V6619" s="53">
        <v>1.0697641352572742</v>
      </c>
      <c r="W6619" s="53">
        <v>2.0421692151636366</v>
      </c>
      <c r="X6619" s="53">
        <v>2.041071366494192</v>
      </c>
      <c r="Y6619" s="53">
        <v>2.0134759640548903</v>
      </c>
      <c r="Z6619" s="52">
        <v>3672.5764966611669</v>
      </c>
      <c r="AA6619" s="51">
        <v>0.33631000500096464</v>
      </c>
      <c r="AB6619" s="52">
        <v>104930.75704746193</v>
      </c>
      <c r="AC6619" s="52">
        <v>124023.34441177358</v>
      </c>
      <c r="AD6619" s="102">
        <v>1.8298072603722317E-2</v>
      </c>
    </row>
    <row r="6620" spans="4:30">
      <c r="D6620" s="50">
        <v>6616</v>
      </c>
      <c r="E6620" s="52">
        <v>1978.071629976344</v>
      </c>
      <c r="F6620" s="101">
        <v>930.86380577407419</v>
      </c>
      <c r="G6620" s="51">
        <v>0.83893262833513993</v>
      </c>
      <c r="H6620" s="101">
        <v>279.99459974998081</v>
      </c>
      <c r="I6620" s="51">
        <v>0.30079008122691692</v>
      </c>
      <c r="J6620" s="101">
        <v>208.67344882495601</v>
      </c>
      <c r="K6620" s="51">
        <v>0.74527669109079064</v>
      </c>
      <c r="L6620" s="51">
        <v>0.2241718364497268</v>
      </c>
      <c r="M6620" s="52">
        <v>277.14443583490106</v>
      </c>
      <c r="N6620" s="52">
        <v>57832.685248315531</v>
      </c>
      <c r="O6620" s="51">
        <v>0.69777752994836795</v>
      </c>
      <c r="P6620" s="52">
        <v>50318.417274159212</v>
      </c>
      <c r="Q6620" s="51">
        <v>0.87006883837587012</v>
      </c>
      <c r="R6620" s="52">
        <v>30191.050364495528</v>
      </c>
      <c r="S6620" s="51">
        <v>0.5220413030255221</v>
      </c>
      <c r="T6620" s="52">
        <v>20127.366909663684</v>
      </c>
      <c r="U6620" s="53">
        <v>0.77240358275065968</v>
      </c>
      <c r="V6620" s="53">
        <v>0.61978124353186825</v>
      </c>
      <c r="W6620" s="53">
        <v>0.75815114784744964</v>
      </c>
      <c r="X6620" s="53">
        <v>0.76639605425191348</v>
      </c>
      <c r="Y6620" s="53">
        <v>0.74718920368157038</v>
      </c>
      <c r="Z6620" s="52">
        <v>21133.735255146868</v>
      </c>
      <c r="AA6620" s="51">
        <v>0.36542891211786543</v>
      </c>
      <c r="AB6620" s="52">
        <v>603821.00728991057</v>
      </c>
      <c r="AC6620" s="52">
        <v>657378.22681167908</v>
      </c>
      <c r="AD6620" s="102">
        <v>2.1295404365388109E-2</v>
      </c>
    </row>
    <row r="6621" spans="4:30">
      <c r="D6621" s="50">
        <v>6617</v>
      </c>
      <c r="E6621" s="52">
        <v>1054.4070568623133</v>
      </c>
      <c r="F6621" s="101">
        <v>985.76009150125833</v>
      </c>
      <c r="G6621" s="51">
        <v>0.88840741184833738</v>
      </c>
      <c r="H6621" s="101">
        <v>256.34370914110076</v>
      </c>
      <c r="I6621" s="51">
        <v>0.26004675108190212</v>
      </c>
      <c r="J6621" s="101">
        <v>199.17920870513302</v>
      </c>
      <c r="K6621" s="51">
        <v>0.77700057228826958</v>
      </c>
      <c r="L6621" s="51">
        <v>0.20205647441234312</v>
      </c>
      <c r="M6621" s="52">
        <v>240.91608473427226</v>
      </c>
      <c r="N6621" s="52">
        <v>47985.475121711126</v>
      </c>
      <c r="O6621" s="51">
        <v>0.63556598429429267</v>
      </c>
      <c r="P6621" s="52">
        <v>42125.927482193118</v>
      </c>
      <c r="Q6621" s="51">
        <v>0.87788913989794293</v>
      </c>
      <c r="R6621" s="52">
        <v>16850.370992877248</v>
      </c>
      <c r="S6621" s="51">
        <v>0.35115565595917719</v>
      </c>
      <c r="T6621" s="52">
        <v>25275.55648931587</v>
      </c>
      <c r="U6621" s="53">
        <v>0.77240358275065968</v>
      </c>
      <c r="V6621" s="53">
        <v>0.71031703467502594</v>
      </c>
      <c r="W6621" s="53">
        <v>0.92443984617884711</v>
      </c>
      <c r="X6621" s="53">
        <v>1.0084894267687126</v>
      </c>
      <c r="Y6621" s="53">
        <v>1.0662554787639997</v>
      </c>
      <c r="Z6621" s="52">
        <v>11795.259695014072</v>
      </c>
      <c r="AA6621" s="51">
        <v>0.24580895917142401</v>
      </c>
      <c r="AB6621" s="52">
        <v>337007.41985754494</v>
      </c>
      <c r="AC6621" s="52">
        <v>373018.71686437714</v>
      </c>
      <c r="AD6621" s="102">
        <v>3.4144392476442242E-2</v>
      </c>
    </row>
    <row r="6622" spans="4:30">
      <c r="D6622" s="50">
        <v>6618</v>
      </c>
      <c r="E6622" s="52">
        <v>834.22132393021013</v>
      </c>
      <c r="F6622" s="101">
        <v>998.62300845210223</v>
      </c>
      <c r="G6622" s="51">
        <v>0.9</v>
      </c>
      <c r="H6622" s="101">
        <v>199.72460169042046</v>
      </c>
      <c r="I6622" s="51">
        <v>0.2</v>
      </c>
      <c r="J6622" s="101">
        <v>61.614493486794608</v>
      </c>
      <c r="K6622" s="51">
        <v>0.30849726556120038</v>
      </c>
      <c r="L6622" s="51">
        <v>6.169945311224008E-2</v>
      </c>
      <c r="M6622" s="52">
        <v>531.56999999999994</v>
      </c>
      <c r="N6622" s="52">
        <v>32752.416302775404</v>
      </c>
      <c r="O6622" s="51">
        <v>0.51528658703857988</v>
      </c>
      <c r="P6622" s="52">
        <v>29415.04151268522</v>
      </c>
      <c r="Q6622" s="51">
        <v>0.89810294424575388</v>
      </c>
      <c r="R6622" s="52">
        <v>11766.016605074088</v>
      </c>
      <c r="S6622" s="51">
        <v>0.35924117769830155</v>
      </c>
      <c r="T6622" s="52">
        <v>17649.024907611132</v>
      </c>
      <c r="U6622" s="53">
        <v>0.77240358275065968</v>
      </c>
      <c r="V6622" s="53">
        <v>0.82826909937936499</v>
      </c>
      <c r="W6622" s="53">
        <v>1.1052301110002132</v>
      </c>
      <c r="X6622" s="53">
        <v>1.2122111283452335</v>
      </c>
      <c r="Y6622" s="53">
        <v>1.2856171528588132</v>
      </c>
      <c r="Z6622" s="52">
        <v>7327.522400094078</v>
      </c>
      <c r="AA6622" s="51">
        <v>0.22372463553087996</v>
      </c>
      <c r="AB6622" s="52">
        <v>235320.33210148176</v>
      </c>
      <c r="AC6622" s="52">
        <v>262243.40114160103</v>
      </c>
      <c r="AD6622" s="102">
        <v>0.01</v>
      </c>
    </row>
    <row r="6623" spans="4:30">
      <c r="D6623" s="50">
        <v>6619</v>
      </c>
      <c r="E6623" s="52">
        <v>1726.8199979288745</v>
      </c>
      <c r="F6623" s="101">
        <v>959.12540006014251</v>
      </c>
      <c r="G6623" s="51">
        <v>0.86440313586619233</v>
      </c>
      <c r="H6623" s="101">
        <v>238.15291052775095</v>
      </c>
      <c r="I6623" s="51">
        <v>0.24830216206641742</v>
      </c>
      <c r="J6623" s="101">
        <v>190.52232842220076</v>
      </c>
      <c r="K6623" s="51">
        <v>0.8</v>
      </c>
      <c r="L6623" s="51">
        <v>0.19864172965313392</v>
      </c>
      <c r="M6623" s="52">
        <v>259.04311207489485</v>
      </c>
      <c r="N6623" s="52">
        <v>49353.496874242075</v>
      </c>
      <c r="O6623" s="51">
        <v>0.64478711738289785</v>
      </c>
      <c r="P6623" s="52">
        <v>41572.618529629239</v>
      </c>
      <c r="Q6623" s="51">
        <v>0.84234393027024335</v>
      </c>
      <c r="R6623" s="52">
        <v>24943.571117777541</v>
      </c>
      <c r="S6623" s="51">
        <v>0.50540635816214596</v>
      </c>
      <c r="T6623" s="52">
        <v>16629.047411851698</v>
      </c>
      <c r="U6623" s="53">
        <v>0.77240358275065968</v>
      </c>
      <c r="V6623" s="53">
        <v>0.64848661375598982</v>
      </c>
      <c r="W6623" s="53">
        <v>0.77907061269163391</v>
      </c>
      <c r="X6623" s="53">
        <v>0.78310509930864358</v>
      </c>
      <c r="Y6623" s="53">
        <v>0.76311248828997968</v>
      </c>
      <c r="Z6623" s="52">
        <v>16963.216932743635</v>
      </c>
      <c r="AA6623" s="51">
        <v>0.34370851119157181</v>
      </c>
      <c r="AB6623" s="52">
        <v>498871.42235555081</v>
      </c>
      <c r="AC6623" s="52">
        <v>544755.71530477447</v>
      </c>
      <c r="AD6623" s="102">
        <v>1.0712559784534628E-2</v>
      </c>
    </row>
    <row r="6624" spans="4:30">
      <c r="D6624" s="50">
        <v>6620</v>
      </c>
      <c r="E6624" s="52">
        <v>3383.7426193120987</v>
      </c>
      <c r="F6624" s="101">
        <v>665.74867230140148</v>
      </c>
      <c r="G6624" s="51">
        <v>0.6</v>
      </c>
      <c r="H6624" s="101">
        <v>263.89850034444862</v>
      </c>
      <c r="I6624" s="51">
        <v>0.39639358112752648</v>
      </c>
      <c r="J6624" s="101">
        <v>201.92880059455604</v>
      </c>
      <c r="K6624" s="51">
        <v>0.76517600642289452</v>
      </c>
      <c r="L6624" s="51">
        <v>0.30331085737883035</v>
      </c>
      <c r="M6624" s="52">
        <v>531.56999999999994</v>
      </c>
      <c r="N6624" s="52">
        <v>107339.29253204814</v>
      </c>
      <c r="O6624" s="51">
        <v>0.92131182452892268</v>
      </c>
      <c r="P6624" s="52">
        <v>97762.909813496008</v>
      </c>
      <c r="Q6624" s="51">
        <v>0.91078399631064333</v>
      </c>
      <c r="R6624" s="52">
        <v>52969.181644769618</v>
      </c>
      <c r="S6624" s="51">
        <v>0.4934742944104526</v>
      </c>
      <c r="T6624" s="52">
        <v>44793.728168726389</v>
      </c>
      <c r="U6624" s="53">
        <v>0.77240358275065968</v>
      </c>
      <c r="V6624" s="53">
        <v>0.51242355670075534</v>
      </c>
      <c r="W6624" s="53">
        <v>0.70812731226260817</v>
      </c>
      <c r="X6624" s="53">
        <v>0.73245535748416091</v>
      </c>
      <c r="Y6624" s="53">
        <v>0.72685369517535969</v>
      </c>
      <c r="Z6624" s="52">
        <v>37078.427151338728</v>
      </c>
      <c r="AA6624" s="51">
        <v>0.34543200608731678</v>
      </c>
      <c r="AB6624" s="52">
        <v>1059383.6328953924</v>
      </c>
      <c r="AC6624" s="52">
        <v>1141622.6623215768</v>
      </c>
      <c r="AD6624" s="102">
        <v>2.4381600763769946E-2</v>
      </c>
    </row>
    <row r="6625" spans="4:30">
      <c r="D6625" s="50">
        <v>6621</v>
      </c>
      <c r="E6625" s="52">
        <v>1809.9220599876876</v>
      </c>
      <c r="F6625" s="101">
        <v>706.06174905432442</v>
      </c>
      <c r="G6625" s="51">
        <v>0.63633179765592274</v>
      </c>
      <c r="H6625" s="101">
        <v>353.03087452716221</v>
      </c>
      <c r="I6625" s="51">
        <v>0.5</v>
      </c>
      <c r="J6625" s="101">
        <v>265.67805165703078</v>
      </c>
      <c r="K6625" s="51">
        <v>0.75256321989647823</v>
      </c>
      <c r="L6625" s="51">
        <v>0.37628160994823912</v>
      </c>
      <c r="M6625" s="52">
        <v>262.02420044028611</v>
      </c>
      <c r="N6625" s="52">
        <v>69614.07905996652</v>
      </c>
      <c r="O6625" s="51">
        <v>0.7619173261612715</v>
      </c>
      <c r="P6625" s="52">
        <v>63914.3551337549</v>
      </c>
      <c r="Q6625" s="51">
        <v>0.91812397717275263</v>
      </c>
      <c r="R6625" s="52">
        <v>30037.670912709291</v>
      </c>
      <c r="S6625" s="51">
        <v>0.43148844771521622</v>
      </c>
      <c r="T6625" s="52">
        <v>33876.684221045609</v>
      </c>
      <c r="U6625" s="53">
        <v>0.77240358275065968</v>
      </c>
      <c r="V6625" s="53">
        <v>0.57707177534766851</v>
      </c>
      <c r="W6625" s="53">
        <v>0.82691644414794285</v>
      </c>
      <c r="X6625" s="53">
        <v>0.88631982273023469</v>
      </c>
      <c r="Y6625" s="53">
        <v>0.91597840733085778</v>
      </c>
      <c r="Z6625" s="52">
        <v>16467.295844256623</v>
      </c>
      <c r="AA6625" s="51">
        <v>0.23655122737559264</v>
      </c>
      <c r="AB6625" s="52">
        <v>600753.41825418582</v>
      </c>
      <c r="AC6625" s="52">
        <v>646420.46761723596</v>
      </c>
      <c r="AD6625" s="102">
        <v>3.6114526251461367E-2</v>
      </c>
    </row>
    <row r="6626" spans="4:30">
      <c r="D6626" s="50">
        <v>6622</v>
      </c>
      <c r="E6626" s="52">
        <v>1066.3259112571241</v>
      </c>
      <c r="F6626" s="101">
        <v>713.82053226662413</v>
      </c>
      <c r="G6626" s="51">
        <v>0.64332433120659016</v>
      </c>
      <c r="H6626" s="101">
        <v>142.76410645332484</v>
      </c>
      <c r="I6626" s="51">
        <v>0.2</v>
      </c>
      <c r="J6626" s="101">
        <v>88.63926635434089</v>
      </c>
      <c r="K6626" s="51">
        <v>0.62087921506601185</v>
      </c>
      <c r="L6626" s="51">
        <v>0.12417584301320239</v>
      </c>
      <c r="M6626" s="52">
        <v>369.31473926181189</v>
      </c>
      <c r="N6626" s="52">
        <v>32735.787542011702</v>
      </c>
      <c r="O6626" s="51">
        <v>0.51513269025944397</v>
      </c>
      <c r="P6626" s="52">
        <v>28487.818940048059</v>
      </c>
      <c r="Q6626" s="51">
        <v>0.87023472105224342</v>
      </c>
      <c r="R6626" s="52">
        <v>17092.691364028833</v>
      </c>
      <c r="S6626" s="51">
        <v>0.52214083263134603</v>
      </c>
      <c r="T6626" s="52">
        <v>11395.127576019226</v>
      </c>
      <c r="U6626" s="53">
        <v>0.77240358275065968</v>
      </c>
      <c r="V6626" s="53">
        <v>0.68762766850978441</v>
      </c>
      <c r="W6626" s="53">
        <v>1.0013684765687427</v>
      </c>
      <c r="X6626" s="53">
        <v>1.0130845614283028</v>
      </c>
      <c r="Y6626" s="53">
        <v>0.98730941613374545</v>
      </c>
      <c r="Z6626" s="52">
        <v>11176.604589459906</v>
      </c>
      <c r="AA6626" s="51">
        <v>0.34141853392457211</v>
      </c>
      <c r="AB6626" s="52">
        <v>341853.82728057669</v>
      </c>
      <c r="AC6626" s="52">
        <v>377260.13498023443</v>
      </c>
      <c r="AD6626" s="102">
        <v>3.4158028934565196E-2</v>
      </c>
    </row>
    <row r="6627" spans="4:30">
      <c r="D6627" s="50">
        <v>6623</v>
      </c>
      <c r="E6627" s="52">
        <v>337.56504517431</v>
      </c>
      <c r="F6627" s="101">
        <v>665.74867230140148</v>
      </c>
      <c r="G6627" s="51">
        <v>0.6</v>
      </c>
      <c r="H6627" s="101">
        <v>133.14973446028031</v>
      </c>
      <c r="I6627" s="51">
        <v>0.2</v>
      </c>
      <c r="J6627" s="101">
        <v>71.007067305587256</v>
      </c>
      <c r="K6627" s="51">
        <v>0.53328733694748198</v>
      </c>
      <c r="L6627" s="51">
        <v>0.1066574673894964</v>
      </c>
      <c r="M6627" s="52">
        <v>187.5</v>
      </c>
      <c r="N6627" s="52">
        <v>13313.82511979761</v>
      </c>
      <c r="O6627" s="51">
        <v>0.26562976357821144</v>
      </c>
      <c r="P6627" s="52">
        <v>11007.964572401974</v>
      </c>
      <c r="Q6627" s="51">
        <v>0.82680705757755302</v>
      </c>
      <c r="R6627" s="52">
        <v>5142.3421003937729</v>
      </c>
      <c r="S6627" s="51">
        <v>0.38624077258962408</v>
      </c>
      <c r="T6627" s="52">
        <v>5865.6224720082009</v>
      </c>
      <c r="U6627" s="53">
        <v>0.77240358275065968</v>
      </c>
      <c r="V6627" s="53">
        <v>0.976232062241015</v>
      </c>
      <c r="W6627" s="53">
        <v>1.9000449400698165</v>
      </c>
      <c r="X6627" s="53">
        <v>2.0169883979129515</v>
      </c>
      <c r="Y6627" s="53">
        <v>2.0997732707395671</v>
      </c>
      <c r="Z6627" s="52">
        <v>2654.9055290978777</v>
      </c>
      <c r="AA6627" s="51">
        <v>0.19940967417020092</v>
      </c>
      <c r="AB6627" s="52">
        <v>102846.84200787546</v>
      </c>
      <c r="AC6627" s="52">
        <v>119381.65608196132</v>
      </c>
      <c r="AD6627" s="102">
        <v>3.4076678023232818E-2</v>
      </c>
    </row>
    <row r="6628" spans="4:30">
      <c r="D6628" s="50">
        <v>6624</v>
      </c>
      <c r="E6628" s="52">
        <v>1681.4167797377627</v>
      </c>
      <c r="F6628" s="101">
        <v>998.62300845210223</v>
      </c>
      <c r="G6628" s="51">
        <v>0.9</v>
      </c>
      <c r="H6628" s="101">
        <v>410.31552994028982</v>
      </c>
      <c r="I6628" s="51">
        <v>0.41088131003139222</v>
      </c>
      <c r="J6628" s="101">
        <v>274.19811258684103</v>
      </c>
      <c r="K6628" s="51">
        <v>0.66826160010746627</v>
      </c>
      <c r="L6628" s="51">
        <v>0.27457620169583008</v>
      </c>
      <c r="M6628" s="52">
        <v>187.5</v>
      </c>
      <c r="N6628" s="52">
        <v>51412.146110032692</v>
      </c>
      <c r="O6628" s="51">
        <v>0.6582853213140798</v>
      </c>
      <c r="P6628" s="52">
        <v>44237.705326525378</v>
      </c>
      <c r="Q6628" s="51">
        <v>0.86045241589112975</v>
      </c>
      <c r="R6628" s="52">
        <v>24785.594917327995</v>
      </c>
      <c r="S6628" s="51">
        <v>0.48209609581910207</v>
      </c>
      <c r="T6628" s="52">
        <v>19452.110409197383</v>
      </c>
      <c r="U6628" s="53">
        <v>0.77240358275065968</v>
      </c>
      <c r="V6628" s="53">
        <v>0.65319508037114338</v>
      </c>
      <c r="W6628" s="53">
        <v>0.78247562644297897</v>
      </c>
      <c r="X6628" s="53">
        <v>0.80493238661239419</v>
      </c>
      <c r="Y6628" s="53">
        <v>0.80549912934240786</v>
      </c>
      <c r="Z6628" s="52">
        <v>15131.012922771968</v>
      </c>
      <c r="AA6628" s="51">
        <v>0.2943081366490411</v>
      </c>
      <c r="AB6628" s="52">
        <v>495711.8983465599</v>
      </c>
      <c r="AC6628" s="52">
        <v>538088.51631877071</v>
      </c>
      <c r="AD6628" s="102">
        <v>1.3613501252072939E-2</v>
      </c>
    </row>
    <row r="6629" spans="4:30">
      <c r="D6629" s="50">
        <v>6625</v>
      </c>
      <c r="E6629" s="52">
        <v>3205.8347638212363</v>
      </c>
      <c r="F6629" s="101">
        <v>819.25267951467038</v>
      </c>
      <c r="G6629" s="51">
        <v>0.73834410515544258</v>
      </c>
      <c r="H6629" s="101">
        <v>409.62633975733519</v>
      </c>
      <c r="I6629" s="51">
        <v>0.5</v>
      </c>
      <c r="J6629" s="101">
        <v>256.72241543471603</v>
      </c>
      <c r="K6629" s="51">
        <v>0.62672340745177602</v>
      </c>
      <c r="L6629" s="51">
        <v>0.31336170372588801</v>
      </c>
      <c r="M6629" s="52">
        <v>415.32439840562614</v>
      </c>
      <c r="N6629" s="52">
        <v>106623.08274766266</v>
      </c>
      <c r="O6629" s="51">
        <v>0.91874100499412692</v>
      </c>
      <c r="P6629" s="52">
        <v>96839.224544450379</v>
      </c>
      <c r="Q6629" s="51">
        <v>0.90823883580287157</v>
      </c>
      <c r="R6629" s="52">
        <v>50473.60353530787</v>
      </c>
      <c r="S6629" s="51">
        <v>0.47338345726469183</v>
      </c>
      <c r="T6629" s="52">
        <v>46365.621009142509</v>
      </c>
      <c r="U6629" s="53">
        <v>0.77240358275065968</v>
      </c>
      <c r="V6629" s="53">
        <v>0.53253498755286111</v>
      </c>
      <c r="W6629" s="53">
        <v>0.69194051499166209</v>
      </c>
      <c r="X6629" s="53">
        <v>0.72423438291162656</v>
      </c>
      <c r="Y6629" s="53">
        <v>0.72989060333613498</v>
      </c>
      <c r="Z6629" s="52">
        <v>25623.399769846666</v>
      </c>
      <c r="AA6629" s="51">
        <v>0.24031756641746857</v>
      </c>
      <c r="AB6629" s="52">
        <v>1009472.0707061574</v>
      </c>
      <c r="AC6629" s="52">
        <v>1071349.455470863</v>
      </c>
      <c r="AD6629" s="102">
        <v>2.2432677274868869E-2</v>
      </c>
    </row>
    <row r="6630" spans="4:30">
      <c r="D6630" s="50">
        <v>6626</v>
      </c>
      <c r="E6630" s="52">
        <v>3362.543116004259</v>
      </c>
      <c r="F6630" s="101">
        <v>880.53147339861368</v>
      </c>
      <c r="G6630" s="51">
        <v>0.79357106671026856</v>
      </c>
      <c r="H6630" s="101">
        <v>426.98391134891307</v>
      </c>
      <c r="I6630" s="51">
        <v>0.48491612650808552</v>
      </c>
      <c r="J6630" s="101">
        <v>341.58712907913048</v>
      </c>
      <c r="K6630" s="51">
        <v>0.8</v>
      </c>
      <c r="L6630" s="51">
        <v>0.38793290120646839</v>
      </c>
      <c r="M6630" s="52">
        <v>305.00119493322472</v>
      </c>
      <c r="N6630" s="52">
        <v>104184.48254294448</v>
      </c>
      <c r="O6630" s="51">
        <v>0.90988280048559478</v>
      </c>
      <c r="P6630" s="52">
        <v>96217.032601385654</v>
      </c>
      <c r="Q6630" s="51">
        <v>0.92352556016895637</v>
      </c>
      <c r="R6630" s="52">
        <v>57730.219560831385</v>
      </c>
      <c r="S6630" s="51">
        <v>0.55411533610137376</v>
      </c>
      <c r="T6630" s="52">
        <v>38486.813040554269</v>
      </c>
      <c r="U6630" s="53">
        <v>0.77240358275065968</v>
      </c>
      <c r="V6630" s="53">
        <v>0.5378913927835296</v>
      </c>
      <c r="W6630" s="53">
        <v>0.66991925808065111</v>
      </c>
      <c r="X6630" s="53">
        <v>0.682191492698631</v>
      </c>
      <c r="Y6630" s="53">
        <v>0.66319379315781568</v>
      </c>
      <c r="Z6630" s="52">
        <v>29863.99378331636</v>
      </c>
      <c r="AA6630" s="51">
        <v>0.28664531468020227</v>
      </c>
      <c r="AB6630" s="52">
        <v>1154604.3912166278</v>
      </c>
      <c r="AC6630" s="52">
        <v>1223632.4094021381</v>
      </c>
      <c r="AD6630" s="102">
        <v>0.04</v>
      </c>
    </row>
    <row r="6631" spans="4:30">
      <c r="D6631" s="50">
        <v>6627</v>
      </c>
      <c r="E6631" s="52">
        <v>2409.673970962046</v>
      </c>
      <c r="F6631" s="101">
        <v>998.62300845210223</v>
      </c>
      <c r="G6631" s="51">
        <v>0.9</v>
      </c>
      <c r="H6631" s="101">
        <v>363.3712508762153</v>
      </c>
      <c r="I6631" s="51">
        <v>0.36387229995777126</v>
      </c>
      <c r="J6631" s="101">
        <v>250.0710425469367</v>
      </c>
      <c r="K6631" s="51">
        <v>0.68819710404697088</v>
      </c>
      <c r="L6631" s="51">
        <v>0.25041586307384889</v>
      </c>
      <c r="M6631" s="52">
        <v>392.66331127548585</v>
      </c>
      <c r="N6631" s="52">
        <v>98193.723620593068</v>
      </c>
      <c r="O6631" s="51">
        <v>0.8873952413471724</v>
      </c>
      <c r="P6631" s="52">
        <v>84800.629515768582</v>
      </c>
      <c r="Q6631" s="51">
        <v>0.86360539542655956</v>
      </c>
      <c r="R6631" s="52">
        <v>40142.505456041821</v>
      </c>
      <c r="S6631" s="51">
        <v>0.40880928002228428</v>
      </c>
      <c r="T6631" s="52">
        <v>44658.124059726761</v>
      </c>
      <c r="U6631" s="53">
        <v>0.77240358275065968</v>
      </c>
      <c r="V6631" s="53">
        <v>0.56364406881714402</v>
      </c>
      <c r="W6631" s="53">
        <v>0.68681306653721885</v>
      </c>
      <c r="X6631" s="53">
        <v>0.72605477216688608</v>
      </c>
      <c r="Y6631" s="53">
        <v>0.74520880417965285</v>
      </c>
      <c r="Z6631" s="52">
        <v>22878.147560407415</v>
      </c>
      <c r="AA6631" s="51">
        <v>0.23298991744936168</v>
      </c>
      <c r="AB6631" s="52">
        <v>802850.10912083648</v>
      </c>
      <c r="AC6631" s="52">
        <v>859336.10249202594</v>
      </c>
      <c r="AD6631" s="102">
        <v>3.5804209501613012E-2</v>
      </c>
    </row>
    <row r="6632" spans="4:30">
      <c r="D6632" s="50">
        <v>6628</v>
      </c>
      <c r="E6632" s="52">
        <v>653.70254229544116</v>
      </c>
      <c r="F6632" s="101">
        <v>818.14540468217183</v>
      </c>
      <c r="G6632" s="51">
        <v>0.7373461836767522</v>
      </c>
      <c r="H6632" s="101">
        <v>222.20303638887347</v>
      </c>
      <c r="I6632" s="51">
        <v>0.2715935762973497</v>
      </c>
      <c r="J6632" s="101">
        <v>112.2022279436503</v>
      </c>
      <c r="K6632" s="51">
        <v>0.50495362154856982</v>
      </c>
      <c r="L6632" s="51">
        <v>0.13714215994067452</v>
      </c>
      <c r="M6632" s="52">
        <v>187.5</v>
      </c>
      <c r="N6632" s="52">
        <v>21037.91773943443</v>
      </c>
      <c r="O6632" s="51">
        <v>0.38690482930124959</v>
      </c>
      <c r="P6632" s="52">
        <v>18818.815724077438</v>
      </c>
      <c r="Q6632" s="51">
        <v>0.89451893277453942</v>
      </c>
      <c r="R6632" s="52">
        <v>10677.700919865914</v>
      </c>
      <c r="S6632" s="51">
        <v>0.50754552100235406</v>
      </c>
      <c r="T6632" s="52">
        <v>8141.1148042115237</v>
      </c>
      <c r="U6632" s="53">
        <v>0.77240358275065968</v>
      </c>
      <c r="V6632" s="53">
        <v>0.86390514605594626</v>
      </c>
      <c r="W6632" s="53">
        <v>1.2659199556939948</v>
      </c>
      <c r="X6632" s="53">
        <v>1.3124140330604515</v>
      </c>
      <c r="Y6632" s="53">
        <v>1.3191324750348334</v>
      </c>
      <c r="Z6632" s="52">
        <v>5907.0988835294356</v>
      </c>
      <c r="AA6632" s="51">
        <v>0.28078343858417609</v>
      </c>
      <c r="AB6632" s="52">
        <v>213554.01839731829</v>
      </c>
      <c r="AC6632" s="52">
        <v>237682.10529992252</v>
      </c>
      <c r="AD6632" s="102">
        <v>3.9824341510976642E-2</v>
      </c>
    </row>
    <row r="6633" spans="4:30">
      <c r="D6633" s="50">
        <v>6629</v>
      </c>
      <c r="E6633" s="52">
        <v>1424.5324654806034</v>
      </c>
      <c r="F6633" s="101">
        <v>956.601226504794</v>
      </c>
      <c r="G6633" s="51">
        <v>0.86212824716386316</v>
      </c>
      <c r="H6633" s="101">
        <v>364.18823617342832</v>
      </c>
      <c r="I6633" s="51">
        <v>0.38071060969061304</v>
      </c>
      <c r="J6633" s="101">
        <v>291.35058893874265</v>
      </c>
      <c r="K6633" s="51">
        <v>0.8</v>
      </c>
      <c r="L6633" s="51">
        <v>0.3045684877524904</v>
      </c>
      <c r="M6633" s="52">
        <v>187.5</v>
      </c>
      <c r="N6633" s="52">
        <v>54628.235426014246</v>
      </c>
      <c r="O6633" s="51">
        <v>0.67853168762986749</v>
      </c>
      <c r="P6633" s="52">
        <v>45676.13166149045</v>
      </c>
      <c r="Q6633" s="51">
        <v>0.83612679972707371</v>
      </c>
      <c r="R6633" s="52">
        <v>21319.278022040002</v>
      </c>
      <c r="S6633" s="51">
        <v>0.39026115077273121</v>
      </c>
      <c r="T6633" s="52">
        <v>24356.853639450448</v>
      </c>
      <c r="U6633" s="53">
        <v>0.77240358275065968</v>
      </c>
      <c r="V6633" s="53">
        <v>0.64223494193507691</v>
      </c>
      <c r="W6633" s="53">
        <v>0.80185510836705398</v>
      </c>
      <c r="X6633" s="53">
        <v>0.84968104455794946</v>
      </c>
      <c r="Y6633" s="53">
        <v>0.88005990858670091</v>
      </c>
      <c r="Z6633" s="52">
        <v>14044.643359655602</v>
      </c>
      <c r="AA6633" s="51">
        <v>0.25709494824662543</v>
      </c>
      <c r="AB6633" s="52">
        <v>426385.56044080004</v>
      </c>
      <c r="AC6633" s="52">
        <v>466796.93466955144</v>
      </c>
      <c r="AD6633" s="102">
        <v>1.842217310572682E-2</v>
      </c>
    </row>
    <row r="6634" spans="4:30">
      <c r="D6634" s="50">
        <v>6630</v>
      </c>
      <c r="E6634" s="52">
        <v>762.01014213391841</v>
      </c>
      <c r="F6634" s="101">
        <v>796.46708221674066</v>
      </c>
      <c r="G6634" s="51">
        <v>0.7178087906327747</v>
      </c>
      <c r="H6634" s="101">
        <v>159.29341644334815</v>
      </c>
      <c r="I6634" s="51">
        <v>0.2</v>
      </c>
      <c r="J6634" s="101">
        <v>67.977516078484811</v>
      </c>
      <c r="K6634" s="51">
        <v>0.42674404000030131</v>
      </c>
      <c r="L6634" s="51">
        <v>8.5348808000060269E-2</v>
      </c>
      <c r="M6634" s="52">
        <v>448.26168614559111</v>
      </c>
      <c r="N6634" s="52">
        <v>30471.71597733063</v>
      </c>
      <c r="O6634" s="51">
        <v>0.49356969208733115</v>
      </c>
      <c r="P6634" s="52">
        <v>27987.68316398314</v>
      </c>
      <c r="Q6634" s="51">
        <v>0.91848070469036003</v>
      </c>
      <c r="R6634" s="52">
        <v>12382.402811292905</v>
      </c>
      <c r="S6634" s="51">
        <v>0.40635725341181206</v>
      </c>
      <c r="T6634" s="52">
        <v>15605.280352690235</v>
      </c>
      <c r="U6634" s="53">
        <v>0.77240358275065968</v>
      </c>
      <c r="V6634" s="53">
        <v>0.78202252592311383</v>
      </c>
      <c r="W6634" s="53">
        <v>1.1762204841379515</v>
      </c>
      <c r="X6634" s="53">
        <v>1.2754834083061815</v>
      </c>
      <c r="Y6634" s="53">
        <v>1.3330142229611068</v>
      </c>
      <c r="Z6634" s="52">
        <v>8451.9101977450209</v>
      </c>
      <c r="AA6634" s="51">
        <v>0.27736902654359213</v>
      </c>
      <c r="AB6634" s="52">
        <v>247648.0562258581</v>
      </c>
      <c r="AC6634" s="52">
        <v>277296.16365966364</v>
      </c>
      <c r="AD6634" s="102">
        <v>0.04</v>
      </c>
    </row>
    <row r="6635" spans="4:30">
      <c r="D6635" s="50">
        <v>6631</v>
      </c>
      <c r="E6635" s="52">
        <v>6342.5121562778777</v>
      </c>
      <c r="F6635" s="101">
        <v>916.81117474286509</v>
      </c>
      <c r="G6635" s="51">
        <v>0.82626782107449803</v>
      </c>
      <c r="H6635" s="101">
        <v>452.08566711746084</v>
      </c>
      <c r="I6635" s="51">
        <v>0.49310662824791135</v>
      </c>
      <c r="J6635" s="101">
        <v>361.6685336939687</v>
      </c>
      <c r="K6635" s="51">
        <v>0.8</v>
      </c>
      <c r="L6635" s="51">
        <v>0.39448530259832909</v>
      </c>
      <c r="M6635" s="52">
        <v>497.83079328449435</v>
      </c>
      <c r="N6635" s="52">
        <v>180049.73303490831</v>
      </c>
      <c r="O6635" s="51">
        <v>1.1307112858329877</v>
      </c>
      <c r="P6635" s="52">
        <v>166590.39483508278</v>
      </c>
      <c r="Q6635" s="51">
        <v>0.92524655286650159</v>
      </c>
      <c r="R6635" s="52">
        <v>99954.236901049677</v>
      </c>
      <c r="S6635" s="51">
        <v>0.55514793171990096</v>
      </c>
      <c r="T6635" s="52">
        <v>66636.157934033108</v>
      </c>
      <c r="U6635" s="53">
        <v>0.77240358275065968</v>
      </c>
      <c r="V6635" s="53">
        <v>0.48837675151900262</v>
      </c>
      <c r="W6635" s="53">
        <v>0.59168058777203769</v>
      </c>
      <c r="X6635" s="53">
        <v>0.59860526502323752</v>
      </c>
      <c r="Y6635" s="53">
        <v>0.57680091744643425</v>
      </c>
      <c r="Z6635" s="52">
        <v>58842.114673366406</v>
      </c>
      <c r="AA6635" s="51">
        <v>0.32681034112923685</v>
      </c>
      <c r="AB6635" s="52">
        <v>1999084.7380209935</v>
      </c>
      <c r="AC6635" s="52">
        <v>2115526.4891637485</v>
      </c>
      <c r="AD6635" s="102">
        <v>2.2040602388720385E-2</v>
      </c>
    </row>
    <row r="6636" spans="4:30">
      <c r="D6636" s="50">
        <v>6632</v>
      </c>
      <c r="E6636" s="52">
        <v>945.75205093671332</v>
      </c>
      <c r="F6636" s="101">
        <v>998.62300845210223</v>
      </c>
      <c r="G6636" s="51">
        <v>0.9</v>
      </c>
      <c r="H6636" s="101">
        <v>199.72460169042046</v>
      </c>
      <c r="I6636" s="51">
        <v>0.2</v>
      </c>
      <c r="J6636" s="101">
        <v>155.64677304422761</v>
      </c>
      <c r="K6636" s="51">
        <v>0.7793069643242303</v>
      </c>
      <c r="L6636" s="51">
        <v>0.15586139286484607</v>
      </c>
      <c r="M6636" s="52">
        <v>285.79957779058913</v>
      </c>
      <c r="N6636" s="52">
        <v>44483.782020507904</v>
      </c>
      <c r="O6636" s="51">
        <v>0.61096628224032878</v>
      </c>
      <c r="P6636" s="52">
        <v>37466.325464286914</v>
      </c>
      <c r="Q6636" s="51">
        <v>0.84224685407850874</v>
      </c>
      <c r="R6636" s="52">
        <v>15111.68787755351</v>
      </c>
      <c r="S6636" s="51">
        <v>0.33971229943053677</v>
      </c>
      <c r="T6636" s="52">
        <v>22354.637586733406</v>
      </c>
      <c r="U6636" s="53">
        <v>0.77240358275065968</v>
      </c>
      <c r="V6636" s="53">
        <v>0.7205088419076342</v>
      </c>
      <c r="W6636" s="53">
        <v>0.92129475213084877</v>
      </c>
      <c r="X6636" s="53">
        <v>0.99669431301254585</v>
      </c>
      <c r="Y6636" s="53">
        <v>1.0495076384494446</v>
      </c>
      <c r="Z6636" s="52">
        <v>8447.197467224265</v>
      </c>
      <c r="AA6636" s="51">
        <v>0.18989386881110829</v>
      </c>
      <c r="AB6636" s="52">
        <v>302233.75755107019</v>
      </c>
      <c r="AC6636" s="52">
        <v>331500.9229066511</v>
      </c>
      <c r="AD6636" s="102">
        <v>3.2234112966274299E-2</v>
      </c>
    </row>
    <row r="6637" spans="4:30">
      <c r="D6637" s="50">
        <v>6633</v>
      </c>
      <c r="E6637" s="52">
        <v>1945.7413823007394</v>
      </c>
      <c r="F6637" s="101">
        <v>690.90715969337487</v>
      </c>
      <c r="G6637" s="51">
        <v>0.62267386036685946</v>
      </c>
      <c r="H6637" s="101">
        <v>345.45357984668743</v>
      </c>
      <c r="I6637" s="51">
        <v>0.5</v>
      </c>
      <c r="J6637" s="101">
        <v>159.30401546013513</v>
      </c>
      <c r="K6637" s="51">
        <v>0.46114449162991561</v>
      </c>
      <c r="L6637" s="51">
        <v>0.2305722458149578</v>
      </c>
      <c r="M6637" s="52">
        <v>499.21810207236786</v>
      </c>
      <c r="N6637" s="52">
        <v>79527.448250515808</v>
      </c>
      <c r="O6637" s="51">
        <v>0.80946221823258191</v>
      </c>
      <c r="P6637" s="52">
        <v>73322.291430883211</v>
      </c>
      <c r="Q6637" s="51">
        <v>0.92197465207124452</v>
      </c>
      <c r="R6637" s="52">
        <v>29732.324083518721</v>
      </c>
      <c r="S6637" s="51">
        <v>0.37386241778889062</v>
      </c>
      <c r="T6637" s="52">
        <v>43589.967347364494</v>
      </c>
      <c r="U6637" s="53">
        <v>0.77240358275065968</v>
      </c>
      <c r="V6637" s="53">
        <v>0.57010967029118353</v>
      </c>
      <c r="W6637" s="53">
        <v>0.83475749560662227</v>
      </c>
      <c r="X6637" s="53">
        <v>0.91267576615383939</v>
      </c>
      <c r="Y6637" s="53">
        <v>0.9610808419839264</v>
      </c>
      <c r="Z6637" s="52">
        <v>18267.300574079432</v>
      </c>
      <c r="AA6637" s="51">
        <v>0.2296980599268876</v>
      </c>
      <c r="AB6637" s="52">
        <v>594646.4816703744</v>
      </c>
      <c r="AC6637" s="52">
        <v>643726.45425944717</v>
      </c>
      <c r="AD6637" s="102">
        <v>2.0375366918116016E-2</v>
      </c>
    </row>
    <row r="6638" spans="4:30">
      <c r="D6638" s="50">
        <v>6634</v>
      </c>
      <c r="E6638" s="52">
        <v>556.3478987042264</v>
      </c>
      <c r="F6638" s="101">
        <v>935.16117150403966</v>
      </c>
      <c r="G6638" s="51">
        <v>0.84280559052831416</v>
      </c>
      <c r="H6638" s="101">
        <v>187.03223430080794</v>
      </c>
      <c r="I6638" s="51">
        <v>0.2</v>
      </c>
      <c r="J6638" s="101">
        <v>111.92189107373562</v>
      </c>
      <c r="K6638" s="51">
        <v>0.59840963506712563</v>
      </c>
      <c r="L6638" s="51">
        <v>0.11968192701342514</v>
      </c>
      <c r="M6638" s="52">
        <v>189.06662343008807</v>
      </c>
      <c r="N6638" s="52">
        <v>21160.694033221309</v>
      </c>
      <c r="O6638" s="51">
        <v>0.38851984583397892</v>
      </c>
      <c r="P6638" s="52">
        <v>17564.407364729894</v>
      </c>
      <c r="Q6638" s="51">
        <v>0.83004873739748741</v>
      </c>
      <c r="R6638" s="52">
        <v>8465.8862869116056</v>
      </c>
      <c r="S6638" s="51">
        <v>0.40007602177984125</v>
      </c>
      <c r="T6638" s="52">
        <v>9098.5210778182882</v>
      </c>
      <c r="U6638" s="53">
        <v>0.77240358275065968</v>
      </c>
      <c r="V6638" s="53">
        <v>0.91625675995602429</v>
      </c>
      <c r="W6638" s="53">
        <v>1.2386803992241235</v>
      </c>
      <c r="X6638" s="53">
        <v>1.3070576479020481</v>
      </c>
      <c r="Y6638" s="53">
        <v>1.351239885352528</v>
      </c>
      <c r="Z6638" s="52">
        <v>5679.8237817024437</v>
      </c>
      <c r="AA6638" s="51">
        <v>0.26841387020602364</v>
      </c>
      <c r="AB6638" s="52">
        <v>169317.72573823211</v>
      </c>
      <c r="AC6638" s="52">
        <v>192754.21431228975</v>
      </c>
      <c r="AD6638" s="102">
        <v>2.9836317746856217E-2</v>
      </c>
    </row>
    <row r="6639" spans="4:30">
      <c r="D6639" s="50">
        <v>6635</v>
      </c>
      <c r="E6639" s="52">
        <v>1590.9217712794996</v>
      </c>
      <c r="F6639" s="101">
        <v>846.34924971993473</v>
      </c>
      <c r="G6639" s="51">
        <v>0.76276464521744092</v>
      </c>
      <c r="H6639" s="101">
        <v>244.50766998191247</v>
      </c>
      <c r="I6639" s="51">
        <v>0.28889689458911016</v>
      </c>
      <c r="J6639" s="101">
        <v>150.44758988031427</v>
      </c>
      <c r="K6639" s="51">
        <v>0.61530826370986103</v>
      </c>
      <c r="L6639" s="51">
        <v>0.17776064660079613</v>
      </c>
      <c r="M6639" s="52">
        <v>288.63902537109408</v>
      </c>
      <c r="N6639" s="52">
        <v>43425.045712483989</v>
      </c>
      <c r="O6639" s="51">
        <v>0.60322385670182133</v>
      </c>
      <c r="P6639" s="52">
        <v>39008.734787903391</v>
      </c>
      <c r="Q6639" s="51">
        <v>0.89830037361800674</v>
      </c>
      <c r="R6639" s="52">
        <v>23209.450614375273</v>
      </c>
      <c r="S6639" s="51">
        <v>0.53447152981816981</v>
      </c>
      <c r="T6639" s="52">
        <v>15799.284173528118</v>
      </c>
      <c r="U6639" s="53">
        <v>0.77240358275065968</v>
      </c>
      <c r="V6639" s="53">
        <v>0.66796495421878777</v>
      </c>
      <c r="W6639" s="53">
        <v>0.88052930452408584</v>
      </c>
      <c r="X6639" s="53">
        <v>0.89874280345799051</v>
      </c>
      <c r="Y6639" s="53">
        <v>0.88152497837397337</v>
      </c>
      <c r="Z6639" s="52">
        <v>11604.725307187637</v>
      </c>
      <c r="AA6639" s="51">
        <v>0.26723576490908491</v>
      </c>
      <c r="AB6639" s="52">
        <v>464189.01228750544</v>
      </c>
      <c r="AC6639" s="52">
        <v>500117.56386781047</v>
      </c>
      <c r="AD6639" s="102">
        <v>0.01</v>
      </c>
    </row>
    <row r="6640" spans="4:30">
      <c r="D6640" s="50">
        <v>6636</v>
      </c>
      <c r="E6640" s="52">
        <v>3066.5382051224633</v>
      </c>
      <c r="F6640" s="101">
        <v>951.83319288563393</v>
      </c>
      <c r="G6640" s="51">
        <v>0.85783109977097904</v>
      </c>
      <c r="H6640" s="101">
        <v>294.98735116644491</v>
      </c>
      <c r="I6640" s="51">
        <v>0.3099149655331348</v>
      </c>
      <c r="J6640" s="101">
        <v>235.98988093315594</v>
      </c>
      <c r="K6640" s="51">
        <v>0.8</v>
      </c>
      <c r="L6640" s="51">
        <v>0.24793197242650789</v>
      </c>
      <c r="M6640" s="52">
        <v>519.95849174820944</v>
      </c>
      <c r="N6640" s="52">
        <v>122704.9425578433</v>
      </c>
      <c r="O6640" s="51">
        <v>0.97341543714668033</v>
      </c>
      <c r="P6640" s="52">
        <v>114255.55797495921</v>
      </c>
      <c r="Q6640" s="51">
        <v>0.93114063372874301</v>
      </c>
      <c r="R6640" s="52">
        <v>48019.770641732823</v>
      </c>
      <c r="S6640" s="51">
        <v>0.39134340997793327</v>
      </c>
      <c r="T6640" s="52">
        <v>66235.787333226384</v>
      </c>
      <c r="U6640" s="53">
        <v>0.77240358275065968</v>
      </c>
      <c r="V6640" s="53">
        <v>0.56668468855928145</v>
      </c>
      <c r="W6640" s="53">
        <v>0.73350419846599502</v>
      </c>
      <c r="X6640" s="53">
        <v>0.79264910680030576</v>
      </c>
      <c r="Y6640" s="53">
        <v>0.82306359790789252</v>
      </c>
      <c r="Z6640" s="52">
        <v>24009.885320866411</v>
      </c>
      <c r="AA6640" s="51">
        <v>0.19567170498896663</v>
      </c>
      <c r="AB6640" s="52">
        <v>960395.41283465642</v>
      </c>
      <c r="AC6640" s="52">
        <v>1019011.4749503228</v>
      </c>
      <c r="AD6640" s="102">
        <v>2.1275365648447515E-2</v>
      </c>
    </row>
    <row r="6641" spans="4:30">
      <c r="D6641" s="50">
        <v>6637</v>
      </c>
      <c r="E6641" s="52">
        <v>401.95797130285871</v>
      </c>
      <c r="F6641" s="101">
        <v>768.65042564438409</v>
      </c>
      <c r="G6641" s="51">
        <v>0.69273927921231782</v>
      </c>
      <c r="H6641" s="101">
        <v>228.54603856311721</v>
      </c>
      <c r="I6641" s="51">
        <v>0.29733417290638953</v>
      </c>
      <c r="J6641" s="101">
        <v>76.533882774389369</v>
      </c>
      <c r="K6641" s="51">
        <v>0.33487293525436945</v>
      </c>
      <c r="L6641" s="51">
        <v>9.9569167232592862E-2</v>
      </c>
      <c r="M6641" s="52">
        <v>187.5</v>
      </c>
      <c r="N6641" s="52">
        <v>14350.103020198007</v>
      </c>
      <c r="O6641" s="51">
        <v>0.28474552507151429</v>
      </c>
      <c r="P6641" s="52">
        <v>12098.398389226015</v>
      </c>
      <c r="Q6641" s="51">
        <v>0.84308791178692721</v>
      </c>
      <c r="R6641" s="52">
        <v>5774.1949915610448</v>
      </c>
      <c r="S6641" s="51">
        <v>0.40238003751149176</v>
      </c>
      <c r="T6641" s="52">
        <v>6324.20339766497</v>
      </c>
      <c r="U6641" s="53">
        <v>0.77240358275065968</v>
      </c>
      <c r="V6641" s="53">
        <v>1.0075444021600792</v>
      </c>
      <c r="W6641" s="53">
        <v>1.6989745482167968</v>
      </c>
      <c r="X6641" s="53">
        <v>1.8055665599370203</v>
      </c>
      <c r="Y6641" s="53">
        <v>1.8856280774115572</v>
      </c>
      <c r="Z6641" s="52">
        <v>3092.7733965948023</v>
      </c>
      <c r="AA6641" s="51">
        <v>0.21552273124741145</v>
      </c>
      <c r="AB6641" s="52">
        <v>115483.8998312209</v>
      </c>
      <c r="AC6641" s="52">
        <v>133016.21101508712</v>
      </c>
      <c r="AD6641" s="102">
        <v>2.0425969691828548E-2</v>
      </c>
    </row>
    <row r="6642" spans="4:30">
      <c r="D6642" s="50">
        <v>6638</v>
      </c>
      <c r="E6642" s="52">
        <v>1538.5198341090982</v>
      </c>
      <c r="F6642" s="101">
        <v>956.4718925792547</v>
      </c>
      <c r="G6642" s="51">
        <v>0.8620116861273156</v>
      </c>
      <c r="H6642" s="101">
        <v>218.42225421158557</v>
      </c>
      <c r="I6642" s="51">
        <v>0.22836243898666031</v>
      </c>
      <c r="J6642" s="101">
        <v>165.5593275719782</v>
      </c>
      <c r="K6642" s="51">
        <v>0.75797829378503223</v>
      </c>
      <c r="L6642" s="51">
        <v>0.17309377186769731</v>
      </c>
      <c r="M6642" s="52">
        <v>350.27965856809931</v>
      </c>
      <c r="N6642" s="52">
        <v>57992.064734676635</v>
      </c>
      <c r="O6642" s="51">
        <v>0.69871227166478422</v>
      </c>
      <c r="P6642" s="52">
        <v>53644.300313593601</v>
      </c>
      <c r="Q6642" s="51">
        <v>0.9250282872152461</v>
      </c>
      <c r="R6642" s="52">
        <v>22107.635951086872</v>
      </c>
      <c r="S6642" s="51">
        <v>0.38121829343778313</v>
      </c>
      <c r="T6642" s="52">
        <v>31536.66436250673</v>
      </c>
      <c r="U6642" s="53">
        <v>0.77240358275065968</v>
      </c>
      <c r="V6642" s="53">
        <v>0.68377369122830212</v>
      </c>
      <c r="W6642" s="53">
        <v>0.91046311267374203</v>
      </c>
      <c r="X6642" s="53">
        <v>0.99286262820021853</v>
      </c>
      <c r="Y6642" s="53">
        <v>1.0415301120972857</v>
      </c>
      <c r="Z6642" s="52">
        <v>14613.403549784982</v>
      </c>
      <c r="AA6642" s="51">
        <v>0.25198970956877875</v>
      </c>
      <c r="AB6642" s="52">
        <v>442152.71902173746</v>
      </c>
      <c r="AC6642" s="52">
        <v>483644.64255092002</v>
      </c>
      <c r="AD6642" s="102">
        <v>0.01</v>
      </c>
    </row>
    <row r="6643" spans="4:30">
      <c r="D6643" s="50">
        <v>6639</v>
      </c>
      <c r="E6643" s="52">
        <v>312.2855740362387</v>
      </c>
      <c r="F6643" s="101">
        <v>998.62300845210223</v>
      </c>
      <c r="G6643" s="51">
        <v>0.9</v>
      </c>
      <c r="H6643" s="101">
        <v>288.22639489055069</v>
      </c>
      <c r="I6643" s="51">
        <v>0.28862382746148707</v>
      </c>
      <c r="J6643" s="101">
        <v>79.588519472267947</v>
      </c>
      <c r="K6643" s="51">
        <v>0.27613196044203514</v>
      </c>
      <c r="L6643" s="51">
        <v>7.9698263307224126E-2</v>
      </c>
      <c r="M6643" s="52">
        <v>187.5</v>
      </c>
      <c r="N6643" s="52">
        <v>14922.84740105024</v>
      </c>
      <c r="O6643" s="51">
        <v>0.29484102078475627</v>
      </c>
      <c r="P6643" s="52">
        <v>11947.691785897679</v>
      </c>
      <c r="Q6643" s="51">
        <v>0.80063083571147586</v>
      </c>
      <c r="R6643" s="52">
        <v>4779.076714359072</v>
      </c>
      <c r="S6643" s="51">
        <v>0.32025233428459038</v>
      </c>
      <c r="T6643" s="52">
        <v>7168.6150715386075</v>
      </c>
      <c r="U6643" s="53">
        <v>0.77240358275065968</v>
      </c>
      <c r="V6643" s="53">
        <v>1.1543427591904214</v>
      </c>
      <c r="W6643" s="53">
        <v>1.5813430271228857</v>
      </c>
      <c r="X6643" s="53">
        <v>1.7095566804525548</v>
      </c>
      <c r="Y6643" s="53">
        <v>1.8222597057169174</v>
      </c>
      <c r="Z6643" s="52">
        <v>3026.3529494716036</v>
      </c>
      <c r="AA6643" s="51">
        <v>0.20279996626237798</v>
      </c>
      <c r="AB6643" s="52">
        <v>95581.534287181436</v>
      </c>
      <c r="AC6643" s="52">
        <v>112671.64242431076</v>
      </c>
      <c r="AD6643" s="102">
        <v>3.821968239994343E-2</v>
      </c>
    </row>
    <row r="6644" spans="4:30">
      <c r="D6644" s="50">
        <v>6640</v>
      </c>
      <c r="E6644" s="52">
        <v>924.88048360309426</v>
      </c>
      <c r="F6644" s="101">
        <v>748.8141040426176</v>
      </c>
      <c r="G6644" s="51">
        <v>0.67486197287099681</v>
      </c>
      <c r="H6644" s="101">
        <v>283.24037847102119</v>
      </c>
      <c r="I6644" s="51">
        <v>0.37825192787087381</v>
      </c>
      <c r="J6644" s="101">
        <v>91.190981604656088</v>
      </c>
      <c r="K6644" s="51">
        <v>0.32195614939127049</v>
      </c>
      <c r="L6644" s="51">
        <v>0.12178053419713111</v>
      </c>
      <c r="M6644" s="52">
        <v>309.85663237929379</v>
      </c>
      <c r="N6644" s="52">
        <v>28256.130463380865</v>
      </c>
      <c r="O6644" s="51">
        <v>0.47118960384158282</v>
      </c>
      <c r="P6644" s="52">
        <v>25343.514771221962</v>
      </c>
      <c r="Q6644" s="51">
        <v>0.89692092850669813</v>
      </c>
      <c r="R6644" s="52">
        <v>13554.947145728644</v>
      </c>
      <c r="S6644" s="51">
        <v>0.47971703568170693</v>
      </c>
      <c r="T6644" s="52">
        <v>11788.567625493319</v>
      </c>
      <c r="U6644" s="53">
        <v>0.77240358275065968</v>
      </c>
      <c r="V6644" s="53">
        <v>0.74314917396830515</v>
      </c>
      <c r="W6644" s="53">
        <v>1.1049858446169292</v>
      </c>
      <c r="X6644" s="53">
        <v>1.160163703304208</v>
      </c>
      <c r="Y6644" s="53">
        <v>1.1820048642603413</v>
      </c>
      <c r="Z6644" s="52">
        <v>7702.5385903725264</v>
      </c>
      <c r="AA6644" s="51">
        <v>0.27259707766266139</v>
      </c>
      <c r="AB6644" s="52">
        <v>271098.94291457289</v>
      </c>
      <c r="AC6644" s="52">
        <v>299267.95130337635</v>
      </c>
      <c r="AD6644" s="102">
        <v>1.5854798698972009E-2</v>
      </c>
    </row>
    <row r="6645" spans="4:30">
      <c r="D6645" s="50">
        <v>6641</v>
      </c>
      <c r="E6645" s="52">
        <v>2494.6944327144965</v>
      </c>
      <c r="F6645" s="101">
        <v>722.01376480917907</v>
      </c>
      <c r="G6645" s="51">
        <v>0.65070840830664545</v>
      </c>
      <c r="H6645" s="101">
        <v>231.48386197473221</v>
      </c>
      <c r="I6645" s="51">
        <v>0.32060865492766755</v>
      </c>
      <c r="J6645" s="101">
        <v>129.94956749139911</v>
      </c>
      <c r="K6645" s="51">
        <v>0.56137635851947143</v>
      </c>
      <c r="L6645" s="51">
        <v>0.1799821192131198</v>
      </c>
      <c r="M6645" s="52">
        <v>531.56999999999994</v>
      </c>
      <c r="N6645" s="52">
        <v>69077.291591403016</v>
      </c>
      <c r="O6645" s="51">
        <v>0.75919171135454722</v>
      </c>
      <c r="P6645" s="52">
        <v>62932.895126572264</v>
      </c>
      <c r="Q6645" s="51">
        <v>0.91105041435070611</v>
      </c>
      <c r="R6645" s="52">
        <v>37343.296541405434</v>
      </c>
      <c r="S6645" s="51">
        <v>0.54060163160845431</v>
      </c>
      <c r="T6645" s="52">
        <v>25589.59858516683</v>
      </c>
      <c r="U6645" s="53">
        <v>0.77240358275065968</v>
      </c>
      <c r="V6645" s="53">
        <v>0.56840036297673324</v>
      </c>
      <c r="W6645" s="53">
        <v>0.77708023451268371</v>
      </c>
      <c r="X6645" s="53">
        <v>0.79122357425162215</v>
      </c>
      <c r="Y6645" s="53">
        <v>0.77001294868912207</v>
      </c>
      <c r="Z6645" s="52">
        <v>19325.277626349438</v>
      </c>
      <c r="AA6645" s="51">
        <v>0.27976310566227464</v>
      </c>
      <c r="AB6645" s="52">
        <v>746865.93082810869</v>
      </c>
      <c r="AC6645" s="52">
        <v>797787.28209292865</v>
      </c>
      <c r="AD6645" s="102">
        <v>1.3469463318145344E-2</v>
      </c>
    </row>
    <row r="6646" spans="4:30">
      <c r="D6646" s="50">
        <v>6642</v>
      </c>
      <c r="E6646" s="52">
        <v>6121.0276477371544</v>
      </c>
      <c r="F6646" s="101">
        <v>883.01566224047951</v>
      </c>
      <c r="G6646" s="51">
        <v>0.79580991954938429</v>
      </c>
      <c r="H6646" s="101">
        <v>441.50783112023976</v>
      </c>
      <c r="I6646" s="51">
        <v>0.5</v>
      </c>
      <c r="J6646" s="101">
        <v>310.58973224560089</v>
      </c>
      <c r="K6646" s="51">
        <v>0.70347502434450637</v>
      </c>
      <c r="L6646" s="51">
        <v>0.35173751217225319</v>
      </c>
      <c r="M6646" s="52">
        <v>531.56999999999994</v>
      </c>
      <c r="N6646" s="52">
        <v>165100.18396979404</v>
      </c>
      <c r="O6646" s="51">
        <v>1.0940913425018661</v>
      </c>
      <c r="P6646" s="52">
        <v>153530.50566962411</v>
      </c>
      <c r="Q6646" s="51">
        <v>0.92992328644354094</v>
      </c>
      <c r="R6646" s="52">
        <v>92118.30340177445</v>
      </c>
      <c r="S6646" s="51">
        <v>0.5579539718661245</v>
      </c>
      <c r="T6646" s="52">
        <v>61412.202267849658</v>
      </c>
      <c r="U6646" s="53">
        <v>0.77240358275065968</v>
      </c>
      <c r="V6646" s="53">
        <v>0.49397148839392546</v>
      </c>
      <c r="W6646" s="53">
        <v>0.60753094962450549</v>
      </c>
      <c r="X6646" s="53">
        <v>0.61567713670024049</v>
      </c>
      <c r="Y6646" s="53">
        <v>0.59386548216142898</v>
      </c>
      <c r="Z6646" s="52">
        <v>46059.151700887225</v>
      </c>
      <c r="AA6646" s="51">
        <v>0.27897698593306225</v>
      </c>
      <c r="AB6646" s="52">
        <v>1842366.0680354889</v>
      </c>
      <c r="AC6646" s="52">
        <v>1938429.6586147167</v>
      </c>
      <c r="AD6646" s="102">
        <v>1.1490616855882967E-2</v>
      </c>
    </row>
    <row r="6647" spans="4:30">
      <c r="D6647" s="50">
        <v>6643</v>
      </c>
      <c r="E6647" s="52">
        <v>412.62453169709676</v>
      </c>
      <c r="F6647" s="101">
        <v>777.27087419741804</v>
      </c>
      <c r="G6647" s="51">
        <v>0.70050838089740353</v>
      </c>
      <c r="H6647" s="101">
        <v>201.44580036810007</v>
      </c>
      <c r="I6647" s="51">
        <v>0.25917065344318446</v>
      </c>
      <c r="J6647" s="101">
        <v>53.369117512592467</v>
      </c>
      <c r="K6647" s="51">
        <v>0.26493040517633809</v>
      </c>
      <c r="L6647" s="51">
        <v>6.8662186226519165E-2</v>
      </c>
      <c r="M6647" s="52">
        <v>291.85410783283572</v>
      </c>
      <c r="N6647" s="52">
        <v>15575.996177463443</v>
      </c>
      <c r="O6647" s="51">
        <v>0.30598225574885896</v>
      </c>
      <c r="P6647" s="52">
        <v>13248.265508339609</v>
      </c>
      <c r="Q6647" s="51">
        <v>0.85055654594395869</v>
      </c>
      <c r="R6647" s="52">
        <v>6543.9694176651046</v>
      </c>
      <c r="S6647" s="51">
        <v>0.42013167845620214</v>
      </c>
      <c r="T6647" s="52">
        <v>6704.2960906745047</v>
      </c>
      <c r="U6647" s="53">
        <v>0.77240358275065968</v>
      </c>
      <c r="V6647" s="53">
        <v>0.9724819964865562</v>
      </c>
      <c r="W6647" s="53">
        <v>1.5864598937771794</v>
      </c>
      <c r="X6647" s="53">
        <v>1.6775467386243565</v>
      </c>
      <c r="Y6647" s="53">
        <v>1.738125578183084</v>
      </c>
      <c r="Z6647" s="52">
        <v>3793.7232489711241</v>
      </c>
      <c r="AA6647" s="51">
        <v>0.24356215844866325</v>
      </c>
      <c r="AB6647" s="52">
        <v>130879.38835330209</v>
      </c>
      <c r="AC6647" s="52">
        <v>150154.43147653245</v>
      </c>
      <c r="AD6647" s="102">
        <v>0.04</v>
      </c>
    </row>
    <row r="6648" spans="4:30">
      <c r="D6648" s="50">
        <v>6644</v>
      </c>
      <c r="E6648" s="52">
        <v>630.78516743130263</v>
      </c>
      <c r="F6648" s="101">
        <v>887.75273956171964</v>
      </c>
      <c r="G6648" s="51">
        <v>0.80007916785733635</v>
      </c>
      <c r="H6648" s="101">
        <v>177.55054791234394</v>
      </c>
      <c r="I6648" s="51">
        <v>0.2</v>
      </c>
      <c r="J6648" s="101">
        <v>57.452914357198857</v>
      </c>
      <c r="K6648" s="51">
        <v>0.32358624083527554</v>
      </c>
      <c r="L6648" s="51">
        <v>6.4717248167055111E-2</v>
      </c>
      <c r="M6648" s="52">
        <v>402.7028762362475</v>
      </c>
      <c r="N6648" s="52">
        <v>23136.453859798778</v>
      </c>
      <c r="O6648" s="51">
        <v>0.4135314280055753</v>
      </c>
      <c r="P6648" s="52">
        <v>19553.951246305329</v>
      </c>
      <c r="Q6648" s="51">
        <v>0.84515766179196972</v>
      </c>
      <c r="R6648" s="52">
        <v>8812.0155721921601</v>
      </c>
      <c r="S6648" s="51">
        <v>0.38087148642530994</v>
      </c>
      <c r="T6648" s="52">
        <v>10741.935674113169</v>
      </c>
      <c r="U6648" s="53">
        <v>0.77240358275065968</v>
      </c>
      <c r="V6648" s="53">
        <v>0.87276102057133165</v>
      </c>
      <c r="W6648" s="53">
        <v>1.2303365352957545</v>
      </c>
      <c r="X6648" s="53">
        <v>1.3164768909932167</v>
      </c>
      <c r="Y6648" s="53">
        <v>1.3752575230522868</v>
      </c>
      <c r="Z6648" s="52">
        <v>6168.4109005345108</v>
      </c>
      <c r="AA6648" s="51">
        <v>0.26661004049771692</v>
      </c>
      <c r="AB6648" s="52">
        <v>176240.31144384321</v>
      </c>
      <c r="AC6648" s="52">
        <v>200832.11117701791</v>
      </c>
      <c r="AD6648" s="102">
        <v>1.2574657150437183E-2</v>
      </c>
    </row>
    <row r="6649" spans="4:30">
      <c r="D6649" s="50">
        <v>6645</v>
      </c>
      <c r="E6649" s="52">
        <v>1551.230231658807</v>
      </c>
      <c r="F6649" s="101">
        <v>998.62300845210223</v>
      </c>
      <c r="G6649" s="51">
        <v>0.9</v>
      </c>
      <c r="H6649" s="101">
        <v>199.72460169042046</v>
      </c>
      <c r="I6649" s="51">
        <v>0.2</v>
      </c>
      <c r="J6649" s="101">
        <v>116.62269139816445</v>
      </c>
      <c r="K6649" s="51">
        <v>0.58391750646188978</v>
      </c>
      <c r="L6649" s="51">
        <v>0.11678350129237797</v>
      </c>
      <c r="M6649" s="52">
        <v>505.91320281019239</v>
      </c>
      <c r="N6649" s="52">
        <v>59000.959325590047</v>
      </c>
      <c r="O6649" s="51">
        <v>0.70458210369307461</v>
      </c>
      <c r="P6649" s="52">
        <v>53057.30606431426</v>
      </c>
      <c r="Q6649" s="51">
        <v>0.89926175219496995</v>
      </c>
      <c r="R6649" s="52">
        <v>25195.253591796867</v>
      </c>
      <c r="S6649" s="51">
        <v>0.42703125304725542</v>
      </c>
      <c r="T6649" s="52">
        <v>27862.052472517393</v>
      </c>
      <c r="U6649" s="53">
        <v>0.77240358275065968</v>
      </c>
      <c r="V6649" s="53">
        <v>0.66872734543815926</v>
      </c>
      <c r="W6649" s="53">
        <v>0.84636488841264834</v>
      </c>
      <c r="X6649" s="53">
        <v>0.89954360523864274</v>
      </c>
      <c r="Y6649" s="53">
        <v>0.92229951388637854</v>
      </c>
      <c r="Z6649" s="52">
        <v>15460.536478864386</v>
      </c>
      <c r="AA6649" s="51">
        <v>0.26203873048143478</v>
      </c>
      <c r="AB6649" s="52">
        <v>503905.07183593733</v>
      </c>
      <c r="AC6649" s="52">
        <v>546900.35988650075</v>
      </c>
      <c r="AD6649" s="102">
        <v>3.3434860155659579E-2</v>
      </c>
    </row>
    <row r="6650" spans="4:30">
      <c r="D6650" s="50">
        <v>6646</v>
      </c>
      <c r="E6650" s="52">
        <v>578.44657058561461</v>
      </c>
      <c r="F6650" s="101">
        <v>715.42817812192379</v>
      </c>
      <c r="G6650" s="51">
        <v>0.64477320756686196</v>
      </c>
      <c r="H6650" s="101">
        <v>143.08563562438476</v>
      </c>
      <c r="I6650" s="51">
        <v>0.2</v>
      </c>
      <c r="J6650" s="101">
        <v>104.60254473836208</v>
      </c>
      <c r="K6650" s="51">
        <v>0.73104853804441317</v>
      </c>
      <c r="L6650" s="51">
        <v>0.14620970760888263</v>
      </c>
      <c r="M6650" s="52">
        <v>187.5</v>
      </c>
      <c r="N6650" s="52">
        <v>19612.97713844289</v>
      </c>
      <c r="O6650" s="51">
        <v>0.36758652912494605</v>
      </c>
      <c r="P6650" s="52">
        <v>17541.288122435701</v>
      </c>
      <c r="Q6650" s="51">
        <v>0.89437151731816766</v>
      </c>
      <c r="R6650" s="52">
        <v>8596.7649219257601</v>
      </c>
      <c r="S6650" s="51">
        <v>0.43832024384892915</v>
      </c>
      <c r="T6650" s="52">
        <v>8944.5232005099406</v>
      </c>
      <c r="U6650" s="53">
        <v>0.77240358275065968</v>
      </c>
      <c r="V6650" s="53">
        <v>0.86509451332582921</v>
      </c>
      <c r="W6650" s="53">
        <v>1.4484043756012988</v>
      </c>
      <c r="X6650" s="53">
        <v>1.5439842749905919</v>
      </c>
      <c r="Y6650" s="53">
        <v>1.5943596945920733</v>
      </c>
      <c r="Z6650" s="52">
        <v>4298.38246096288</v>
      </c>
      <c r="AA6650" s="51">
        <v>0.21916012192446457</v>
      </c>
      <c r="AB6650" s="52">
        <v>171935.29843851519</v>
      </c>
      <c r="AC6650" s="52">
        <v>192531.76017166066</v>
      </c>
      <c r="AD6650" s="102">
        <v>2.1608607804668979E-2</v>
      </c>
    </row>
    <row r="6651" spans="4:30">
      <c r="D6651" s="50">
        <v>6647</v>
      </c>
      <c r="E6651" s="52">
        <v>811.11726689110014</v>
      </c>
      <c r="F6651" s="101">
        <v>888.56633394498965</v>
      </c>
      <c r="G6651" s="51">
        <v>0.80081241247391888</v>
      </c>
      <c r="H6651" s="101">
        <v>257.88693942280986</v>
      </c>
      <c r="I6651" s="51">
        <v>0.2902281231811506</v>
      </c>
      <c r="J6651" s="101">
        <v>114.29574829165604</v>
      </c>
      <c r="K6651" s="51">
        <v>0.44320099555048148</v>
      </c>
      <c r="L6651" s="51">
        <v>0.12862939313063371</v>
      </c>
      <c r="M6651" s="52">
        <v>306.29350536519615</v>
      </c>
      <c r="N6651" s="52">
        <v>35008.045392589462</v>
      </c>
      <c r="O6651" s="51">
        <v>0.53560558353851473</v>
      </c>
      <c r="P6651" s="52">
        <v>31817.375865271366</v>
      </c>
      <c r="Q6651" s="51">
        <v>0.90885896394565635</v>
      </c>
      <c r="R6651" s="52">
        <v>12726.950346108548</v>
      </c>
      <c r="S6651" s="51">
        <v>0.36354358557826255</v>
      </c>
      <c r="T6651" s="52">
        <v>19090.425519162818</v>
      </c>
      <c r="U6651" s="53">
        <v>0.77240358275065968</v>
      </c>
      <c r="V6651" s="53">
        <v>0.7709